574" s="9">
        <f t="shared" ca="1" si="1548"/>
        <v>0.67116803193893138</v>
      </c>
      <c r="D49574" s="9">
        <f t="shared" ca="1" si="1549"/>
        <v>178.86281488165181</v>
      </c>
    </row>
    <row r="49575" spans="2:4" x14ac:dyDescent="0.25">
      <c r="B49575" s="13">
        <v>49565</v>
      </c>
      <c r="C49575" s="9">
        <f t="shared" ca="1" si="1548"/>
        <v>0.57881767976766396</v>
      </c>
      <c r="D49575" s="9">
        <f t="shared" ca="1" si="1549"/>
        <v>173.97739480555927</v>
      </c>
    </row>
    <row r="49576" spans="2:4" x14ac:dyDescent="0.25">
      <c r="B49576" s="13">
        <v>49566</v>
      </c>
      <c r="C49576" s="9">
        <f t="shared" ca="1" si="1548"/>
        <v>0.32106308729406263</v>
      </c>
      <c r="D49576" s="9">
        <f t="shared" ca="1" si="1549"/>
        <v>160.70543777500811</v>
      </c>
    </row>
    <row r="49577" spans="2:4" x14ac:dyDescent="0.25">
      <c r="B49577" s="13">
        <v>49567</v>
      </c>
      <c r="C49577" s="9">
        <f t="shared" ca="1" si="1548"/>
        <v>0.37394595039175538</v>
      </c>
      <c r="D49577" s="9">
        <f t="shared" ca="1" si="1549"/>
        <v>163.57159398273498</v>
      </c>
    </row>
    <row r="49578" spans="2:4" x14ac:dyDescent="0.25">
      <c r="B49578" s="13">
        <v>49568</v>
      </c>
      <c r="C49578" s="9">
        <f t="shared" ca="1" si="1548"/>
        <v>0.62957646685130786</v>
      </c>
      <c r="D49578" s="9">
        <f t="shared" ca="1" si="1549"/>
        <v>176.61463635906048</v>
      </c>
    </row>
    <row r="49579" spans="2:4" x14ac:dyDescent="0.25">
      <c r="B49579" s="13">
        <v>49569</v>
      </c>
      <c r="C49579" s="9">
        <f t="shared" ca="1" si="1548"/>
        <v>0.130845344669554</v>
      </c>
      <c r="D49579" s="9">
        <f t="shared" ca="1" si="1549"/>
        <v>147.55191928592373</v>
      </c>
    </row>
    <row r="49580" spans="2:4" x14ac:dyDescent="0.25">
      <c r="B49580" s="13">
        <v>49570</v>
      </c>
      <c r="C49580" s="9">
        <f t="shared" ca="1" si="1548"/>
        <v>0.21725619183841249</v>
      </c>
      <c r="D49580" s="9">
        <f t="shared" ca="1" si="1549"/>
        <v>154.37013290727776</v>
      </c>
    </row>
    <row r="49581" spans="2:4" x14ac:dyDescent="0.25">
      <c r="B49581" s="13">
        <v>49571</v>
      </c>
      <c r="C49581" s="9">
        <f t="shared" ca="1" si="1548"/>
        <v>2.2563963104765383E-2</v>
      </c>
      <c r="D49581" s="9">
        <f t="shared" ca="1" si="1549"/>
        <v>129.93079800815102</v>
      </c>
    </row>
    <row r="49582" spans="2:4" x14ac:dyDescent="0.25">
      <c r="B49582" s="13">
        <v>49572</v>
      </c>
      <c r="C49582" s="9">
        <f t="shared" ca="1" si="1548"/>
        <v>0.18060284407826077</v>
      </c>
      <c r="D49582" s="9">
        <f t="shared" ca="1" si="1549"/>
        <v>151.73859851515249</v>
      </c>
    </row>
    <row r="49583" spans="2:4" x14ac:dyDescent="0.25">
      <c r="B49583" s="13">
        <v>49573</v>
      </c>
      <c r="C49583" s="9">
        <f t="shared" ca="1" si="1548"/>
        <v>0.46486426624417754</v>
      </c>
      <c r="D49583" s="9">
        <f t="shared" ca="1" si="1549"/>
        <v>168.23627215245716</v>
      </c>
    </row>
    <row r="49584" spans="2:4" x14ac:dyDescent="0.25">
      <c r="B49584" s="13">
        <v>49574</v>
      </c>
      <c r="C49584" s="9">
        <f t="shared" ca="1" si="1548"/>
        <v>0.57743212863022675</v>
      </c>
      <c r="D49584" s="9">
        <f t="shared" ca="1" si="1549"/>
        <v>173.90657113039609</v>
      </c>
    </row>
    <row r="49585" spans="2:4" x14ac:dyDescent="0.25">
      <c r="B49585" s="13">
        <v>49575</v>
      </c>
      <c r="C49585" s="9">
        <f t="shared" ca="1" si="1548"/>
        <v>0.96194945052403569</v>
      </c>
      <c r="D49585" s="9">
        <f t="shared" ca="1" si="1549"/>
        <v>205.47541249368169</v>
      </c>
    </row>
    <row r="49586" spans="2:4" x14ac:dyDescent="0.25">
      <c r="B49586" s="13">
        <v>49576</v>
      </c>
      <c r="C49586" s="9">
        <f t="shared" ca="1" si="1548"/>
        <v>0.8855321646725528</v>
      </c>
      <c r="D49586" s="9">
        <f t="shared" ca="1" si="1549"/>
        <v>194.06210103972472</v>
      </c>
    </row>
    <row r="49587" spans="2:4" x14ac:dyDescent="0.25">
      <c r="B49587" s="13">
        <v>49577</v>
      </c>
      <c r="C49587" s="9">
        <f t="shared" ca="1" si="1548"/>
        <v>0.4075850207406837</v>
      </c>
      <c r="D49587" s="9">
        <f t="shared" ca="1" si="1549"/>
        <v>165.32476746059072</v>
      </c>
    </row>
    <row r="49588" spans="2:4" x14ac:dyDescent="0.25">
      <c r="B49588" s="13">
        <v>49578</v>
      </c>
      <c r="C49588" s="9">
        <f t="shared" ca="1" si="1548"/>
        <v>0.40880972006188931</v>
      </c>
      <c r="D49588" s="9">
        <f t="shared" ca="1" si="1549"/>
        <v>165.38784226800684</v>
      </c>
    </row>
    <row r="49589" spans="2:4" x14ac:dyDescent="0.25">
      <c r="B49589" s="13">
        <v>49579</v>
      </c>
      <c r="C49589" s="9">
        <f t="shared" ca="1" si="1548"/>
        <v>0.92264465959883557</v>
      </c>
      <c r="D49589" s="9">
        <f t="shared" ca="1" si="1549"/>
        <v>198.46175763868962</v>
      </c>
    </row>
    <row r="49590" spans="2:4" x14ac:dyDescent="0.25">
      <c r="B49590" s="13">
        <v>49580</v>
      </c>
      <c r="C49590" s="9">
        <f t="shared" ca="1" si="1548"/>
        <v>0.51310589682463303</v>
      </c>
      <c r="D49590" s="9">
        <f t="shared" ca="1" si="1549"/>
        <v>170.65715045686702</v>
      </c>
    </row>
    <row r="49591" spans="2:4" x14ac:dyDescent="0.25">
      <c r="B49591" s="13">
        <v>49581</v>
      </c>
      <c r="C49591" s="9">
        <f t="shared" ca="1" si="1548"/>
        <v>0.90939191082668513</v>
      </c>
      <c r="D49591" s="9">
        <f t="shared" ca="1" si="1549"/>
        <v>196.74039572394656</v>
      </c>
    </row>
    <row r="49592" spans="2:4" x14ac:dyDescent="0.25">
      <c r="B49592" s="13">
        <v>49582</v>
      </c>
      <c r="C49592" s="9">
        <f t="shared" ca="1" si="1548"/>
        <v>0.80612699271903299</v>
      </c>
      <c r="D49592" s="9">
        <f t="shared" ca="1" si="1549"/>
        <v>187.2742438340689</v>
      </c>
    </row>
    <row r="49593" spans="2:4" x14ac:dyDescent="0.25">
      <c r="B49593" s="13">
        <v>49583</v>
      </c>
      <c r="C49593" s="9">
        <f t="shared" ca="1" si="1548"/>
        <v>6.0328560056275404E-2</v>
      </c>
      <c r="D49593" s="9">
        <f t="shared" ca="1" si="1549"/>
        <v>138.9595734123333</v>
      </c>
    </row>
    <row r="49594" spans="2:4" x14ac:dyDescent="0.25">
      <c r="B49594" s="13">
        <v>49584</v>
      </c>
      <c r="C49594" s="9">
        <f t="shared" ca="1" si="1548"/>
        <v>0.8461102400708469</v>
      </c>
      <c r="D49594" s="9">
        <f t="shared" ca="1" si="1549"/>
        <v>190.39784692407619</v>
      </c>
    </row>
    <row r="49595" spans="2:4" x14ac:dyDescent="0.25">
      <c r="B49595" s="13">
        <v>49585</v>
      </c>
      <c r="C49595" s="9">
        <f t="shared" ca="1" si="1548"/>
        <v>0.22791552249657065</v>
      </c>
      <c r="D49595" s="9">
        <f t="shared" ca="1" si="1549"/>
        <v>155.0854169495326</v>
      </c>
    </row>
    <row r="49596" spans="2:4" x14ac:dyDescent="0.25">
      <c r="B49596" s="13">
        <v>49586</v>
      </c>
      <c r="C49596" s="9">
        <f t="shared" ca="1" si="1548"/>
        <v>0.84001933984132715</v>
      </c>
      <c r="D49596" s="9">
        <f t="shared" ca="1" si="1549"/>
        <v>189.89074744409533</v>
      </c>
    </row>
    <row r="49597" spans="2:4" x14ac:dyDescent="0.25">
      <c r="B49597" s="13">
        <v>49587</v>
      </c>
      <c r="C49597" s="9">
        <f t="shared" ca="1" si="1548"/>
        <v>0.62530287920708338</v>
      </c>
      <c r="D49597" s="9">
        <f t="shared" ca="1" si="1549"/>
        <v>176.38876415637054</v>
      </c>
    </row>
    <row r="49598" spans="2:4" x14ac:dyDescent="0.25">
      <c r="B49598" s="13">
        <v>49588</v>
      </c>
      <c r="C49598" s="9">
        <f t="shared" ca="1" si="1548"/>
        <v>2.8846130001554782E-2</v>
      </c>
      <c r="D49598" s="9">
        <f t="shared" ca="1" si="1549"/>
        <v>132.03941970677232</v>
      </c>
    </row>
    <row r="49599" spans="2:4" x14ac:dyDescent="0.25">
      <c r="B49599" s="13">
        <v>49589</v>
      </c>
      <c r="C49599" s="9">
        <f t="shared" ca="1" si="1548"/>
        <v>0.53416204825167468</v>
      </c>
      <c r="D49599" s="9">
        <f t="shared" ca="1" si="1549"/>
        <v>171.71472956329893</v>
      </c>
    </row>
    <row r="49600" spans="2:4" x14ac:dyDescent="0.25">
      <c r="B49600" s="13">
        <v>49590</v>
      </c>
      <c r="C49600" s="9">
        <f t="shared" ca="1" si="1548"/>
        <v>0.62414083400943166</v>
      </c>
      <c r="D49600" s="9">
        <f t="shared" ca="1" si="1549"/>
        <v>176.32748836010094</v>
      </c>
    </row>
    <row r="49601" spans="2:4" x14ac:dyDescent="0.25">
      <c r="B49601" s="13">
        <v>49591</v>
      </c>
      <c r="C49601" s="9">
        <f t="shared" ca="1" si="1548"/>
        <v>0.39816604049591031</v>
      </c>
      <c r="D49601" s="9">
        <f t="shared" ca="1" si="1549"/>
        <v>164.8380608855785</v>
      </c>
    </row>
    <row r="49602" spans="2:4" x14ac:dyDescent="0.25">
      <c r="B49602" s="13">
        <v>49592</v>
      </c>
      <c r="C49602" s="9">
        <f t="shared" ca="1" si="1548"/>
        <v>0.28862628016217107</v>
      </c>
      <c r="D49602" s="9">
        <f t="shared" ca="1" si="1549"/>
        <v>158.85195300234753</v>
      </c>
    </row>
    <row r="49603" spans="2:4" x14ac:dyDescent="0.25">
      <c r="B49603" s="13">
        <v>49593</v>
      </c>
      <c r="C49603" s="9">
        <f t="shared" ca="1" si="1548"/>
        <v>0.21989694969836093</v>
      </c>
      <c r="D49603" s="9">
        <f t="shared" ca="1" si="1549"/>
        <v>154.54917412305693</v>
      </c>
    </row>
    <row r="49604" spans="2:4" x14ac:dyDescent="0.25">
      <c r="B49604" s="13">
        <v>49594</v>
      </c>
      <c r="C49604" s="9">
        <f t="shared" ca="1" si="1548"/>
        <v>0.66774760785146614</v>
      </c>
      <c r="D49604" s="9">
        <f t="shared" ca="1" si="1549"/>
        <v>178.67404192193254</v>
      </c>
    </row>
    <row r="49605" spans="2:4" x14ac:dyDescent="0.25">
      <c r="B49605" s="13">
        <v>49595</v>
      </c>
      <c r="C49605" s="9">
        <f t="shared" ca="1" si="1548"/>
        <v>7.8061544568092112E-3</v>
      </c>
      <c r="D49605" s="9">
        <f t="shared" ca="1" si="1549"/>
        <v>121.64290568094356</v>
      </c>
    </row>
    <row r="49606" spans="2:4" x14ac:dyDescent="0.25">
      <c r="B49606" s="13">
        <v>49596</v>
      </c>
      <c r="C49606" s="9">
        <f t="shared" ca="1" si="1548"/>
        <v>0.67316996749925939</v>
      </c>
      <c r="D49606" s="9">
        <f t="shared" ca="1" si="1549"/>
        <v>178.97366789412564</v>
      </c>
    </row>
    <row r="49607" spans="2:4" x14ac:dyDescent="0.25">
      <c r="B49607" s="13">
        <v>49597</v>
      </c>
      <c r="C49607" s="9">
        <f t="shared" ca="1" si="1548"/>
        <v>0.38858734804494888</v>
      </c>
      <c r="D49607" s="9">
        <f t="shared" ca="1" si="1549"/>
        <v>164.33994414265979</v>
      </c>
    </row>
    <row r="49608" spans="2:4" x14ac:dyDescent="0.25">
      <c r="B49608" s="13">
        <v>49598</v>
      </c>
      <c r="C49608" s="9">
        <f t="shared" ca="1" si="1548"/>
        <v>0.92739020636371206</v>
      </c>
      <c r="D49608" s="9">
        <f t="shared" ca="1" si="1549"/>
        <v>199.13252430004917</v>
      </c>
    </row>
    <row r="49609" spans="2:4" x14ac:dyDescent="0.25">
      <c r="B49609" s="13">
        <v>49599</v>
      </c>
      <c r="C49609" s="9">
        <f t="shared" ca="1" si="1548"/>
        <v>0.74075141020558011</v>
      </c>
      <c r="D49609" s="9">
        <f t="shared" ca="1" si="1549"/>
        <v>182.91327382958397</v>
      </c>
    </row>
    <row r="49610" spans="2:4" x14ac:dyDescent="0.25">
      <c r="B49610" s="13">
        <v>49600</v>
      </c>
      <c r="C49610" s="9">
        <f t="shared" ca="1" si="1548"/>
        <v>0.15579848678739006</v>
      </c>
      <c r="D49610" s="9">
        <f t="shared" ca="1" si="1549"/>
        <v>149.76246443147082</v>
      </c>
    </row>
    <row r="49611" spans="2:4" x14ac:dyDescent="0.25">
      <c r="B49611" s="13">
        <v>49601</v>
      </c>
      <c r="C49611" s="9">
        <f t="shared" ca="1" si="1548"/>
        <v>9.703599622874437E-2</v>
      </c>
      <c r="D49611" s="9">
        <f t="shared" ca="1" si="1549"/>
        <v>144.02746145991915</v>
      </c>
    </row>
    <row r="49612" spans="2:4" x14ac:dyDescent="0.25">
      <c r="B49612" s="13">
        <v>49602</v>
      </c>
      <c r="C49612" s="9">
        <f t="shared" ref="C49612:C49675" ca="1" si="1550">RAND()</f>
        <v>0.43630740118123912</v>
      </c>
      <c r="D49612" s="9">
        <f t="shared" ref="D49612:D49675" ca="1" si="1551">_xlfn.NORM.INV(C49612,$C$6,$C$7)</f>
        <v>166.79323938944034</v>
      </c>
    </row>
    <row r="49613" spans="2:4" x14ac:dyDescent="0.25">
      <c r="B49613" s="13">
        <v>49603</v>
      </c>
      <c r="C49613" s="9">
        <f t="shared" ca="1" si="1550"/>
        <v>0.42578792634353457</v>
      </c>
      <c r="D49613" s="9">
        <f t="shared" ca="1" si="1551"/>
        <v>166.25783736870824</v>
      </c>
    </row>
    <row r="49614" spans="2:4" x14ac:dyDescent="0.25">
      <c r="B49614" s="13">
        <v>49604</v>
      </c>
      <c r="C49614" s="9">
        <f t="shared" ca="1" si="1550"/>
        <v>0.35619436529490289</v>
      </c>
      <c r="D49614" s="9">
        <f t="shared" ca="1" si="1551"/>
        <v>162.62700291826869</v>
      </c>
    </row>
    <row r="49615" spans="2:4" x14ac:dyDescent="0.25">
      <c r="B49615" s="13">
        <v>49605</v>
      </c>
      <c r="C49615" s="9">
        <f t="shared" ca="1" si="1550"/>
        <v>0.33508009754350121</v>
      </c>
      <c r="D49615" s="9">
        <f t="shared" ca="1" si="1551"/>
        <v>161.48143680997413</v>
      </c>
    </row>
    <row r="49616" spans="2:4" x14ac:dyDescent="0.25">
      <c r="B49616" s="13">
        <v>49606</v>
      </c>
      <c r="C49616" s="9">
        <f t="shared" ca="1" si="1550"/>
        <v>0.95081462299312047</v>
      </c>
      <c r="D49616" s="9">
        <f t="shared" ca="1" si="1551"/>
        <v>203.05608056421934</v>
      </c>
    </row>
    <row r="49617" spans="2:4" x14ac:dyDescent="0.25">
      <c r="B49617" s="13">
        <v>49607</v>
      </c>
      <c r="C49617" s="9">
        <f t="shared" ca="1" si="1550"/>
        <v>0.14294153439021562</v>
      </c>
      <c r="D49617" s="9">
        <f t="shared" ca="1" si="1551"/>
        <v>148.65606805384758</v>
      </c>
    </row>
    <row r="49618" spans="2:4" x14ac:dyDescent="0.25">
      <c r="B49618" s="13">
        <v>49608</v>
      </c>
      <c r="C49618" s="9">
        <f t="shared" ca="1" si="1550"/>
        <v>0.86895725474940178</v>
      </c>
      <c r="D49618" s="9">
        <f t="shared" ca="1" si="1551"/>
        <v>192.42951112880277</v>
      </c>
    </row>
    <row r="49619" spans="2:4" x14ac:dyDescent="0.25">
      <c r="B49619" s="13">
        <v>49609</v>
      </c>
      <c r="C49619" s="9">
        <f t="shared" ca="1" si="1550"/>
        <v>0.68902975897633012</v>
      </c>
      <c r="D49619" s="9">
        <f t="shared" ca="1" si="1551"/>
        <v>179.86204101139171</v>
      </c>
    </row>
    <row r="49620" spans="2:4" x14ac:dyDescent="0.25">
      <c r="B49620" s="13">
        <v>49610</v>
      </c>
      <c r="C49620" s="9">
        <f t="shared" ca="1" si="1550"/>
        <v>0.18698840766903557</v>
      </c>
      <c r="D49620" s="9">
        <f t="shared" ca="1" si="1551"/>
        <v>152.21902257381316</v>
      </c>
    </row>
    <row r="49621" spans="2:4" x14ac:dyDescent="0.25">
      <c r="B49621" s="13">
        <v>49611</v>
      </c>
      <c r="C49621" s="9">
        <f t="shared" ca="1" si="1550"/>
        <v>0.89202585293281778</v>
      </c>
      <c r="D49621" s="9">
        <f t="shared" ca="1" si="1551"/>
        <v>194.74747852273666</v>
      </c>
    </row>
    <row r="49622" spans="2:4" x14ac:dyDescent="0.25">
      <c r="B49622" s="13">
        <v>49612</v>
      </c>
      <c r="C49622" s="9">
        <f t="shared" ca="1" si="1550"/>
        <v>0.148318490165815</v>
      </c>
      <c r="D49622" s="9">
        <f t="shared" ca="1" si="1551"/>
        <v>149.12655186328649</v>
      </c>
    </row>
    <row r="49623" spans="2:4" x14ac:dyDescent="0.25">
      <c r="B49623" s="13">
        <v>49613</v>
      </c>
      <c r="C49623" s="9">
        <f t="shared" ca="1" si="1550"/>
        <v>0.21262577832383711</v>
      </c>
      <c r="D49623" s="9">
        <f t="shared" ca="1" si="1551"/>
        <v>154.05312977383215</v>
      </c>
    </row>
    <row r="49624" spans="2:4" x14ac:dyDescent="0.25">
      <c r="B49624" s="13">
        <v>49614</v>
      </c>
      <c r="C49624" s="9">
        <f t="shared" ca="1" si="1550"/>
        <v>0.1108196855564002</v>
      </c>
      <c r="D49624" s="9">
        <f t="shared" ca="1" si="1551"/>
        <v>145.55638972431046</v>
      </c>
    </row>
    <row r="49625" spans="2:4" x14ac:dyDescent="0.25">
      <c r="B49625" s="13">
        <v>49615</v>
      </c>
      <c r="C49625" s="9">
        <f t="shared" ca="1" si="1550"/>
        <v>0.13849855714523451</v>
      </c>
      <c r="D49625" s="9">
        <f t="shared" ca="1" si="1551"/>
        <v>148.2582035058492</v>
      </c>
    </row>
    <row r="49626" spans="2:4" x14ac:dyDescent="0.25">
      <c r="B49626" s="13">
        <v>49616</v>
      </c>
      <c r="C49626" s="9">
        <f t="shared" ca="1" si="1550"/>
        <v>0.33472570519960254</v>
      </c>
      <c r="D49626" s="9">
        <f t="shared" ca="1" si="1551"/>
        <v>161.46197926560251</v>
      </c>
    </row>
    <row r="49627" spans="2:4" x14ac:dyDescent="0.25">
      <c r="B49627" s="13">
        <v>49617</v>
      </c>
      <c r="C49627" s="9">
        <f t="shared" ca="1" si="1550"/>
        <v>0.97216612082284648</v>
      </c>
      <c r="D49627" s="9">
        <f t="shared" ca="1" si="1551"/>
        <v>208.27255161379898</v>
      </c>
    </row>
    <row r="49628" spans="2:4" x14ac:dyDescent="0.25">
      <c r="B49628" s="13">
        <v>49618</v>
      </c>
      <c r="C49628" s="9">
        <f t="shared" ca="1" si="1550"/>
        <v>0.1313836361085986</v>
      </c>
      <c r="D49628" s="9">
        <f t="shared" ca="1" si="1551"/>
        <v>147.60251122089954</v>
      </c>
    </row>
    <row r="49629" spans="2:4" x14ac:dyDescent="0.25">
      <c r="B49629" s="13">
        <v>49619</v>
      </c>
      <c r="C49629" s="9">
        <f t="shared" ca="1" si="1550"/>
        <v>0.59342183697129969</v>
      </c>
      <c r="D49629" s="9">
        <f t="shared" ca="1" si="1551"/>
        <v>174.72712283117335</v>
      </c>
    </row>
    <row r="49630" spans="2:4" x14ac:dyDescent="0.25">
      <c r="B49630" s="13">
        <v>49620</v>
      </c>
      <c r="C49630" s="9">
        <f t="shared" ca="1" si="1550"/>
        <v>0.32137298810542725</v>
      </c>
      <c r="D49630" s="9">
        <f t="shared" ca="1" si="1551"/>
        <v>160.72274203983648</v>
      </c>
    </row>
    <row r="49631" spans="2:4" x14ac:dyDescent="0.25">
      <c r="B49631" s="13">
        <v>49621</v>
      </c>
      <c r="C49631" s="9">
        <f t="shared" ca="1" si="1550"/>
        <v>0.47756332201531781</v>
      </c>
      <c r="D49631" s="9">
        <f t="shared" ca="1" si="1551"/>
        <v>168.87459815578464</v>
      </c>
    </row>
    <row r="49632" spans="2:4" x14ac:dyDescent="0.25">
      <c r="B49632" s="13">
        <v>49622</v>
      </c>
      <c r="C49632" s="9">
        <f t="shared" ca="1" si="1550"/>
        <v>0.27016671954969296</v>
      </c>
      <c r="D49632" s="9">
        <f t="shared" ca="1" si="1551"/>
        <v>157.75382311103806</v>
      </c>
    </row>
    <row r="49633" spans="2:4" x14ac:dyDescent="0.25">
      <c r="B49633" s="13">
        <v>49623</v>
      </c>
      <c r="C49633" s="9">
        <f t="shared" ca="1" si="1550"/>
        <v>0.63925109786759282</v>
      </c>
      <c r="D49633" s="9">
        <f t="shared" ca="1" si="1551"/>
        <v>177.12915454999555</v>
      </c>
    </row>
    <row r="49634" spans="2:4" x14ac:dyDescent="0.25">
      <c r="B49634" s="13">
        <v>49624</v>
      </c>
      <c r="C49634" s="9">
        <f t="shared" ca="1" si="1550"/>
        <v>0.28667042817556154</v>
      </c>
      <c r="D49634" s="9">
        <f t="shared" ca="1" si="1551"/>
        <v>158.7372382073913</v>
      </c>
    </row>
    <row r="49635" spans="2:4" x14ac:dyDescent="0.25">
      <c r="B49635" s="13">
        <v>49625</v>
      </c>
      <c r="C49635" s="9">
        <f t="shared" ca="1" si="1550"/>
        <v>0.80899961834299772</v>
      </c>
      <c r="D49635" s="9">
        <f t="shared" ca="1" si="1551"/>
        <v>187.48431525920873</v>
      </c>
    </row>
    <row r="49636" spans="2:4" x14ac:dyDescent="0.25">
      <c r="B49636" s="13">
        <v>49626</v>
      </c>
      <c r="C49636" s="9">
        <f t="shared" ca="1" si="1550"/>
        <v>0.4240468845053228</v>
      </c>
      <c r="D49636" s="9">
        <f t="shared" ca="1" si="1551"/>
        <v>166.16897594201524</v>
      </c>
    </row>
    <row r="49637" spans="2:4" x14ac:dyDescent="0.25">
      <c r="B49637" s="13">
        <v>49627</v>
      </c>
      <c r="C49637" s="9">
        <f t="shared" ca="1" si="1550"/>
        <v>0.59949101914283154</v>
      </c>
      <c r="D49637" s="9">
        <f t="shared" ca="1" si="1551"/>
        <v>175.04059776778107</v>
      </c>
    </row>
    <row r="49638" spans="2:4" x14ac:dyDescent="0.25">
      <c r="B49638" s="13">
        <v>49628</v>
      </c>
      <c r="C49638" s="9">
        <f t="shared" ca="1" si="1550"/>
        <v>0.19953459341625612</v>
      </c>
      <c r="D49638" s="9">
        <f t="shared" ca="1" si="1551"/>
        <v>153.13430418379178</v>
      </c>
    </row>
    <row r="49639" spans="2:4" x14ac:dyDescent="0.25">
      <c r="B49639" s="13">
        <v>49629</v>
      </c>
      <c r="C49639" s="9">
        <f t="shared" ca="1" si="1550"/>
        <v>0.50695974931905541</v>
      </c>
      <c r="D49639" s="9">
        <f t="shared" ca="1" si="1551"/>
        <v>170.34892778864506</v>
      </c>
    </row>
    <row r="49640" spans="2:4" x14ac:dyDescent="0.25">
      <c r="B49640" s="13">
        <v>49630</v>
      </c>
      <c r="C49640" s="9">
        <f t="shared" ca="1" si="1550"/>
        <v>0.26585255580803746</v>
      </c>
      <c r="D49640" s="9">
        <f t="shared" ca="1" si="1551"/>
        <v>157.49189482614113</v>
      </c>
    </row>
    <row r="49641" spans="2:4" x14ac:dyDescent="0.25">
      <c r="B49641" s="13">
        <v>49631</v>
      </c>
      <c r="C49641" s="9">
        <f t="shared" ca="1" si="1550"/>
        <v>0.38360454422697454</v>
      </c>
      <c r="D49641" s="9">
        <f t="shared" ca="1" si="1551"/>
        <v>164.07945021791394</v>
      </c>
    </row>
    <row r="49642" spans="2:4" x14ac:dyDescent="0.25">
      <c r="B49642" s="13">
        <v>49632</v>
      </c>
      <c r="C49642" s="9">
        <f t="shared" ca="1" si="1550"/>
        <v>0.95039414969144886</v>
      </c>
      <c r="D49642" s="9">
        <f t="shared" ca="1" si="1551"/>
        <v>202.9737472372947</v>
      </c>
    </row>
    <row r="49643" spans="2:4" x14ac:dyDescent="0.25">
      <c r="B49643" s="13">
        <v>49633</v>
      </c>
      <c r="C49643" s="9">
        <f t="shared" ca="1" si="1550"/>
        <v>7.7453035911439483E-2</v>
      </c>
      <c r="D49643" s="9">
        <f t="shared" ca="1" si="1551"/>
        <v>141.55171797022717</v>
      </c>
    </row>
    <row r="49644" spans="2:4" x14ac:dyDescent="0.25">
      <c r="B49644" s="13">
        <v>49634</v>
      </c>
      <c r="C49644" s="9">
        <f t="shared" ca="1" si="1550"/>
        <v>0.39029884853059726</v>
      </c>
      <c r="D49644" s="9">
        <f t="shared" ca="1" si="1551"/>
        <v>164.42919565387481</v>
      </c>
    </row>
    <row r="49645" spans="2:4" x14ac:dyDescent="0.25">
      <c r="B49645" s="13">
        <v>49635</v>
      </c>
      <c r="C49645" s="9">
        <f t="shared" ca="1" si="1550"/>
        <v>3.8286452607248722E-2</v>
      </c>
      <c r="D49645" s="9">
        <f t="shared" ca="1" si="1551"/>
        <v>134.58146762571988</v>
      </c>
    </row>
    <row r="49646" spans="2:4" x14ac:dyDescent="0.25">
      <c r="B49646" s="13">
        <v>49636</v>
      </c>
      <c r="C49646" s="9">
        <f t="shared" ca="1" si="1550"/>
        <v>0.11016120676196295</v>
      </c>
      <c r="D49646" s="9">
        <f t="shared" ca="1" si="1551"/>
        <v>145.4865750043779</v>
      </c>
    </row>
    <row r="49647" spans="2:4" x14ac:dyDescent="0.25">
      <c r="B49647" s="13">
        <v>49637</v>
      </c>
      <c r="C49647" s="9">
        <f t="shared" ca="1" si="1550"/>
        <v>0.11942864725155156</v>
      </c>
      <c r="D49647" s="9">
        <f t="shared" ca="1" si="1551"/>
        <v>146.44304430060686</v>
      </c>
    </row>
    <row r="49648" spans="2:4" x14ac:dyDescent="0.25">
      <c r="B49648" s="13">
        <v>49638</v>
      </c>
      <c r="C49648" s="9">
        <f t="shared" ca="1" si="1550"/>
        <v>5.9631184569194029E-2</v>
      </c>
      <c r="D49648" s="9">
        <f t="shared" ca="1" si="1551"/>
        <v>138.84245668960565</v>
      </c>
    </row>
    <row r="49649" spans="2:4" x14ac:dyDescent="0.25">
      <c r="B49649" s="13">
        <v>49639</v>
      </c>
      <c r="C49649" s="9">
        <f t="shared" ca="1" si="1550"/>
        <v>0.59156904649669872</v>
      </c>
      <c r="D49649" s="9">
        <f t="shared" ca="1" si="1551"/>
        <v>174.63166014482704</v>
      </c>
    </row>
    <row r="49650" spans="2:4" x14ac:dyDescent="0.25">
      <c r="B49650" s="13">
        <v>49640</v>
      </c>
      <c r="C49650" s="9">
        <f t="shared" ca="1" si="1550"/>
        <v>0.30522355598940909</v>
      </c>
      <c r="D49650" s="9">
        <f t="shared" ca="1" si="1551"/>
        <v>159.81129324607525</v>
      </c>
    </row>
    <row r="49651" spans="2:4" x14ac:dyDescent="0.25">
      <c r="B49651" s="13">
        <v>49641</v>
      </c>
      <c r="C49651" s="9">
        <f t="shared" ca="1" si="1550"/>
        <v>0.5998155357953634</v>
      </c>
      <c r="D49651" s="9">
        <f t="shared" ca="1" si="1551"/>
        <v>175.05739338299256</v>
      </c>
    </row>
    <row r="49652" spans="2:4" x14ac:dyDescent="0.25">
      <c r="B49652" s="13">
        <v>49642</v>
      </c>
      <c r="C49652" s="9">
        <f t="shared" ca="1" si="1550"/>
        <v>0.44462071055165819</v>
      </c>
      <c r="D49652" s="9">
        <f t="shared" ca="1" si="1551"/>
        <v>167.21471708028719</v>
      </c>
    </row>
    <row r="49653" spans="2:4" x14ac:dyDescent="0.25">
      <c r="B49653" s="13">
        <v>49643</v>
      </c>
      <c r="C49653" s="9">
        <f t="shared" ca="1" si="1550"/>
        <v>0.36955199922047055</v>
      </c>
      <c r="D49653" s="9">
        <f t="shared" ca="1" si="1551"/>
        <v>163.33919759143939</v>
      </c>
    </row>
    <row r="49654" spans="2:4" x14ac:dyDescent="0.25">
      <c r="B49654" s="13">
        <v>49644</v>
      </c>
      <c r="C49654" s="9">
        <f t="shared" ca="1" si="1550"/>
        <v>0.39959946545324221</v>
      </c>
      <c r="D49654" s="9">
        <f t="shared" ca="1" si="1551"/>
        <v>164.91232052455064</v>
      </c>
    </row>
    <row r="49655" spans="2:4" x14ac:dyDescent="0.25">
      <c r="B49655" s="13">
        <v>49645</v>
      </c>
      <c r="C49655" s="9">
        <f t="shared" ca="1" si="1550"/>
        <v>0.58996999000133354</v>
      </c>
      <c r="D49655" s="9">
        <f t="shared" ca="1" si="1551"/>
        <v>174.54935561115187</v>
      </c>
    </row>
    <row r="49656" spans="2:4" x14ac:dyDescent="0.25">
      <c r="B49656" s="13">
        <v>49646</v>
      </c>
      <c r="C49656" s="9">
        <f t="shared" ca="1" si="1550"/>
        <v>0.12349652131276545</v>
      </c>
      <c r="D49656" s="9">
        <f t="shared" ca="1" si="1551"/>
        <v>146.84632131912883</v>
      </c>
    </row>
    <row r="49657" spans="2:4" x14ac:dyDescent="0.25">
      <c r="B49657" s="13">
        <v>49647</v>
      </c>
      <c r="C49657" s="9">
        <f t="shared" ca="1" si="1550"/>
        <v>0.17408114205008829</v>
      </c>
      <c r="D49657" s="9">
        <f t="shared" ca="1" si="1551"/>
        <v>151.23680361642212</v>
      </c>
    </row>
    <row r="49658" spans="2:4" x14ac:dyDescent="0.25">
      <c r="B49658" s="13">
        <v>49648</v>
      </c>
      <c r="C49658" s="9">
        <f t="shared" ca="1" si="1550"/>
        <v>0.80732631600333682</v>
      </c>
      <c r="D49658" s="9">
        <f t="shared" ca="1" si="1551"/>
        <v>187.36171585719921</v>
      </c>
    </row>
    <row r="49659" spans="2:4" x14ac:dyDescent="0.25">
      <c r="B49659" s="13">
        <v>49649</v>
      </c>
      <c r="C49659" s="9">
        <f t="shared" ca="1" si="1550"/>
        <v>0.33512673366251111</v>
      </c>
      <c r="D49659" s="9">
        <f t="shared" ca="1" si="1551"/>
        <v>161.48399671714756</v>
      </c>
    </row>
    <row r="49660" spans="2:4" x14ac:dyDescent="0.25">
      <c r="B49660" s="13">
        <v>49650</v>
      </c>
      <c r="C49660" s="9">
        <f t="shared" ca="1" si="1550"/>
        <v>0.13977556328212226</v>
      </c>
      <c r="D49660" s="9">
        <f t="shared" ca="1" si="1551"/>
        <v>148.37343505369896</v>
      </c>
    </row>
    <row r="49661" spans="2:4" x14ac:dyDescent="0.25">
      <c r="B49661" s="13">
        <v>49651</v>
      </c>
      <c r="C49661" s="9">
        <f t="shared" ca="1" si="1550"/>
        <v>0.78423177029691649</v>
      </c>
      <c r="D49661" s="9">
        <f t="shared" ca="1" si="1551"/>
        <v>185.73130325406768</v>
      </c>
    </row>
    <row r="49662" spans="2:4" x14ac:dyDescent="0.25">
      <c r="B49662" s="13">
        <v>49652</v>
      </c>
      <c r="C49662" s="9">
        <f t="shared" ca="1" si="1550"/>
        <v>0.32912461292415185</v>
      </c>
      <c r="D49662" s="9">
        <f t="shared" ca="1" si="1551"/>
        <v>161.15336685151769</v>
      </c>
    </row>
    <row r="49663" spans="2:4" x14ac:dyDescent="0.25">
      <c r="B49663" s="13">
        <v>49653</v>
      </c>
      <c r="C49663" s="9">
        <f t="shared" ca="1" si="1550"/>
        <v>0.42851561545303252</v>
      </c>
      <c r="D49663" s="9">
        <f t="shared" ca="1" si="1551"/>
        <v>166.39690880895705</v>
      </c>
    </row>
    <row r="49664" spans="2:4" x14ac:dyDescent="0.25">
      <c r="B49664" s="13">
        <v>49654</v>
      </c>
      <c r="C49664" s="9">
        <f t="shared" ca="1" si="1550"/>
        <v>0.47196733625209708</v>
      </c>
      <c r="D49664" s="9">
        <f t="shared" ca="1" si="1551"/>
        <v>168.59349215650283</v>
      </c>
    </row>
    <row r="49665" spans="2:4" x14ac:dyDescent="0.25">
      <c r="B49665" s="13">
        <v>49655</v>
      </c>
      <c r="C49665" s="9">
        <f t="shared" ca="1" si="1550"/>
        <v>0.88452316367877737</v>
      </c>
      <c r="D49665" s="9">
        <f t="shared" ca="1" si="1551"/>
        <v>193.95811697078358</v>
      </c>
    </row>
    <row r="49666" spans="2:4" x14ac:dyDescent="0.25">
      <c r="B49666" s="13">
        <v>49656</v>
      </c>
      <c r="C49666" s="9">
        <f t="shared" ca="1" si="1550"/>
        <v>0.75743230914725845</v>
      </c>
      <c r="D49666" s="9">
        <f t="shared" ca="1" si="1551"/>
        <v>183.96133721041707</v>
      </c>
    </row>
    <row r="49667" spans="2:4" x14ac:dyDescent="0.25">
      <c r="B49667" s="13">
        <v>49657</v>
      </c>
      <c r="C49667" s="9">
        <f t="shared" ca="1" si="1550"/>
        <v>0.36155091047204846</v>
      </c>
      <c r="D49667" s="9">
        <f t="shared" ca="1" si="1551"/>
        <v>162.91367313219027</v>
      </c>
    </row>
    <row r="49668" spans="2:4" x14ac:dyDescent="0.25">
      <c r="B49668" s="13">
        <v>49658</v>
      </c>
      <c r="C49668" s="9">
        <f t="shared" ca="1" si="1550"/>
        <v>0.11726256895127829</v>
      </c>
      <c r="D49668" s="9">
        <f t="shared" ca="1" si="1551"/>
        <v>146.22434348296053</v>
      </c>
    </row>
    <row r="49669" spans="2:4" x14ac:dyDescent="0.25">
      <c r="B49669" s="13">
        <v>49659</v>
      </c>
      <c r="C49669" s="9">
        <f t="shared" ca="1" si="1550"/>
        <v>4.9269687245504845E-2</v>
      </c>
      <c r="D49669" s="9">
        <f t="shared" ca="1" si="1551"/>
        <v>136.96047323192153</v>
      </c>
    </row>
    <row r="49670" spans="2:4" x14ac:dyDescent="0.25">
      <c r="B49670" s="13">
        <v>49660</v>
      </c>
      <c r="C49670" s="9">
        <f t="shared" ca="1" si="1550"/>
        <v>0.55774629300690637</v>
      </c>
      <c r="D49670" s="9">
        <f t="shared" ca="1" si="1551"/>
        <v>172.90515392300409</v>
      </c>
    </row>
    <row r="49671" spans="2:4" x14ac:dyDescent="0.25">
      <c r="B49671" s="13">
        <v>49661</v>
      </c>
      <c r="C49671" s="9">
        <f t="shared" ca="1" si="1550"/>
        <v>0.95130531086741488</v>
      </c>
      <c r="D49671" s="9">
        <f t="shared" ca="1" si="1551"/>
        <v>203.15287651724915</v>
      </c>
    </row>
    <row r="49672" spans="2:4" x14ac:dyDescent="0.25">
      <c r="B49672" s="13">
        <v>49662</v>
      </c>
      <c r="C49672" s="9">
        <f t="shared" ca="1" si="1550"/>
        <v>0.93331287434338639</v>
      </c>
      <c r="D49672" s="9">
        <f t="shared" ca="1" si="1551"/>
        <v>200.01855488404115</v>
      </c>
    </row>
    <row r="49673" spans="2:4" x14ac:dyDescent="0.25">
      <c r="B49673" s="13">
        <v>49663</v>
      </c>
      <c r="C49673" s="9">
        <f t="shared" ca="1" si="1550"/>
        <v>0.49042049046854241</v>
      </c>
      <c r="D49673" s="9">
        <f t="shared" ca="1" si="1551"/>
        <v>169.51970845100305</v>
      </c>
    </row>
    <row r="49674" spans="2:4" x14ac:dyDescent="0.25">
      <c r="B49674" s="13">
        <v>49664</v>
      </c>
      <c r="C49674" s="9">
        <f t="shared" ca="1" si="1550"/>
        <v>0.77556216575158587</v>
      </c>
      <c r="D49674" s="9">
        <f t="shared" ca="1" si="1551"/>
        <v>185.14581576489635</v>
      </c>
    </row>
    <row r="49675" spans="2:4" x14ac:dyDescent="0.25">
      <c r="B49675" s="13">
        <v>49665</v>
      </c>
      <c r="C49675" s="9">
        <f t="shared" ca="1" si="1550"/>
        <v>0.83793657997710491</v>
      </c>
      <c r="D49675" s="9">
        <f t="shared" ca="1" si="1551"/>
        <v>189.72025566108564</v>
      </c>
    </row>
    <row r="49676" spans="2:4" x14ac:dyDescent="0.25">
      <c r="B49676" s="13">
        <v>49666</v>
      </c>
      <c r="C49676" s="9">
        <f t="shared" ref="C49676:C49739" ca="1" si="1552">RAND()</f>
        <v>0.50703661455292182</v>
      </c>
      <c r="D49676" s="9">
        <f t="shared" ref="D49676:D49739" ca="1" si="1553">_xlfn.NORM.INV(C49676,$C$6,$C$7)</f>
        <v>170.35278183301304</v>
      </c>
    </row>
    <row r="49677" spans="2:4" x14ac:dyDescent="0.25">
      <c r="B49677" s="13">
        <v>49667</v>
      </c>
      <c r="C49677" s="9">
        <f t="shared" ca="1" si="1552"/>
        <v>0.26719327650258895</v>
      </c>
      <c r="D49677" s="9">
        <f t="shared" ca="1" si="1553"/>
        <v>157.57352265318059</v>
      </c>
    </row>
    <row r="49678" spans="2:4" x14ac:dyDescent="0.25">
      <c r="B49678" s="13">
        <v>49668</v>
      </c>
      <c r="C49678" s="9">
        <f t="shared" ca="1" si="1552"/>
        <v>0.54452669389758879</v>
      </c>
      <c r="D49678" s="9">
        <f t="shared" ca="1" si="1553"/>
        <v>172.236892289054</v>
      </c>
    </row>
    <row r="49679" spans="2:4" x14ac:dyDescent="0.25">
      <c r="B49679" s="13">
        <v>49669</v>
      </c>
      <c r="C49679" s="9">
        <f t="shared" ca="1" si="1552"/>
        <v>5.5457129315968579E-2</v>
      </c>
      <c r="D49679" s="9">
        <f t="shared" ca="1" si="1553"/>
        <v>138.11805534448399</v>
      </c>
    </row>
    <row r="49680" spans="2:4" x14ac:dyDescent="0.25">
      <c r="B49680" s="13">
        <v>49670</v>
      </c>
      <c r="C49680" s="9">
        <f t="shared" ca="1" si="1552"/>
        <v>0.82038229366561166</v>
      </c>
      <c r="D49680" s="9">
        <f t="shared" ca="1" si="1553"/>
        <v>188.33645944870946</v>
      </c>
    </row>
    <row r="49681" spans="2:4" x14ac:dyDescent="0.25">
      <c r="B49681" s="13">
        <v>49671</v>
      </c>
      <c r="C49681" s="9">
        <f t="shared" ca="1" si="1552"/>
        <v>0.74763657505003456</v>
      </c>
      <c r="D49681" s="9">
        <f t="shared" ca="1" si="1553"/>
        <v>183.34141790396902</v>
      </c>
    </row>
    <row r="49682" spans="2:4" x14ac:dyDescent="0.25">
      <c r="B49682" s="13">
        <v>49672</v>
      </c>
      <c r="C49682" s="9">
        <f t="shared" ca="1" si="1552"/>
        <v>0.45639658780185921</v>
      </c>
      <c r="D49682" s="9">
        <f t="shared" ca="1" si="1553"/>
        <v>167.80967857952393</v>
      </c>
    </row>
    <row r="49683" spans="2:4" x14ac:dyDescent="0.25">
      <c r="B49683" s="13">
        <v>49673</v>
      </c>
      <c r="C49683" s="9">
        <f t="shared" ca="1" si="1552"/>
        <v>0.69848355097593295</v>
      </c>
      <c r="D49683" s="9">
        <f t="shared" ca="1" si="1553"/>
        <v>180.40088028854987</v>
      </c>
    </row>
    <row r="49684" spans="2:4" x14ac:dyDescent="0.25">
      <c r="B49684" s="13">
        <v>49674</v>
      </c>
      <c r="C49684" s="9">
        <f t="shared" ca="1" si="1552"/>
        <v>0.16987612665222152</v>
      </c>
      <c r="D49684" s="9">
        <f t="shared" ca="1" si="1553"/>
        <v>150.90690236181698</v>
      </c>
    </row>
    <row r="49685" spans="2:4" x14ac:dyDescent="0.25">
      <c r="B49685" s="13">
        <v>49675</v>
      </c>
      <c r="C49685" s="9">
        <f t="shared" ca="1" si="1552"/>
        <v>0.78128559559084243</v>
      </c>
      <c r="D49685" s="9">
        <f t="shared" ca="1" si="1553"/>
        <v>185.53084756845152</v>
      </c>
    </row>
    <row r="49686" spans="2:4" x14ac:dyDescent="0.25">
      <c r="B49686" s="13">
        <v>49676</v>
      </c>
      <c r="C49686" s="9">
        <f t="shared" ca="1" si="1552"/>
        <v>5.2048263386417215E-4</v>
      </c>
      <c r="D49686" s="9">
        <f t="shared" ca="1" si="1553"/>
        <v>104.41571252297879</v>
      </c>
    </row>
    <row r="49687" spans="2:4" x14ac:dyDescent="0.25">
      <c r="B49687" s="13">
        <v>49677</v>
      </c>
      <c r="C49687" s="9">
        <f t="shared" ca="1" si="1552"/>
        <v>0.94375338651961904</v>
      </c>
      <c r="D49687" s="9">
        <f t="shared" ca="1" si="1553"/>
        <v>201.74171481304623</v>
      </c>
    </row>
    <row r="49688" spans="2:4" x14ac:dyDescent="0.25">
      <c r="B49688" s="13">
        <v>49678</v>
      </c>
      <c r="C49688" s="9">
        <f t="shared" ca="1" si="1552"/>
        <v>0.89388705097241639</v>
      </c>
      <c r="D49688" s="9">
        <f t="shared" ca="1" si="1553"/>
        <v>194.9493626476013</v>
      </c>
    </row>
    <row r="49689" spans="2:4" x14ac:dyDescent="0.25">
      <c r="B49689" s="13">
        <v>49679</v>
      </c>
      <c r="C49689" s="9">
        <f t="shared" ca="1" si="1552"/>
        <v>0.44378836403309763</v>
      </c>
      <c r="D49689" s="9">
        <f t="shared" ca="1" si="1553"/>
        <v>167.17257658867402</v>
      </c>
    </row>
    <row r="49690" spans="2:4" x14ac:dyDescent="0.25">
      <c r="B49690" s="13">
        <v>49680</v>
      </c>
      <c r="C49690" s="9">
        <f t="shared" ca="1" si="1552"/>
        <v>0.43580530066447498</v>
      </c>
      <c r="D49690" s="9">
        <f t="shared" ca="1" si="1553"/>
        <v>166.76773954157446</v>
      </c>
    </row>
    <row r="49691" spans="2:4" x14ac:dyDescent="0.25">
      <c r="B49691" s="13">
        <v>49681</v>
      </c>
      <c r="C49691" s="9">
        <f t="shared" ca="1" si="1552"/>
        <v>0.20703287570305851</v>
      </c>
      <c r="D49691" s="9">
        <f t="shared" ca="1" si="1553"/>
        <v>153.66480546174847</v>
      </c>
    </row>
    <row r="49692" spans="2:4" x14ac:dyDescent="0.25">
      <c r="B49692" s="13">
        <v>49682</v>
      </c>
      <c r="C49692" s="9">
        <f t="shared" ca="1" si="1552"/>
        <v>0.41304964965293933</v>
      </c>
      <c r="D49692" s="9">
        <f t="shared" ca="1" si="1553"/>
        <v>165.60585862999761</v>
      </c>
    </row>
    <row r="49693" spans="2:4" x14ac:dyDescent="0.25">
      <c r="B49693" s="13">
        <v>49683</v>
      </c>
      <c r="C49693" s="9">
        <f t="shared" ca="1" si="1552"/>
        <v>0.97305755039920283</v>
      </c>
      <c r="D49693" s="9">
        <f t="shared" ca="1" si="1553"/>
        <v>208.55521382062079</v>
      </c>
    </row>
    <row r="49694" spans="2:4" x14ac:dyDescent="0.25">
      <c r="B49694" s="13">
        <v>49684</v>
      </c>
      <c r="C49694" s="9">
        <f t="shared" ca="1" si="1552"/>
        <v>0.69870780184843739</v>
      </c>
      <c r="D49694" s="9">
        <f t="shared" ca="1" si="1553"/>
        <v>180.41375250500209</v>
      </c>
    </row>
    <row r="49695" spans="2:4" x14ac:dyDescent="0.25">
      <c r="B49695" s="13">
        <v>49685</v>
      </c>
      <c r="C49695" s="9">
        <f t="shared" ca="1" si="1552"/>
        <v>0.92418383374131385</v>
      </c>
      <c r="D49695" s="9">
        <f t="shared" ca="1" si="1553"/>
        <v>198.6757906827772</v>
      </c>
    </row>
    <row r="49696" spans="2:4" x14ac:dyDescent="0.25">
      <c r="B49696" s="13">
        <v>49686</v>
      </c>
      <c r="C49696" s="9">
        <f t="shared" ca="1" si="1552"/>
        <v>0.74915456246856205</v>
      </c>
      <c r="D49696" s="9">
        <f t="shared" ca="1" si="1553"/>
        <v>183.43663306874586</v>
      </c>
    </row>
    <row r="49697" spans="2:4" x14ac:dyDescent="0.25">
      <c r="B49697" s="13">
        <v>49687</v>
      </c>
      <c r="C49697" s="9">
        <f t="shared" ca="1" si="1552"/>
        <v>0.53133270225958262</v>
      </c>
      <c r="D49697" s="9">
        <f t="shared" ca="1" si="1553"/>
        <v>171.57240713074432</v>
      </c>
    </row>
    <row r="49698" spans="2:4" x14ac:dyDescent="0.25">
      <c r="B49698" s="13">
        <v>49688</v>
      </c>
      <c r="C49698" s="9">
        <f t="shared" ca="1" si="1552"/>
        <v>0.9422110528518558</v>
      </c>
      <c r="D49698" s="9">
        <f t="shared" ca="1" si="1553"/>
        <v>201.47217801061203</v>
      </c>
    </row>
    <row r="49699" spans="2:4" x14ac:dyDescent="0.25">
      <c r="B49699" s="13">
        <v>49689</v>
      </c>
      <c r="C49699" s="9">
        <f t="shared" ca="1" si="1552"/>
        <v>2.0086875959951511E-3</v>
      </c>
      <c r="D49699" s="9">
        <f t="shared" ca="1" si="1553"/>
        <v>112.46411615931345</v>
      </c>
    </row>
    <row r="49700" spans="2:4" x14ac:dyDescent="0.25">
      <c r="B49700" s="13">
        <v>49690</v>
      </c>
      <c r="C49700" s="9">
        <f t="shared" ca="1" si="1552"/>
        <v>0.12059195117099852</v>
      </c>
      <c r="D49700" s="9">
        <f t="shared" ca="1" si="1553"/>
        <v>146.55934473071176</v>
      </c>
    </row>
    <row r="49701" spans="2:4" x14ac:dyDescent="0.25">
      <c r="B49701" s="13">
        <v>49691</v>
      </c>
      <c r="C49701" s="9">
        <f t="shared" ca="1" si="1552"/>
        <v>0.31836267013329367</v>
      </c>
      <c r="D49701" s="9">
        <f t="shared" ca="1" si="1553"/>
        <v>160.55435505837841</v>
      </c>
    </row>
    <row r="49702" spans="2:4" x14ac:dyDescent="0.25">
      <c r="B49702" s="13">
        <v>49692</v>
      </c>
      <c r="C49702" s="9">
        <f t="shared" ca="1" si="1552"/>
        <v>0.419500849841002</v>
      </c>
      <c r="D49702" s="9">
        <f t="shared" ca="1" si="1553"/>
        <v>165.93658821232438</v>
      </c>
    </row>
    <row r="49703" spans="2:4" x14ac:dyDescent="0.25">
      <c r="B49703" s="13">
        <v>49693</v>
      </c>
      <c r="C49703" s="9">
        <f t="shared" ca="1" si="1552"/>
        <v>0.55006649110295747</v>
      </c>
      <c r="D49703" s="9">
        <f t="shared" ca="1" si="1553"/>
        <v>172.51658676456702</v>
      </c>
    </row>
    <row r="49704" spans="2:4" x14ac:dyDescent="0.25">
      <c r="B49704" s="13">
        <v>49694</v>
      </c>
      <c r="C49704" s="9">
        <f t="shared" ca="1" si="1552"/>
        <v>0.46933677503588522</v>
      </c>
      <c r="D49704" s="9">
        <f t="shared" ca="1" si="1553"/>
        <v>168.46125716034288</v>
      </c>
    </row>
    <row r="49705" spans="2:4" x14ac:dyDescent="0.25">
      <c r="B49705" s="13">
        <v>49695</v>
      </c>
      <c r="C49705" s="9">
        <f t="shared" ca="1" si="1552"/>
        <v>0.42355852618323364</v>
      </c>
      <c r="D49705" s="9">
        <f t="shared" ca="1" si="1553"/>
        <v>166.14403699929809</v>
      </c>
    </row>
    <row r="49706" spans="2:4" x14ac:dyDescent="0.25">
      <c r="B49706" s="13">
        <v>49696</v>
      </c>
      <c r="C49706" s="9">
        <f t="shared" ca="1" si="1552"/>
        <v>0.90012659105438075</v>
      </c>
      <c r="D49706" s="9">
        <f t="shared" ca="1" si="1553"/>
        <v>195.6454644523678</v>
      </c>
    </row>
    <row r="49707" spans="2:4" x14ac:dyDescent="0.25">
      <c r="B49707" s="13">
        <v>49697</v>
      </c>
      <c r="C49707" s="9">
        <f t="shared" ca="1" si="1552"/>
        <v>0.38130109866547024</v>
      </c>
      <c r="D49707" s="9">
        <f t="shared" ca="1" si="1553"/>
        <v>163.9586917216873</v>
      </c>
    </row>
    <row r="49708" spans="2:4" x14ac:dyDescent="0.25">
      <c r="B49708" s="13">
        <v>49698</v>
      </c>
      <c r="C49708" s="9">
        <f t="shared" ca="1" si="1552"/>
        <v>0.95368283584099445</v>
      </c>
      <c r="D49708" s="9">
        <f t="shared" ca="1" si="1553"/>
        <v>203.63324745483843</v>
      </c>
    </row>
    <row r="49709" spans="2:4" x14ac:dyDescent="0.25">
      <c r="B49709" s="13">
        <v>49699</v>
      </c>
      <c r="C49709" s="9">
        <f t="shared" ca="1" si="1552"/>
        <v>0.47568837163810695</v>
      </c>
      <c r="D49709" s="9">
        <f t="shared" ca="1" si="1553"/>
        <v>168.78044033588114</v>
      </c>
    </row>
    <row r="49710" spans="2:4" x14ac:dyDescent="0.25">
      <c r="B49710" s="13">
        <v>49700</v>
      </c>
      <c r="C49710" s="9">
        <f t="shared" ca="1" si="1552"/>
        <v>0.32697363211712793</v>
      </c>
      <c r="D49710" s="9">
        <f t="shared" ca="1" si="1553"/>
        <v>161.03429277961339</v>
      </c>
    </row>
    <row r="49711" spans="2:4" x14ac:dyDescent="0.25">
      <c r="B49711" s="13">
        <v>49701</v>
      </c>
      <c r="C49711" s="9">
        <f t="shared" ca="1" si="1552"/>
        <v>0.85090153217306841</v>
      </c>
      <c r="D49711" s="9">
        <f t="shared" ca="1" si="1553"/>
        <v>190.8061553911071</v>
      </c>
    </row>
    <row r="49712" spans="2:4" x14ac:dyDescent="0.25">
      <c r="B49712" s="13">
        <v>49702</v>
      </c>
      <c r="C49712" s="9">
        <f t="shared" ca="1" si="1552"/>
        <v>0.44188895552417529</v>
      </c>
      <c r="D49712" s="9">
        <f t="shared" ca="1" si="1553"/>
        <v>167.07636497130585</v>
      </c>
    </row>
    <row r="49713" spans="2:4" x14ac:dyDescent="0.25">
      <c r="B49713" s="13">
        <v>49703</v>
      </c>
      <c r="C49713" s="9">
        <f t="shared" ca="1" si="1552"/>
        <v>0.16696265143844735</v>
      </c>
      <c r="D49713" s="9">
        <f t="shared" ca="1" si="1553"/>
        <v>150.67524802555778</v>
      </c>
    </row>
    <row r="49714" spans="2:4" x14ac:dyDescent="0.25">
      <c r="B49714" s="13">
        <v>49704</v>
      </c>
      <c r="C49714" s="9">
        <f t="shared" ca="1" si="1552"/>
        <v>8.9045443430740501E-2</v>
      </c>
      <c r="D49714" s="9">
        <f t="shared" ca="1" si="1553"/>
        <v>143.0668699123884</v>
      </c>
    </row>
    <row r="49715" spans="2:4" x14ac:dyDescent="0.25">
      <c r="B49715" s="13">
        <v>49705</v>
      </c>
      <c r="C49715" s="9">
        <f t="shared" ca="1" si="1552"/>
        <v>0.78498264967254283</v>
      </c>
      <c r="D49715" s="9">
        <f t="shared" ca="1" si="1553"/>
        <v>185.78264547603044</v>
      </c>
    </row>
    <row r="49716" spans="2:4" x14ac:dyDescent="0.25">
      <c r="B49716" s="13">
        <v>49706</v>
      </c>
      <c r="C49716" s="9">
        <f t="shared" ca="1" si="1552"/>
        <v>0.85498593975520953</v>
      </c>
      <c r="D49716" s="9">
        <f t="shared" ca="1" si="1553"/>
        <v>191.16119862028194</v>
      </c>
    </row>
    <row r="49717" spans="2:4" x14ac:dyDescent="0.25">
      <c r="B49717" s="13">
        <v>49707</v>
      </c>
      <c r="C49717" s="9">
        <f t="shared" ca="1" si="1552"/>
        <v>0.54769089474822219</v>
      </c>
      <c r="D49717" s="9">
        <f t="shared" ca="1" si="1553"/>
        <v>172.39659005525414</v>
      </c>
    </row>
    <row r="49718" spans="2:4" x14ac:dyDescent="0.25">
      <c r="B49718" s="13">
        <v>49708</v>
      </c>
      <c r="C49718" s="9">
        <f t="shared" ca="1" si="1552"/>
        <v>0.48544704193283039</v>
      </c>
      <c r="D49718" s="9">
        <f t="shared" ca="1" si="1553"/>
        <v>169.27026099228971</v>
      </c>
    </row>
    <row r="49719" spans="2:4" x14ac:dyDescent="0.25">
      <c r="B49719" s="13">
        <v>49709</v>
      </c>
      <c r="C49719" s="9">
        <f t="shared" ca="1" si="1552"/>
        <v>0.32936690083264508</v>
      </c>
      <c r="D49719" s="9">
        <f t="shared" ca="1" si="1553"/>
        <v>161.16675972676592</v>
      </c>
    </row>
    <row r="49720" spans="2:4" x14ac:dyDescent="0.25">
      <c r="B49720" s="13">
        <v>49710</v>
      </c>
      <c r="C49720" s="9">
        <f t="shared" ca="1" si="1552"/>
        <v>0.67368287026990137</v>
      </c>
      <c r="D49720" s="9">
        <f t="shared" ca="1" si="1553"/>
        <v>179.00211309928901</v>
      </c>
    </row>
    <row r="49721" spans="2:4" x14ac:dyDescent="0.25">
      <c r="B49721" s="13">
        <v>49711</v>
      </c>
      <c r="C49721" s="9">
        <f t="shared" ca="1" si="1552"/>
        <v>0.32010962318725633</v>
      </c>
      <c r="D49721" s="9">
        <f t="shared" ca="1" si="1553"/>
        <v>160.65215444137417</v>
      </c>
    </row>
    <row r="49722" spans="2:4" x14ac:dyDescent="0.25">
      <c r="B49722" s="13">
        <v>49712</v>
      </c>
      <c r="C49722" s="9">
        <f t="shared" ca="1" si="1552"/>
        <v>0.24939712671436565</v>
      </c>
      <c r="D49722" s="9">
        <f t="shared" ca="1" si="1553"/>
        <v>156.47223745835922</v>
      </c>
    </row>
    <row r="49723" spans="2:4" x14ac:dyDescent="0.25">
      <c r="B49723" s="13">
        <v>49713</v>
      </c>
      <c r="C49723" s="9">
        <f t="shared" ca="1" si="1552"/>
        <v>0.90329308167223188</v>
      </c>
      <c r="D49723" s="9">
        <f t="shared" ca="1" si="1553"/>
        <v>196.01092376186466</v>
      </c>
    </row>
    <row r="49724" spans="2:4" x14ac:dyDescent="0.25">
      <c r="B49724" s="13">
        <v>49714</v>
      </c>
      <c r="C49724" s="9">
        <f t="shared" ca="1" si="1552"/>
        <v>0.19196290178611308</v>
      </c>
      <c r="D49724" s="9">
        <f t="shared" ca="1" si="1553"/>
        <v>152.58628654916583</v>
      </c>
    </row>
    <row r="49725" spans="2:4" x14ac:dyDescent="0.25">
      <c r="B49725" s="13">
        <v>49715</v>
      </c>
      <c r="C49725" s="9">
        <f t="shared" ca="1" si="1552"/>
        <v>6.8809842452448922E-2</v>
      </c>
      <c r="D49725" s="9">
        <f t="shared" ca="1" si="1553"/>
        <v>140.30572629269773</v>
      </c>
    </row>
    <row r="49726" spans="2:4" x14ac:dyDescent="0.25">
      <c r="B49726" s="13">
        <v>49716</v>
      </c>
      <c r="C49726" s="9">
        <f t="shared" ca="1" si="1552"/>
        <v>0.67581062262651337</v>
      </c>
      <c r="D49726" s="9">
        <f t="shared" ca="1" si="1553"/>
        <v>179.12031215572142</v>
      </c>
    </row>
    <row r="49727" spans="2:4" x14ac:dyDescent="0.25">
      <c r="B49727" s="13">
        <v>49717</v>
      </c>
      <c r="C49727" s="9">
        <f t="shared" ca="1" si="1552"/>
        <v>0.86125919887157287</v>
      </c>
      <c r="D49727" s="9">
        <f t="shared" ca="1" si="1553"/>
        <v>191.71988201316884</v>
      </c>
    </row>
    <row r="49728" spans="2:4" x14ac:dyDescent="0.25">
      <c r="B49728" s="13">
        <v>49718</v>
      </c>
      <c r="C49728" s="9">
        <f t="shared" ca="1" si="1552"/>
        <v>0.17623303527501333</v>
      </c>
      <c r="D49728" s="9">
        <f t="shared" ca="1" si="1553"/>
        <v>151.40366879470903</v>
      </c>
    </row>
    <row r="49729" spans="2:4" x14ac:dyDescent="0.25">
      <c r="B49729" s="13">
        <v>49719</v>
      </c>
      <c r="C49729" s="9">
        <f t="shared" ca="1" si="1552"/>
        <v>0.39914969456680327</v>
      </c>
      <c r="D49729" s="9">
        <f t="shared" ca="1" si="1553"/>
        <v>164.88902741009517</v>
      </c>
    </row>
    <row r="49730" spans="2:4" x14ac:dyDescent="0.25">
      <c r="B49730" s="13">
        <v>49720</v>
      </c>
      <c r="C49730" s="9">
        <f t="shared" ca="1" si="1552"/>
        <v>0.51708250935438727</v>
      </c>
      <c r="D49730" s="9">
        <f t="shared" ca="1" si="1553"/>
        <v>170.85665188695614</v>
      </c>
    </row>
    <row r="49731" spans="2:4" x14ac:dyDescent="0.25">
      <c r="B49731" s="13">
        <v>49721</v>
      </c>
      <c r="C49731" s="9">
        <f t="shared" ca="1" si="1552"/>
        <v>0.8565013740714883</v>
      </c>
      <c r="D49731" s="9">
        <f t="shared" ca="1" si="1553"/>
        <v>191.29463880372811</v>
      </c>
    </row>
    <row r="49732" spans="2:4" x14ac:dyDescent="0.25">
      <c r="B49732" s="13">
        <v>49722</v>
      </c>
      <c r="C49732" s="9">
        <f t="shared" ca="1" si="1552"/>
        <v>0.18456581441627296</v>
      </c>
      <c r="D49732" s="9">
        <f t="shared" ca="1" si="1553"/>
        <v>152.03797710642507</v>
      </c>
    </row>
    <row r="49733" spans="2:4" x14ac:dyDescent="0.25">
      <c r="B49733" s="13">
        <v>49723</v>
      </c>
      <c r="C49733" s="9">
        <f t="shared" ca="1" si="1552"/>
        <v>0.51760119758716228</v>
      </c>
      <c r="D49733" s="9">
        <f t="shared" ca="1" si="1553"/>
        <v>170.88267965556503</v>
      </c>
    </row>
    <row r="49734" spans="2:4" x14ac:dyDescent="0.25">
      <c r="B49734" s="13">
        <v>49724</v>
      </c>
      <c r="C49734" s="9">
        <f t="shared" ca="1" si="1552"/>
        <v>0.29080888430061491</v>
      </c>
      <c r="D49734" s="9">
        <f t="shared" ca="1" si="1553"/>
        <v>158.97953593498224</v>
      </c>
    </row>
    <row r="49735" spans="2:4" x14ac:dyDescent="0.25">
      <c r="B49735" s="13">
        <v>49725</v>
      </c>
      <c r="C49735" s="9">
        <f t="shared" ca="1" si="1552"/>
        <v>0.99867691974918482</v>
      </c>
      <c r="D49735" s="9">
        <f t="shared" ca="1" si="1553"/>
        <v>230.12213573902557</v>
      </c>
    </row>
    <row r="49736" spans="2:4" x14ac:dyDescent="0.25">
      <c r="B49736" s="13">
        <v>49726</v>
      </c>
      <c r="C49736" s="9">
        <f t="shared" ca="1" si="1552"/>
        <v>0.26563356554060746</v>
      </c>
      <c r="D49736" s="9">
        <f t="shared" ca="1" si="1553"/>
        <v>157.47854214068397</v>
      </c>
    </row>
    <row r="49737" spans="2:4" x14ac:dyDescent="0.25">
      <c r="B49737" s="13">
        <v>49727</v>
      </c>
      <c r="C49737" s="9">
        <f t="shared" ca="1" si="1552"/>
        <v>0.87811717751339535</v>
      </c>
      <c r="D49737" s="9">
        <f t="shared" ca="1" si="1553"/>
        <v>193.31252227560583</v>
      </c>
    </row>
    <row r="49738" spans="2:4" x14ac:dyDescent="0.25">
      <c r="B49738" s="13">
        <v>49728</v>
      </c>
      <c r="C49738" s="9">
        <f t="shared" ca="1" si="1552"/>
        <v>0.70368222947753856</v>
      </c>
      <c r="D49738" s="9">
        <f t="shared" ca="1" si="1553"/>
        <v>180.70041407048186</v>
      </c>
    </row>
    <row r="49739" spans="2:4" x14ac:dyDescent="0.25">
      <c r="B49739" s="13">
        <v>49729</v>
      </c>
      <c r="C49739" s="9">
        <f t="shared" ca="1" si="1552"/>
        <v>0.72858809951933678</v>
      </c>
      <c r="D49739" s="9">
        <f t="shared" ca="1" si="1553"/>
        <v>182.17096843984112</v>
      </c>
    </row>
    <row r="49740" spans="2:4" x14ac:dyDescent="0.25">
      <c r="B49740" s="13">
        <v>49730</v>
      </c>
      <c r="C49740" s="9">
        <f t="shared" ref="C49740:C49803" ca="1" si="1554">RAND()</f>
        <v>0.21907611625279255</v>
      </c>
      <c r="D49740" s="9">
        <f t="shared" ref="D49740:D49803" ca="1" si="1555">_xlfn.NORM.INV(C49740,$C$6,$C$7)</f>
        <v>154.49365546599148</v>
      </c>
    </row>
    <row r="49741" spans="2:4" x14ac:dyDescent="0.25">
      <c r="B49741" s="13">
        <v>49731</v>
      </c>
      <c r="C49741" s="9">
        <f t="shared" ca="1" si="1554"/>
        <v>0.14631714401384499</v>
      </c>
      <c r="D49741" s="9">
        <f t="shared" ca="1" si="1555"/>
        <v>148.95279453650434</v>
      </c>
    </row>
    <row r="49742" spans="2:4" x14ac:dyDescent="0.25">
      <c r="B49742" s="13">
        <v>49732</v>
      </c>
      <c r="C49742" s="9">
        <f t="shared" ca="1" si="1554"/>
        <v>0.36130520471511141</v>
      </c>
      <c r="D49742" s="9">
        <f t="shared" ca="1" si="1555"/>
        <v>162.90055577230254</v>
      </c>
    </row>
    <row r="49743" spans="2:4" x14ac:dyDescent="0.25">
      <c r="B49743" s="13">
        <v>49733</v>
      </c>
      <c r="C49743" s="9">
        <f t="shared" ca="1" si="1554"/>
        <v>0.25037599893546447</v>
      </c>
      <c r="D49743" s="9">
        <f t="shared" ca="1" si="1555"/>
        <v>156.53385992213239</v>
      </c>
    </row>
    <row r="49744" spans="2:4" x14ac:dyDescent="0.25">
      <c r="B49744" s="13">
        <v>49734</v>
      </c>
      <c r="C49744" s="9">
        <f t="shared" ca="1" si="1554"/>
        <v>0.24672407516367212</v>
      </c>
      <c r="D49744" s="9">
        <f t="shared" ca="1" si="1555"/>
        <v>156.30330328717616</v>
      </c>
    </row>
    <row r="49745" spans="2:4" x14ac:dyDescent="0.25">
      <c r="B49745" s="13">
        <v>49735</v>
      </c>
      <c r="C49745" s="9">
        <f t="shared" ca="1" si="1554"/>
        <v>0.83124483958997253</v>
      </c>
      <c r="D49745" s="9">
        <f t="shared" ca="1" si="1555"/>
        <v>189.18192256089171</v>
      </c>
    </row>
    <row r="49746" spans="2:4" x14ac:dyDescent="0.25">
      <c r="B49746" s="13">
        <v>49736</v>
      </c>
      <c r="C49746" s="9">
        <f t="shared" ca="1" si="1554"/>
        <v>0.87800764203090986</v>
      </c>
      <c r="D49746" s="9">
        <f t="shared" ca="1" si="1555"/>
        <v>193.30169367688586</v>
      </c>
    </row>
    <row r="49747" spans="2:4" x14ac:dyDescent="0.25">
      <c r="B49747" s="13">
        <v>49737</v>
      </c>
      <c r="C49747" s="9">
        <f t="shared" ca="1" si="1554"/>
        <v>0.27877637372251196</v>
      </c>
      <c r="D49747" s="9">
        <f t="shared" ca="1" si="1555"/>
        <v>158.2703925478468</v>
      </c>
    </row>
    <row r="49748" spans="2:4" x14ac:dyDescent="0.25">
      <c r="B49748" s="13">
        <v>49738</v>
      </c>
      <c r="C49748" s="9">
        <f t="shared" ca="1" si="1554"/>
        <v>0.39605902439579455</v>
      </c>
      <c r="D49748" s="9">
        <f t="shared" ca="1" si="1555"/>
        <v>164.728775721739</v>
      </c>
    </row>
    <row r="49749" spans="2:4" x14ac:dyDescent="0.25">
      <c r="B49749" s="13">
        <v>49739</v>
      </c>
      <c r="C49749" s="9">
        <f t="shared" ca="1" si="1554"/>
        <v>0.34298059556299088</v>
      </c>
      <c r="D49749" s="9">
        <f t="shared" ca="1" si="1555"/>
        <v>161.91315854806757</v>
      </c>
    </row>
    <row r="49750" spans="2:4" x14ac:dyDescent="0.25">
      <c r="B49750" s="13">
        <v>49740</v>
      </c>
      <c r="C49750" s="9">
        <f t="shared" ca="1" si="1554"/>
        <v>0.89601463106055146</v>
      </c>
      <c r="D49750" s="9">
        <f t="shared" ca="1" si="1555"/>
        <v>195.18330014862269</v>
      </c>
    </row>
    <row r="49751" spans="2:4" x14ac:dyDescent="0.25">
      <c r="B49751" s="13">
        <v>49741</v>
      </c>
      <c r="C49751" s="9">
        <f t="shared" ca="1" si="1554"/>
        <v>0.65655506061169389</v>
      </c>
      <c r="D49751" s="9">
        <f t="shared" ca="1" si="1555"/>
        <v>178.06158625318005</v>
      </c>
    </row>
    <row r="49752" spans="2:4" x14ac:dyDescent="0.25">
      <c r="B49752" s="13">
        <v>49742</v>
      </c>
      <c r="C49752" s="9">
        <f t="shared" ca="1" si="1554"/>
        <v>0.60362014975783751</v>
      </c>
      <c r="D49752" s="9">
        <f t="shared" ca="1" si="1555"/>
        <v>175.25457383848578</v>
      </c>
    </row>
    <row r="49753" spans="2:4" x14ac:dyDescent="0.25">
      <c r="B49753" s="13">
        <v>49743</v>
      </c>
      <c r="C49753" s="9">
        <f t="shared" ca="1" si="1554"/>
        <v>0.7399765063471645</v>
      </c>
      <c r="D49753" s="9">
        <f t="shared" ca="1" si="1555"/>
        <v>182.86545954898992</v>
      </c>
    </row>
    <row r="49754" spans="2:4" x14ac:dyDescent="0.25">
      <c r="B49754" s="13">
        <v>49744</v>
      </c>
      <c r="C49754" s="9">
        <f t="shared" ca="1" si="1554"/>
        <v>9.9360010089451167E-2</v>
      </c>
      <c r="D49754" s="9">
        <f t="shared" ca="1" si="1555"/>
        <v>144.29586355072382</v>
      </c>
    </row>
    <row r="49755" spans="2:4" x14ac:dyDescent="0.25">
      <c r="B49755" s="13">
        <v>49745</v>
      </c>
      <c r="C49755" s="9">
        <f t="shared" ca="1" si="1554"/>
        <v>0.93957033085574826</v>
      </c>
      <c r="D49755" s="9">
        <f t="shared" ca="1" si="1555"/>
        <v>201.02353450096916</v>
      </c>
    </row>
    <row r="49756" spans="2:4" x14ac:dyDescent="0.25">
      <c r="B49756" s="13">
        <v>49746</v>
      </c>
      <c r="C49756" s="9">
        <f t="shared" ca="1" si="1554"/>
        <v>0.6105659726628242</v>
      </c>
      <c r="D49756" s="9">
        <f t="shared" ca="1" si="1555"/>
        <v>175.61588915715672</v>
      </c>
    </row>
    <row r="49757" spans="2:4" x14ac:dyDescent="0.25">
      <c r="B49757" s="13">
        <v>49747</v>
      </c>
      <c r="C49757" s="9">
        <f t="shared" ca="1" si="1554"/>
        <v>0.51696473787214525</v>
      </c>
      <c r="D49757" s="9">
        <f t="shared" ca="1" si="1555"/>
        <v>170.85074231923261</v>
      </c>
    </row>
    <row r="49758" spans="2:4" x14ac:dyDescent="0.25">
      <c r="B49758" s="13">
        <v>49748</v>
      </c>
      <c r="C49758" s="9">
        <f t="shared" ca="1" si="1554"/>
        <v>0.48797223700530823</v>
      </c>
      <c r="D49758" s="9">
        <f t="shared" ca="1" si="1555"/>
        <v>169.39692600600551</v>
      </c>
    </row>
    <row r="49759" spans="2:4" x14ac:dyDescent="0.25">
      <c r="B49759" s="13">
        <v>49749</v>
      </c>
      <c r="C49759" s="9">
        <f t="shared" ca="1" si="1554"/>
        <v>0.53107000498058621</v>
      </c>
      <c r="D49759" s="9">
        <f t="shared" ca="1" si="1555"/>
        <v>171.55919701930057</v>
      </c>
    </row>
    <row r="49760" spans="2:4" x14ac:dyDescent="0.25">
      <c r="B49760" s="13">
        <v>49750</v>
      </c>
      <c r="C49760" s="9">
        <f t="shared" ca="1" si="1554"/>
        <v>0.54862456381967606</v>
      </c>
      <c r="D49760" s="9">
        <f t="shared" ca="1" si="1555"/>
        <v>172.4437412486993</v>
      </c>
    </row>
    <row r="49761" spans="2:4" x14ac:dyDescent="0.25">
      <c r="B49761" s="13">
        <v>49751</v>
      </c>
      <c r="C49761" s="9">
        <f t="shared" ca="1" si="1554"/>
        <v>0.17031733427954776</v>
      </c>
      <c r="D49761" s="9">
        <f t="shared" ca="1" si="1555"/>
        <v>150.94176035713289</v>
      </c>
    </row>
    <row r="49762" spans="2:4" x14ac:dyDescent="0.25">
      <c r="B49762" s="13">
        <v>49752</v>
      </c>
      <c r="C49762" s="9">
        <f t="shared" ca="1" si="1554"/>
        <v>0.51102306441827083</v>
      </c>
      <c r="D49762" s="9">
        <f t="shared" ca="1" si="1555"/>
        <v>170.55268483390469</v>
      </c>
    </row>
    <row r="49763" spans="2:4" x14ac:dyDescent="0.25">
      <c r="B49763" s="13">
        <v>49753</v>
      </c>
      <c r="C49763" s="9">
        <f t="shared" ca="1" si="1554"/>
        <v>0.18293979609735411</v>
      </c>
      <c r="D49763" s="9">
        <f t="shared" ca="1" si="1555"/>
        <v>151.9156315028691</v>
      </c>
    </row>
    <row r="49764" spans="2:4" x14ac:dyDescent="0.25">
      <c r="B49764" s="13">
        <v>49754</v>
      </c>
      <c r="C49764" s="9">
        <f t="shared" ca="1" si="1554"/>
        <v>8.03860069179968E-2</v>
      </c>
      <c r="D49764" s="9">
        <f t="shared" ca="1" si="1555"/>
        <v>141.9504036923054</v>
      </c>
    </row>
    <row r="49765" spans="2:4" x14ac:dyDescent="0.25">
      <c r="B49765" s="13">
        <v>49755</v>
      </c>
      <c r="C49765" s="9">
        <f t="shared" ca="1" si="1554"/>
        <v>0.59902253944260064</v>
      </c>
      <c r="D49765" s="9">
        <f t="shared" ca="1" si="1555"/>
        <v>175.01635749678866</v>
      </c>
    </row>
    <row r="49766" spans="2:4" x14ac:dyDescent="0.25">
      <c r="B49766" s="13">
        <v>49756</v>
      </c>
      <c r="C49766" s="9">
        <f t="shared" ca="1" si="1554"/>
        <v>8.0861802377424019E-2</v>
      </c>
      <c r="D49766" s="9">
        <f t="shared" ca="1" si="1555"/>
        <v>142.01403770529365</v>
      </c>
    </row>
    <row r="49767" spans="2:4" x14ac:dyDescent="0.25">
      <c r="B49767" s="13">
        <v>49757</v>
      </c>
      <c r="C49767" s="9">
        <f t="shared" ca="1" si="1554"/>
        <v>0.88413250841782054</v>
      </c>
      <c r="D49767" s="9">
        <f t="shared" ca="1" si="1555"/>
        <v>193.91803084960739</v>
      </c>
    </row>
    <row r="49768" spans="2:4" x14ac:dyDescent="0.25">
      <c r="B49768" s="13">
        <v>49758</v>
      </c>
      <c r="C49768" s="9">
        <f t="shared" ca="1" si="1554"/>
        <v>0.41676185021077272</v>
      </c>
      <c r="D49768" s="9">
        <f t="shared" ca="1" si="1555"/>
        <v>165.79631061115356</v>
      </c>
    </row>
    <row r="49769" spans="2:4" x14ac:dyDescent="0.25">
      <c r="B49769" s="13">
        <v>49759</v>
      </c>
      <c r="C49769" s="9">
        <f t="shared" ca="1" si="1554"/>
        <v>0.23362391116396275</v>
      </c>
      <c r="D49769" s="9">
        <f t="shared" ca="1" si="1555"/>
        <v>155.46071389415235</v>
      </c>
    </row>
    <row r="49770" spans="2:4" x14ac:dyDescent="0.25">
      <c r="B49770" s="13">
        <v>49760</v>
      </c>
      <c r="C49770" s="9">
        <f t="shared" ca="1" si="1554"/>
        <v>0.78248056376569097</v>
      </c>
      <c r="D49770" s="9">
        <f t="shared" ca="1" si="1555"/>
        <v>185.61196326297747</v>
      </c>
    </row>
    <row r="49771" spans="2:4" x14ac:dyDescent="0.25">
      <c r="B49771" s="13">
        <v>49761</v>
      </c>
      <c r="C49771" s="9">
        <f t="shared" ca="1" si="1554"/>
        <v>1.1114692717629771E-2</v>
      </c>
      <c r="D49771" s="9">
        <f t="shared" ca="1" si="1555"/>
        <v>124.2714925657566</v>
      </c>
    </row>
    <row r="49772" spans="2:4" x14ac:dyDescent="0.25">
      <c r="B49772" s="13">
        <v>49762</v>
      </c>
      <c r="C49772" s="9">
        <f t="shared" ca="1" si="1554"/>
        <v>0.10930441495390109</v>
      </c>
      <c r="D49772" s="9">
        <f t="shared" ca="1" si="1555"/>
        <v>145.39528466646755</v>
      </c>
    </row>
    <row r="49773" spans="2:4" x14ac:dyDescent="0.25">
      <c r="B49773" s="13">
        <v>49763</v>
      </c>
      <c r="C49773" s="9">
        <f t="shared" ca="1" si="1554"/>
        <v>0.66115765324598441</v>
      </c>
      <c r="D49773" s="9">
        <f t="shared" ca="1" si="1555"/>
        <v>178.31249280008933</v>
      </c>
    </row>
    <row r="49774" spans="2:4" x14ac:dyDescent="0.25">
      <c r="B49774" s="13">
        <v>49764</v>
      </c>
      <c r="C49774" s="9">
        <f t="shared" ca="1" si="1554"/>
        <v>0.84717650368634412</v>
      </c>
      <c r="D49774" s="9">
        <f t="shared" ca="1" si="1555"/>
        <v>190.48797413226492</v>
      </c>
    </row>
    <row r="49775" spans="2:4" x14ac:dyDescent="0.25">
      <c r="B49775" s="13">
        <v>49765</v>
      </c>
      <c r="C49775" s="9">
        <f t="shared" ca="1" si="1554"/>
        <v>0.44580296804804342</v>
      </c>
      <c r="D49775" s="9">
        <f t="shared" ca="1" si="1555"/>
        <v>167.27455185237147</v>
      </c>
    </row>
    <row r="49776" spans="2:4" x14ac:dyDescent="0.25">
      <c r="B49776" s="13">
        <v>49766</v>
      </c>
      <c r="C49776" s="9">
        <f t="shared" ca="1" si="1554"/>
        <v>0.38200608806569247</v>
      </c>
      <c r="D49776" s="9">
        <f t="shared" ca="1" si="1555"/>
        <v>163.99567409240643</v>
      </c>
    </row>
    <row r="49777" spans="2:4" x14ac:dyDescent="0.25">
      <c r="B49777" s="13">
        <v>49767</v>
      </c>
      <c r="C49777" s="9">
        <f t="shared" ca="1" si="1554"/>
        <v>5.1470314048466026E-2</v>
      </c>
      <c r="D49777" s="9">
        <f t="shared" ca="1" si="1555"/>
        <v>137.38476753895384</v>
      </c>
    </row>
    <row r="49778" spans="2:4" x14ac:dyDescent="0.25">
      <c r="B49778" s="13">
        <v>49768</v>
      </c>
      <c r="C49778" s="9">
        <f t="shared" ca="1" si="1554"/>
        <v>0.3150785409835376</v>
      </c>
      <c r="D49778" s="9">
        <f t="shared" ca="1" si="1555"/>
        <v>160.36988465965749</v>
      </c>
    </row>
    <row r="49779" spans="2:4" x14ac:dyDescent="0.25">
      <c r="B49779" s="13">
        <v>49769</v>
      </c>
      <c r="C49779" s="9">
        <f t="shared" ca="1" si="1554"/>
        <v>0.72481355885567533</v>
      </c>
      <c r="D49779" s="9">
        <f t="shared" ca="1" si="1555"/>
        <v>181.9440292678693</v>
      </c>
    </row>
    <row r="49780" spans="2:4" x14ac:dyDescent="0.25">
      <c r="B49780" s="13">
        <v>49770</v>
      </c>
      <c r="C49780" s="9">
        <f t="shared" ca="1" si="1554"/>
        <v>0.26625297003803727</v>
      </c>
      <c r="D49780" s="9">
        <f t="shared" ca="1" si="1555"/>
        <v>157.51629523047401</v>
      </c>
    </row>
    <row r="49781" spans="2:4" x14ac:dyDescent="0.25">
      <c r="B49781" s="13">
        <v>49771</v>
      </c>
      <c r="C49781" s="9">
        <f t="shared" ca="1" si="1554"/>
        <v>0.59458407728622165</v>
      </c>
      <c r="D49781" s="9">
        <f t="shared" ca="1" si="1555"/>
        <v>174.78706067030575</v>
      </c>
    </row>
    <row r="49782" spans="2:4" x14ac:dyDescent="0.25">
      <c r="B49782" s="13">
        <v>49772</v>
      </c>
      <c r="C49782" s="9">
        <f t="shared" ca="1" si="1554"/>
        <v>0.60657951983519354</v>
      </c>
      <c r="D49782" s="9">
        <f t="shared" ca="1" si="1555"/>
        <v>175.40830107017521</v>
      </c>
    </row>
    <row r="49783" spans="2:4" x14ac:dyDescent="0.25">
      <c r="B49783" s="13">
        <v>49773</v>
      </c>
      <c r="C49783" s="9">
        <f t="shared" ca="1" si="1554"/>
        <v>0.3099056069754943</v>
      </c>
      <c r="D49783" s="9">
        <f t="shared" ca="1" si="1555"/>
        <v>160.0776415212444</v>
      </c>
    </row>
    <row r="49784" spans="2:4" x14ac:dyDescent="0.25">
      <c r="B49784" s="13">
        <v>49774</v>
      </c>
      <c r="C49784" s="9">
        <f t="shared" ca="1" si="1554"/>
        <v>0.67614239378339713</v>
      </c>
      <c r="D49784" s="9">
        <f t="shared" ca="1" si="1555"/>
        <v>179.1387710561653</v>
      </c>
    </row>
    <row r="49785" spans="2:4" x14ac:dyDescent="0.25">
      <c r="B49785" s="13">
        <v>49775</v>
      </c>
      <c r="C49785" s="9">
        <f t="shared" ca="1" si="1554"/>
        <v>0.24237596184050914</v>
      </c>
      <c r="D49785" s="9">
        <f t="shared" ca="1" si="1555"/>
        <v>156.02639642042482</v>
      </c>
    </row>
    <row r="49786" spans="2:4" x14ac:dyDescent="0.25">
      <c r="B49786" s="13">
        <v>49776</v>
      </c>
      <c r="C49786" s="9">
        <f t="shared" ca="1" si="1554"/>
        <v>0.51452822529932862</v>
      </c>
      <c r="D49786" s="9">
        <f t="shared" ca="1" si="1555"/>
        <v>170.72849826638608</v>
      </c>
    </row>
    <row r="49787" spans="2:4" x14ac:dyDescent="0.25">
      <c r="B49787" s="13">
        <v>49777</v>
      </c>
      <c r="C49787" s="9">
        <f t="shared" ca="1" si="1554"/>
        <v>0.88113781151147241</v>
      </c>
      <c r="D49787" s="9">
        <f t="shared" ca="1" si="1555"/>
        <v>193.6138764235036</v>
      </c>
    </row>
    <row r="49788" spans="2:4" x14ac:dyDescent="0.25">
      <c r="B49788" s="13">
        <v>49778</v>
      </c>
      <c r="C49788" s="9">
        <f t="shared" ca="1" si="1554"/>
        <v>0.81353182602495056</v>
      </c>
      <c r="D49788" s="9">
        <f t="shared" ca="1" si="1555"/>
        <v>187.81973241443663</v>
      </c>
    </row>
    <row r="49789" spans="2:4" x14ac:dyDescent="0.25">
      <c r="B49789" s="13">
        <v>49779</v>
      </c>
      <c r="C49789" s="9">
        <f t="shared" ca="1" si="1554"/>
        <v>6.7680972075392587E-2</v>
      </c>
      <c r="D49789" s="9">
        <f t="shared" ca="1" si="1555"/>
        <v>140.13424984370155</v>
      </c>
    </row>
    <row r="49790" spans="2:4" x14ac:dyDescent="0.25">
      <c r="B49790" s="13">
        <v>49780</v>
      </c>
      <c r="C49790" s="9">
        <f t="shared" ca="1" si="1554"/>
        <v>0.49388621691672385</v>
      </c>
      <c r="D49790" s="9">
        <f t="shared" ca="1" si="1555"/>
        <v>169.6934883710189</v>
      </c>
    </row>
    <row r="49791" spans="2:4" x14ac:dyDescent="0.25">
      <c r="B49791" s="13">
        <v>49781</v>
      </c>
      <c r="C49791" s="9">
        <f t="shared" ca="1" si="1554"/>
        <v>0.36408712183393055</v>
      </c>
      <c r="D49791" s="9">
        <f t="shared" ca="1" si="1555"/>
        <v>163.04889566539535</v>
      </c>
    </row>
    <row r="49792" spans="2:4" x14ac:dyDescent="0.25">
      <c r="B49792" s="13">
        <v>49782</v>
      </c>
      <c r="C49792" s="9">
        <f t="shared" ca="1" si="1554"/>
        <v>0.74301859037427009</v>
      </c>
      <c r="D49792" s="9">
        <f t="shared" ca="1" si="1555"/>
        <v>183.05359316156742</v>
      </c>
    </row>
    <row r="49793" spans="2:4" x14ac:dyDescent="0.25">
      <c r="B49793" s="13">
        <v>49783</v>
      </c>
      <c r="C49793" s="9">
        <f t="shared" ca="1" si="1554"/>
        <v>0.89660981456790279</v>
      </c>
      <c r="D49793" s="9">
        <f t="shared" ca="1" si="1555"/>
        <v>195.24936350799447</v>
      </c>
    </row>
    <row r="49794" spans="2:4" x14ac:dyDescent="0.25">
      <c r="B49794" s="13">
        <v>49784</v>
      </c>
      <c r="C49794" s="9">
        <f t="shared" ca="1" si="1554"/>
        <v>0.77385561069445152</v>
      </c>
      <c r="D49794" s="9">
        <f t="shared" ca="1" si="1555"/>
        <v>185.03209524460999</v>
      </c>
    </row>
    <row r="49795" spans="2:4" x14ac:dyDescent="0.25">
      <c r="B49795" s="13">
        <v>49785</v>
      </c>
      <c r="C49795" s="9">
        <f t="shared" ca="1" si="1554"/>
        <v>0.12171233792906044</v>
      </c>
      <c r="D49795" s="9">
        <f t="shared" ca="1" si="1555"/>
        <v>146.67061013525483</v>
      </c>
    </row>
    <row r="49796" spans="2:4" x14ac:dyDescent="0.25">
      <c r="B49796" s="13">
        <v>49786</v>
      </c>
      <c r="C49796" s="9">
        <f t="shared" ca="1" si="1554"/>
        <v>0.21705298160671238</v>
      </c>
      <c r="D49796" s="9">
        <f t="shared" ca="1" si="1555"/>
        <v>154.35630356229112</v>
      </c>
    </row>
    <row r="49797" spans="2:4" x14ac:dyDescent="0.25">
      <c r="B49797" s="13">
        <v>49787</v>
      </c>
      <c r="C49797" s="9">
        <f t="shared" ca="1" si="1554"/>
        <v>0.77812533151086594</v>
      </c>
      <c r="D49797" s="9">
        <f t="shared" ca="1" si="1555"/>
        <v>185.31754522455748</v>
      </c>
    </row>
    <row r="49798" spans="2:4" x14ac:dyDescent="0.25">
      <c r="B49798" s="13">
        <v>49788</v>
      </c>
      <c r="C49798" s="9">
        <f t="shared" ca="1" si="1554"/>
        <v>0.67333328995595632</v>
      </c>
      <c r="D49798" s="9">
        <f t="shared" ca="1" si="1555"/>
        <v>178.9827236633908</v>
      </c>
    </row>
    <row r="49799" spans="2:4" x14ac:dyDescent="0.25">
      <c r="B49799" s="13">
        <v>49789</v>
      </c>
      <c r="C49799" s="9">
        <f t="shared" ca="1" si="1554"/>
        <v>0.1300675595263513</v>
      </c>
      <c r="D49799" s="9">
        <f t="shared" ca="1" si="1555"/>
        <v>147.47856351618293</v>
      </c>
    </row>
    <row r="49800" spans="2:4" x14ac:dyDescent="0.25">
      <c r="B49800" s="13">
        <v>49790</v>
      </c>
      <c r="C49800" s="9">
        <f t="shared" ca="1" si="1554"/>
        <v>0.97763640996347789</v>
      </c>
      <c r="D49800" s="9">
        <f t="shared" ca="1" si="1555"/>
        <v>210.14422390573694</v>
      </c>
    </row>
    <row r="49801" spans="2:4" x14ac:dyDescent="0.25">
      <c r="B49801" s="13">
        <v>49791</v>
      </c>
      <c r="C49801" s="9">
        <f t="shared" ca="1" si="1554"/>
        <v>1.6835026559168798E-2</v>
      </c>
      <c r="D49801" s="9">
        <f t="shared" ca="1" si="1555"/>
        <v>127.51997836503509</v>
      </c>
    </row>
    <row r="49802" spans="2:4" x14ac:dyDescent="0.25">
      <c r="B49802" s="13">
        <v>49792</v>
      </c>
      <c r="C49802" s="9">
        <f t="shared" ca="1" si="1554"/>
        <v>0.96195230106432783</v>
      </c>
      <c r="D49802" s="9">
        <f t="shared" ca="1" si="1555"/>
        <v>205.4761015624191</v>
      </c>
    </row>
    <row r="49803" spans="2:4" x14ac:dyDescent="0.25">
      <c r="B49803" s="13">
        <v>49793</v>
      </c>
      <c r="C49803" s="9">
        <f t="shared" ca="1" si="1554"/>
        <v>0.72745977844424181</v>
      </c>
      <c r="D49803" s="9">
        <f t="shared" ca="1" si="1555"/>
        <v>182.10296662859227</v>
      </c>
    </row>
    <row r="49804" spans="2:4" x14ac:dyDescent="0.25">
      <c r="B49804" s="13">
        <v>49794</v>
      </c>
      <c r="C49804" s="9">
        <f t="shared" ref="C49804:C49867" ca="1" si="1556">RAND()</f>
        <v>0.21435332820957997</v>
      </c>
      <c r="D49804" s="9">
        <f t="shared" ref="D49804:D49867" ca="1" si="1557">_xlfn.NORM.INV(C49804,$C$6,$C$7)</f>
        <v>154.17186445538931</v>
      </c>
    </row>
    <row r="49805" spans="2:4" x14ac:dyDescent="0.25">
      <c r="B49805" s="13">
        <v>49795</v>
      </c>
      <c r="C49805" s="9">
        <f t="shared" ca="1" si="1556"/>
        <v>0.8331372763870365</v>
      </c>
      <c r="D49805" s="9">
        <f t="shared" ca="1" si="1557"/>
        <v>189.33274336128051</v>
      </c>
    </row>
    <row r="49806" spans="2:4" x14ac:dyDescent="0.25">
      <c r="B49806" s="13">
        <v>49796</v>
      </c>
      <c r="C49806" s="9">
        <f t="shared" ca="1" si="1556"/>
        <v>0.98175064971484038</v>
      </c>
      <c r="D49806" s="9">
        <f t="shared" ca="1" si="1557"/>
        <v>211.826553509874</v>
      </c>
    </row>
    <row r="49807" spans="2:4" x14ac:dyDescent="0.25">
      <c r="B49807" s="13">
        <v>49797</v>
      </c>
      <c r="C49807" s="9">
        <f t="shared" ca="1" si="1556"/>
        <v>0.84270316255144062</v>
      </c>
      <c r="D49807" s="9">
        <f t="shared" ca="1" si="1557"/>
        <v>190.11259635462102</v>
      </c>
    </row>
    <row r="49808" spans="2:4" x14ac:dyDescent="0.25">
      <c r="B49808" s="13">
        <v>49798</v>
      </c>
      <c r="C49808" s="9">
        <f t="shared" ca="1" si="1556"/>
        <v>0.29743261588561143</v>
      </c>
      <c r="D49808" s="9">
        <f t="shared" ca="1" si="1557"/>
        <v>159.36402047130164</v>
      </c>
    </row>
    <row r="49809" spans="2:4" x14ac:dyDescent="0.25">
      <c r="B49809" s="13">
        <v>49799</v>
      </c>
      <c r="C49809" s="9">
        <f t="shared" ca="1" si="1556"/>
        <v>0.99894111549637232</v>
      </c>
      <c r="D49809" s="9">
        <f t="shared" ca="1" si="1557"/>
        <v>231.4639887722816</v>
      </c>
    </row>
    <row r="49810" spans="2:4" x14ac:dyDescent="0.25">
      <c r="B49810" s="13">
        <v>49800</v>
      </c>
      <c r="C49810" s="9">
        <f t="shared" ca="1" si="1556"/>
        <v>0.56162620286708098</v>
      </c>
      <c r="D49810" s="9">
        <f t="shared" ca="1" si="1557"/>
        <v>173.10187030863122</v>
      </c>
    </row>
    <row r="49811" spans="2:4" x14ac:dyDescent="0.25">
      <c r="B49811" s="13">
        <v>49801</v>
      </c>
      <c r="C49811" s="9">
        <f t="shared" ca="1" si="1556"/>
        <v>1.9339666804324529E-2</v>
      </c>
      <c r="D49811" s="9">
        <f t="shared" ca="1" si="1557"/>
        <v>128.64835734007238</v>
      </c>
    </row>
    <row r="49812" spans="2:4" x14ac:dyDescent="0.25">
      <c r="B49812" s="13">
        <v>49802</v>
      </c>
      <c r="C49812" s="9">
        <f t="shared" ca="1" si="1556"/>
        <v>0.15688001879380087</v>
      </c>
      <c r="D49812" s="9">
        <f t="shared" ca="1" si="1557"/>
        <v>149.85272636854341</v>
      </c>
    </row>
    <row r="49813" spans="2:4" x14ac:dyDescent="0.25">
      <c r="B49813" s="13">
        <v>49803</v>
      </c>
      <c r="C49813" s="9">
        <f t="shared" ca="1" si="1556"/>
        <v>3.0246887907640518E-2</v>
      </c>
      <c r="D49813" s="9">
        <f t="shared" ca="1" si="1557"/>
        <v>132.45645081439633</v>
      </c>
    </row>
    <row r="49814" spans="2:4" x14ac:dyDescent="0.25">
      <c r="B49814" s="13">
        <v>49804</v>
      </c>
      <c r="C49814" s="9">
        <f t="shared" ca="1" si="1556"/>
        <v>0.69889732217965639</v>
      </c>
      <c r="D49814" s="9">
        <f t="shared" ca="1" si="1557"/>
        <v>180.42463451901835</v>
      </c>
    </row>
    <row r="49815" spans="2:4" x14ac:dyDescent="0.25">
      <c r="B49815" s="13">
        <v>49805</v>
      </c>
      <c r="C49815" s="9">
        <f t="shared" ca="1" si="1556"/>
        <v>0.24735396313097557</v>
      </c>
      <c r="D49815" s="9">
        <f t="shared" ca="1" si="1557"/>
        <v>156.34319922102935</v>
      </c>
    </row>
    <row r="49816" spans="2:4" x14ac:dyDescent="0.25">
      <c r="B49816" s="13">
        <v>49806</v>
      </c>
      <c r="C49816" s="9">
        <f t="shared" ca="1" si="1556"/>
        <v>0.60955102625150548</v>
      </c>
      <c r="D49816" s="9">
        <f t="shared" ca="1" si="1557"/>
        <v>175.56298091569386</v>
      </c>
    </row>
    <row r="49817" spans="2:4" x14ac:dyDescent="0.25">
      <c r="B49817" s="13">
        <v>49807</v>
      </c>
      <c r="C49817" s="9">
        <f t="shared" ca="1" si="1556"/>
        <v>4.1214188968784482E-2</v>
      </c>
      <c r="D49817" s="9">
        <f t="shared" ca="1" si="1557"/>
        <v>135.26466813634477</v>
      </c>
    </row>
    <row r="49818" spans="2:4" x14ac:dyDescent="0.25">
      <c r="B49818" s="13">
        <v>49808</v>
      </c>
      <c r="C49818" s="9">
        <f t="shared" ca="1" si="1556"/>
        <v>0.56722977176088041</v>
      </c>
      <c r="D49818" s="9">
        <f t="shared" ca="1" si="1557"/>
        <v>173.38651414468447</v>
      </c>
    </row>
    <row r="49819" spans="2:4" x14ac:dyDescent="0.25">
      <c r="B49819" s="13">
        <v>49809</v>
      </c>
      <c r="C49819" s="9">
        <f t="shared" ca="1" si="1556"/>
        <v>0.92987515824833922</v>
      </c>
      <c r="D49819" s="9">
        <f t="shared" ca="1" si="1557"/>
        <v>199.49723739048102</v>
      </c>
    </row>
    <row r="49820" spans="2:4" x14ac:dyDescent="0.25">
      <c r="B49820" s="13">
        <v>49810</v>
      </c>
      <c r="C49820" s="9">
        <f t="shared" ca="1" si="1556"/>
        <v>0.2205003906804367</v>
      </c>
      <c r="D49820" s="9">
        <f t="shared" ca="1" si="1557"/>
        <v>154.58991319250973</v>
      </c>
    </row>
    <row r="49821" spans="2:4" x14ac:dyDescent="0.25">
      <c r="B49821" s="13">
        <v>49811</v>
      </c>
      <c r="C49821" s="9">
        <f t="shared" ca="1" si="1556"/>
        <v>0.62080499434058622</v>
      </c>
      <c r="D49821" s="9">
        <f t="shared" ca="1" si="1557"/>
        <v>176.15191350751732</v>
      </c>
    </row>
    <row r="49822" spans="2:4" x14ac:dyDescent="0.25">
      <c r="B49822" s="13">
        <v>49812</v>
      </c>
      <c r="C49822" s="9">
        <f t="shared" ca="1" si="1556"/>
        <v>0.30682681210193874</v>
      </c>
      <c r="D49822" s="9">
        <f t="shared" ca="1" si="1557"/>
        <v>159.902699028733</v>
      </c>
    </row>
    <row r="49823" spans="2:4" x14ac:dyDescent="0.25">
      <c r="B49823" s="13">
        <v>49813</v>
      </c>
      <c r="C49823" s="9">
        <f t="shared" ca="1" si="1556"/>
        <v>0.91841248725582858</v>
      </c>
      <c r="D49823" s="9">
        <f t="shared" ca="1" si="1557"/>
        <v>197.88944620333274</v>
      </c>
    </row>
    <row r="49824" spans="2:4" x14ac:dyDescent="0.25">
      <c r="B49824" s="13">
        <v>49814</v>
      </c>
      <c r="C49824" s="9">
        <f t="shared" ca="1" si="1556"/>
        <v>0.49300364933401764</v>
      </c>
      <c r="D49824" s="9">
        <f t="shared" ca="1" si="1557"/>
        <v>169.64923701118704</v>
      </c>
    </row>
    <row r="49825" spans="2:4" x14ac:dyDescent="0.25">
      <c r="B49825" s="13">
        <v>49815</v>
      </c>
      <c r="C49825" s="9">
        <f t="shared" ca="1" si="1556"/>
        <v>7.1319724549536945E-2</v>
      </c>
      <c r="D49825" s="9">
        <f t="shared" ca="1" si="1557"/>
        <v>140.67935117772063</v>
      </c>
    </row>
    <row r="49826" spans="2:4" x14ac:dyDescent="0.25">
      <c r="B49826" s="13">
        <v>49816</v>
      </c>
      <c r="C49826" s="9">
        <f t="shared" ca="1" si="1556"/>
        <v>0.80671068928347922</v>
      </c>
      <c r="D49826" s="9">
        <f t="shared" ca="1" si="1557"/>
        <v>187.31677406456788</v>
      </c>
    </row>
    <row r="49827" spans="2:4" x14ac:dyDescent="0.25">
      <c r="B49827" s="13">
        <v>49817</v>
      </c>
      <c r="C49827" s="9">
        <f t="shared" ca="1" si="1556"/>
        <v>0.37452437124903715</v>
      </c>
      <c r="D49827" s="9">
        <f t="shared" ca="1" si="1557"/>
        <v>163.60212148031849</v>
      </c>
    </row>
    <row r="49828" spans="2:4" x14ac:dyDescent="0.25">
      <c r="B49828" s="13">
        <v>49818</v>
      </c>
      <c r="C49828" s="9">
        <f t="shared" ca="1" si="1556"/>
        <v>0.7533151983859494</v>
      </c>
      <c r="D49828" s="9">
        <f t="shared" ca="1" si="1557"/>
        <v>183.69918603083053</v>
      </c>
    </row>
    <row r="49829" spans="2:4" x14ac:dyDescent="0.25">
      <c r="B49829" s="13">
        <v>49819</v>
      </c>
      <c r="C49829" s="9">
        <f t="shared" ca="1" si="1556"/>
        <v>0.40279744550907881</v>
      </c>
      <c r="D49829" s="9">
        <f t="shared" ca="1" si="1557"/>
        <v>165.07774338532118</v>
      </c>
    </row>
    <row r="49830" spans="2:4" x14ac:dyDescent="0.25">
      <c r="B49830" s="13">
        <v>49820</v>
      </c>
      <c r="C49830" s="9">
        <f t="shared" ca="1" si="1556"/>
        <v>0.24645246787447361</v>
      </c>
      <c r="D49830" s="9">
        <f t="shared" ca="1" si="1557"/>
        <v>156.28608336350737</v>
      </c>
    </row>
    <row r="49831" spans="2:4" x14ac:dyDescent="0.25">
      <c r="B49831" s="13">
        <v>49821</v>
      </c>
      <c r="C49831" s="9">
        <f t="shared" ca="1" si="1556"/>
        <v>0.20679826688303715</v>
      </c>
      <c r="D49831" s="9">
        <f t="shared" ca="1" si="1557"/>
        <v>153.6483818714872</v>
      </c>
    </row>
    <row r="49832" spans="2:4" x14ac:dyDescent="0.25">
      <c r="B49832" s="13">
        <v>49822</v>
      </c>
      <c r="C49832" s="9">
        <f t="shared" ca="1" si="1556"/>
        <v>0.17400475310833297</v>
      </c>
      <c r="D49832" s="9">
        <f t="shared" ca="1" si="1557"/>
        <v>151.23085615249178</v>
      </c>
    </row>
    <row r="49833" spans="2:4" x14ac:dyDescent="0.25">
      <c r="B49833" s="13">
        <v>49823</v>
      </c>
      <c r="C49833" s="9">
        <f t="shared" ca="1" si="1556"/>
        <v>0.85635837395212422</v>
      </c>
      <c r="D49833" s="9">
        <f t="shared" ca="1" si="1557"/>
        <v>191.28200656918645</v>
      </c>
    </row>
    <row r="49834" spans="2:4" x14ac:dyDescent="0.25">
      <c r="B49834" s="13">
        <v>49824</v>
      </c>
      <c r="C49834" s="9">
        <f t="shared" ca="1" si="1556"/>
        <v>0.61495769342965179</v>
      </c>
      <c r="D49834" s="9">
        <f t="shared" ca="1" si="1557"/>
        <v>175.84528440612303</v>
      </c>
    </row>
    <row r="49835" spans="2:4" x14ac:dyDescent="0.25">
      <c r="B49835" s="13">
        <v>49825</v>
      </c>
      <c r="C49835" s="9">
        <f t="shared" ca="1" si="1556"/>
        <v>6.8375961292462817E-2</v>
      </c>
      <c r="D49835" s="9">
        <f t="shared" ca="1" si="1557"/>
        <v>140.24007803317971</v>
      </c>
    </row>
    <row r="49836" spans="2:4" x14ac:dyDescent="0.25">
      <c r="B49836" s="13">
        <v>49826</v>
      </c>
      <c r="C49836" s="9">
        <f t="shared" ca="1" si="1556"/>
        <v>0.96808864561711894</v>
      </c>
      <c r="D49836" s="9">
        <f t="shared" ca="1" si="1557"/>
        <v>207.06832656381266</v>
      </c>
    </row>
    <row r="49837" spans="2:4" x14ac:dyDescent="0.25">
      <c r="B49837" s="13">
        <v>49827</v>
      </c>
      <c r="C49837" s="9">
        <f t="shared" ca="1" si="1556"/>
        <v>4.2597346523539192E-2</v>
      </c>
      <c r="D49837" s="9">
        <f t="shared" ca="1" si="1557"/>
        <v>135.57381182285292</v>
      </c>
    </row>
    <row r="49838" spans="2:4" x14ac:dyDescent="0.25">
      <c r="B49838" s="13">
        <v>49828</v>
      </c>
      <c r="C49838" s="9">
        <f t="shared" ca="1" si="1556"/>
        <v>0.40098441799441242</v>
      </c>
      <c r="D49838" s="9">
        <f t="shared" ca="1" si="1557"/>
        <v>164.98400244219033</v>
      </c>
    </row>
    <row r="49839" spans="2:4" x14ac:dyDescent="0.25">
      <c r="B49839" s="13">
        <v>49829</v>
      </c>
      <c r="C49839" s="9">
        <f t="shared" ca="1" si="1556"/>
        <v>0.99228052461552996</v>
      </c>
      <c r="D49839" s="9">
        <f t="shared" ca="1" si="1557"/>
        <v>218.43830496364188</v>
      </c>
    </row>
    <row r="49840" spans="2:4" x14ac:dyDescent="0.25">
      <c r="B49840" s="13">
        <v>49830</v>
      </c>
      <c r="C49840" s="9">
        <f t="shared" ca="1" si="1556"/>
        <v>0.25449187900698633</v>
      </c>
      <c r="D49840" s="9">
        <f t="shared" ca="1" si="1557"/>
        <v>156.79158182231444</v>
      </c>
    </row>
    <row r="49841" spans="2:4" x14ac:dyDescent="0.25">
      <c r="B49841" s="13">
        <v>49831</v>
      </c>
      <c r="C49841" s="9">
        <f t="shared" ca="1" si="1556"/>
        <v>0.17540166888882969</v>
      </c>
      <c r="D49841" s="9">
        <f t="shared" ca="1" si="1557"/>
        <v>151.33935578922814</v>
      </c>
    </row>
    <row r="49842" spans="2:4" x14ac:dyDescent="0.25">
      <c r="B49842" s="13">
        <v>49832</v>
      </c>
      <c r="C49842" s="9">
        <f t="shared" ca="1" si="1556"/>
        <v>0.7538246675684519</v>
      </c>
      <c r="D49842" s="9">
        <f t="shared" ca="1" si="1557"/>
        <v>183.73149753072209</v>
      </c>
    </row>
    <row r="49843" spans="2:4" x14ac:dyDescent="0.25">
      <c r="B49843" s="13">
        <v>49833</v>
      </c>
      <c r="C49843" s="9">
        <f t="shared" ca="1" si="1556"/>
        <v>0.35170760975782156</v>
      </c>
      <c r="D49843" s="9">
        <f t="shared" ca="1" si="1557"/>
        <v>162.38571299734468</v>
      </c>
    </row>
    <row r="49844" spans="2:4" x14ac:dyDescent="0.25">
      <c r="B49844" s="13">
        <v>49834</v>
      </c>
      <c r="C49844" s="9">
        <f t="shared" ca="1" si="1556"/>
        <v>0.69548960176740438</v>
      </c>
      <c r="D49844" s="9">
        <f t="shared" ca="1" si="1557"/>
        <v>180.22943409785827</v>
      </c>
    </row>
    <row r="49845" spans="2:4" x14ac:dyDescent="0.25">
      <c r="B49845" s="13">
        <v>49835</v>
      </c>
      <c r="C49845" s="9">
        <f t="shared" ca="1" si="1556"/>
        <v>0.2463521815837767</v>
      </c>
      <c r="D49845" s="9">
        <f t="shared" ca="1" si="1557"/>
        <v>156.27972263465435</v>
      </c>
    </row>
    <row r="49846" spans="2:4" x14ac:dyDescent="0.25">
      <c r="B49846" s="13">
        <v>49836</v>
      </c>
      <c r="C49846" s="9">
        <f t="shared" ca="1" si="1556"/>
        <v>0.28843933690619405</v>
      </c>
      <c r="D49846" s="9">
        <f t="shared" ca="1" si="1557"/>
        <v>158.84100428883994</v>
      </c>
    </row>
    <row r="49847" spans="2:4" x14ac:dyDescent="0.25">
      <c r="B49847" s="13">
        <v>49837</v>
      </c>
      <c r="C49847" s="9">
        <f t="shared" ca="1" si="1556"/>
        <v>0.42360811278993327</v>
      </c>
      <c r="D49847" s="9">
        <f t="shared" ca="1" si="1557"/>
        <v>166.14656950613863</v>
      </c>
    </row>
    <row r="49848" spans="2:4" x14ac:dyDescent="0.25">
      <c r="B49848" s="13">
        <v>49838</v>
      </c>
      <c r="C49848" s="9">
        <f t="shared" ca="1" si="1556"/>
        <v>0.79148351544646978</v>
      </c>
      <c r="D49848" s="9">
        <f t="shared" ca="1" si="1557"/>
        <v>186.23158962147878</v>
      </c>
    </row>
    <row r="49849" spans="2:4" x14ac:dyDescent="0.25">
      <c r="B49849" s="13">
        <v>49839</v>
      </c>
      <c r="C49849" s="9">
        <f t="shared" ca="1" si="1556"/>
        <v>0.8694005157999618</v>
      </c>
      <c r="D49849" s="9">
        <f t="shared" ca="1" si="1557"/>
        <v>192.47123604448493</v>
      </c>
    </row>
    <row r="49850" spans="2:4" x14ac:dyDescent="0.25">
      <c r="B49850" s="13">
        <v>49840</v>
      </c>
      <c r="C49850" s="9">
        <f t="shared" ca="1" si="1556"/>
        <v>0.52285635884010417</v>
      </c>
      <c r="D49850" s="9">
        <f t="shared" ca="1" si="1557"/>
        <v>171.1464754864011</v>
      </c>
    </row>
    <row r="49851" spans="2:4" x14ac:dyDescent="0.25">
      <c r="B49851" s="13">
        <v>49841</v>
      </c>
      <c r="C49851" s="9">
        <f t="shared" ca="1" si="1556"/>
        <v>0.44914528666592857</v>
      </c>
      <c r="D49851" s="9">
        <f t="shared" ca="1" si="1557"/>
        <v>167.44357854800825</v>
      </c>
    </row>
    <row r="49852" spans="2:4" x14ac:dyDescent="0.25">
      <c r="B49852" s="13">
        <v>49842</v>
      </c>
      <c r="C49852" s="9">
        <f t="shared" ca="1" si="1556"/>
        <v>0.1204523023303713</v>
      </c>
      <c r="D49852" s="9">
        <f t="shared" ca="1" si="1557"/>
        <v>146.54542531303048</v>
      </c>
    </row>
    <row r="49853" spans="2:4" x14ac:dyDescent="0.25">
      <c r="B49853" s="13">
        <v>49843</v>
      </c>
      <c r="C49853" s="9">
        <f t="shared" ca="1" si="1556"/>
        <v>3.3678953281364943E-2</v>
      </c>
      <c r="D49853" s="9">
        <f t="shared" ca="1" si="1557"/>
        <v>133.41443117015129</v>
      </c>
    </row>
    <row r="49854" spans="2:4" x14ac:dyDescent="0.25">
      <c r="B49854" s="13">
        <v>49844</v>
      </c>
      <c r="C49854" s="9">
        <f t="shared" ca="1" si="1556"/>
        <v>0.29353965392048487</v>
      </c>
      <c r="D49854" s="9">
        <f t="shared" ca="1" si="1557"/>
        <v>159.13853320608749</v>
      </c>
    </row>
    <row r="49855" spans="2:4" x14ac:dyDescent="0.25">
      <c r="B49855" s="13">
        <v>49845</v>
      </c>
      <c r="C49855" s="9">
        <f t="shared" ca="1" si="1556"/>
        <v>0.69191683551065075</v>
      </c>
      <c r="D49855" s="9">
        <f t="shared" ca="1" si="1557"/>
        <v>180.02582026657555</v>
      </c>
    </row>
    <row r="49856" spans="2:4" x14ac:dyDescent="0.25">
      <c r="B49856" s="13">
        <v>49846</v>
      </c>
      <c r="C49856" s="9">
        <f t="shared" ca="1" si="1556"/>
        <v>0.26940949745163123</v>
      </c>
      <c r="D49856" s="9">
        <f t="shared" ca="1" si="1557"/>
        <v>157.70800243671491</v>
      </c>
    </row>
    <row r="49857" spans="2:4" x14ac:dyDescent="0.25">
      <c r="B49857" s="13">
        <v>49847</v>
      </c>
      <c r="C49857" s="9">
        <f t="shared" ca="1" si="1556"/>
        <v>0.26699479310598406</v>
      </c>
      <c r="D49857" s="9">
        <f t="shared" ca="1" si="1557"/>
        <v>157.5614513594671</v>
      </c>
    </row>
    <row r="49858" spans="2:4" x14ac:dyDescent="0.25">
      <c r="B49858" s="13">
        <v>49848</v>
      </c>
      <c r="C49858" s="9">
        <f t="shared" ca="1" si="1556"/>
        <v>8.2677118209537492E-2</v>
      </c>
      <c r="D49858" s="9">
        <f t="shared" ca="1" si="1557"/>
        <v>142.25425808613238</v>
      </c>
    </row>
    <row r="49859" spans="2:4" x14ac:dyDescent="0.25">
      <c r="B49859" s="13">
        <v>49849</v>
      </c>
      <c r="C49859" s="9">
        <f t="shared" ca="1" si="1556"/>
        <v>0.94064159708779438</v>
      </c>
      <c r="D49859" s="9">
        <f t="shared" ca="1" si="1557"/>
        <v>201.20364611350752</v>
      </c>
    </row>
    <row r="49860" spans="2:4" x14ac:dyDescent="0.25">
      <c r="B49860" s="13">
        <v>49850</v>
      </c>
      <c r="C49860" s="9">
        <f t="shared" ca="1" si="1556"/>
        <v>4.7112564193764972E-2</v>
      </c>
      <c r="D49860" s="9">
        <f t="shared" ca="1" si="1557"/>
        <v>136.52961583262822</v>
      </c>
    </row>
    <row r="49861" spans="2:4" x14ac:dyDescent="0.25">
      <c r="B49861" s="13">
        <v>49851</v>
      </c>
      <c r="C49861" s="9">
        <f t="shared" ca="1" si="1556"/>
        <v>0.90461374761599034</v>
      </c>
      <c r="D49861" s="9">
        <f t="shared" ca="1" si="1557"/>
        <v>196.16594516292835</v>
      </c>
    </row>
    <row r="49862" spans="2:4" x14ac:dyDescent="0.25">
      <c r="B49862" s="13">
        <v>49852</v>
      </c>
      <c r="C49862" s="9">
        <f t="shared" ca="1" si="1556"/>
        <v>0.46643004605313643</v>
      </c>
      <c r="D49862" s="9">
        <f t="shared" ca="1" si="1557"/>
        <v>168.31506104946743</v>
      </c>
    </row>
    <row r="49863" spans="2:4" x14ac:dyDescent="0.25">
      <c r="B49863" s="13">
        <v>49853</v>
      </c>
      <c r="C49863" s="9">
        <f t="shared" ca="1" si="1556"/>
        <v>0.71368822326824943</v>
      </c>
      <c r="D49863" s="9">
        <f t="shared" ca="1" si="1557"/>
        <v>181.28383759708245</v>
      </c>
    </row>
    <row r="49864" spans="2:4" x14ac:dyDescent="0.25">
      <c r="B49864" s="13">
        <v>49854</v>
      </c>
      <c r="C49864" s="9">
        <f t="shared" ca="1" si="1556"/>
        <v>0.7229802047766003</v>
      </c>
      <c r="D49864" s="9">
        <f t="shared" ca="1" si="1557"/>
        <v>181.83435553907631</v>
      </c>
    </row>
    <row r="49865" spans="2:4" x14ac:dyDescent="0.25">
      <c r="B49865" s="13">
        <v>49855</v>
      </c>
      <c r="C49865" s="9">
        <f t="shared" ca="1" si="1556"/>
        <v>0.51620514813691887</v>
      </c>
      <c r="D49865" s="9">
        <f t="shared" ca="1" si="1557"/>
        <v>170.8126291919543</v>
      </c>
    </row>
    <row r="49866" spans="2:4" x14ac:dyDescent="0.25">
      <c r="B49866" s="13">
        <v>49856</v>
      </c>
      <c r="C49866" s="9">
        <f t="shared" ca="1" si="1556"/>
        <v>0.3155068149707454</v>
      </c>
      <c r="D49866" s="9">
        <f t="shared" ca="1" si="1557"/>
        <v>160.39398708974664</v>
      </c>
    </row>
    <row r="49867" spans="2:4" x14ac:dyDescent="0.25">
      <c r="B49867" s="13">
        <v>49857</v>
      </c>
      <c r="C49867" s="9">
        <f t="shared" ca="1" si="1556"/>
        <v>0.116705564614066</v>
      </c>
      <c r="D49867" s="9">
        <f t="shared" ca="1" si="1557"/>
        <v>146.16764333460966</v>
      </c>
    </row>
    <row r="49868" spans="2:4" x14ac:dyDescent="0.25">
      <c r="B49868" s="13">
        <v>49858</v>
      </c>
      <c r="C49868" s="9">
        <f t="shared" ref="C49868:C49931" ca="1" si="1558">RAND()</f>
        <v>0.47833026463498163</v>
      </c>
      <c r="D49868" s="9">
        <f t="shared" ref="D49868:D49931" ca="1" si="1559">_xlfn.NORM.INV(C49868,$C$6,$C$7)</f>
        <v>168.91310581350086</v>
      </c>
    </row>
    <row r="49869" spans="2:4" x14ac:dyDescent="0.25">
      <c r="B49869" s="13">
        <v>49859</v>
      </c>
      <c r="C49869" s="9">
        <f t="shared" ca="1" si="1558"/>
        <v>0.32892142331855578</v>
      </c>
      <c r="D49869" s="9">
        <f t="shared" ca="1" si="1559"/>
        <v>161.14213214230656</v>
      </c>
    </row>
    <row r="49870" spans="2:4" x14ac:dyDescent="0.25">
      <c r="B49870" s="13">
        <v>49860</v>
      </c>
      <c r="C49870" s="9">
        <f t="shared" ca="1" si="1558"/>
        <v>0.73006924440262266</v>
      </c>
      <c r="D49870" s="9">
        <f t="shared" ca="1" si="1559"/>
        <v>182.2604485265222</v>
      </c>
    </row>
    <row r="49871" spans="2:4" x14ac:dyDescent="0.25">
      <c r="B49871" s="13">
        <v>49861</v>
      </c>
      <c r="C49871" s="9">
        <f t="shared" ca="1" si="1558"/>
        <v>0.90123490203519674</v>
      </c>
      <c r="D49871" s="9">
        <f t="shared" ca="1" si="1559"/>
        <v>195.77240178004612</v>
      </c>
    </row>
    <row r="49872" spans="2:4" x14ac:dyDescent="0.25">
      <c r="B49872" s="13">
        <v>49862</v>
      </c>
      <c r="C49872" s="9">
        <f t="shared" ca="1" si="1558"/>
        <v>0.55631343552134782</v>
      </c>
      <c r="D49872" s="9">
        <f t="shared" ca="1" si="1559"/>
        <v>172.83257823230201</v>
      </c>
    </row>
    <row r="49873" spans="2:4" x14ac:dyDescent="0.25">
      <c r="B49873" s="13">
        <v>49863</v>
      </c>
      <c r="C49873" s="9">
        <f t="shared" ca="1" si="1558"/>
        <v>0.44108280694036883</v>
      </c>
      <c r="D49873" s="9">
        <f t="shared" ca="1" si="1559"/>
        <v>167.03551042331242</v>
      </c>
    </row>
    <row r="49874" spans="2:4" x14ac:dyDescent="0.25">
      <c r="B49874" s="13">
        <v>49864</v>
      </c>
      <c r="C49874" s="9">
        <f t="shared" ca="1" si="1558"/>
        <v>0.95277659228785094</v>
      </c>
      <c r="D49874" s="9">
        <f t="shared" ca="1" si="1559"/>
        <v>203.4478636649805</v>
      </c>
    </row>
    <row r="49875" spans="2:4" x14ac:dyDescent="0.25">
      <c r="B49875" s="13">
        <v>49865</v>
      </c>
      <c r="C49875" s="9">
        <f t="shared" ca="1" si="1558"/>
        <v>0.65814417102928435</v>
      </c>
      <c r="D49875" s="9">
        <f t="shared" ca="1" si="1559"/>
        <v>178.14806996816722</v>
      </c>
    </row>
    <row r="49876" spans="2:4" x14ac:dyDescent="0.25">
      <c r="B49876" s="13">
        <v>49866</v>
      </c>
      <c r="C49876" s="9">
        <f t="shared" ca="1" si="1558"/>
        <v>0.1183122743054007</v>
      </c>
      <c r="D49876" s="9">
        <f t="shared" ca="1" si="1559"/>
        <v>146.3306817643315</v>
      </c>
    </row>
    <row r="49877" spans="2:4" x14ac:dyDescent="0.25">
      <c r="B49877" s="13">
        <v>49867</v>
      </c>
      <c r="C49877" s="9">
        <f t="shared" ca="1" si="1558"/>
        <v>5.9751381478132415E-2</v>
      </c>
      <c r="D49877" s="9">
        <f t="shared" ca="1" si="1559"/>
        <v>138.862718713476</v>
      </c>
    </row>
    <row r="49878" spans="2:4" x14ac:dyDescent="0.25">
      <c r="B49878" s="13">
        <v>49868</v>
      </c>
      <c r="C49878" s="9">
        <f t="shared" ca="1" si="1558"/>
        <v>0.4889932973073533</v>
      </c>
      <c r="D49878" s="9">
        <f t="shared" ca="1" si="1559"/>
        <v>169.44813573416607</v>
      </c>
    </row>
    <row r="49879" spans="2:4" x14ac:dyDescent="0.25">
      <c r="B49879" s="13">
        <v>49869</v>
      </c>
      <c r="C49879" s="9">
        <f t="shared" ca="1" si="1558"/>
        <v>0.81053108364604154</v>
      </c>
      <c r="D49879" s="9">
        <f t="shared" ca="1" si="1559"/>
        <v>187.59710119634434</v>
      </c>
    </row>
    <row r="49880" spans="2:4" x14ac:dyDescent="0.25">
      <c r="B49880" s="13">
        <v>49870</v>
      </c>
      <c r="C49880" s="9">
        <f t="shared" ca="1" si="1558"/>
        <v>0.96698175156663602</v>
      </c>
      <c r="D49880" s="9">
        <f t="shared" ca="1" si="1559"/>
        <v>206.76351704398917</v>
      </c>
    </row>
    <row r="49881" spans="2:4" x14ac:dyDescent="0.25">
      <c r="B49881" s="13">
        <v>49871</v>
      </c>
      <c r="C49881" s="9">
        <f t="shared" ca="1" si="1558"/>
        <v>0.82935863349129957</v>
      </c>
      <c r="D49881" s="9">
        <f t="shared" ca="1" si="1559"/>
        <v>189.03267602029408</v>
      </c>
    </row>
    <row r="49882" spans="2:4" x14ac:dyDescent="0.25">
      <c r="B49882" s="13">
        <v>49872</v>
      </c>
      <c r="C49882" s="9">
        <f t="shared" ca="1" si="1558"/>
        <v>0.75862636312792264</v>
      </c>
      <c r="D49882" s="9">
        <f t="shared" ca="1" si="1559"/>
        <v>184.03781577644116</v>
      </c>
    </row>
    <row r="49883" spans="2:4" x14ac:dyDescent="0.25">
      <c r="B49883" s="13">
        <v>49873</v>
      </c>
      <c r="C49883" s="9">
        <f t="shared" ca="1" si="1558"/>
        <v>4.5676225862462116E-3</v>
      </c>
      <c r="D49883" s="9">
        <f t="shared" ca="1" si="1559"/>
        <v>117.86098147511623</v>
      </c>
    </row>
    <row r="49884" spans="2:4" x14ac:dyDescent="0.25">
      <c r="B49884" s="13">
        <v>49874</v>
      </c>
      <c r="C49884" s="9">
        <f t="shared" ca="1" si="1558"/>
        <v>0.7288545938188129</v>
      </c>
      <c r="D49884" s="9">
        <f t="shared" ca="1" si="1559"/>
        <v>182.18705008760014</v>
      </c>
    </row>
    <row r="49885" spans="2:4" x14ac:dyDescent="0.25">
      <c r="B49885" s="13">
        <v>49875</v>
      </c>
      <c r="C49885" s="9">
        <f t="shared" ca="1" si="1558"/>
        <v>0.84560618829817968</v>
      </c>
      <c r="D49885" s="9">
        <f t="shared" ca="1" si="1559"/>
        <v>190.35538521910891</v>
      </c>
    </row>
    <row r="49886" spans="2:4" x14ac:dyDescent="0.25">
      <c r="B49886" s="13">
        <v>49876</v>
      </c>
      <c r="C49886" s="9">
        <f t="shared" ca="1" si="1558"/>
        <v>0.95344533426077305</v>
      </c>
      <c r="D49886" s="9">
        <f t="shared" ca="1" si="1559"/>
        <v>203.5843839903859</v>
      </c>
    </row>
    <row r="49887" spans="2:4" x14ac:dyDescent="0.25">
      <c r="B49887" s="13">
        <v>49877</v>
      </c>
      <c r="C49887" s="9">
        <f t="shared" ca="1" si="1558"/>
        <v>0.39706472695665018</v>
      </c>
      <c r="D49887" s="9">
        <f t="shared" ca="1" si="1559"/>
        <v>164.78095819668277</v>
      </c>
    </row>
    <row r="49888" spans="2:4" x14ac:dyDescent="0.25">
      <c r="B49888" s="13">
        <v>49878</v>
      </c>
      <c r="C49888" s="9">
        <f t="shared" ca="1" si="1558"/>
        <v>0.96155838560645135</v>
      </c>
      <c r="D49888" s="9">
        <f t="shared" ca="1" si="1559"/>
        <v>205.38127592399934</v>
      </c>
    </row>
    <row r="49889" spans="2:4" x14ac:dyDescent="0.25">
      <c r="B49889" s="13">
        <v>49879</v>
      </c>
      <c r="C49889" s="9">
        <f t="shared" ca="1" si="1558"/>
        <v>0.53863568900359504</v>
      </c>
      <c r="D49889" s="9">
        <f t="shared" ca="1" si="1559"/>
        <v>171.93994390050079</v>
      </c>
    </row>
    <row r="49890" spans="2:4" x14ac:dyDescent="0.25">
      <c r="B49890" s="13">
        <v>49880</v>
      </c>
      <c r="C49890" s="9">
        <f t="shared" ca="1" si="1558"/>
        <v>0.43287779181285446</v>
      </c>
      <c r="D49890" s="9">
        <f t="shared" ca="1" si="1559"/>
        <v>166.61895602719449</v>
      </c>
    </row>
    <row r="49891" spans="2:4" x14ac:dyDescent="0.25">
      <c r="B49891" s="13">
        <v>49881</v>
      </c>
      <c r="C49891" s="9">
        <f t="shared" ca="1" si="1558"/>
        <v>0.91732122785562853</v>
      </c>
      <c r="D49891" s="9">
        <f t="shared" ca="1" si="1559"/>
        <v>197.74552486919026</v>
      </c>
    </row>
    <row r="49892" spans="2:4" x14ac:dyDescent="0.25">
      <c r="B49892" s="13">
        <v>49882</v>
      </c>
      <c r="C49892" s="9">
        <f t="shared" ca="1" si="1558"/>
        <v>0.85440200996200655</v>
      </c>
      <c r="D49892" s="9">
        <f t="shared" ca="1" si="1559"/>
        <v>191.11003191437234</v>
      </c>
    </row>
    <row r="49893" spans="2:4" x14ac:dyDescent="0.25">
      <c r="B49893" s="13">
        <v>49883</v>
      </c>
      <c r="C49893" s="9">
        <f t="shared" ca="1" si="1558"/>
        <v>0.34914911279941774</v>
      </c>
      <c r="D49893" s="9">
        <f t="shared" ca="1" si="1559"/>
        <v>162.2476259284125</v>
      </c>
    </row>
    <row r="49894" spans="2:4" x14ac:dyDescent="0.25">
      <c r="B49894" s="13">
        <v>49884</v>
      </c>
      <c r="C49894" s="9">
        <f t="shared" ca="1" si="1558"/>
        <v>0.90112065729989244</v>
      </c>
      <c r="D49894" s="9">
        <f t="shared" ca="1" si="1559"/>
        <v>195.75926906684955</v>
      </c>
    </row>
    <row r="49895" spans="2:4" x14ac:dyDescent="0.25">
      <c r="B49895" s="13">
        <v>49885</v>
      </c>
      <c r="C49895" s="9">
        <f t="shared" ca="1" si="1558"/>
        <v>0.51000291522415209</v>
      </c>
      <c r="D49895" s="9">
        <f t="shared" ca="1" si="1559"/>
        <v>170.50152435878383</v>
      </c>
    </row>
    <row r="49896" spans="2:4" x14ac:dyDescent="0.25">
      <c r="B49896" s="13">
        <v>49886</v>
      </c>
      <c r="C49896" s="9">
        <f t="shared" ca="1" si="1558"/>
        <v>0.2141565798361299</v>
      </c>
      <c r="D49896" s="9">
        <f t="shared" ca="1" si="1559"/>
        <v>154.15837011262238</v>
      </c>
    </row>
    <row r="49897" spans="2:4" x14ac:dyDescent="0.25">
      <c r="B49897" s="13">
        <v>49887</v>
      </c>
      <c r="C49897" s="9">
        <f t="shared" ca="1" si="1558"/>
        <v>8.4591602246569697E-2</v>
      </c>
      <c r="D49897" s="9">
        <f t="shared" ca="1" si="1559"/>
        <v>142.50333869390502</v>
      </c>
    </row>
    <row r="49898" spans="2:4" x14ac:dyDescent="0.25">
      <c r="B49898" s="13">
        <v>49888</v>
      </c>
      <c r="C49898" s="9">
        <f t="shared" ca="1" si="1558"/>
        <v>5.2530831031061043E-2</v>
      </c>
      <c r="D49898" s="9">
        <f t="shared" ca="1" si="1559"/>
        <v>137.58410474245537</v>
      </c>
    </row>
    <row r="49899" spans="2:4" x14ac:dyDescent="0.25">
      <c r="B49899" s="13">
        <v>49889</v>
      </c>
      <c r="C49899" s="9">
        <f t="shared" ca="1" si="1558"/>
        <v>0.80610328959017907</v>
      </c>
      <c r="D49899" s="9">
        <f t="shared" ca="1" si="1559"/>
        <v>187.27251838955721</v>
      </c>
    </row>
    <row r="49900" spans="2:4" x14ac:dyDescent="0.25">
      <c r="B49900" s="13">
        <v>49890</v>
      </c>
      <c r="C49900" s="9">
        <f t="shared" ca="1" si="1558"/>
        <v>0.28646572514838198</v>
      </c>
      <c r="D49900" s="9">
        <f t="shared" ca="1" si="1559"/>
        <v>158.7252105660171</v>
      </c>
    </row>
    <row r="49901" spans="2:4" x14ac:dyDescent="0.25">
      <c r="B49901" s="13">
        <v>49891</v>
      </c>
      <c r="C49901" s="9">
        <f t="shared" ca="1" si="1558"/>
        <v>0.92497825833052916</v>
      </c>
      <c r="D49901" s="9">
        <f t="shared" ca="1" si="1559"/>
        <v>198.78755793397355</v>
      </c>
    </row>
    <row r="49902" spans="2:4" x14ac:dyDescent="0.25">
      <c r="B49902" s="13">
        <v>49892</v>
      </c>
      <c r="C49902" s="9">
        <f t="shared" ca="1" si="1558"/>
        <v>0.15360135429798705</v>
      </c>
      <c r="D49902" s="9">
        <f t="shared" ca="1" si="1559"/>
        <v>149.57781616013489</v>
      </c>
    </row>
    <row r="49903" spans="2:4" x14ac:dyDescent="0.25">
      <c r="B49903" s="13">
        <v>49893</v>
      </c>
      <c r="C49903" s="9">
        <f t="shared" ca="1" si="1558"/>
        <v>0.66682120291923386</v>
      </c>
      <c r="D49903" s="9">
        <f t="shared" ca="1" si="1559"/>
        <v>178.62304711351854</v>
      </c>
    </row>
    <row r="49904" spans="2:4" x14ac:dyDescent="0.25">
      <c r="B49904" s="13">
        <v>49894</v>
      </c>
      <c r="C49904" s="9">
        <f t="shared" ca="1" si="1558"/>
        <v>0.82779101636104213</v>
      </c>
      <c r="D49904" s="9">
        <f t="shared" ca="1" si="1559"/>
        <v>188.90943968027648</v>
      </c>
    </row>
    <row r="49905" spans="2:4" x14ac:dyDescent="0.25">
      <c r="B49905" s="13">
        <v>49895</v>
      </c>
      <c r="C49905" s="9">
        <f t="shared" ca="1" si="1558"/>
        <v>0.18319169925020862</v>
      </c>
      <c r="D49905" s="9">
        <f t="shared" ca="1" si="1559"/>
        <v>151.93462955334317</v>
      </c>
    </row>
    <row r="49906" spans="2:4" x14ac:dyDescent="0.25">
      <c r="B49906" s="13">
        <v>49896</v>
      </c>
      <c r="C49906" s="9">
        <f t="shared" ca="1" si="1558"/>
        <v>0.40151257666642592</v>
      </c>
      <c r="D49906" s="9">
        <f t="shared" ca="1" si="1559"/>
        <v>165.01132169228532</v>
      </c>
    </row>
    <row r="49907" spans="2:4" x14ac:dyDescent="0.25">
      <c r="B49907" s="13">
        <v>49897</v>
      </c>
      <c r="C49907" s="9">
        <f t="shared" ca="1" si="1558"/>
        <v>0.19117184812098253</v>
      </c>
      <c r="D49907" s="9">
        <f t="shared" ca="1" si="1559"/>
        <v>152.52827791143756</v>
      </c>
    </row>
    <row r="49908" spans="2:4" x14ac:dyDescent="0.25">
      <c r="B49908" s="13">
        <v>49898</v>
      </c>
      <c r="C49908" s="9">
        <f t="shared" ca="1" si="1558"/>
        <v>0.3572118352884891</v>
      </c>
      <c r="D49908" s="9">
        <f t="shared" ca="1" si="1559"/>
        <v>162.68157048020788</v>
      </c>
    </row>
    <row r="49909" spans="2:4" x14ac:dyDescent="0.25">
      <c r="B49909" s="13">
        <v>49899</v>
      </c>
      <c r="C49909" s="9">
        <f t="shared" ca="1" si="1558"/>
        <v>0.60365072283762067</v>
      </c>
      <c r="D49909" s="9">
        <f t="shared" ca="1" si="1559"/>
        <v>175.25616038398158</v>
      </c>
    </row>
    <row r="49910" spans="2:4" x14ac:dyDescent="0.25">
      <c r="B49910" s="13">
        <v>49900</v>
      </c>
      <c r="C49910" s="9">
        <f t="shared" ca="1" si="1558"/>
        <v>0.74869079532656402</v>
      </c>
      <c r="D49910" s="9">
        <f t="shared" ca="1" si="1559"/>
        <v>183.40751123540394</v>
      </c>
    </row>
    <row r="49911" spans="2:4" x14ac:dyDescent="0.25">
      <c r="B49911" s="13">
        <v>49901</v>
      </c>
      <c r="C49911" s="9">
        <f t="shared" ca="1" si="1558"/>
        <v>0.54008218844831313</v>
      </c>
      <c r="D49911" s="9">
        <f t="shared" ca="1" si="1559"/>
        <v>172.01281560426071</v>
      </c>
    </row>
    <row r="49912" spans="2:4" x14ac:dyDescent="0.25">
      <c r="B49912" s="13">
        <v>49902</v>
      </c>
      <c r="C49912" s="9">
        <f t="shared" ca="1" si="1558"/>
        <v>0.67584007117814748</v>
      </c>
      <c r="D49912" s="9">
        <f t="shared" ca="1" si="1559"/>
        <v>179.12195028359582</v>
      </c>
    </row>
    <row r="49913" spans="2:4" x14ac:dyDescent="0.25">
      <c r="B49913" s="13">
        <v>49903</v>
      </c>
      <c r="C49913" s="9">
        <f t="shared" ca="1" si="1558"/>
        <v>0.32012223058524769</v>
      </c>
      <c r="D49913" s="9">
        <f t="shared" ca="1" si="1559"/>
        <v>160.65285942468074</v>
      </c>
    </row>
    <row r="49914" spans="2:4" x14ac:dyDescent="0.25">
      <c r="B49914" s="13">
        <v>49904</v>
      </c>
      <c r="C49914" s="9">
        <f t="shared" ca="1" si="1558"/>
        <v>0.5375043702276382</v>
      </c>
      <c r="D49914" s="9">
        <f t="shared" ca="1" si="1559"/>
        <v>171.88296835023675</v>
      </c>
    </row>
    <row r="49915" spans="2:4" x14ac:dyDescent="0.25">
      <c r="B49915" s="13">
        <v>49905</v>
      </c>
      <c r="C49915" s="9">
        <f t="shared" ca="1" si="1558"/>
        <v>0.41685706653310806</v>
      </c>
      <c r="D49915" s="9">
        <f t="shared" ca="1" si="1559"/>
        <v>165.80119053703379</v>
      </c>
    </row>
    <row r="49916" spans="2:4" x14ac:dyDescent="0.25">
      <c r="B49916" s="13">
        <v>49906</v>
      </c>
      <c r="C49916" s="9">
        <f t="shared" ca="1" si="1558"/>
        <v>0.26399860353866056</v>
      </c>
      <c r="D49916" s="9">
        <f t="shared" ca="1" si="1559"/>
        <v>157.37867498574641</v>
      </c>
    </row>
    <row r="49917" spans="2:4" x14ac:dyDescent="0.25">
      <c r="B49917" s="13">
        <v>49907</v>
      </c>
      <c r="C49917" s="9">
        <f t="shared" ca="1" si="1558"/>
        <v>0.17704642805445725</v>
      </c>
      <c r="D49917" s="9">
        <f t="shared" ca="1" si="1559"/>
        <v>151.46640583329932</v>
      </c>
    </row>
    <row r="49918" spans="2:4" x14ac:dyDescent="0.25">
      <c r="B49918" s="13">
        <v>49908</v>
      </c>
      <c r="C49918" s="9">
        <f t="shared" ca="1" si="1558"/>
        <v>4.0472256369575854E-2</v>
      </c>
      <c r="D49918" s="9">
        <f t="shared" ca="1" si="1559"/>
        <v>135.09536225241857</v>
      </c>
    </row>
    <row r="49919" spans="2:4" x14ac:dyDescent="0.25">
      <c r="B49919" s="13">
        <v>49909</v>
      </c>
      <c r="C49919" s="9">
        <f t="shared" ca="1" si="1558"/>
        <v>0.16611146637974938</v>
      </c>
      <c r="D49919" s="9">
        <f t="shared" ca="1" si="1559"/>
        <v>150.60707828165766</v>
      </c>
    </row>
    <row r="49920" spans="2:4" x14ac:dyDescent="0.25">
      <c r="B49920" s="13">
        <v>49910</v>
      </c>
      <c r="C49920" s="9">
        <f t="shared" ca="1" si="1558"/>
        <v>0.27396654829261868</v>
      </c>
      <c r="D49920" s="9">
        <f t="shared" ca="1" si="1559"/>
        <v>157.98279578099991</v>
      </c>
    </row>
    <row r="49921" spans="2:4" x14ac:dyDescent="0.25">
      <c r="B49921" s="13">
        <v>49911</v>
      </c>
      <c r="C49921" s="9">
        <f t="shared" ca="1" si="1558"/>
        <v>0.25888991316383148</v>
      </c>
      <c r="D49921" s="9">
        <f t="shared" ca="1" si="1559"/>
        <v>157.06456957115557</v>
      </c>
    </row>
    <row r="49922" spans="2:4" x14ac:dyDescent="0.25">
      <c r="B49922" s="13">
        <v>49912</v>
      </c>
      <c r="C49922" s="9">
        <f t="shared" ca="1" si="1558"/>
        <v>0.90294866850306155</v>
      </c>
      <c r="D49922" s="9">
        <f t="shared" ca="1" si="1559"/>
        <v>195.97075209302113</v>
      </c>
    </row>
    <row r="49923" spans="2:4" x14ac:dyDescent="0.25">
      <c r="B49923" s="13">
        <v>49913</v>
      </c>
      <c r="C49923" s="9">
        <f t="shared" ca="1" si="1558"/>
        <v>0.27960509785859999</v>
      </c>
      <c r="D49923" s="9">
        <f t="shared" ca="1" si="1559"/>
        <v>158.31969927202266</v>
      </c>
    </row>
    <row r="49924" spans="2:4" x14ac:dyDescent="0.25">
      <c r="B49924" s="13">
        <v>49914</v>
      </c>
      <c r="C49924" s="9">
        <f t="shared" ca="1" si="1558"/>
        <v>0.36703473469018277</v>
      </c>
      <c r="D49924" s="9">
        <f t="shared" ca="1" si="1559"/>
        <v>163.20565498552253</v>
      </c>
    </row>
    <row r="49925" spans="2:4" x14ac:dyDescent="0.25">
      <c r="B49925" s="13">
        <v>49915</v>
      </c>
      <c r="C49925" s="9">
        <f t="shared" ca="1" si="1558"/>
        <v>0.26251136976146761</v>
      </c>
      <c r="D49925" s="9">
        <f t="shared" ca="1" si="1559"/>
        <v>157.28755732681324</v>
      </c>
    </row>
    <row r="49926" spans="2:4" x14ac:dyDescent="0.25">
      <c r="B49926" s="13">
        <v>49916</v>
      </c>
      <c r="C49926" s="9">
        <f t="shared" ca="1" si="1558"/>
        <v>0.85759862457652014</v>
      </c>
      <c r="D49926" s="9">
        <f t="shared" ca="1" si="1559"/>
        <v>191.39185096383855</v>
      </c>
    </row>
    <row r="49927" spans="2:4" x14ac:dyDescent="0.25">
      <c r="B49927" s="13">
        <v>49917</v>
      </c>
      <c r="C49927" s="9">
        <f t="shared" ca="1" si="1558"/>
        <v>9.6798678205191058E-2</v>
      </c>
      <c r="D49927" s="9">
        <f t="shared" ca="1" si="1559"/>
        <v>143.99978918041231</v>
      </c>
    </row>
    <row r="49928" spans="2:4" x14ac:dyDescent="0.25">
      <c r="B49928" s="13">
        <v>49918</v>
      </c>
      <c r="C49928" s="9">
        <f t="shared" ca="1" si="1558"/>
        <v>0.65718844869994075</v>
      </c>
      <c r="D49928" s="9">
        <f t="shared" ca="1" si="1559"/>
        <v>178.09603880176402</v>
      </c>
    </row>
    <row r="49929" spans="2:4" x14ac:dyDescent="0.25">
      <c r="B49929" s="13">
        <v>49919</v>
      </c>
      <c r="C49929" s="9">
        <f t="shared" ca="1" si="1558"/>
        <v>0.47803354340311144</v>
      </c>
      <c r="D49929" s="9">
        <f t="shared" ca="1" si="1559"/>
        <v>168.89820813167111</v>
      </c>
    </row>
    <row r="49930" spans="2:4" x14ac:dyDescent="0.25">
      <c r="B49930" s="13">
        <v>49920</v>
      </c>
      <c r="C49930" s="9">
        <f t="shared" ca="1" si="1558"/>
        <v>0.87716897951878636</v>
      </c>
      <c r="D49930" s="9">
        <f t="shared" ca="1" si="1559"/>
        <v>193.21900947155518</v>
      </c>
    </row>
    <row r="49931" spans="2:4" x14ac:dyDescent="0.25">
      <c r="B49931" s="13">
        <v>49921</v>
      </c>
      <c r="C49931" s="9">
        <f t="shared" ca="1" si="1558"/>
        <v>0.39852295494447054</v>
      </c>
      <c r="D49931" s="9">
        <f t="shared" ca="1" si="1559"/>
        <v>164.85655771715014</v>
      </c>
    </row>
    <row r="49932" spans="2:4" x14ac:dyDescent="0.25">
      <c r="B49932" s="13">
        <v>49922</v>
      </c>
      <c r="C49932" s="9">
        <f t="shared" ref="C49932:C49995" ca="1" si="1560">RAND()</f>
        <v>0.31368044013012208</v>
      </c>
      <c r="D49932" s="9">
        <f t="shared" ref="D49932:D49995" ca="1" si="1561">_xlfn.NORM.INV(C49932,$C$6,$C$7)</f>
        <v>160.29110457339621</v>
      </c>
    </row>
    <row r="49933" spans="2:4" x14ac:dyDescent="0.25">
      <c r="B49933" s="13">
        <v>49923</v>
      </c>
      <c r="C49933" s="9">
        <f t="shared" ca="1" si="1560"/>
        <v>0.7189565504592258</v>
      </c>
      <c r="D49933" s="9">
        <f t="shared" ca="1" si="1561"/>
        <v>181.59489090241465</v>
      </c>
    </row>
    <row r="49934" spans="2:4" x14ac:dyDescent="0.25">
      <c r="B49934" s="13">
        <v>49924</v>
      </c>
      <c r="C49934" s="9">
        <f t="shared" ca="1" si="1560"/>
        <v>0.87096575638328844</v>
      </c>
      <c r="D49934" s="9">
        <f t="shared" ca="1" si="1561"/>
        <v>192.6193634725918</v>
      </c>
    </row>
    <row r="49935" spans="2:4" x14ac:dyDescent="0.25">
      <c r="B49935" s="13">
        <v>49925</v>
      </c>
      <c r="C49935" s="9">
        <f t="shared" ca="1" si="1560"/>
        <v>0.22553804899196472</v>
      </c>
      <c r="D49935" s="9">
        <f t="shared" ca="1" si="1561"/>
        <v>154.92755559699478</v>
      </c>
    </row>
    <row r="49936" spans="2:4" x14ac:dyDescent="0.25">
      <c r="B49936" s="13">
        <v>49926</v>
      </c>
      <c r="C49936" s="9">
        <f t="shared" ca="1" si="1560"/>
        <v>0.54406953022537052</v>
      </c>
      <c r="D49936" s="9">
        <f t="shared" ca="1" si="1561"/>
        <v>172.21383118600096</v>
      </c>
    </row>
    <row r="49937" spans="2:4" x14ac:dyDescent="0.25">
      <c r="B49937" s="13">
        <v>49927</v>
      </c>
      <c r="C49937" s="9">
        <f t="shared" ca="1" si="1560"/>
        <v>8.5615732134095901E-2</v>
      </c>
      <c r="D49937" s="9">
        <f t="shared" ca="1" si="1561"/>
        <v>142.63484842720015</v>
      </c>
    </row>
    <row r="49938" spans="2:4" x14ac:dyDescent="0.25">
      <c r="B49938" s="13">
        <v>49928</v>
      </c>
      <c r="C49938" s="9">
        <f t="shared" ca="1" si="1560"/>
        <v>0.67508407462948961</v>
      </c>
      <c r="D49938" s="9">
        <f t="shared" ca="1" si="1561"/>
        <v>179.07991597255298</v>
      </c>
    </row>
    <row r="49939" spans="2:4" x14ac:dyDescent="0.25">
      <c r="B49939" s="13">
        <v>49929</v>
      </c>
      <c r="C49939" s="9">
        <f t="shared" ca="1" si="1560"/>
        <v>0.69228334695149263</v>
      </c>
      <c r="D49939" s="9">
        <f t="shared" ca="1" si="1561"/>
        <v>180.04665982320637</v>
      </c>
    </row>
    <row r="49940" spans="2:4" x14ac:dyDescent="0.25">
      <c r="B49940" s="13">
        <v>49930</v>
      </c>
      <c r="C49940" s="9">
        <f t="shared" ca="1" si="1560"/>
        <v>0.33949316576419653</v>
      </c>
      <c r="D49940" s="9">
        <f t="shared" ca="1" si="1561"/>
        <v>161.72306466327251</v>
      </c>
    </row>
    <row r="49941" spans="2:4" x14ac:dyDescent="0.25">
      <c r="B49941" s="13">
        <v>49931</v>
      </c>
      <c r="C49941" s="9">
        <f t="shared" ca="1" si="1560"/>
        <v>0.13209520478639747</v>
      </c>
      <c r="D49941" s="9">
        <f t="shared" ca="1" si="1561"/>
        <v>147.66916967559297</v>
      </c>
    </row>
    <row r="49942" spans="2:4" x14ac:dyDescent="0.25">
      <c r="B49942" s="13">
        <v>49932</v>
      </c>
      <c r="C49942" s="9">
        <f t="shared" ca="1" si="1560"/>
        <v>0.24972776331165059</v>
      </c>
      <c r="D49942" s="9">
        <f t="shared" ca="1" si="1561"/>
        <v>156.49306619928376</v>
      </c>
    </row>
    <row r="49943" spans="2:4" x14ac:dyDescent="0.25">
      <c r="B49943" s="13">
        <v>49933</v>
      </c>
      <c r="C49943" s="9">
        <f t="shared" ca="1" si="1560"/>
        <v>0.8698129255547945</v>
      </c>
      <c r="D49943" s="9">
        <f t="shared" ca="1" si="1561"/>
        <v>192.51014489868379</v>
      </c>
    </row>
    <row r="49944" spans="2:4" x14ac:dyDescent="0.25">
      <c r="B49944" s="13">
        <v>49934</v>
      </c>
      <c r="C49944" s="9">
        <f t="shared" ca="1" si="1560"/>
        <v>0.77328299291574909</v>
      </c>
      <c r="D49944" s="9">
        <f t="shared" ca="1" si="1561"/>
        <v>184.99404625987228</v>
      </c>
    </row>
    <row r="49945" spans="2:4" x14ac:dyDescent="0.25">
      <c r="B49945" s="13">
        <v>49935</v>
      </c>
      <c r="C49945" s="9">
        <f t="shared" ca="1" si="1560"/>
        <v>0.85362478952326071</v>
      </c>
      <c r="D49945" s="9">
        <f t="shared" ca="1" si="1561"/>
        <v>191.04214174217043</v>
      </c>
    </row>
    <row r="49946" spans="2:4" x14ac:dyDescent="0.25">
      <c r="B49946" s="13">
        <v>49936</v>
      </c>
      <c r="C49946" s="9">
        <f t="shared" ca="1" si="1560"/>
        <v>0.39354443394304983</v>
      </c>
      <c r="D49946" s="9">
        <f t="shared" ca="1" si="1561"/>
        <v>164.59814417620046</v>
      </c>
    </row>
    <row r="49947" spans="2:4" x14ac:dyDescent="0.25">
      <c r="B49947" s="13">
        <v>49937</v>
      </c>
      <c r="C49947" s="9">
        <f t="shared" ca="1" si="1560"/>
        <v>0.30648253353183474</v>
      </c>
      <c r="D49947" s="9">
        <f t="shared" ca="1" si="1561"/>
        <v>159.88308865540435</v>
      </c>
    </row>
    <row r="49948" spans="2:4" x14ac:dyDescent="0.25">
      <c r="B49948" s="13">
        <v>49938</v>
      </c>
      <c r="C49948" s="9">
        <f t="shared" ca="1" si="1560"/>
        <v>0.23289810299139069</v>
      </c>
      <c r="D49948" s="9">
        <f t="shared" ca="1" si="1561"/>
        <v>155.41328162952794</v>
      </c>
    </row>
    <row r="49949" spans="2:4" x14ac:dyDescent="0.25">
      <c r="B49949" s="13">
        <v>49939</v>
      </c>
      <c r="C49949" s="9">
        <f t="shared" ca="1" si="1560"/>
        <v>0.83016720489897766</v>
      </c>
      <c r="D49949" s="9">
        <f t="shared" ca="1" si="1561"/>
        <v>189.09652421351879</v>
      </c>
    </row>
    <row r="49950" spans="2:4" x14ac:dyDescent="0.25">
      <c r="B49950" s="13">
        <v>49940</v>
      </c>
      <c r="C49950" s="9">
        <f t="shared" ca="1" si="1560"/>
        <v>0.73269000692068842</v>
      </c>
      <c r="D49950" s="9">
        <f t="shared" ca="1" si="1561"/>
        <v>182.41938103229737</v>
      </c>
    </row>
    <row r="49951" spans="2:4" x14ac:dyDescent="0.25">
      <c r="B49951" s="13">
        <v>49941</v>
      </c>
      <c r="C49951" s="9">
        <f t="shared" ca="1" si="1560"/>
        <v>6.2474076184814153E-2</v>
      </c>
      <c r="D49951" s="9">
        <f t="shared" ca="1" si="1561"/>
        <v>139.31337262635952</v>
      </c>
    </row>
    <row r="49952" spans="2:4" x14ac:dyDescent="0.25">
      <c r="B49952" s="13">
        <v>49942</v>
      </c>
      <c r="C49952" s="9">
        <f t="shared" ca="1" si="1560"/>
        <v>0.56304084335791493</v>
      </c>
      <c r="D49952" s="9">
        <f t="shared" ca="1" si="1561"/>
        <v>173.17366810280222</v>
      </c>
    </row>
    <row r="49953" spans="2:4" x14ac:dyDescent="0.25">
      <c r="B49953" s="13">
        <v>49943</v>
      </c>
      <c r="C49953" s="9">
        <f t="shared" ca="1" si="1560"/>
        <v>0.76898821094328429</v>
      </c>
      <c r="D49953" s="9">
        <f t="shared" ca="1" si="1561"/>
        <v>184.71037654463473</v>
      </c>
    </row>
    <row r="49954" spans="2:4" x14ac:dyDescent="0.25">
      <c r="B49954" s="13">
        <v>49944</v>
      </c>
      <c r="C49954" s="9">
        <f t="shared" ca="1" si="1560"/>
        <v>0.80491008727253743</v>
      </c>
      <c r="D49954" s="9">
        <f t="shared" ca="1" si="1561"/>
        <v>187.18582590551364</v>
      </c>
    </row>
    <row r="49955" spans="2:4" x14ac:dyDescent="0.25">
      <c r="B49955" s="13">
        <v>49945</v>
      </c>
      <c r="C49955" s="9">
        <f t="shared" ca="1" si="1560"/>
        <v>0.24549286929246183</v>
      </c>
      <c r="D49955" s="9">
        <f t="shared" ca="1" si="1561"/>
        <v>156.22516311234799</v>
      </c>
    </row>
    <row r="49956" spans="2:4" x14ac:dyDescent="0.25">
      <c r="B49956" s="13">
        <v>49946</v>
      </c>
      <c r="C49956" s="9">
        <f t="shared" ca="1" si="1560"/>
        <v>0.36944584746083253</v>
      </c>
      <c r="D49956" s="9">
        <f t="shared" ca="1" si="1561"/>
        <v>163.33357220298976</v>
      </c>
    </row>
    <row r="49957" spans="2:4" x14ac:dyDescent="0.25">
      <c r="B49957" s="13">
        <v>49947</v>
      </c>
      <c r="C49957" s="9">
        <f t="shared" ca="1" si="1560"/>
        <v>0.99965649121843392</v>
      </c>
      <c r="D49957" s="9">
        <f t="shared" ca="1" si="1561"/>
        <v>237.89416598124023</v>
      </c>
    </row>
    <row r="49958" spans="2:4" x14ac:dyDescent="0.25">
      <c r="B49958" s="13">
        <v>49948</v>
      </c>
      <c r="C49958" s="9">
        <f t="shared" ca="1" si="1560"/>
        <v>8.5138594084070873E-2</v>
      </c>
      <c r="D49958" s="9">
        <f t="shared" ca="1" si="1561"/>
        <v>142.5737260893311</v>
      </c>
    </row>
    <row r="49959" spans="2:4" x14ac:dyDescent="0.25">
      <c r="B49959" s="13">
        <v>49949</v>
      </c>
      <c r="C49959" s="9">
        <f t="shared" ca="1" si="1560"/>
        <v>0.76289042032811105</v>
      </c>
      <c r="D49959" s="9">
        <f t="shared" ca="1" si="1561"/>
        <v>184.31262218047115</v>
      </c>
    </row>
    <row r="49960" spans="2:4" x14ac:dyDescent="0.25">
      <c r="B49960" s="13">
        <v>49950</v>
      </c>
      <c r="C49960" s="9">
        <f t="shared" ca="1" si="1560"/>
        <v>0.8007828290388137</v>
      </c>
      <c r="D49960" s="9">
        <f t="shared" ca="1" si="1561"/>
        <v>186.88841461759847</v>
      </c>
    </row>
    <row r="49961" spans="2:4" x14ac:dyDescent="0.25">
      <c r="B49961" s="13">
        <v>49951</v>
      </c>
      <c r="C49961" s="9">
        <f t="shared" ca="1" si="1560"/>
        <v>0.64880216252626455</v>
      </c>
      <c r="D49961" s="9">
        <f t="shared" ca="1" si="1561"/>
        <v>177.64177125654172</v>
      </c>
    </row>
    <row r="49962" spans="2:4" x14ac:dyDescent="0.25">
      <c r="B49962" s="13">
        <v>49952</v>
      </c>
      <c r="C49962" s="9">
        <f t="shared" ca="1" si="1560"/>
        <v>0.51407052056596125</v>
      </c>
      <c r="D49962" s="9">
        <f t="shared" ca="1" si="1561"/>
        <v>170.70553760182656</v>
      </c>
    </row>
    <row r="49963" spans="2:4" x14ac:dyDescent="0.25">
      <c r="B49963" s="13">
        <v>49953</v>
      </c>
      <c r="C49963" s="9">
        <f t="shared" ca="1" si="1560"/>
        <v>0.40953297524953913</v>
      </c>
      <c r="D49963" s="9">
        <f t="shared" ca="1" si="1561"/>
        <v>165.42506998587058</v>
      </c>
    </row>
    <row r="49964" spans="2:4" x14ac:dyDescent="0.25">
      <c r="B49964" s="13">
        <v>49954</v>
      </c>
      <c r="C49964" s="9">
        <f t="shared" ca="1" si="1560"/>
        <v>0.23678389052907767</v>
      </c>
      <c r="D49964" s="9">
        <f t="shared" ca="1" si="1561"/>
        <v>155.66627723982592</v>
      </c>
    </row>
    <row r="49965" spans="2:4" x14ac:dyDescent="0.25">
      <c r="B49965" s="13">
        <v>49955</v>
      </c>
      <c r="C49965" s="9">
        <f t="shared" ca="1" si="1560"/>
        <v>0.59514553043169161</v>
      </c>
      <c r="D49965" s="9">
        <f t="shared" ca="1" si="1561"/>
        <v>174.81603071883367</v>
      </c>
    </row>
    <row r="49966" spans="2:4" x14ac:dyDescent="0.25">
      <c r="B49966" s="13">
        <v>49956</v>
      </c>
      <c r="C49966" s="9">
        <f t="shared" ca="1" si="1560"/>
        <v>0.97115609031012895</v>
      </c>
      <c r="D49966" s="9">
        <f t="shared" ca="1" si="1561"/>
        <v>207.96125454760559</v>
      </c>
    </row>
    <row r="49967" spans="2:4" x14ac:dyDescent="0.25">
      <c r="B49967" s="13">
        <v>49957</v>
      </c>
      <c r="C49967" s="9">
        <f t="shared" ca="1" si="1560"/>
        <v>0.73421837277680302</v>
      </c>
      <c r="D49967" s="9">
        <f t="shared" ca="1" si="1561"/>
        <v>182.51242935389871</v>
      </c>
    </row>
    <row r="49968" spans="2:4" x14ac:dyDescent="0.25">
      <c r="B49968" s="13">
        <v>49958</v>
      </c>
      <c r="C49968" s="9">
        <f t="shared" ca="1" si="1560"/>
        <v>0.52383369954550496</v>
      </c>
      <c r="D49968" s="9">
        <f t="shared" ca="1" si="1561"/>
        <v>171.19555615256439</v>
      </c>
    </row>
    <row r="49969" spans="2:4" x14ac:dyDescent="0.25">
      <c r="B49969" s="13">
        <v>49959</v>
      </c>
      <c r="C49969" s="9">
        <f t="shared" ca="1" si="1560"/>
        <v>0.22722271632832547</v>
      </c>
      <c r="D49969" s="9">
        <f t="shared" ca="1" si="1561"/>
        <v>155.03951175186987</v>
      </c>
    </row>
    <row r="49970" spans="2:4" x14ac:dyDescent="0.25">
      <c r="B49970" s="13">
        <v>49960</v>
      </c>
      <c r="C49970" s="9">
        <f t="shared" ca="1" si="1560"/>
        <v>6.0399018235250179E-2</v>
      </c>
      <c r="D49970" s="9">
        <f t="shared" ca="1" si="1561"/>
        <v>138.97134705261766</v>
      </c>
    </row>
    <row r="49971" spans="2:4" x14ac:dyDescent="0.25">
      <c r="B49971" s="13">
        <v>49961</v>
      </c>
      <c r="C49971" s="9">
        <f t="shared" ca="1" si="1560"/>
        <v>6.212884822263387E-2</v>
      </c>
      <c r="D49971" s="9">
        <f t="shared" ca="1" si="1561"/>
        <v>139.25709110492249</v>
      </c>
    </row>
    <row r="49972" spans="2:4" x14ac:dyDescent="0.25">
      <c r="B49972" s="13">
        <v>49962</v>
      </c>
      <c r="C49972" s="9">
        <f t="shared" ca="1" si="1560"/>
        <v>0.30680450536328996</v>
      </c>
      <c r="D49972" s="9">
        <f t="shared" ca="1" si="1561"/>
        <v>159.90142871394431</v>
      </c>
    </row>
    <row r="49973" spans="2:4" x14ac:dyDescent="0.25">
      <c r="B49973" s="13">
        <v>49963</v>
      </c>
      <c r="C49973" s="9">
        <f t="shared" ca="1" si="1560"/>
        <v>0.93883447902785133</v>
      </c>
      <c r="D49973" s="9">
        <f t="shared" ca="1" si="1561"/>
        <v>200.90125864191049</v>
      </c>
    </row>
    <row r="49974" spans="2:4" x14ac:dyDescent="0.25">
      <c r="B49974" s="13">
        <v>49964</v>
      </c>
      <c r="C49974" s="9">
        <f t="shared" ca="1" si="1560"/>
        <v>0.68308764846418002</v>
      </c>
      <c r="D49974" s="9">
        <f t="shared" ca="1" si="1561"/>
        <v>179.52700972996735</v>
      </c>
    </row>
    <row r="49975" spans="2:4" x14ac:dyDescent="0.25">
      <c r="B49975" s="13">
        <v>49965</v>
      </c>
      <c r="C49975" s="9">
        <f t="shared" ca="1" si="1560"/>
        <v>0.44309747762565188</v>
      </c>
      <c r="D49975" s="9">
        <f t="shared" ca="1" si="1561"/>
        <v>167.13758848815445</v>
      </c>
    </row>
    <row r="49976" spans="2:4" x14ac:dyDescent="0.25">
      <c r="B49976" s="13">
        <v>49966</v>
      </c>
      <c r="C49976" s="9">
        <f t="shared" ca="1" si="1560"/>
        <v>0.20528253691767973</v>
      </c>
      <c r="D49976" s="9">
        <f t="shared" ca="1" si="1561"/>
        <v>153.54200742441444</v>
      </c>
    </row>
    <row r="49977" spans="2:4" x14ac:dyDescent="0.25">
      <c r="B49977" s="13">
        <v>49967</v>
      </c>
      <c r="C49977" s="9">
        <f t="shared" ca="1" si="1560"/>
        <v>0.55072922460049256</v>
      </c>
      <c r="D49977" s="9">
        <f t="shared" ca="1" si="1561"/>
        <v>172.55007890531229</v>
      </c>
    </row>
    <row r="49978" spans="2:4" x14ac:dyDescent="0.25">
      <c r="B49978" s="13">
        <v>49968</v>
      </c>
      <c r="C49978" s="9">
        <f t="shared" ca="1" si="1560"/>
        <v>0.17155992113612495</v>
      </c>
      <c r="D49978" s="9">
        <f t="shared" ca="1" si="1561"/>
        <v>151.03962237961008</v>
      </c>
    </row>
    <row r="49979" spans="2:4" x14ac:dyDescent="0.25">
      <c r="B49979" s="13">
        <v>49969</v>
      </c>
      <c r="C49979" s="9">
        <f t="shared" ca="1" si="1560"/>
        <v>0.33012040050494096</v>
      </c>
      <c r="D49979" s="9">
        <f t="shared" ca="1" si="1561"/>
        <v>161.20838543041765</v>
      </c>
    </row>
    <row r="49980" spans="2:4" x14ac:dyDescent="0.25">
      <c r="B49980" s="13">
        <v>49970</v>
      </c>
      <c r="C49980" s="9">
        <f t="shared" ca="1" si="1560"/>
        <v>0.97354567395956915</v>
      </c>
      <c r="D49980" s="9">
        <f t="shared" ca="1" si="1561"/>
        <v>208.71331496274809</v>
      </c>
    </row>
    <row r="49981" spans="2:4" x14ac:dyDescent="0.25">
      <c r="B49981" s="13">
        <v>49971</v>
      </c>
      <c r="C49981" s="9">
        <f t="shared" ca="1" si="1560"/>
        <v>0.70802309627691307</v>
      </c>
      <c r="D49981" s="9">
        <f t="shared" ca="1" si="1561"/>
        <v>180.95237222471366</v>
      </c>
    </row>
    <row r="49982" spans="2:4" x14ac:dyDescent="0.25">
      <c r="B49982" s="13">
        <v>49972</v>
      </c>
      <c r="C49982" s="9">
        <f t="shared" ca="1" si="1560"/>
        <v>6.9026291045163779E-2</v>
      </c>
      <c r="D49982" s="9">
        <f t="shared" ca="1" si="1561"/>
        <v>140.33835671303234</v>
      </c>
    </row>
    <row r="49983" spans="2:4" x14ac:dyDescent="0.25">
      <c r="B49983" s="13">
        <v>49973</v>
      </c>
      <c r="C49983" s="9">
        <f t="shared" ca="1" si="1560"/>
        <v>0.3671366813505117</v>
      </c>
      <c r="D49983" s="9">
        <f t="shared" ca="1" si="1561"/>
        <v>163.21106917506933</v>
      </c>
    </row>
    <row r="49984" spans="2:4" x14ac:dyDescent="0.25">
      <c r="B49984" s="13">
        <v>49974</v>
      </c>
      <c r="C49984" s="9">
        <f t="shared" ca="1" si="1560"/>
        <v>0.59394332292245056</v>
      </c>
      <c r="D49984" s="9">
        <f t="shared" ca="1" si="1561"/>
        <v>174.75401107483344</v>
      </c>
    </row>
    <row r="49985" spans="2:4" x14ac:dyDescent="0.25">
      <c r="B49985" s="13">
        <v>49975</v>
      </c>
      <c r="C49985" s="9">
        <f t="shared" ca="1" si="1560"/>
        <v>0.41332447867249245</v>
      </c>
      <c r="D49985" s="9">
        <f t="shared" ca="1" si="1561"/>
        <v>165.61997200380424</v>
      </c>
    </row>
    <row r="49986" spans="2:4" x14ac:dyDescent="0.25">
      <c r="B49986" s="13">
        <v>49976</v>
      </c>
      <c r="C49986" s="9">
        <f t="shared" ca="1" si="1560"/>
        <v>0.2894859766558856</v>
      </c>
      <c r="D49986" s="9">
        <f t="shared" ca="1" si="1561"/>
        <v>158.90225996915819</v>
      </c>
    </row>
    <row r="49987" spans="2:4" x14ac:dyDescent="0.25">
      <c r="B49987" s="13">
        <v>49977</v>
      </c>
      <c r="C49987" s="9">
        <f t="shared" ca="1" si="1560"/>
        <v>0.72285024547358856</v>
      </c>
      <c r="D49987" s="9">
        <f t="shared" ca="1" si="1561"/>
        <v>181.82659472638576</v>
      </c>
    </row>
    <row r="49988" spans="2:4" x14ac:dyDescent="0.25">
      <c r="B49988" s="13">
        <v>49978</v>
      </c>
      <c r="C49988" s="9">
        <f t="shared" ca="1" si="1560"/>
        <v>0.676479586233383</v>
      </c>
      <c r="D49988" s="9">
        <f t="shared" ca="1" si="1561"/>
        <v>179.15753956351642</v>
      </c>
    </row>
    <row r="49989" spans="2:4" x14ac:dyDescent="0.25">
      <c r="B49989" s="13">
        <v>49979</v>
      </c>
      <c r="C49989" s="9">
        <f t="shared" ca="1" si="1560"/>
        <v>0.20311809854279683</v>
      </c>
      <c r="D49989" s="9">
        <f t="shared" ca="1" si="1561"/>
        <v>153.38929396118832</v>
      </c>
    </row>
    <row r="49990" spans="2:4" x14ac:dyDescent="0.25">
      <c r="B49990" s="13">
        <v>49980</v>
      </c>
      <c r="C49990" s="9">
        <f t="shared" ca="1" si="1560"/>
        <v>0.72368649861321455</v>
      </c>
      <c r="D49990" s="9">
        <f t="shared" ca="1" si="1561"/>
        <v>181.87656468460733</v>
      </c>
    </row>
    <row r="49991" spans="2:4" x14ac:dyDescent="0.25">
      <c r="B49991" s="13">
        <v>49981</v>
      </c>
      <c r="C49991" s="9">
        <f t="shared" ca="1" si="1560"/>
        <v>0.24926598934615785</v>
      </c>
      <c r="D49991" s="9">
        <f t="shared" ca="1" si="1561"/>
        <v>156.46397228133182</v>
      </c>
    </row>
    <row r="49992" spans="2:4" x14ac:dyDescent="0.25">
      <c r="B49992" s="13">
        <v>49982</v>
      </c>
      <c r="C49992" s="9">
        <f t="shared" ca="1" si="1560"/>
        <v>0.70688992760560398</v>
      </c>
      <c r="D49992" s="9">
        <f t="shared" ca="1" si="1561"/>
        <v>180.88643318586793</v>
      </c>
    </row>
    <row r="49993" spans="2:4" x14ac:dyDescent="0.25">
      <c r="B49993" s="13">
        <v>49983</v>
      </c>
      <c r="C49993" s="9">
        <f t="shared" ca="1" si="1560"/>
        <v>0.4451066198710546</v>
      </c>
      <c r="D49993" s="9">
        <f t="shared" ca="1" si="1561"/>
        <v>167.23931223400291</v>
      </c>
    </row>
    <row r="49994" spans="2:4" x14ac:dyDescent="0.25">
      <c r="B49994" s="13">
        <v>49984</v>
      </c>
      <c r="C49994" s="9">
        <f t="shared" ca="1" si="1560"/>
        <v>0.91440778539404233</v>
      </c>
      <c r="D49994" s="9">
        <f t="shared" ca="1" si="1561"/>
        <v>197.36815822970539</v>
      </c>
    </row>
    <row r="49995" spans="2:4" x14ac:dyDescent="0.25">
      <c r="B49995" s="13">
        <v>49985</v>
      </c>
      <c r="C49995" s="9">
        <f t="shared" ca="1" si="1560"/>
        <v>0.77724279893265724</v>
      </c>
      <c r="D49995" s="9">
        <f t="shared" ca="1" si="1561"/>
        <v>185.25828952882452</v>
      </c>
    </row>
    <row r="49996" spans="2:4" x14ac:dyDescent="0.25">
      <c r="B49996" s="13">
        <v>49986</v>
      </c>
      <c r="C49996" s="9">
        <f t="shared" ref="C49996:C50059" ca="1" si="1562">RAND()</f>
        <v>0.14474734538222378</v>
      </c>
      <c r="D49996" s="9">
        <f t="shared" ref="D49996:D50059" ca="1" si="1563">_xlfn.NORM.INV(C49996,$C$6,$C$7)</f>
        <v>148.81538441676889</v>
      </c>
    </row>
    <row r="49997" spans="2:4" x14ac:dyDescent="0.25">
      <c r="B49997" s="13">
        <v>49987</v>
      </c>
      <c r="C49997" s="9">
        <f t="shared" ca="1" si="1562"/>
        <v>0.4396116728859768</v>
      </c>
      <c r="D49997" s="9">
        <f t="shared" ca="1" si="1563"/>
        <v>166.96092326738886</v>
      </c>
    </row>
    <row r="49998" spans="2:4" x14ac:dyDescent="0.25">
      <c r="B49998" s="13">
        <v>49988</v>
      </c>
      <c r="C49998" s="9">
        <f t="shared" ca="1" si="1562"/>
        <v>0.78778331525294565</v>
      </c>
      <c r="D49998" s="9">
        <f t="shared" ca="1" si="1563"/>
        <v>185.97506961155025</v>
      </c>
    </row>
    <row r="49999" spans="2:4" x14ac:dyDescent="0.25">
      <c r="B49999" s="13">
        <v>49989</v>
      </c>
      <c r="C49999" s="9">
        <f t="shared" ca="1" si="1562"/>
        <v>0.90670992884935098</v>
      </c>
      <c r="D49999" s="9">
        <f t="shared" ca="1" si="1563"/>
        <v>196.41527547210569</v>
      </c>
    </row>
    <row r="50000" spans="2:4" x14ac:dyDescent="0.25">
      <c r="B50000" s="13">
        <v>49990</v>
      </c>
      <c r="C50000" s="9">
        <f t="shared" ca="1" si="1562"/>
        <v>0.67734916009960366</v>
      </c>
      <c r="D50000" s="9">
        <f t="shared" ca="1" si="1563"/>
        <v>179.20597830196499</v>
      </c>
    </row>
    <row r="50001" spans="2:4" x14ac:dyDescent="0.25">
      <c r="B50001" s="13">
        <v>49991</v>
      </c>
      <c r="C50001" s="9">
        <f t="shared" ca="1" si="1562"/>
        <v>9.9666190164803714E-2</v>
      </c>
      <c r="D50001" s="9">
        <f t="shared" ca="1" si="1563"/>
        <v>144.33088085736134</v>
      </c>
    </row>
    <row r="50002" spans="2:4" x14ac:dyDescent="0.25">
      <c r="B50002" s="13">
        <v>49992</v>
      </c>
      <c r="C50002" s="9">
        <f t="shared" ca="1" si="1562"/>
        <v>0.5775906231891702</v>
      </c>
      <c r="D50002" s="9">
        <f t="shared" ca="1" si="1563"/>
        <v>173.91467022267639</v>
      </c>
    </row>
    <row r="50003" spans="2:4" x14ac:dyDescent="0.25">
      <c r="B50003" s="13">
        <v>49993</v>
      </c>
      <c r="C50003" s="9">
        <f t="shared" ca="1" si="1562"/>
        <v>0.68526846246463258</v>
      </c>
      <c r="D50003" s="9">
        <f t="shared" ca="1" si="1563"/>
        <v>179.64965428233191</v>
      </c>
    </row>
    <row r="50004" spans="2:4" x14ac:dyDescent="0.25">
      <c r="B50004" s="13">
        <v>49994</v>
      </c>
      <c r="C50004" s="9">
        <f t="shared" ca="1" si="1562"/>
        <v>0.95727774710688007</v>
      </c>
      <c r="D50004" s="9">
        <f t="shared" ca="1" si="1563"/>
        <v>204.39867269050217</v>
      </c>
    </row>
    <row r="50005" spans="2:4" x14ac:dyDescent="0.25">
      <c r="B50005" s="13">
        <v>49995</v>
      </c>
      <c r="C50005" s="9">
        <f t="shared" ca="1" si="1562"/>
        <v>0.21376407993915536</v>
      </c>
      <c r="D50005" s="9">
        <f t="shared" ca="1" si="1563"/>
        <v>154.13142822843986</v>
      </c>
    </row>
    <row r="50006" spans="2:4" x14ac:dyDescent="0.25">
      <c r="B50006" s="13">
        <v>49996</v>
      </c>
      <c r="C50006" s="9">
        <f t="shared" ca="1" si="1562"/>
        <v>1.5622071493698542E-2</v>
      </c>
      <c r="D50006" s="9">
        <f t="shared" ca="1" si="1563"/>
        <v>126.92101268719739</v>
      </c>
    </row>
    <row r="50007" spans="2:4" x14ac:dyDescent="0.25">
      <c r="B50007" s="13">
        <v>49997</v>
      </c>
      <c r="C50007" s="9">
        <f t="shared" ca="1" si="1562"/>
        <v>0.7246399335405439</v>
      </c>
      <c r="D50007" s="9">
        <f t="shared" ca="1" si="1563"/>
        <v>181.93362740742825</v>
      </c>
    </row>
    <row r="50008" spans="2:4" x14ac:dyDescent="0.25">
      <c r="B50008" s="13">
        <v>49998</v>
      </c>
      <c r="C50008" s="9">
        <f t="shared" ca="1" si="1562"/>
        <v>0.86926669683536528</v>
      </c>
      <c r="D50008" s="9">
        <f t="shared" ca="1" si="1563"/>
        <v>192.45862913677274</v>
      </c>
    </row>
    <row r="50009" spans="2:4" x14ac:dyDescent="0.25">
      <c r="B50009" s="13">
        <v>49999</v>
      </c>
      <c r="C50009" s="9">
        <f t="shared" ca="1" si="1562"/>
        <v>0.18244129753283245</v>
      </c>
      <c r="D50009" s="9">
        <f t="shared" ca="1" si="1563"/>
        <v>151.87798751914619</v>
      </c>
    </row>
    <row r="50010" spans="2:4" x14ac:dyDescent="0.25">
      <c r="B50010" s="13">
        <v>50000</v>
      </c>
      <c r="C50010" s="9">
        <f t="shared" ca="1" si="1562"/>
        <v>0.73841803294722785</v>
      </c>
      <c r="D50010" s="9">
        <f t="shared" ca="1" si="1563"/>
        <v>182.76951809523075</v>
      </c>
    </row>
    <row r="50011" spans="2:4" x14ac:dyDescent="0.25">
      <c r="B50011" s="13">
        <v>50001</v>
      </c>
      <c r="C50011" s="9">
        <f t="shared" ca="1" si="1562"/>
        <v>0.32840279403929085</v>
      </c>
      <c r="D50011" s="9">
        <f t="shared" ca="1" si="1563"/>
        <v>161.1134435342473</v>
      </c>
    </row>
    <row r="50012" spans="2:4" x14ac:dyDescent="0.25">
      <c r="B50012" s="13">
        <v>50002</v>
      </c>
      <c r="C50012" s="9">
        <f t="shared" ca="1" si="1562"/>
        <v>0.13532126865958227</v>
      </c>
      <c r="D50012" s="9">
        <f t="shared" ca="1" si="1563"/>
        <v>147.96831861685718</v>
      </c>
    </row>
    <row r="50013" spans="2:4" x14ac:dyDescent="0.25">
      <c r="B50013" s="13">
        <v>50003</v>
      </c>
      <c r="C50013" s="9">
        <f t="shared" ca="1" si="1562"/>
        <v>0.34116646844822995</v>
      </c>
      <c r="D50013" s="9">
        <f t="shared" ca="1" si="1563"/>
        <v>161.8143658163948</v>
      </c>
    </row>
    <row r="50014" spans="2:4" x14ac:dyDescent="0.25">
      <c r="B50014" s="13">
        <v>50004</v>
      </c>
      <c r="C50014" s="9">
        <f t="shared" ca="1" si="1562"/>
        <v>0.43712141253344994</v>
      </c>
      <c r="D50014" s="9">
        <f t="shared" ca="1" si="1563"/>
        <v>166.83456899238121</v>
      </c>
    </row>
    <row r="50015" spans="2:4" x14ac:dyDescent="0.25">
      <c r="B50015" s="13">
        <v>50005</v>
      </c>
      <c r="C50015" s="9">
        <f t="shared" ca="1" si="1562"/>
        <v>0.52708368039623943</v>
      </c>
      <c r="D50015" s="9">
        <f t="shared" ca="1" si="1563"/>
        <v>171.35881903647658</v>
      </c>
    </row>
    <row r="50016" spans="2:4" x14ac:dyDescent="0.25">
      <c r="B50016" s="13">
        <v>50006</v>
      </c>
      <c r="C50016" s="9">
        <f t="shared" ca="1" si="1562"/>
        <v>0.38910948929277089</v>
      </c>
      <c r="D50016" s="9">
        <f t="shared" ca="1" si="1563"/>
        <v>164.36718468888492</v>
      </c>
    </row>
    <row r="50017" spans="2:4" x14ac:dyDescent="0.25">
      <c r="B50017" s="13">
        <v>50007</v>
      </c>
      <c r="C50017" s="9">
        <f t="shared" ca="1" si="1562"/>
        <v>0.31055379846030062</v>
      </c>
      <c r="D50017" s="9">
        <f t="shared" ca="1" si="1563"/>
        <v>160.11437590090782</v>
      </c>
    </row>
    <row r="50018" spans="2:4" x14ac:dyDescent="0.25">
      <c r="B50018" s="13">
        <v>50008</v>
      </c>
      <c r="C50018" s="9">
        <f t="shared" ca="1" si="1562"/>
        <v>6.819528753457782E-2</v>
      </c>
      <c r="D50018" s="9">
        <f t="shared" ca="1" si="1563"/>
        <v>140.21264644296829</v>
      </c>
    </row>
    <row r="50019" spans="2:4" x14ac:dyDescent="0.25">
      <c r="B50019" s="13">
        <v>50009</v>
      </c>
      <c r="C50019" s="9">
        <f t="shared" ca="1" si="1562"/>
        <v>0.32331334951204715</v>
      </c>
      <c r="D50019" s="9">
        <f t="shared" ca="1" si="1563"/>
        <v>160.83093101251214</v>
      </c>
    </row>
    <row r="50020" spans="2:4" x14ac:dyDescent="0.25">
      <c r="B50020" s="13">
        <v>50010</v>
      </c>
      <c r="C50020" s="9">
        <f t="shared" ca="1" si="1562"/>
        <v>0.66696496939954897</v>
      </c>
      <c r="D50020" s="9">
        <f t="shared" ca="1" si="1563"/>
        <v>178.6309571888832</v>
      </c>
    </row>
    <row r="50021" spans="2:4" x14ac:dyDescent="0.25">
      <c r="B50021" s="13">
        <v>50011</v>
      </c>
      <c r="C50021" s="9">
        <f t="shared" ca="1" si="1562"/>
        <v>0.84999162444454168</v>
      </c>
      <c r="D50021" s="9">
        <f t="shared" ca="1" si="1563"/>
        <v>190.72794936102488</v>
      </c>
    </row>
    <row r="50022" spans="2:4" x14ac:dyDescent="0.25">
      <c r="B50022" s="13">
        <v>50012</v>
      </c>
      <c r="C50022" s="9">
        <f t="shared" ca="1" si="1562"/>
        <v>0.32870023885312527</v>
      </c>
      <c r="D50022" s="9">
        <f t="shared" ca="1" si="1563"/>
        <v>161.12989928748004</v>
      </c>
    </row>
    <row r="50023" spans="2:4" x14ac:dyDescent="0.25">
      <c r="B50023" s="13">
        <v>50013</v>
      </c>
      <c r="C50023" s="9">
        <f t="shared" ca="1" si="1562"/>
        <v>0.6600474828009838</v>
      </c>
      <c r="D50023" s="9">
        <f t="shared" ca="1" si="1563"/>
        <v>178.25185444097309</v>
      </c>
    </row>
    <row r="50024" spans="2:4" x14ac:dyDescent="0.25">
      <c r="B50024" s="13">
        <v>50014</v>
      </c>
      <c r="C50024" s="9">
        <f t="shared" ca="1" si="1562"/>
        <v>0.17190626244491625</v>
      </c>
      <c r="D50024" s="9">
        <f t="shared" ca="1" si="1563"/>
        <v>151.06681826912782</v>
      </c>
    </row>
    <row r="50025" spans="2:4" x14ac:dyDescent="0.25">
      <c r="B50025" s="13">
        <v>50015</v>
      </c>
      <c r="C50025" s="9">
        <f t="shared" ca="1" si="1562"/>
        <v>0.24755521463786578</v>
      </c>
      <c r="D50025" s="9">
        <f t="shared" ca="1" si="1563"/>
        <v>156.35593466339523</v>
      </c>
    </row>
    <row r="50026" spans="2:4" x14ac:dyDescent="0.25">
      <c r="B50026" s="13">
        <v>50016</v>
      </c>
      <c r="C50026" s="9">
        <f t="shared" ca="1" si="1562"/>
        <v>0.25377750466595062</v>
      </c>
      <c r="D50026" s="9">
        <f t="shared" ca="1" si="1563"/>
        <v>156.74700842556257</v>
      </c>
    </row>
    <row r="50027" spans="2:4" x14ac:dyDescent="0.25">
      <c r="B50027" s="13">
        <v>50017</v>
      </c>
      <c r="C50027" s="9">
        <f t="shared" ca="1" si="1562"/>
        <v>4.8950702946064073E-2</v>
      </c>
      <c r="D50027" s="9">
        <f t="shared" ca="1" si="1563"/>
        <v>136.89772299274631</v>
      </c>
    </row>
    <row r="50028" spans="2:4" x14ac:dyDescent="0.25">
      <c r="B50028" s="13">
        <v>50018</v>
      </c>
      <c r="C50028" s="9">
        <f t="shared" ca="1" si="1562"/>
        <v>0.48437527588413376</v>
      </c>
      <c r="D50028" s="9">
        <f t="shared" ca="1" si="1563"/>
        <v>169.21649213133483</v>
      </c>
    </row>
    <row r="50029" spans="2:4" x14ac:dyDescent="0.25">
      <c r="B50029" s="13">
        <v>50019</v>
      </c>
      <c r="C50029" s="9">
        <f t="shared" ca="1" si="1562"/>
        <v>0.99049165282166585</v>
      </c>
      <c r="D50029" s="9">
        <f t="shared" ca="1" si="1563"/>
        <v>216.90407106775149</v>
      </c>
    </row>
    <row r="50030" spans="2:4" x14ac:dyDescent="0.25">
      <c r="B50030" s="13">
        <v>50020</v>
      </c>
      <c r="C50030" s="9">
        <f t="shared" ca="1" si="1562"/>
        <v>0.64044117134026679</v>
      </c>
      <c r="D50030" s="9">
        <f t="shared" ca="1" si="1563"/>
        <v>177.19276548608485</v>
      </c>
    </row>
    <row r="50031" spans="2:4" x14ac:dyDescent="0.25">
      <c r="B50031" s="13">
        <v>50021</v>
      </c>
      <c r="C50031" s="9">
        <f t="shared" ca="1" si="1562"/>
        <v>1.3519386773622299E-2</v>
      </c>
      <c r="D50031" s="9">
        <f t="shared" ca="1" si="1563"/>
        <v>125.78084806018919</v>
      </c>
    </row>
    <row r="50032" spans="2:4" x14ac:dyDescent="0.25">
      <c r="B50032" s="13">
        <v>50022</v>
      </c>
      <c r="C50032" s="9">
        <f t="shared" ca="1" si="1562"/>
        <v>5.5571588049796006E-2</v>
      </c>
      <c r="D50032" s="9">
        <f t="shared" ca="1" si="1563"/>
        <v>138.13848298372758</v>
      </c>
    </row>
    <row r="50033" spans="2:4" x14ac:dyDescent="0.25">
      <c r="B50033" s="13">
        <v>50023</v>
      </c>
      <c r="C50033" s="9">
        <f t="shared" ca="1" si="1562"/>
        <v>0.60413291038389982</v>
      </c>
      <c r="D50033" s="9">
        <f t="shared" ca="1" si="1563"/>
        <v>175.2811871872517</v>
      </c>
    </row>
    <row r="50034" spans="2:4" x14ac:dyDescent="0.25">
      <c r="B50034" s="13">
        <v>50024</v>
      </c>
      <c r="C50034" s="9">
        <f t="shared" ca="1" si="1562"/>
        <v>0.97855897280636273</v>
      </c>
      <c r="D50034" s="9">
        <f t="shared" ca="1" si="1563"/>
        <v>210.49713916417397</v>
      </c>
    </row>
    <row r="50035" spans="2:4" x14ac:dyDescent="0.25">
      <c r="B50035" s="13">
        <v>50025</v>
      </c>
      <c r="C50035" s="9">
        <f t="shared" ca="1" si="1562"/>
        <v>0.51482249122783919</v>
      </c>
      <c r="D50035" s="9">
        <f t="shared" ca="1" si="1563"/>
        <v>170.74326056184296</v>
      </c>
    </row>
    <row r="50036" spans="2:4" x14ac:dyDescent="0.25">
      <c r="B50036" s="13">
        <v>50026</v>
      </c>
      <c r="C50036" s="9">
        <f t="shared" ca="1" si="1562"/>
        <v>0.81733523471566538</v>
      </c>
      <c r="D50036" s="9">
        <f t="shared" ca="1" si="1563"/>
        <v>188.10512944259838</v>
      </c>
    </row>
    <row r="50037" spans="2:4" x14ac:dyDescent="0.25">
      <c r="B50037" s="13">
        <v>50027</v>
      </c>
      <c r="C50037" s="9">
        <f t="shared" ca="1" si="1562"/>
        <v>0.90745753263329398</v>
      </c>
      <c r="D50037" s="9">
        <f t="shared" ca="1" si="1563"/>
        <v>196.50519977627567</v>
      </c>
    </row>
    <row r="50038" spans="2:4" x14ac:dyDescent="0.25">
      <c r="B50038" s="13">
        <v>50028</v>
      </c>
      <c r="C50038" s="9">
        <f t="shared" ca="1" si="1562"/>
        <v>5.6776799075530127E-2</v>
      </c>
      <c r="D50038" s="9">
        <f t="shared" ca="1" si="1563"/>
        <v>138.35158914613834</v>
      </c>
    </row>
    <row r="50039" spans="2:4" x14ac:dyDescent="0.25">
      <c r="B50039" s="13">
        <v>50029</v>
      </c>
      <c r="C50039" s="9">
        <f t="shared" ca="1" si="1562"/>
        <v>9.8585629415567699E-2</v>
      </c>
      <c r="D50039" s="9">
        <f t="shared" ca="1" si="1563"/>
        <v>144.20694540104716</v>
      </c>
    </row>
    <row r="50040" spans="2:4" x14ac:dyDescent="0.25">
      <c r="B50040" s="13">
        <v>50030</v>
      </c>
      <c r="C50040" s="9">
        <f t="shared" ca="1" si="1562"/>
        <v>0.42050906599901017</v>
      </c>
      <c r="D50040" s="9">
        <f t="shared" ca="1" si="1563"/>
        <v>165.98817324796639</v>
      </c>
    </row>
    <row r="50041" spans="2:4" x14ac:dyDescent="0.25">
      <c r="B50041" s="13">
        <v>50031</v>
      </c>
      <c r="C50041" s="9">
        <f t="shared" ca="1" si="1562"/>
        <v>0.1812889844178831</v>
      </c>
      <c r="D50041" s="9">
        <f t="shared" ca="1" si="1563"/>
        <v>151.79072416926627</v>
      </c>
    </row>
    <row r="50042" spans="2:4" x14ac:dyDescent="0.25">
      <c r="B50042" s="13">
        <v>50032</v>
      </c>
      <c r="C50042" s="9">
        <f t="shared" ca="1" si="1562"/>
        <v>0.33685701868471873</v>
      </c>
      <c r="D50042" s="9">
        <f t="shared" ca="1" si="1563"/>
        <v>161.57887581611359</v>
      </c>
    </row>
    <row r="50043" spans="2:4" x14ac:dyDescent="0.25">
      <c r="B50043" s="13">
        <v>50033</v>
      </c>
      <c r="C50043" s="9">
        <f t="shared" ca="1" si="1562"/>
        <v>0.3656068190840861</v>
      </c>
      <c r="D50043" s="9">
        <f t="shared" ca="1" si="1563"/>
        <v>163.12976859941736</v>
      </c>
    </row>
    <row r="50044" spans="2:4" x14ac:dyDescent="0.25">
      <c r="B50044" s="13">
        <v>50034</v>
      </c>
      <c r="C50044" s="9">
        <f t="shared" ca="1" si="1562"/>
        <v>0.90427688325785716</v>
      </c>
      <c r="D50044" s="9">
        <f t="shared" ca="1" si="1563"/>
        <v>196.12625438251638</v>
      </c>
    </row>
    <row r="50045" spans="2:4" x14ac:dyDescent="0.25">
      <c r="B50045" s="13">
        <v>50035</v>
      </c>
      <c r="C50045" s="9">
        <f t="shared" ca="1" si="1562"/>
        <v>0.76225654158622669</v>
      </c>
      <c r="D50045" s="9">
        <f t="shared" ca="1" si="1563"/>
        <v>184.27160037169105</v>
      </c>
    </row>
    <row r="50046" spans="2:4" x14ac:dyDescent="0.25">
      <c r="B50046" s="13">
        <v>50036</v>
      </c>
      <c r="C50046" s="9">
        <f t="shared" ca="1" si="1562"/>
        <v>0.40233643009547826</v>
      </c>
      <c r="D50046" s="9">
        <f t="shared" ca="1" si="1563"/>
        <v>165.05391733345033</v>
      </c>
    </row>
    <row r="50047" spans="2:4" x14ac:dyDescent="0.25">
      <c r="B50047" s="13">
        <v>50037</v>
      </c>
      <c r="C50047" s="9">
        <f t="shared" ca="1" si="1562"/>
        <v>0.92445082116929456</v>
      </c>
      <c r="D50047" s="9">
        <f t="shared" ca="1" si="1563"/>
        <v>198.71325303263831</v>
      </c>
    </row>
    <row r="50048" spans="2:4" x14ac:dyDescent="0.25">
      <c r="B50048" s="13">
        <v>50038</v>
      </c>
      <c r="C50048" s="9">
        <f t="shared" ca="1" si="1562"/>
        <v>0.85338630705937579</v>
      </c>
      <c r="D50048" s="9">
        <f t="shared" ca="1" si="1563"/>
        <v>191.02135886457887</v>
      </c>
    </row>
    <row r="50049" spans="2:4" x14ac:dyDescent="0.25">
      <c r="B50049" s="13">
        <v>50039</v>
      </c>
      <c r="C50049" s="9">
        <f t="shared" ca="1" si="1562"/>
        <v>0.10097854467433187</v>
      </c>
      <c r="D50049" s="9">
        <f t="shared" ca="1" si="1563"/>
        <v>144.48008884079744</v>
      </c>
    </row>
    <row r="50050" spans="2:4" x14ac:dyDescent="0.25">
      <c r="B50050" s="13">
        <v>50040</v>
      </c>
      <c r="C50050" s="9">
        <f t="shared" ca="1" si="1562"/>
        <v>0.57128466243191223</v>
      </c>
      <c r="D50050" s="9">
        <f t="shared" ca="1" si="1563"/>
        <v>173.59291526694199</v>
      </c>
    </row>
    <row r="50051" spans="2:4" x14ac:dyDescent="0.25">
      <c r="B50051" s="13">
        <v>50041</v>
      </c>
      <c r="C50051" s="9">
        <f t="shared" ca="1" si="1562"/>
        <v>0.44045708876668044</v>
      </c>
      <c r="D50051" s="9">
        <f t="shared" ca="1" si="1563"/>
        <v>167.00379133041034</v>
      </c>
    </row>
    <row r="50052" spans="2:4" x14ac:dyDescent="0.25">
      <c r="B50052" s="13">
        <v>50042</v>
      </c>
      <c r="C50052" s="9">
        <f t="shared" ca="1" si="1562"/>
        <v>0.1439316196756254</v>
      </c>
      <c r="D50052" s="9">
        <f t="shared" ca="1" si="1563"/>
        <v>148.74358463324253</v>
      </c>
    </row>
    <row r="50053" spans="2:4" x14ac:dyDescent="0.25">
      <c r="B50053" s="13">
        <v>50043</v>
      </c>
      <c r="C50053" s="9">
        <f t="shared" ca="1" si="1562"/>
        <v>0.31056233490760543</v>
      </c>
      <c r="D50053" s="9">
        <f t="shared" ca="1" si="1563"/>
        <v>160.11485945670026</v>
      </c>
    </row>
    <row r="50054" spans="2:4" x14ac:dyDescent="0.25">
      <c r="B50054" s="13">
        <v>50044</v>
      </c>
      <c r="C50054" s="9">
        <f t="shared" ca="1" si="1562"/>
        <v>0.59392558645277149</v>
      </c>
      <c r="D50054" s="9">
        <f t="shared" ca="1" si="1563"/>
        <v>174.75309642700697</v>
      </c>
    </row>
    <row r="50055" spans="2:4" x14ac:dyDescent="0.25">
      <c r="B50055" s="13">
        <v>50045</v>
      </c>
      <c r="C50055" s="9">
        <f t="shared" ca="1" si="1562"/>
        <v>6.4073373603435457E-2</v>
      </c>
      <c r="D50055" s="9">
        <f t="shared" ca="1" si="1563"/>
        <v>139.57098385680092</v>
      </c>
    </row>
    <row r="50056" spans="2:4" x14ac:dyDescent="0.25">
      <c r="B50056" s="13">
        <v>50046</v>
      </c>
      <c r="C50056" s="9">
        <f t="shared" ca="1" si="1562"/>
        <v>0.95895838191870386</v>
      </c>
      <c r="D50056" s="9">
        <f t="shared" ca="1" si="1563"/>
        <v>204.77448979861219</v>
      </c>
    </row>
    <row r="50057" spans="2:4" x14ac:dyDescent="0.25">
      <c r="B50057" s="13">
        <v>50047</v>
      </c>
      <c r="C50057" s="9">
        <f t="shared" ca="1" si="1562"/>
        <v>0.84571604707499526</v>
      </c>
      <c r="D50057" s="9">
        <f t="shared" ca="1" si="1563"/>
        <v>190.3646319831698</v>
      </c>
    </row>
    <row r="50058" spans="2:4" x14ac:dyDescent="0.25">
      <c r="B50058" s="13">
        <v>50048</v>
      </c>
      <c r="C50058" s="9">
        <f t="shared" ca="1" si="1562"/>
        <v>0.37534395232496554</v>
      </c>
      <c r="D50058" s="9">
        <f t="shared" ca="1" si="1563"/>
        <v>163.645351275102</v>
      </c>
    </row>
    <row r="50059" spans="2:4" x14ac:dyDescent="0.25">
      <c r="B50059" s="13">
        <v>50049</v>
      </c>
      <c r="C50059" s="9">
        <f t="shared" ca="1" si="1562"/>
        <v>0.84651217418747826</v>
      </c>
      <c r="D50059" s="9">
        <f t="shared" ca="1" si="1563"/>
        <v>190.43177216372783</v>
      </c>
    </row>
    <row r="50060" spans="2:4" x14ac:dyDescent="0.25">
      <c r="B50060" s="13">
        <v>50050</v>
      </c>
      <c r="C50060" s="9">
        <f t="shared" ref="C50060:C50123" ca="1" si="1564">RAND()</f>
        <v>0.17901858060409948</v>
      </c>
      <c r="D50060" s="9">
        <f t="shared" ref="D50060:D50123" ca="1" si="1565">_xlfn.NORM.INV(C50060,$C$6,$C$7)</f>
        <v>151.61776642313896</v>
      </c>
    </row>
    <row r="50061" spans="2:4" x14ac:dyDescent="0.25">
      <c r="B50061" s="13">
        <v>50051</v>
      </c>
      <c r="C50061" s="9">
        <f t="shared" ca="1" si="1564"/>
        <v>0.23764319187123695</v>
      </c>
      <c r="D50061" s="9">
        <f t="shared" ca="1" si="1565"/>
        <v>155.7219148248156</v>
      </c>
    </row>
    <row r="50062" spans="2:4" x14ac:dyDescent="0.25">
      <c r="B50062" s="13">
        <v>50052</v>
      </c>
      <c r="C50062" s="9">
        <f t="shared" ca="1" si="1564"/>
        <v>0.78390743808718333</v>
      </c>
      <c r="D50062" s="9">
        <f t="shared" ca="1" si="1565"/>
        <v>185.70915871430591</v>
      </c>
    </row>
    <row r="50063" spans="2:4" x14ac:dyDescent="0.25">
      <c r="B50063" s="13">
        <v>50053</v>
      </c>
      <c r="C50063" s="9">
        <f t="shared" ca="1" si="1564"/>
        <v>0.96525421096721364</v>
      </c>
      <c r="D50063" s="9">
        <f t="shared" ca="1" si="1565"/>
        <v>206.30420852128151</v>
      </c>
    </row>
    <row r="50064" spans="2:4" x14ac:dyDescent="0.25">
      <c r="B50064" s="13">
        <v>50054</v>
      </c>
      <c r="C50064" s="9">
        <f t="shared" ca="1" si="1564"/>
        <v>0.78568997269839025</v>
      </c>
      <c r="D50064" s="9">
        <f t="shared" ca="1" si="1565"/>
        <v>185.83110479707506</v>
      </c>
    </row>
    <row r="50065" spans="2:4" x14ac:dyDescent="0.25">
      <c r="B50065" s="13">
        <v>50055</v>
      </c>
      <c r="C50065" s="9">
        <f t="shared" ca="1" si="1564"/>
        <v>0.3784825873758183</v>
      </c>
      <c r="D50065" s="9">
        <f t="shared" ca="1" si="1565"/>
        <v>163.81063011834075</v>
      </c>
    </row>
    <row r="50066" spans="2:4" x14ac:dyDescent="0.25">
      <c r="B50066" s="13">
        <v>50056</v>
      </c>
      <c r="C50066" s="9">
        <f t="shared" ca="1" si="1564"/>
        <v>0.7345162649835596</v>
      </c>
      <c r="D50066" s="9">
        <f t="shared" ca="1" si="1565"/>
        <v>182.53059682349516</v>
      </c>
    </row>
    <row r="50067" spans="2:4" x14ac:dyDescent="0.25">
      <c r="B50067" s="13">
        <v>50057</v>
      </c>
      <c r="C50067" s="9">
        <f t="shared" ca="1" si="1564"/>
        <v>0.22409037231850515</v>
      </c>
      <c r="D50067" s="9">
        <f t="shared" ca="1" si="1565"/>
        <v>154.83097024804883</v>
      </c>
    </row>
    <row r="50068" spans="2:4" x14ac:dyDescent="0.25">
      <c r="B50068" s="13">
        <v>50058</v>
      </c>
      <c r="C50068" s="9">
        <f t="shared" ca="1" si="1564"/>
        <v>0.58837499860918763</v>
      </c>
      <c r="D50068" s="9">
        <f t="shared" ca="1" si="1565"/>
        <v>174.46733699118124</v>
      </c>
    </row>
    <row r="50069" spans="2:4" x14ac:dyDescent="0.25">
      <c r="B50069" s="13">
        <v>50059</v>
      </c>
      <c r="C50069" s="9">
        <f t="shared" ca="1" si="1564"/>
        <v>0.4238290317024338</v>
      </c>
      <c r="D50069" s="9">
        <f t="shared" ca="1" si="1565"/>
        <v>166.15785161424461</v>
      </c>
    </row>
    <row r="50070" spans="2:4" x14ac:dyDescent="0.25">
      <c r="B50070" s="13">
        <v>50060</v>
      </c>
      <c r="C50070" s="9">
        <f t="shared" ca="1" si="1564"/>
        <v>0.33189451875634546</v>
      </c>
      <c r="D50070" s="9">
        <f t="shared" ca="1" si="1565"/>
        <v>161.30624351779113</v>
      </c>
    </row>
    <row r="50071" spans="2:4" x14ac:dyDescent="0.25">
      <c r="B50071" s="13">
        <v>50061</v>
      </c>
      <c r="C50071" s="9">
        <f t="shared" ca="1" si="1564"/>
        <v>0.2120011864579916</v>
      </c>
      <c r="D50071" s="9">
        <f t="shared" ca="1" si="1565"/>
        <v>154.01006301633646</v>
      </c>
    </row>
    <row r="50072" spans="2:4" x14ac:dyDescent="0.25">
      <c r="B50072" s="13">
        <v>50062</v>
      </c>
      <c r="C50072" s="9">
        <f t="shared" ca="1" si="1564"/>
        <v>0.5055378490666369</v>
      </c>
      <c r="D50072" s="9">
        <f t="shared" ca="1" si="1565"/>
        <v>170.27763549766041</v>
      </c>
    </row>
    <row r="50073" spans="2:4" x14ac:dyDescent="0.25">
      <c r="B50073" s="13">
        <v>50063</v>
      </c>
      <c r="C50073" s="9">
        <f t="shared" ca="1" si="1564"/>
        <v>0.27871494757647197</v>
      </c>
      <c r="D50073" s="9">
        <f t="shared" ca="1" si="1565"/>
        <v>158.26673503140628</v>
      </c>
    </row>
    <row r="50074" spans="2:4" x14ac:dyDescent="0.25">
      <c r="B50074" s="13">
        <v>50064</v>
      </c>
      <c r="C50074" s="9">
        <f t="shared" ca="1" si="1564"/>
        <v>0.5727923415002214</v>
      </c>
      <c r="D50074" s="9">
        <f t="shared" ca="1" si="1565"/>
        <v>173.66975532350926</v>
      </c>
    </row>
    <row r="50075" spans="2:4" x14ac:dyDescent="0.25">
      <c r="B50075" s="13">
        <v>50065</v>
      </c>
      <c r="C50075" s="9">
        <f t="shared" ca="1" si="1564"/>
        <v>0.9785039511285073</v>
      </c>
      <c r="D50075" s="9">
        <f t="shared" ca="1" si="1565"/>
        <v>210.47573507217834</v>
      </c>
    </row>
    <row r="50076" spans="2:4" x14ac:dyDescent="0.25">
      <c r="B50076" s="13">
        <v>50066</v>
      </c>
      <c r="C50076" s="9">
        <f t="shared" ca="1" si="1564"/>
        <v>0.13359960078211197</v>
      </c>
      <c r="D50076" s="9">
        <f t="shared" ca="1" si="1565"/>
        <v>147.80928827637126</v>
      </c>
    </row>
    <row r="50077" spans="2:4" x14ac:dyDescent="0.25">
      <c r="B50077" s="13">
        <v>50067</v>
      </c>
      <c r="C50077" s="9">
        <f t="shared" ca="1" si="1564"/>
        <v>0.15582183528615978</v>
      </c>
      <c r="D50077" s="9">
        <f t="shared" ca="1" si="1565"/>
        <v>149.76441739137636</v>
      </c>
    </row>
    <row r="50078" spans="2:4" x14ac:dyDescent="0.25">
      <c r="B50078" s="13">
        <v>50068</v>
      </c>
      <c r="C50078" s="9">
        <f t="shared" ca="1" si="1564"/>
        <v>0.32911501132775367</v>
      </c>
      <c r="D50078" s="9">
        <f t="shared" ca="1" si="1565"/>
        <v>161.15283602529649</v>
      </c>
    </row>
    <row r="50079" spans="2:4" x14ac:dyDescent="0.25">
      <c r="B50079" s="13">
        <v>50069</v>
      </c>
      <c r="C50079" s="9">
        <f t="shared" ca="1" si="1564"/>
        <v>0.99937045020803406</v>
      </c>
      <c r="D50079" s="9">
        <f t="shared" ca="1" si="1565"/>
        <v>234.50285099461692</v>
      </c>
    </row>
    <row r="50080" spans="2:4" x14ac:dyDescent="0.25">
      <c r="B50080" s="13">
        <v>50070</v>
      </c>
      <c r="C50080" s="9">
        <f t="shared" ca="1" si="1564"/>
        <v>0.41782902285843559</v>
      </c>
      <c r="D50080" s="9">
        <f t="shared" ca="1" si="1565"/>
        <v>165.85098996755983</v>
      </c>
    </row>
    <row r="50081" spans="2:4" x14ac:dyDescent="0.25">
      <c r="B50081" s="13">
        <v>50071</v>
      </c>
      <c r="C50081" s="9">
        <f t="shared" ca="1" si="1564"/>
        <v>0.71003678523587943</v>
      </c>
      <c r="D50081" s="9">
        <f t="shared" ca="1" si="1565"/>
        <v>181.06984372753737</v>
      </c>
    </row>
    <row r="50082" spans="2:4" x14ac:dyDescent="0.25">
      <c r="B50082" s="13">
        <v>50072</v>
      </c>
      <c r="C50082" s="9">
        <f t="shared" ca="1" si="1564"/>
        <v>0.54329413064588306</v>
      </c>
      <c r="D50082" s="9">
        <f t="shared" ca="1" si="1565"/>
        <v>172.17472374581064</v>
      </c>
    </row>
    <row r="50083" spans="2:4" x14ac:dyDescent="0.25">
      <c r="B50083" s="13">
        <v>50073</v>
      </c>
      <c r="C50083" s="9">
        <f t="shared" ca="1" si="1564"/>
        <v>5.2476225816481703E-2</v>
      </c>
      <c r="D50083" s="9">
        <f t="shared" ca="1" si="1565"/>
        <v>137.57391944285999</v>
      </c>
    </row>
    <row r="50084" spans="2:4" x14ac:dyDescent="0.25">
      <c r="B50084" s="13">
        <v>50074</v>
      </c>
      <c r="C50084" s="9">
        <f t="shared" ca="1" si="1564"/>
        <v>0.74944811026243108</v>
      </c>
      <c r="D50084" s="9">
        <f t="shared" ca="1" si="1565"/>
        <v>183.45508086374829</v>
      </c>
    </row>
    <row r="50085" spans="2:4" x14ac:dyDescent="0.25">
      <c r="B50085" s="13">
        <v>50075</v>
      </c>
      <c r="C50085" s="9">
        <f t="shared" ca="1" si="1564"/>
        <v>0.25359258830164344</v>
      </c>
      <c r="D50085" s="9">
        <f t="shared" ca="1" si="1565"/>
        <v>156.73545984234894</v>
      </c>
    </row>
    <row r="50086" spans="2:4" x14ac:dyDescent="0.25">
      <c r="B50086" s="13">
        <v>50076</v>
      </c>
      <c r="C50086" s="9">
        <f t="shared" ca="1" si="1564"/>
        <v>0.43289221860538563</v>
      </c>
      <c r="D50086" s="9">
        <f t="shared" ca="1" si="1565"/>
        <v>166.61968968601585</v>
      </c>
    </row>
    <row r="50087" spans="2:4" x14ac:dyDescent="0.25">
      <c r="B50087" s="13">
        <v>50077</v>
      </c>
      <c r="C50087" s="9">
        <f t="shared" ca="1" si="1564"/>
        <v>0.13335312076801631</v>
      </c>
      <c r="D50087" s="9">
        <f t="shared" ca="1" si="1565"/>
        <v>147.78640592529007</v>
      </c>
    </row>
    <row r="50088" spans="2:4" x14ac:dyDescent="0.25">
      <c r="B50088" s="13">
        <v>50078</v>
      </c>
      <c r="C50088" s="9">
        <f t="shared" ca="1" si="1564"/>
        <v>0.78533661855982095</v>
      </c>
      <c r="D50088" s="9">
        <f t="shared" ca="1" si="1565"/>
        <v>185.80688459523748</v>
      </c>
    </row>
    <row r="50089" spans="2:4" x14ac:dyDescent="0.25">
      <c r="B50089" s="13">
        <v>50079</v>
      </c>
      <c r="C50089" s="9">
        <f t="shared" ca="1" si="1564"/>
        <v>0.50435046735857625</v>
      </c>
      <c r="D50089" s="9">
        <f t="shared" ca="1" si="1565"/>
        <v>170.21810441266916</v>
      </c>
    </row>
    <row r="50090" spans="2:4" x14ac:dyDescent="0.25">
      <c r="B50090" s="13">
        <v>50080</v>
      </c>
      <c r="C50090" s="9">
        <f t="shared" ca="1" si="1564"/>
        <v>0.67590659549749388</v>
      </c>
      <c r="D50090" s="9">
        <f t="shared" ca="1" si="1565"/>
        <v>179.12565104205402</v>
      </c>
    </row>
    <row r="50091" spans="2:4" x14ac:dyDescent="0.25">
      <c r="B50091" s="13">
        <v>50081</v>
      </c>
      <c r="C50091" s="9">
        <f t="shared" ca="1" si="1564"/>
        <v>0.50865577128493178</v>
      </c>
      <c r="D50091" s="9">
        <f t="shared" ca="1" si="1565"/>
        <v>170.43397007242362</v>
      </c>
    </row>
    <row r="50092" spans="2:4" x14ac:dyDescent="0.25">
      <c r="B50092" s="13">
        <v>50082</v>
      </c>
      <c r="C50092" s="9">
        <f t="shared" ca="1" si="1564"/>
        <v>0.18719471745100968</v>
      </c>
      <c r="D50092" s="9">
        <f t="shared" ca="1" si="1565"/>
        <v>152.23437321436364</v>
      </c>
    </row>
    <row r="50093" spans="2:4" x14ac:dyDescent="0.25">
      <c r="B50093" s="13">
        <v>50083</v>
      </c>
      <c r="C50093" s="9">
        <f t="shared" ca="1" si="1564"/>
        <v>0.71226463088382463</v>
      </c>
      <c r="D50093" s="9">
        <f t="shared" ca="1" si="1565"/>
        <v>181.20025508295547</v>
      </c>
    </row>
    <row r="50094" spans="2:4" x14ac:dyDescent="0.25">
      <c r="B50094" s="13">
        <v>50084</v>
      </c>
      <c r="C50094" s="9">
        <f t="shared" ca="1" si="1564"/>
        <v>0.18659302783094778</v>
      </c>
      <c r="D50094" s="9">
        <f t="shared" ca="1" si="1565"/>
        <v>152.1895747150987</v>
      </c>
    </row>
    <row r="50095" spans="2:4" x14ac:dyDescent="0.25">
      <c r="B50095" s="13">
        <v>50085</v>
      </c>
      <c r="C50095" s="9">
        <f t="shared" ca="1" si="1564"/>
        <v>9.298673994239548E-2</v>
      </c>
      <c r="D50095" s="9">
        <f t="shared" ca="1" si="1565"/>
        <v>143.54830328452411</v>
      </c>
    </row>
    <row r="50096" spans="2:4" x14ac:dyDescent="0.25">
      <c r="B50096" s="13">
        <v>50086</v>
      </c>
      <c r="C50096" s="9">
        <f t="shared" ca="1" si="1564"/>
        <v>0.4182802937918807</v>
      </c>
      <c r="D50096" s="9">
        <f t="shared" ca="1" si="1565"/>
        <v>165.87410265330638</v>
      </c>
    </row>
    <row r="50097" spans="2:4" x14ac:dyDescent="0.25">
      <c r="B50097" s="13">
        <v>50087</v>
      </c>
      <c r="C50097" s="9">
        <f t="shared" ca="1" si="1564"/>
        <v>2.104395837823525E-2</v>
      </c>
      <c r="D50097" s="9">
        <f t="shared" ca="1" si="1565"/>
        <v>129.34700407577495</v>
      </c>
    </row>
    <row r="50098" spans="2:4" x14ac:dyDescent="0.25">
      <c r="B50098" s="13">
        <v>50088</v>
      </c>
      <c r="C50098" s="9">
        <f t="shared" ca="1" si="1564"/>
        <v>0.57965462133784884</v>
      </c>
      <c r="D50098" s="9">
        <f t="shared" ca="1" si="1565"/>
        <v>174.02019993516268</v>
      </c>
    </row>
    <row r="50099" spans="2:4" x14ac:dyDescent="0.25">
      <c r="B50099" s="13">
        <v>50089</v>
      </c>
      <c r="C50099" s="9">
        <f t="shared" ca="1" si="1564"/>
        <v>0.24335526048798317</v>
      </c>
      <c r="D50099" s="9">
        <f t="shared" ca="1" si="1565"/>
        <v>156.08899466302384</v>
      </c>
    </row>
    <row r="50100" spans="2:4" x14ac:dyDescent="0.25">
      <c r="B50100" s="13">
        <v>50090</v>
      </c>
      <c r="C50100" s="9">
        <f t="shared" ca="1" si="1564"/>
        <v>0.79896362298656187</v>
      </c>
      <c r="D50100" s="9">
        <f t="shared" ca="1" si="1565"/>
        <v>186.75850259901958</v>
      </c>
    </row>
    <row r="50101" spans="2:4" x14ac:dyDescent="0.25">
      <c r="B50101" s="13">
        <v>50091</v>
      </c>
      <c r="C50101" s="9">
        <f t="shared" ca="1" si="1564"/>
        <v>0.5213322806965891</v>
      </c>
      <c r="D50101" s="9">
        <f t="shared" ca="1" si="1565"/>
        <v>171.06995210614798</v>
      </c>
    </row>
    <row r="50102" spans="2:4" x14ac:dyDescent="0.25">
      <c r="B50102" s="13">
        <v>50092</v>
      </c>
      <c r="C50102" s="9">
        <f t="shared" ca="1" si="1564"/>
        <v>0.42718598290743504</v>
      </c>
      <c r="D50102" s="9">
        <f t="shared" ca="1" si="1565"/>
        <v>166.32913957041279</v>
      </c>
    </row>
    <row r="50103" spans="2:4" x14ac:dyDescent="0.25">
      <c r="B50103" s="13">
        <v>50093</v>
      </c>
      <c r="C50103" s="9">
        <f t="shared" ca="1" si="1564"/>
        <v>0.77922728386959927</v>
      </c>
      <c r="D50103" s="9">
        <f t="shared" ca="1" si="1565"/>
        <v>185.39172269715999</v>
      </c>
    </row>
    <row r="50104" spans="2:4" x14ac:dyDescent="0.25">
      <c r="B50104" s="13">
        <v>50094</v>
      </c>
      <c r="C50104" s="9">
        <f t="shared" ca="1" si="1564"/>
        <v>8.0715860522119209E-2</v>
      </c>
      <c r="D50104" s="9">
        <f t="shared" ca="1" si="1565"/>
        <v>141.99454923037243</v>
      </c>
    </row>
    <row r="50105" spans="2:4" x14ac:dyDescent="0.25">
      <c r="B50105" s="13">
        <v>50095</v>
      </c>
      <c r="C50105" s="9">
        <f t="shared" ca="1" si="1564"/>
        <v>0.47816142827720676</v>
      </c>
      <c r="D50105" s="9">
        <f t="shared" ca="1" si="1565"/>
        <v>168.90462900776473</v>
      </c>
    </row>
    <row r="50106" spans="2:4" x14ac:dyDescent="0.25">
      <c r="B50106" s="13">
        <v>50096</v>
      </c>
      <c r="C50106" s="9">
        <f t="shared" ca="1" si="1564"/>
        <v>0.33881636711459673</v>
      </c>
      <c r="D50106" s="9">
        <f t="shared" ca="1" si="1565"/>
        <v>161.68608725889104</v>
      </c>
    </row>
    <row r="50107" spans="2:4" x14ac:dyDescent="0.25">
      <c r="B50107" s="13">
        <v>50097</v>
      </c>
      <c r="C50107" s="9">
        <f t="shared" ca="1" si="1564"/>
        <v>0.10222881411078144</v>
      </c>
      <c r="D50107" s="9">
        <f t="shared" ca="1" si="1565"/>
        <v>144.6209288212595</v>
      </c>
    </row>
    <row r="50108" spans="2:4" x14ac:dyDescent="0.25">
      <c r="B50108" s="13">
        <v>50098</v>
      </c>
      <c r="C50108" s="9">
        <f t="shared" ca="1" si="1564"/>
        <v>0.29768882835564225</v>
      </c>
      <c r="D50108" s="9">
        <f t="shared" ca="1" si="1565"/>
        <v>159.37881313085285</v>
      </c>
    </row>
    <row r="50109" spans="2:4" x14ac:dyDescent="0.25">
      <c r="B50109" s="13">
        <v>50099</v>
      </c>
      <c r="C50109" s="9">
        <f t="shared" ca="1" si="1564"/>
        <v>0.67795725175059696</v>
      </c>
      <c r="D50109" s="9">
        <f t="shared" ca="1" si="1565"/>
        <v>179.23988353274615</v>
      </c>
    </row>
    <row r="50110" spans="2:4" x14ac:dyDescent="0.25">
      <c r="B50110" s="13">
        <v>50100</v>
      </c>
      <c r="C50110" s="9">
        <f t="shared" ca="1" si="1564"/>
        <v>8.631537110690779E-2</v>
      </c>
      <c r="D50110" s="9">
        <f t="shared" ca="1" si="1565"/>
        <v>142.72401409760715</v>
      </c>
    </row>
    <row r="50111" spans="2:4" x14ac:dyDescent="0.25">
      <c r="B50111" s="13">
        <v>50101</v>
      </c>
      <c r="C50111" s="9">
        <f t="shared" ca="1" si="1564"/>
        <v>0.2701575130056113</v>
      </c>
      <c r="D50111" s="9">
        <f t="shared" ca="1" si="1565"/>
        <v>157.75326639520605</v>
      </c>
    </row>
    <row r="50112" spans="2:4" x14ac:dyDescent="0.25">
      <c r="B50112" s="13">
        <v>50102</v>
      </c>
      <c r="C50112" s="9">
        <f t="shared" ca="1" si="1564"/>
        <v>0.93690993840863313</v>
      </c>
      <c r="D50112" s="9">
        <f t="shared" ca="1" si="1565"/>
        <v>200.58680444977156</v>
      </c>
    </row>
    <row r="50113" spans="2:4" x14ac:dyDescent="0.25">
      <c r="B50113" s="13">
        <v>50103</v>
      </c>
      <c r="C50113" s="9">
        <f t="shared" ca="1" si="1564"/>
        <v>9.9134025074586019E-2</v>
      </c>
      <c r="D50113" s="9">
        <f t="shared" ca="1" si="1565"/>
        <v>144.26996739010204</v>
      </c>
    </row>
    <row r="50114" spans="2:4" x14ac:dyDescent="0.25">
      <c r="B50114" s="13">
        <v>50104</v>
      </c>
      <c r="C50114" s="9">
        <f t="shared" ca="1" si="1564"/>
        <v>4.7804000464677476E-2</v>
      </c>
      <c r="D50114" s="9">
        <f t="shared" ca="1" si="1565"/>
        <v>136.66941033860456</v>
      </c>
    </row>
    <row r="50115" spans="2:4" x14ac:dyDescent="0.25">
      <c r="B50115" s="13">
        <v>50105</v>
      </c>
      <c r="C50115" s="9">
        <f t="shared" ca="1" si="1564"/>
        <v>0.71456712356052354</v>
      </c>
      <c r="D50115" s="9">
        <f t="shared" ca="1" si="1565"/>
        <v>181.335538408633</v>
      </c>
    </row>
    <row r="50116" spans="2:4" x14ac:dyDescent="0.25">
      <c r="B50116" s="13">
        <v>50106</v>
      </c>
      <c r="C50116" s="9">
        <f t="shared" ca="1" si="1564"/>
        <v>0.34170097371165886</v>
      </c>
      <c r="D50116" s="9">
        <f t="shared" ca="1" si="1565"/>
        <v>161.84349426056326</v>
      </c>
    </row>
    <row r="50117" spans="2:4" x14ac:dyDescent="0.25">
      <c r="B50117" s="13">
        <v>50107</v>
      </c>
      <c r="C50117" s="9">
        <f t="shared" ca="1" si="1564"/>
        <v>0.7547422061786655</v>
      </c>
      <c r="D50117" s="9">
        <f t="shared" ca="1" si="1565"/>
        <v>183.78978017499549</v>
      </c>
    </row>
    <row r="50118" spans="2:4" x14ac:dyDescent="0.25">
      <c r="B50118" s="13">
        <v>50108</v>
      </c>
      <c r="C50118" s="9">
        <f t="shared" ca="1" si="1564"/>
        <v>0.62949169560469476</v>
      </c>
      <c r="D50118" s="9">
        <f t="shared" ca="1" si="1565"/>
        <v>176.61014782300319</v>
      </c>
    </row>
    <row r="50119" spans="2:4" x14ac:dyDescent="0.25">
      <c r="B50119" s="13">
        <v>50109</v>
      </c>
      <c r="C50119" s="9">
        <f t="shared" ca="1" si="1564"/>
        <v>0.26186289326165613</v>
      </c>
      <c r="D50119" s="9">
        <f t="shared" ca="1" si="1565"/>
        <v>157.24774477325724</v>
      </c>
    </row>
    <row r="50120" spans="2:4" x14ac:dyDescent="0.25">
      <c r="B50120" s="13">
        <v>50110</v>
      </c>
      <c r="C50120" s="9">
        <f t="shared" ca="1" si="1564"/>
        <v>0.71930450178286742</v>
      </c>
      <c r="D50120" s="9">
        <f t="shared" ca="1" si="1565"/>
        <v>181.61553293331667</v>
      </c>
    </row>
    <row r="50121" spans="2:4" x14ac:dyDescent="0.25">
      <c r="B50121" s="13">
        <v>50111</v>
      </c>
      <c r="C50121" s="9">
        <f t="shared" ca="1" si="1564"/>
        <v>5.8104397042177958E-2</v>
      </c>
      <c r="D50121" s="9">
        <f t="shared" ca="1" si="1565"/>
        <v>138.58225098890483</v>
      </c>
    </row>
    <row r="50122" spans="2:4" x14ac:dyDescent="0.25">
      <c r="B50122" s="13">
        <v>50112</v>
      </c>
      <c r="C50122" s="9">
        <f t="shared" ca="1" si="1564"/>
        <v>0.4008031455267631</v>
      </c>
      <c r="D50122" s="9">
        <f t="shared" ca="1" si="1565"/>
        <v>164.9746238852934</v>
      </c>
    </row>
    <row r="50123" spans="2:4" x14ac:dyDescent="0.25">
      <c r="B50123" s="13">
        <v>50113</v>
      </c>
      <c r="C50123" s="9">
        <f t="shared" ca="1" si="1564"/>
        <v>0.76311622831639037</v>
      </c>
      <c r="D50123" s="9">
        <f t="shared" ca="1" si="1565"/>
        <v>184.32725001633781</v>
      </c>
    </row>
    <row r="50124" spans="2:4" x14ac:dyDescent="0.25">
      <c r="B50124" s="13">
        <v>50114</v>
      </c>
      <c r="C50124" s="9">
        <f t="shared" ref="C50124:C50187" ca="1" si="1566">RAND()</f>
        <v>5.9138817658995313E-2</v>
      </c>
      <c r="D50124" s="9">
        <f t="shared" ref="D50124:D50187" ca="1" si="1567">_xlfn.NORM.INV(C50124,$C$6,$C$7)</f>
        <v>138.75912097921642</v>
      </c>
    </row>
    <row r="50125" spans="2:4" x14ac:dyDescent="0.25">
      <c r="B50125" s="13">
        <v>50115</v>
      </c>
      <c r="C50125" s="9">
        <f t="shared" ca="1" si="1566"/>
        <v>0.4295740515940718</v>
      </c>
      <c r="D50125" s="9">
        <f t="shared" ca="1" si="1567"/>
        <v>166.45082600620296</v>
      </c>
    </row>
    <row r="50126" spans="2:4" x14ac:dyDescent="0.25">
      <c r="B50126" s="13">
        <v>50116</v>
      </c>
      <c r="C50126" s="9">
        <f t="shared" ca="1" si="1566"/>
        <v>0.25925503001662475</v>
      </c>
      <c r="D50126" s="9">
        <f t="shared" ca="1" si="1567"/>
        <v>157.08712385859653</v>
      </c>
    </row>
    <row r="50127" spans="2:4" x14ac:dyDescent="0.25">
      <c r="B50127" s="13">
        <v>50117</v>
      </c>
      <c r="C50127" s="9">
        <f t="shared" ca="1" si="1566"/>
        <v>0.79332761768194848</v>
      </c>
      <c r="D50127" s="9">
        <f t="shared" ca="1" si="1567"/>
        <v>186.36043511704261</v>
      </c>
    </row>
    <row r="50128" spans="2:4" x14ac:dyDescent="0.25">
      <c r="B50128" s="13">
        <v>50118</v>
      </c>
      <c r="C50128" s="9">
        <f t="shared" ca="1" si="1566"/>
        <v>0.9967072726910402</v>
      </c>
      <c r="D50128" s="9">
        <f t="shared" ca="1" si="1567"/>
        <v>224.34221712904099</v>
      </c>
    </row>
    <row r="50129" spans="2:4" x14ac:dyDescent="0.25">
      <c r="B50129" s="13">
        <v>50119</v>
      </c>
      <c r="C50129" s="9">
        <f t="shared" ca="1" si="1566"/>
        <v>0.71660685240772182</v>
      </c>
      <c r="D50129" s="9">
        <f t="shared" ca="1" si="1567"/>
        <v>181.45581758997258</v>
      </c>
    </row>
    <row r="50130" spans="2:4" x14ac:dyDescent="0.25">
      <c r="B50130" s="13">
        <v>50120</v>
      </c>
      <c r="C50130" s="9">
        <f t="shared" ca="1" si="1566"/>
        <v>0.99325559504001992</v>
      </c>
      <c r="D50130" s="9">
        <f t="shared" ca="1" si="1567"/>
        <v>219.41192051128465</v>
      </c>
    </row>
    <row r="50131" spans="2:4" x14ac:dyDescent="0.25">
      <c r="B50131" s="13">
        <v>50121</v>
      </c>
      <c r="C50131" s="9">
        <f t="shared" ca="1" si="1566"/>
        <v>0.8855994052937054</v>
      </c>
      <c r="D50131" s="9">
        <f t="shared" ca="1" si="1567"/>
        <v>194.06905376070819</v>
      </c>
    </row>
    <row r="50132" spans="2:4" x14ac:dyDescent="0.25">
      <c r="B50132" s="13">
        <v>50122</v>
      </c>
      <c r="C50132" s="9">
        <f t="shared" ca="1" si="1566"/>
        <v>0.26881043356969569</v>
      </c>
      <c r="D50132" s="9">
        <f t="shared" ca="1" si="1567"/>
        <v>157.67170640346882</v>
      </c>
    </row>
    <row r="50133" spans="2:4" x14ac:dyDescent="0.25">
      <c r="B50133" s="13">
        <v>50123</v>
      </c>
      <c r="C50133" s="9">
        <f t="shared" ca="1" si="1566"/>
        <v>0.6762990978780925</v>
      </c>
      <c r="D50133" s="9">
        <f t="shared" ca="1" si="1567"/>
        <v>179.1474923786356</v>
      </c>
    </row>
    <row r="50134" spans="2:4" x14ac:dyDescent="0.25">
      <c r="B50134" s="13">
        <v>50124</v>
      </c>
      <c r="C50134" s="9">
        <f t="shared" ca="1" si="1566"/>
        <v>0.84024487280336224</v>
      </c>
      <c r="D50134" s="9">
        <f t="shared" ca="1" si="1567"/>
        <v>189.9092960648193</v>
      </c>
    </row>
    <row r="50135" spans="2:4" x14ac:dyDescent="0.25">
      <c r="B50135" s="13">
        <v>50125</v>
      </c>
      <c r="C50135" s="9">
        <f t="shared" ca="1" si="1566"/>
        <v>0.57143884170842518</v>
      </c>
      <c r="D50135" s="9">
        <f t="shared" ca="1" si="1567"/>
        <v>173.60077068264005</v>
      </c>
    </row>
    <row r="50136" spans="2:4" x14ac:dyDescent="0.25">
      <c r="B50136" s="13">
        <v>50126</v>
      </c>
      <c r="C50136" s="9">
        <f t="shared" ca="1" si="1566"/>
        <v>0.95948660084295778</v>
      </c>
      <c r="D50136" s="9">
        <f t="shared" ca="1" si="1567"/>
        <v>204.89518345531684</v>
      </c>
    </row>
    <row r="50137" spans="2:4" x14ac:dyDescent="0.25">
      <c r="B50137" s="13">
        <v>50127</v>
      </c>
      <c r="C50137" s="9">
        <f t="shared" ca="1" si="1566"/>
        <v>0.83181651115408339</v>
      </c>
      <c r="D50137" s="9">
        <f t="shared" ca="1" si="1567"/>
        <v>189.22736757766657</v>
      </c>
    </row>
    <row r="50138" spans="2:4" x14ac:dyDescent="0.25">
      <c r="B50138" s="13">
        <v>50128</v>
      </c>
      <c r="C50138" s="9">
        <f t="shared" ca="1" si="1566"/>
        <v>0.51561660783146335</v>
      </c>
      <c r="D50138" s="9">
        <f t="shared" ca="1" si="1567"/>
        <v>170.78310066631883</v>
      </c>
    </row>
    <row r="50139" spans="2:4" x14ac:dyDescent="0.25">
      <c r="B50139" s="13">
        <v>50129</v>
      </c>
      <c r="C50139" s="9">
        <f t="shared" ca="1" si="1566"/>
        <v>0.83398236984229768</v>
      </c>
      <c r="D50139" s="9">
        <f t="shared" ca="1" si="1567"/>
        <v>189.40045066967059</v>
      </c>
    </row>
    <row r="50140" spans="2:4" x14ac:dyDescent="0.25">
      <c r="B50140" s="13">
        <v>50130</v>
      </c>
      <c r="C50140" s="9">
        <f t="shared" ca="1" si="1566"/>
        <v>0.33171096805401235</v>
      </c>
      <c r="D50140" s="9">
        <f t="shared" ca="1" si="1567"/>
        <v>161.29612878376057</v>
      </c>
    </row>
    <row r="50141" spans="2:4" x14ac:dyDescent="0.25">
      <c r="B50141" s="13">
        <v>50131</v>
      </c>
      <c r="C50141" s="9">
        <f t="shared" ca="1" si="1566"/>
        <v>0.84967034455394863</v>
      </c>
      <c r="D50141" s="9">
        <f t="shared" ca="1" si="1567"/>
        <v>190.70041114322765</v>
      </c>
    </row>
    <row r="50142" spans="2:4" x14ac:dyDescent="0.25">
      <c r="B50142" s="13">
        <v>50132</v>
      </c>
      <c r="C50142" s="9">
        <f t="shared" ca="1" si="1566"/>
        <v>0.81074117962657222</v>
      </c>
      <c r="D50142" s="9">
        <f t="shared" ca="1" si="1567"/>
        <v>187.61261753928267</v>
      </c>
    </row>
    <row r="50143" spans="2:4" x14ac:dyDescent="0.25">
      <c r="B50143" s="13">
        <v>50133</v>
      </c>
      <c r="C50143" s="9">
        <f t="shared" ca="1" si="1566"/>
        <v>0.76839481746806892</v>
      </c>
      <c r="D50143" s="9">
        <f t="shared" ca="1" si="1567"/>
        <v>184.67141592616866</v>
      </c>
    </row>
    <row r="50144" spans="2:4" x14ac:dyDescent="0.25">
      <c r="B50144" s="13">
        <v>50134</v>
      </c>
      <c r="C50144" s="9">
        <f t="shared" ca="1" si="1566"/>
        <v>0.29860621963691469</v>
      </c>
      <c r="D50144" s="9">
        <f t="shared" ca="1" si="1567"/>
        <v>159.43173200834778</v>
      </c>
    </row>
    <row r="50145" spans="2:4" x14ac:dyDescent="0.25">
      <c r="B50145" s="13">
        <v>50135</v>
      </c>
      <c r="C50145" s="9">
        <f t="shared" ca="1" si="1566"/>
        <v>0.17165474154536864</v>
      </c>
      <c r="D50145" s="9">
        <f t="shared" ca="1" si="1567"/>
        <v>151.04707148222906</v>
      </c>
    </row>
    <row r="50146" spans="2:4" x14ac:dyDescent="0.25">
      <c r="B50146" s="13">
        <v>50136</v>
      </c>
      <c r="C50146" s="9">
        <f t="shared" ca="1" si="1566"/>
        <v>0.45438216973621404</v>
      </c>
      <c r="D50146" s="9">
        <f t="shared" ca="1" si="1567"/>
        <v>167.70805449387268</v>
      </c>
    </row>
    <row r="50147" spans="2:4" x14ac:dyDescent="0.25">
      <c r="B50147" s="13">
        <v>50137</v>
      </c>
      <c r="C50147" s="9">
        <f t="shared" ca="1" si="1566"/>
        <v>0.15615499270914546</v>
      </c>
      <c r="D50147" s="9">
        <f t="shared" ca="1" si="1567"/>
        <v>149.79226299382651</v>
      </c>
    </row>
    <row r="50148" spans="2:4" x14ac:dyDescent="0.25">
      <c r="B50148" s="13">
        <v>50138</v>
      </c>
      <c r="C50148" s="9">
        <f t="shared" ca="1" si="1566"/>
        <v>0.48926364007070633</v>
      </c>
      <c r="D50148" s="9">
        <f t="shared" ca="1" si="1567"/>
        <v>169.4616937451901</v>
      </c>
    </row>
    <row r="50149" spans="2:4" x14ac:dyDescent="0.25">
      <c r="B50149" s="13">
        <v>50139</v>
      </c>
      <c r="C50149" s="9">
        <f t="shared" ca="1" si="1566"/>
        <v>0.97027993211157326</v>
      </c>
      <c r="D50149" s="9">
        <f t="shared" ca="1" si="1567"/>
        <v>207.69847460284922</v>
      </c>
    </row>
    <row r="50150" spans="2:4" x14ac:dyDescent="0.25">
      <c r="B50150" s="13">
        <v>50140</v>
      </c>
      <c r="C50150" s="9">
        <f t="shared" ca="1" si="1566"/>
        <v>0.8557169349452487</v>
      </c>
      <c r="D50150" s="9">
        <f t="shared" ca="1" si="1567"/>
        <v>191.22544777321968</v>
      </c>
    </row>
    <row r="50151" spans="2:4" x14ac:dyDescent="0.25">
      <c r="B50151" s="13">
        <v>50141</v>
      </c>
      <c r="C50151" s="9">
        <f t="shared" ca="1" si="1566"/>
        <v>0.567358190394599</v>
      </c>
      <c r="D50151" s="9">
        <f t="shared" ca="1" si="1567"/>
        <v>173.3930452375707</v>
      </c>
    </row>
    <row r="50152" spans="2:4" x14ac:dyDescent="0.25">
      <c r="B50152" s="13">
        <v>50142</v>
      </c>
      <c r="C50152" s="9">
        <f t="shared" ca="1" si="1566"/>
        <v>0.82273205964931406</v>
      </c>
      <c r="D50152" s="9">
        <f t="shared" ca="1" si="1567"/>
        <v>188.51654048215636</v>
      </c>
    </row>
    <row r="50153" spans="2:4" x14ac:dyDescent="0.25">
      <c r="B50153" s="13">
        <v>50143</v>
      </c>
      <c r="C50153" s="9">
        <f t="shared" ca="1" si="1566"/>
        <v>0.55606478541661719</v>
      </c>
      <c r="D50153" s="9">
        <f t="shared" ca="1" si="1567"/>
        <v>172.81998767522714</v>
      </c>
    </row>
    <row r="50154" spans="2:4" x14ac:dyDescent="0.25">
      <c r="B50154" s="13">
        <v>50144</v>
      </c>
      <c r="C50154" s="9">
        <f t="shared" ca="1" si="1566"/>
        <v>0.25961476884473778</v>
      </c>
      <c r="D50154" s="9">
        <f t="shared" ca="1" si="1567"/>
        <v>157.10932988109593</v>
      </c>
    </row>
    <row r="50155" spans="2:4" x14ac:dyDescent="0.25">
      <c r="B50155" s="13">
        <v>50145</v>
      </c>
      <c r="C50155" s="9">
        <f t="shared" ca="1" si="1566"/>
        <v>0.70675850969286202</v>
      </c>
      <c r="D50155" s="9">
        <f t="shared" ca="1" si="1567"/>
        <v>180.87879364852193</v>
      </c>
    </row>
    <row r="50156" spans="2:4" x14ac:dyDescent="0.25">
      <c r="B50156" s="13">
        <v>50146</v>
      </c>
      <c r="C50156" s="9">
        <f t="shared" ca="1" si="1566"/>
        <v>0.74989417152552595</v>
      </c>
      <c r="D50156" s="9">
        <f t="shared" ca="1" si="1567"/>
        <v>183.48313519312995</v>
      </c>
    </row>
    <row r="50157" spans="2:4" x14ac:dyDescent="0.25">
      <c r="B50157" s="13">
        <v>50147</v>
      </c>
      <c r="C50157" s="9">
        <f t="shared" ca="1" si="1566"/>
        <v>0.46164189353265472</v>
      </c>
      <c r="D50157" s="9">
        <f t="shared" ca="1" si="1567"/>
        <v>168.07403716920481</v>
      </c>
    </row>
    <row r="50158" spans="2:4" x14ac:dyDescent="0.25">
      <c r="B50158" s="13">
        <v>50148</v>
      </c>
      <c r="C50158" s="9">
        <f t="shared" ca="1" si="1566"/>
        <v>0.12389455406679117</v>
      </c>
      <c r="D50158" s="9">
        <f t="shared" ca="1" si="1567"/>
        <v>146.88527755338555</v>
      </c>
    </row>
    <row r="50159" spans="2:4" x14ac:dyDescent="0.25">
      <c r="B50159" s="13">
        <v>50149</v>
      </c>
      <c r="C50159" s="9">
        <f t="shared" ca="1" si="1566"/>
        <v>0.32391942958621156</v>
      </c>
      <c r="D50159" s="9">
        <f t="shared" ca="1" si="1567"/>
        <v>160.86466922807168</v>
      </c>
    </row>
    <row r="50160" spans="2:4" x14ac:dyDescent="0.25">
      <c r="B50160" s="13">
        <v>50150</v>
      </c>
      <c r="C50160" s="9">
        <f t="shared" ca="1" si="1566"/>
        <v>0.12233101232750998</v>
      </c>
      <c r="D50160" s="9">
        <f t="shared" ca="1" si="1567"/>
        <v>146.73174232089099</v>
      </c>
    </row>
    <row r="50161" spans="2:4" x14ac:dyDescent="0.25">
      <c r="B50161" s="13">
        <v>50151</v>
      </c>
      <c r="C50161" s="9">
        <f t="shared" ca="1" si="1566"/>
        <v>0.97679878622315941</v>
      </c>
      <c r="D50161" s="9">
        <f t="shared" ca="1" si="1567"/>
        <v>209.83428349762096</v>
      </c>
    </row>
    <row r="50162" spans="2:4" x14ac:dyDescent="0.25">
      <c r="B50162" s="13">
        <v>50152</v>
      </c>
      <c r="C50162" s="9">
        <f t="shared" ca="1" si="1566"/>
        <v>0.20259862502795145</v>
      </c>
      <c r="D50162" s="9">
        <f t="shared" ca="1" si="1567"/>
        <v>153.35249791952754</v>
      </c>
    </row>
    <row r="50163" spans="2:4" x14ac:dyDescent="0.25">
      <c r="B50163" s="13">
        <v>50153</v>
      </c>
      <c r="C50163" s="9">
        <f t="shared" ca="1" si="1566"/>
        <v>0.83119921181193002</v>
      </c>
      <c r="D50163" s="9">
        <f t="shared" ca="1" si="1567"/>
        <v>189.17829964913918</v>
      </c>
    </row>
    <row r="50164" spans="2:4" x14ac:dyDescent="0.25">
      <c r="B50164" s="13">
        <v>50154</v>
      </c>
      <c r="C50164" s="9">
        <f t="shared" ca="1" si="1566"/>
        <v>0.11938582258292652</v>
      </c>
      <c r="D50164" s="9">
        <f t="shared" ca="1" si="1567"/>
        <v>146.43874772188781</v>
      </c>
    </row>
    <row r="50165" spans="2:4" x14ac:dyDescent="0.25">
      <c r="B50165" s="13">
        <v>50155</v>
      </c>
      <c r="C50165" s="9">
        <f t="shared" ca="1" si="1566"/>
        <v>0.90556892281732682</v>
      </c>
      <c r="D50165" s="9">
        <f t="shared" ca="1" si="1567"/>
        <v>196.27905209162509</v>
      </c>
    </row>
    <row r="50166" spans="2:4" x14ac:dyDescent="0.25">
      <c r="B50166" s="13">
        <v>50156</v>
      </c>
      <c r="C50166" s="9">
        <f t="shared" ca="1" si="1566"/>
        <v>0.83831800145707158</v>
      </c>
      <c r="D50166" s="9">
        <f t="shared" ca="1" si="1567"/>
        <v>189.75137092340492</v>
      </c>
    </row>
    <row r="50167" spans="2:4" x14ac:dyDescent="0.25">
      <c r="B50167" s="13">
        <v>50157</v>
      </c>
      <c r="C50167" s="9">
        <f t="shared" ca="1" si="1566"/>
        <v>0.15523351762549609</v>
      </c>
      <c r="D50167" s="9">
        <f t="shared" ca="1" si="1567"/>
        <v>149.71514923102509</v>
      </c>
    </row>
    <row r="50168" spans="2:4" x14ac:dyDescent="0.25">
      <c r="B50168" s="13">
        <v>50158</v>
      </c>
      <c r="C50168" s="9">
        <f t="shared" ca="1" si="1566"/>
        <v>0.785069499159193</v>
      </c>
      <c r="D50168" s="9">
        <f t="shared" ca="1" si="1567"/>
        <v>185.78859061723966</v>
      </c>
    </row>
    <row r="50169" spans="2:4" x14ac:dyDescent="0.25">
      <c r="B50169" s="13">
        <v>50159</v>
      </c>
      <c r="C50169" s="9">
        <f t="shared" ca="1" si="1566"/>
        <v>0.85421338715380613</v>
      </c>
      <c r="D50169" s="9">
        <f t="shared" ca="1" si="1567"/>
        <v>191.09353338314526</v>
      </c>
    </row>
    <row r="50170" spans="2:4" x14ac:dyDescent="0.25">
      <c r="B50170" s="13">
        <v>50160</v>
      </c>
      <c r="C50170" s="9">
        <f t="shared" ca="1" si="1566"/>
        <v>0.15417780240984691</v>
      </c>
      <c r="D50170" s="9">
        <f t="shared" ca="1" si="1567"/>
        <v>149.62642923846087</v>
      </c>
    </row>
    <row r="50171" spans="2:4" x14ac:dyDescent="0.25">
      <c r="B50171" s="13">
        <v>50161</v>
      </c>
      <c r="C50171" s="9">
        <f t="shared" ca="1" si="1566"/>
        <v>0.36800697556274187</v>
      </c>
      <c r="D50171" s="9">
        <f t="shared" ca="1" si="1567"/>
        <v>163.25726861347587</v>
      </c>
    </row>
    <row r="50172" spans="2:4" x14ac:dyDescent="0.25">
      <c r="B50172" s="13">
        <v>50162</v>
      </c>
      <c r="C50172" s="9">
        <f t="shared" ca="1" si="1566"/>
        <v>0.81172276660720921</v>
      </c>
      <c r="D50172" s="9">
        <f t="shared" ca="1" si="1567"/>
        <v>187.68525221299174</v>
      </c>
    </row>
    <row r="50173" spans="2:4" x14ac:dyDescent="0.25">
      <c r="B50173" s="13">
        <v>50163</v>
      </c>
      <c r="C50173" s="9">
        <f t="shared" ca="1" si="1566"/>
        <v>0.1276420589075673</v>
      </c>
      <c r="D50173" s="9">
        <f t="shared" ca="1" si="1567"/>
        <v>147.24783584489077</v>
      </c>
    </row>
    <row r="50174" spans="2:4" x14ac:dyDescent="0.25">
      <c r="B50174" s="13">
        <v>50164</v>
      </c>
      <c r="C50174" s="9">
        <f t="shared" ca="1" si="1566"/>
        <v>0.72792352186577514</v>
      </c>
      <c r="D50174" s="9">
        <f t="shared" ca="1" si="1567"/>
        <v>182.1308986032497</v>
      </c>
    </row>
    <row r="50175" spans="2:4" x14ac:dyDescent="0.25">
      <c r="B50175" s="13">
        <v>50165</v>
      </c>
      <c r="C50175" s="9">
        <f t="shared" ca="1" si="1566"/>
        <v>0.78236053176511655</v>
      </c>
      <c r="D50175" s="9">
        <f t="shared" ca="1" si="1567"/>
        <v>185.60380377479643</v>
      </c>
    </row>
    <row r="50176" spans="2:4" x14ac:dyDescent="0.25">
      <c r="B50176" s="13">
        <v>50166</v>
      </c>
      <c r="C50176" s="9">
        <f t="shared" ca="1" si="1566"/>
        <v>0.27961435596881701</v>
      </c>
      <c r="D50176" s="9">
        <f t="shared" ca="1" si="1567"/>
        <v>158.32024970186217</v>
      </c>
    </row>
    <row r="50177" spans="2:4" x14ac:dyDescent="0.25">
      <c r="B50177" s="13">
        <v>50167</v>
      </c>
      <c r="C50177" s="9">
        <f t="shared" ca="1" si="1566"/>
        <v>0.56567795488423955</v>
      </c>
      <c r="D50177" s="9">
        <f t="shared" ca="1" si="1567"/>
        <v>173.30762044015046</v>
      </c>
    </row>
    <row r="50178" spans="2:4" x14ac:dyDescent="0.25">
      <c r="B50178" s="13">
        <v>50168</v>
      </c>
      <c r="C50178" s="9">
        <f t="shared" ca="1" si="1566"/>
        <v>0.12108973495540298</v>
      </c>
      <c r="D50178" s="9">
        <f t="shared" ca="1" si="1567"/>
        <v>146.60886892453442</v>
      </c>
    </row>
    <row r="50179" spans="2:4" x14ac:dyDescent="0.25">
      <c r="B50179" s="13">
        <v>50169</v>
      </c>
      <c r="C50179" s="9">
        <f t="shared" ca="1" si="1566"/>
        <v>0.72475691183323365</v>
      </c>
      <c r="D50179" s="9">
        <f t="shared" ca="1" si="1567"/>
        <v>181.94063520028999</v>
      </c>
    </row>
    <row r="50180" spans="2:4" x14ac:dyDescent="0.25">
      <c r="B50180" s="13">
        <v>50170</v>
      </c>
      <c r="C50180" s="9">
        <f t="shared" ca="1" si="1566"/>
        <v>0.68063246356487983</v>
      </c>
      <c r="D50180" s="9">
        <f t="shared" ca="1" si="1567"/>
        <v>179.38936223739839</v>
      </c>
    </row>
    <row r="50181" spans="2:4" x14ac:dyDescent="0.25">
      <c r="B50181" s="13">
        <v>50171</v>
      </c>
      <c r="C50181" s="9">
        <f t="shared" ca="1" si="1566"/>
        <v>0.84773593711529027</v>
      </c>
      <c r="D50181" s="9">
        <f t="shared" ca="1" si="1567"/>
        <v>190.53542773252997</v>
      </c>
    </row>
    <row r="50182" spans="2:4" x14ac:dyDescent="0.25">
      <c r="B50182" s="13">
        <v>50172</v>
      </c>
      <c r="C50182" s="9">
        <f t="shared" ca="1" si="1566"/>
        <v>0.60905436177832328</v>
      </c>
      <c r="D50182" s="9">
        <f t="shared" ca="1" si="1567"/>
        <v>175.53710444720386</v>
      </c>
    </row>
    <row r="50183" spans="2:4" x14ac:dyDescent="0.25">
      <c r="B50183" s="13">
        <v>50173</v>
      </c>
      <c r="C50183" s="9">
        <f t="shared" ca="1" si="1566"/>
        <v>0.97845467388196783</v>
      </c>
      <c r="D50183" s="9">
        <f t="shared" ca="1" si="1567"/>
        <v>210.45660490551296</v>
      </c>
    </row>
    <row r="50184" spans="2:4" x14ac:dyDescent="0.25">
      <c r="B50184" s="13">
        <v>50174</v>
      </c>
      <c r="C50184" s="9">
        <f t="shared" ca="1" si="1566"/>
        <v>0.21979772966286304</v>
      </c>
      <c r="D50184" s="9">
        <f t="shared" ca="1" si="1567"/>
        <v>154.54246951524351</v>
      </c>
    </row>
    <row r="50185" spans="2:4" x14ac:dyDescent="0.25">
      <c r="B50185" s="13">
        <v>50175</v>
      </c>
      <c r="C50185" s="9">
        <f t="shared" ca="1" si="1566"/>
        <v>0.99474697180649452</v>
      </c>
      <c r="D50185" s="9">
        <f t="shared" ca="1" si="1567"/>
        <v>221.17425160077465</v>
      </c>
    </row>
    <row r="50186" spans="2:4" x14ac:dyDescent="0.25">
      <c r="B50186" s="13">
        <v>50176</v>
      </c>
      <c r="C50186" s="9">
        <f t="shared" ca="1" si="1566"/>
        <v>0.25068985390705245</v>
      </c>
      <c r="D50186" s="9">
        <f t="shared" ca="1" si="1567"/>
        <v>156.55359081777385</v>
      </c>
    </row>
    <row r="50187" spans="2:4" x14ac:dyDescent="0.25">
      <c r="B50187" s="13">
        <v>50177</v>
      </c>
      <c r="C50187" s="9">
        <f t="shared" ca="1" si="1566"/>
        <v>0.493791741410884</v>
      </c>
      <c r="D50187" s="9">
        <f t="shared" ca="1" si="1567"/>
        <v>169.68875150664567</v>
      </c>
    </row>
    <row r="50188" spans="2:4" x14ac:dyDescent="0.25">
      <c r="B50188" s="13">
        <v>50178</v>
      </c>
      <c r="C50188" s="9">
        <f t="shared" ref="C50188:C50251" ca="1" si="1568">RAND()</f>
        <v>0.46911454189706281</v>
      </c>
      <c r="D50188" s="9">
        <f t="shared" ref="D50188:D50251" ca="1" si="1569">_xlfn.NORM.INV(C50188,$C$6,$C$7)</f>
        <v>168.45008277942119</v>
      </c>
    </row>
    <row r="50189" spans="2:4" x14ac:dyDescent="0.25">
      <c r="B50189" s="13">
        <v>50179</v>
      </c>
      <c r="C50189" s="9">
        <f t="shared" ca="1" si="1568"/>
        <v>0.49159149090644372</v>
      </c>
      <c r="D50189" s="9">
        <f t="shared" ca="1" si="1569"/>
        <v>169.57842865147217</v>
      </c>
    </row>
    <row r="50190" spans="2:4" x14ac:dyDescent="0.25">
      <c r="B50190" s="13">
        <v>50180</v>
      </c>
      <c r="C50190" s="9">
        <f t="shared" ca="1" si="1568"/>
        <v>0.43720931364795124</v>
      </c>
      <c r="D50190" s="9">
        <f t="shared" ca="1" si="1569"/>
        <v>166.83903116287649</v>
      </c>
    </row>
    <row r="50191" spans="2:4" x14ac:dyDescent="0.25">
      <c r="B50191" s="13">
        <v>50181</v>
      </c>
      <c r="C50191" s="9">
        <f t="shared" ca="1" si="1568"/>
        <v>6.8880569092006128E-2</v>
      </c>
      <c r="D50191" s="9">
        <f t="shared" ca="1" si="1569"/>
        <v>140.31639728571926</v>
      </c>
    </row>
    <row r="50192" spans="2:4" x14ac:dyDescent="0.25">
      <c r="B50192" s="13">
        <v>50182</v>
      </c>
      <c r="C50192" s="9">
        <f t="shared" ca="1" si="1568"/>
        <v>0.32564015269510227</v>
      </c>
      <c r="D50192" s="9">
        <f t="shared" ca="1" si="1569"/>
        <v>160.96031434895013</v>
      </c>
    </row>
    <row r="50193" spans="2:4" x14ac:dyDescent="0.25">
      <c r="B50193" s="13">
        <v>50183</v>
      </c>
      <c r="C50193" s="9">
        <f t="shared" ca="1" si="1568"/>
        <v>0.53920722585048575</v>
      </c>
      <c r="D50193" s="9">
        <f t="shared" ca="1" si="1569"/>
        <v>171.96873363459312</v>
      </c>
    </row>
    <row r="50194" spans="2:4" x14ac:dyDescent="0.25">
      <c r="B50194" s="13">
        <v>50184</v>
      </c>
      <c r="C50194" s="9">
        <f t="shared" ca="1" si="1568"/>
        <v>0.18036823724393702</v>
      </c>
      <c r="D50194" s="9">
        <f t="shared" ca="1" si="1569"/>
        <v>151.72074710205032</v>
      </c>
    </row>
    <row r="50195" spans="2:4" x14ac:dyDescent="0.25">
      <c r="B50195" s="13">
        <v>50185</v>
      </c>
      <c r="C50195" s="9">
        <f t="shared" ca="1" si="1568"/>
        <v>0.6693685350736166</v>
      </c>
      <c r="D50195" s="9">
        <f t="shared" ca="1" si="1569"/>
        <v>178.76340342559945</v>
      </c>
    </row>
    <row r="50196" spans="2:4" x14ac:dyDescent="0.25">
      <c r="B50196" s="13">
        <v>50186</v>
      </c>
      <c r="C50196" s="9">
        <f t="shared" ca="1" si="1568"/>
        <v>0.43726595863948348</v>
      </c>
      <c r="D50196" s="9">
        <f t="shared" ca="1" si="1569"/>
        <v>166.84190657898637</v>
      </c>
    </row>
    <row r="50197" spans="2:4" x14ac:dyDescent="0.25">
      <c r="B50197" s="13">
        <v>50187</v>
      </c>
      <c r="C50197" s="9">
        <f t="shared" ca="1" si="1568"/>
        <v>0.45244583809073047</v>
      </c>
      <c r="D50197" s="9">
        <f t="shared" ca="1" si="1569"/>
        <v>167.61031396136616</v>
      </c>
    </row>
    <row r="50198" spans="2:4" x14ac:dyDescent="0.25">
      <c r="B50198" s="13">
        <v>50188</v>
      </c>
      <c r="C50198" s="9">
        <f t="shared" ca="1" si="1568"/>
        <v>0.66819211357014552</v>
      </c>
      <c r="D50198" s="9">
        <f t="shared" ca="1" si="1569"/>
        <v>178.69853016077982</v>
      </c>
    </row>
    <row r="50199" spans="2:4" x14ac:dyDescent="0.25">
      <c r="B50199" s="13">
        <v>50189</v>
      </c>
      <c r="C50199" s="9">
        <f t="shared" ca="1" si="1568"/>
        <v>2.3549406826223196E-3</v>
      </c>
      <c r="D50199" s="9">
        <f t="shared" ca="1" si="1569"/>
        <v>113.47531590528912</v>
      </c>
    </row>
    <row r="50200" spans="2:4" x14ac:dyDescent="0.25">
      <c r="B50200" s="13">
        <v>50190</v>
      </c>
      <c r="C50200" s="9">
        <f t="shared" ca="1" si="1568"/>
        <v>0.58693712759614725</v>
      </c>
      <c r="D50200" s="9">
        <f t="shared" ca="1" si="1569"/>
        <v>174.3934622882137</v>
      </c>
    </row>
    <row r="50201" spans="2:4" x14ac:dyDescent="0.25">
      <c r="B50201" s="13">
        <v>50191</v>
      </c>
      <c r="C50201" s="9">
        <f t="shared" ca="1" si="1568"/>
        <v>0.22671279355846863</v>
      </c>
      <c r="D50201" s="9">
        <f t="shared" ca="1" si="1569"/>
        <v>155.00567396040054</v>
      </c>
    </row>
    <row r="50202" spans="2:4" x14ac:dyDescent="0.25">
      <c r="B50202" s="13">
        <v>50192</v>
      </c>
      <c r="C50202" s="9">
        <f t="shared" ca="1" si="1568"/>
        <v>0.38741223263501701</v>
      </c>
      <c r="D50202" s="9">
        <f t="shared" ca="1" si="1569"/>
        <v>164.27859887573368</v>
      </c>
    </row>
    <row r="50203" spans="2:4" x14ac:dyDescent="0.25">
      <c r="B50203" s="13">
        <v>50193</v>
      </c>
      <c r="C50203" s="9">
        <f t="shared" ca="1" si="1568"/>
        <v>0.92520558968967015</v>
      </c>
      <c r="D50203" s="9">
        <f t="shared" ca="1" si="1569"/>
        <v>198.81970707246742</v>
      </c>
    </row>
    <row r="50204" spans="2:4" x14ac:dyDescent="0.25">
      <c r="B50204" s="13">
        <v>50194</v>
      </c>
      <c r="C50204" s="9">
        <f t="shared" ca="1" si="1568"/>
        <v>0.26402444388703583</v>
      </c>
      <c r="D50204" s="9">
        <f t="shared" ca="1" si="1569"/>
        <v>157.38025581579413</v>
      </c>
    </row>
    <row r="50205" spans="2:4" x14ac:dyDescent="0.25">
      <c r="B50205" s="13">
        <v>50195</v>
      </c>
      <c r="C50205" s="9">
        <f t="shared" ca="1" si="1568"/>
        <v>0.78890416704663546</v>
      </c>
      <c r="D50205" s="9">
        <f t="shared" ca="1" si="1569"/>
        <v>186.05249474750539</v>
      </c>
    </row>
    <row r="50206" spans="2:4" x14ac:dyDescent="0.25">
      <c r="B50206" s="13">
        <v>50196</v>
      </c>
      <c r="C50206" s="9">
        <f t="shared" ca="1" si="1568"/>
        <v>1.2784998634519651E-2</v>
      </c>
      <c r="D50206" s="9">
        <f t="shared" ca="1" si="1569"/>
        <v>125.34638272310073</v>
      </c>
    </row>
    <row r="50207" spans="2:4" x14ac:dyDescent="0.25">
      <c r="B50207" s="13">
        <v>50197</v>
      </c>
      <c r="C50207" s="9">
        <f t="shared" ca="1" si="1568"/>
        <v>0.94204950644020169</v>
      </c>
      <c r="D50207" s="9">
        <f t="shared" ca="1" si="1569"/>
        <v>201.44427504692052</v>
      </c>
    </row>
    <row r="50208" spans="2:4" x14ac:dyDescent="0.25">
      <c r="B50208" s="13">
        <v>50198</v>
      </c>
      <c r="C50208" s="9">
        <f t="shared" ca="1" si="1568"/>
        <v>0.27772095786966089</v>
      </c>
      <c r="D50208" s="9">
        <f t="shared" ca="1" si="1569"/>
        <v>158.20749488571178</v>
      </c>
    </row>
    <row r="50209" spans="2:4" x14ac:dyDescent="0.25">
      <c r="B50209" s="13">
        <v>50199</v>
      </c>
      <c r="C50209" s="9">
        <f t="shared" ca="1" si="1568"/>
        <v>0.83589211379165529</v>
      </c>
      <c r="D50209" s="9">
        <f t="shared" ca="1" si="1569"/>
        <v>189.55428093668456</v>
      </c>
    </row>
    <row r="50210" spans="2:4" x14ac:dyDescent="0.25">
      <c r="B50210" s="13">
        <v>50200</v>
      </c>
      <c r="C50210" s="9">
        <f t="shared" ca="1" si="1568"/>
        <v>0.27439837280382751</v>
      </c>
      <c r="D50210" s="9">
        <f t="shared" ca="1" si="1569"/>
        <v>158.00871700739256</v>
      </c>
    </row>
    <row r="50211" spans="2:4" x14ac:dyDescent="0.25">
      <c r="B50211" s="13">
        <v>50201</v>
      </c>
      <c r="C50211" s="9">
        <f t="shared" ca="1" si="1568"/>
        <v>0.57791215722508715</v>
      </c>
      <c r="D50211" s="9">
        <f t="shared" ca="1" si="1569"/>
        <v>173.93110262695922</v>
      </c>
    </row>
    <row r="50212" spans="2:4" x14ac:dyDescent="0.25">
      <c r="B50212" s="13">
        <v>50202</v>
      </c>
      <c r="C50212" s="9">
        <f t="shared" ca="1" si="1568"/>
        <v>0.17125938407714103</v>
      </c>
      <c r="D50212" s="9">
        <f t="shared" ca="1" si="1569"/>
        <v>151.01599475258249</v>
      </c>
    </row>
    <row r="50213" spans="2:4" x14ac:dyDescent="0.25">
      <c r="B50213" s="13">
        <v>50203</v>
      </c>
      <c r="C50213" s="9">
        <f t="shared" ca="1" si="1568"/>
        <v>0.8090633199727939</v>
      </c>
      <c r="D50213" s="9">
        <f t="shared" ca="1" si="1569"/>
        <v>187.48899552345884</v>
      </c>
    </row>
    <row r="50214" spans="2:4" x14ac:dyDescent="0.25">
      <c r="B50214" s="13">
        <v>50204</v>
      </c>
      <c r="C50214" s="9">
        <f t="shared" ca="1" si="1568"/>
        <v>4.1350797649750137E-2</v>
      </c>
      <c r="D50214" s="9">
        <f t="shared" ca="1" si="1569"/>
        <v>135.29557175888658</v>
      </c>
    </row>
    <row r="50215" spans="2:4" x14ac:dyDescent="0.25">
      <c r="B50215" s="13">
        <v>50205</v>
      </c>
      <c r="C50215" s="9">
        <f t="shared" ca="1" si="1568"/>
        <v>0.95802748798357906</v>
      </c>
      <c r="D50215" s="9">
        <f t="shared" ca="1" si="1569"/>
        <v>204.56482020789736</v>
      </c>
    </row>
    <row r="50216" spans="2:4" x14ac:dyDescent="0.25">
      <c r="B50216" s="13">
        <v>50206</v>
      </c>
      <c r="C50216" s="9">
        <f t="shared" ca="1" si="1568"/>
        <v>0.19652239484781364</v>
      </c>
      <c r="D50216" s="9">
        <f t="shared" ca="1" si="1569"/>
        <v>152.9178269321261</v>
      </c>
    </row>
    <row r="50217" spans="2:4" x14ac:dyDescent="0.25">
      <c r="B50217" s="13">
        <v>50207</v>
      </c>
      <c r="C50217" s="9">
        <f t="shared" ca="1" si="1568"/>
        <v>0.80947013105968701</v>
      </c>
      <c r="D50217" s="9">
        <f t="shared" ca="1" si="1569"/>
        <v>187.51890722798467</v>
      </c>
    </row>
    <row r="50218" spans="2:4" x14ac:dyDescent="0.25">
      <c r="B50218" s="13">
        <v>50208</v>
      </c>
      <c r="C50218" s="9">
        <f t="shared" ca="1" si="1568"/>
        <v>0.48483793409456311</v>
      </c>
      <c r="D50218" s="9">
        <f t="shared" ca="1" si="1569"/>
        <v>169.23970365697053</v>
      </c>
    </row>
    <row r="50219" spans="2:4" x14ac:dyDescent="0.25">
      <c r="B50219" s="13">
        <v>50209</v>
      </c>
      <c r="C50219" s="9">
        <f t="shared" ca="1" si="1568"/>
        <v>0.21072868469353223</v>
      </c>
      <c r="D50219" s="9">
        <f t="shared" ca="1" si="1569"/>
        <v>153.92209139293837</v>
      </c>
    </row>
    <row r="50220" spans="2:4" x14ac:dyDescent="0.25">
      <c r="B50220" s="13">
        <v>50210</v>
      </c>
      <c r="C50220" s="9">
        <f t="shared" ca="1" si="1568"/>
        <v>0.73978201962338574</v>
      </c>
      <c r="D50220" s="9">
        <f t="shared" ca="1" si="1569"/>
        <v>182.85347058281587</v>
      </c>
    </row>
    <row r="50221" spans="2:4" x14ac:dyDescent="0.25">
      <c r="B50221" s="13">
        <v>50211</v>
      </c>
      <c r="C50221" s="9">
        <f t="shared" ca="1" si="1568"/>
        <v>6.9564262177979841E-2</v>
      </c>
      <c r="D50221" s="9">
        <f t="shared" ca="1" si="1569"/>
        <v>140.41911766912858</v>
      </c>
    </row>
    <row r="50222" spans="2:4" x14ac:dyDescent="0.25">
      <c r="B50222" s="13">
        <v>50212</v>
      </c>
      <c r="C50222" s="9">
        <f t="shared" ca="1" si="1568"/>
        <v>0.99409192824733628</v>
      </c>
      <c r="D50222" s="9">
        <f t="shared" ca="1" si="1569"/>
        <v>220.35176077807381</v>
      </c>
    </row>
    <row r="50223" spans="2:4" x14ac:dyDescent="0.25">
      <c r="B50223" s="13">
        <v>50213</v>
      </c>
      <c r="C50223" s="9">
        <f t="shared" ca="1" si="1568"/>
        <v>0.20864442503206482</v>
      </c>
      <c r="D50223" s="9">
        <f t="shared" ca="1" si="1569"/>
        <v>153.77732444439999</v>
      </c>
    </row>
    <row r="50224" spans="2:4" x14ac:dyDescent="0.25">
      <c r="B50224" s="13">
        <v>50214</v>
      </c>
      <c r="C50224" s="9">
        <f t="shared" ca="1" si="1568"/>
        <v>0.96908929438416525</v>
      </c>
      <c r="D50224" s="9">
        <f t="shared" ca="1" si="1569"/>
        <v>207.35148889651472</v>
      </c>
    </row>
    <row r="50225" spans="2:4" x14ac:dyDescent="0.25">
      <c r="B50225" s="13">
        <v>50215</v>
      </c>
      <c r="C50225" s="9">
        <f t="shared" ca="1" si="1568"/>
        <v>0.61129500987821261</v>
      </c>
      <c r="D50225" s="9">
        <f t="shared" ca="1" si="1569"/>
        <v>175.65391745703468</v>
      </c>
    </row>
    <row r="50226" spans="2:4" x14ac:dyDescent="0.25">
      <c r="B50226" s="13">
        <v>50216</v>
      </c>
      <c r="C50226" s="9">
        <f t="shared" ca="1" si="1568"/>
        <v>0.55073378054090016</v>
      </c>
      <c r="D50226" s="9">
        <f t="shared" ca="1" si="1569"/>
        <v>172.55030917061504</v>
      </c>
    </row>
    <row r="50227" spans="2:4" x14ac:dyDescent="0.25">
      <c r="B50227" s="13">
        <v>50217</v>
      </c>
      <c r="C50227" s="9">
        <f t="shared" ca="1" si="1568"/>
        <v>3.2184278398074251E-2</v>
      </c>
      <c r="D50227" s="9">
        <f t="shared" ca="1" si="1569"/>
        <v>133.00763031877585</v>
      </c>
    </row>
    <row r="50228" spans="2:4" x14ac:dyDescent="0.25">
      <c r="B50228" s="13">
        <v>50218</v>
      </c>
      <c r="C50228" s="9">
        <f t="shared" ca="1" si="1568"/>
        <v>0.4826096969238578</v>
      </c>
      <c r="D50228" s="9">
        <f t="shared" ca="1" si="1569"/>
        <v>169.12790320603796</v>
      </c>
    </row>
    <row r="50229" spans="2:4" x14ac:dyDescent="0.25">
      <c r="B50229" s="13">
        <v>50219</v>
      </c>
      <c r="C50229" s="9">
        <f t="shared" ca="1" si="1568"/>
        <v>0.54822395119670897</v>
      </c>
      <c r="D50229" s="9">
        <f t="shared" ca="1" si="1569"/>
        <v>172.42350827440069</v>
      </c>
    </row>
    <row r="50230" spans="2:4" x14ac:dyDescent="0.25">
      <c r="B50230" s="13">
        <v>50220</v>
      </c>
      <c r="C50230" s="9">
        <f t="shared" ca="1" si="1568"/>
        <v>0.30500722499661959</v>
      </c>
      <c r="D50230" s="9">
        <f t="shared" ca="1" si="1569"/>
        <v>159.79894338685259</v>
      </c>
    </row>
    <row r="50231" spans="2:4" x14ac:dyDescent="0.25">
      <c r="B50231" s="13">
        <v>50221</v>
      </c>
      <c r="C50231" s="9">
        <f t="shared" ca="1" si="1568"/>
        <v>0.5609964416348272</v>
      </c>
      <c r="D50231" s="9">
        <f t="shared" ca="1" si="1569"/>
        <v>173.06992070350773</v>
      </c>
    </row>
    <row r="50232" spans="2:4" x14ac:dyDescent="0.25">
      <c r="B50232" s="13">
        <v>50222</v>
      </c>
      <c r="C50232" s="9">
        <f t="shared" ca="1" si="1568"/>
        <v>0.70841070266697803</v>
      </c>
      <c r="D50232" s="9">
        <f t="shared" ca="1" si="1569"/>
        <v>180.97495434198296</v>
      </c>
    </row>
    <row r="50233" spans="2:4" x14ac:dyDescent="0.25">
      <c r="B50233" s="13">
        <v>50223</v>
      </c>
      <c r="C50233" s="9">
        <f t="shared" ca="1" si="1568"/>
        <v>0.68823240850082978</v>
      </c>
      <c r="D50233" s="9">
        <f t="shared" ca="1" si="1569"/>
        <v>179.81692535653195</v>
      </c>
    </row>
    <row r="50234" spans="2:4" x14ac:dyDescent="0.25">
      <c r="B50234" s="13">
        <v>50224</v>
      </c>
      <c r="C50234" s="9">
        <f t="shared" ca="1" si="1568"/>
        <v>0.27824525449050264</v>
      </c>
      <c r="D50234" s="9">
        <f t="shared" ca="1" si="1569"/>
        <v>158.2387549590789</v>
      </c>
    </row>
    <row r="50235" spans="2:4" x14ac:dyDescent="0.25">
      <c r="B50235" s="13">
        <v>50225</v>
      </c>
      <c r="C50235" s="9">
        <f t="shared" ca="1" si="1568"/>
        <v>0.60074544087780457</v>
      </c>
      <c r="D50235" s="9">
        <f t="shared" ca="1" si="1569"/>
        <v>175.10554115714137</v>
      </c>
    </row>
    <row r="50236" spans="2:4" x14ac:dyDescent="0.25">
      <c r="B50236" s="13">
        <v>50226</v>
      </c>
      <c r="C50236" s="9">
        <f t="shared" ca="1" si="1568"/>
        <v>0.94734114054296836</v>
      </c>
      <c r="D50236" s="9">
        <f t="shared" ca="1" si="1569"/>
        <v>202.39204751761997</v>
      </c>
    </row>
    <row r="50237" spans="2:4" x14ac:dyDescent="0.25">
      <c r="B50237" s="13">
        <v>50227</v>
      </c>
      <c r="C50237" s="9">
        <f t="shared" ca="1" si="1568"/>
        <v>0.84357979245792758</v>
      </c>
      <c r="D50237" s="9">
        <f t="shared" ca="1" si="1569"/>
        <v>190.18559807966892</v>
      </c>
    </row>
    <row r="50238" spans="2:4" x14ac:dyDescent="0.25">
      <c r="B50238" s="13">
        <v>50228</v>
      </c>
      <c r="C50238" s="9">
        <f t="shared" ca="1" si="1568"/>
        <v>0.7735103712924627</v>
      </c>
      <c r="D50238" s="9">
        <f t="shared" ca="1" si="1569"/>
        <v>185.00914846744615</v>
      </c>
    </row>
    <row r="50239" spans="2:4" x14ac:dyDescent="0.25">
      <c r="B50239" s="13">
        <v>50229</v>
      </c>
      <c r="C50239" s="9">
        <f t="shared" ca="1" si="1568"/>
        <v>0.2697963664992522</v>
      </c>
      <c r="D50239" s="9">
        <f t="shared" ca="1" si="1569"/>
        <v>157.73142052385634</v>
      </c>
    </row>
    <row r="50240" spans="2:4" x14ac:dyDescent="0.25">
      <c r="B50240" s="13">
        <v>50230</v>
      </c>
      <c r="C50240" s="9">
        <f t="shared" ca="1" si="1568"/>
        <v>0.27842283281625191</v>
      </c>
      <c r="D50240" s="9">
        <f t="shared" ca="1" si="1569"/>
        <v>158.24933617556496</v>
      </c>
    </row>
    <row r="50241" spans="2:4" x14ac:dyDescent="0.25">
      <c r="B50241" s="13">
        <v>50231</v>
      </c>
      <c r="C50241" s="9">
        <f t="shared" ca="1" si="1568"/>
        <v>0.26636209968331126</v>
      </c>
      <c r="D50241" s="9">
        <f t="shared" ca="1" si="1569"/>
        <v>157.52294213997149</v>
      </c>
    </row>
    <row r="50242" spans="2:4" x14ac:dyDescent="0.25">
      <c r="B50242" s="13">
        <v>50232</v>
      </c>
      <c r="C50242" s="9">
        <f t="shared" ca="1" si="1568"/>
        <v>0.39555635447814974</v>
      </c>
      <c r="D50242" s="9">
        <f t="shared" ca="1" si="1569"/>
        <v>164.70268046057859</v>
      </c>
    </row>
    <row r="50243" spans="2:4" x14ac:dyDescent="0.25">
      <c r="B50243" s="13">
        <v>50233</v>
      </c>
      <c r="C50243" s="9">
        <f t="shared" ca="1" si="1568"/>
        <v>0.99193182967286364</v>
      </c>
      <c r="D50243" s="9">
        <f t="shared" ca="1" si="1569"/>
        <v>218.11634222283863</v>
      </c>
    </row>
    <row r="50244" spans="2:4" x14ac:dyDescent="0.25">
      <c r="B50244" s="13">
        <v>50234</v>
      </c>
      <c r="C50244" s="9">
        <f t="shared" ca="1" si="1568"/>
        <v>0.80294187053761235</v>
      </c>
      <c r="D50244" s="9">
        <f t="shared" ca="1" si="1569"/>
        <v>187.04352562849351</v>
      </c>
    </row>
    <row r="50245" spans="2:4" x14ac:dyDescent="0.25">
      <c r="B50245" s="13">
        <v>50235</v>
      </c>
      <c r="C50245" s="9">
        <f t="shared" ca="1" si="1568"/>
        <v>0.82907850316749565</v>
      </c>
      <c r="D50245" s="9">
        <f t="shared" ca="1" si="1569"/>
        <v>189.01060095105527</v>
      </c>
    </row>
    <row r="50246" spans="2:4" x14ac:dyDescent="0.25">
      <c r="B50246" s="13">
        <v>50236</v>
      </c>
      <c r="C50246" s="9">
        <f t="shared" ca="1" si="1568"/>
        <v>0.90548204187089687</v>
      </c>
      <c r="D50246" s="9">
        <f t="shared" ca="1" si="1569"/>
        <v>196.26872933400236</v>
      </c>
    </row>
    <row r="50247" spans="2:4" x14ac:dyDescent="0.25">
      <c r="B50247" s="13">
        <v>50237</v>
      </c>
      <c r="C50247" s="9">
        <f t="shared" ca="1" si="1568"/>
        <v>0.45087779751511836</v>
      </c>
      <c r="D50247" s="9">
        <f t="shared" ca="1" si="1569"/>
        <v>167.53112198277714</v>
      </c>
    </row>
    <row r="50248" spans="2:4" x14ac:dyDescent="0.25">
      <c r="B50248" s="13">
        <v>50238</v>
      </c>
      <c r="C50248" s="9">
        <f t="shared" ca="1" si="1568"/>
        <v>7.9516768464085619E-2</v>
      </c>
      <c r="D50248" s="9">
        <f t="shared" ca="1" si="1569"/>
        <v>141.83341085406113</v>
      </c>
    </row>
    <row r="50249" spans="2:4" x14ac:dyDescent="0.25">
      <c r="B50249" s="13">
        <v>50239</v>
      </c>
      <c r="C50249" s="9">
        <f t="shared" ca="1" si="1568"/>
        <v>0.19618253609120062</v>
      </c>
      <c r="D50249" s="9">
        <f t="shared" ca="1" si="1569"/>
        <v>152.89327671121984</v>
      </c>
    </row>
    <row r="50250" spans="2:4" x14ac:dyDescent="0.25">
      <c r="B50250" s="13">
        <v>50240</v>
      </c>
      <c r="C50250" s="9">
        <f t="shared" ca="1" si="1568"/>
        <v>0.41364802976100645</v>
      </c>
      <c r="D50250" s="9">
        <f t="shared" ca="1" si="1569"/>
        <v>165.63658462167086</v>
      </c>
    </row>
    <row r="50251" spans="2:4" x14ac:dyDescent="0.25">
      <c r="B50251" s="13">
        <v>50241</v>
      </c>
      <c r="C50251" s="9">
        <f t="shared" ca="1" si="1568"/>
        <v>0.82403390725764136</v>
      </c>
      <c r="D50251" s="9">
        <f t="shared" ca="1" si="1569"/>
        <v>188.61696041504845</v>
      </c>
    </row>
    <row r="50252" spans="2:4" x14ac:dyDescent="0.25">
      <c r="B50252" s="13">
        <v>50242</v>
      </c>
      <c r="C50252" s="9">
        <f t="shared" ref="C50252:C50315" ca="1" si="1570">RAND()</f>
        <v>0.11320092842078189</v>
      </c>
      <c r="D50252" s="9">
        <f t="shared" ref="D50252:D50315" ca="1" si="1571">_xlfn.NORM.INV(C50252,$C$6,$C$7)</f>
        <v>145.80640779856591</v>
      </c>
    </row>
    <row r="50253" spans="2:4" x14ac:dyDescent="0.25">
      <c r="B50253" s="13">
        <v>50243</v>
      </c>
      <c r="C50253" s="9">
        <f t="shared" ca="1" si="1570"/>
        <v>1.2383206983601625E-3</v>
      </c>
      <c r="D50253" s="9">
        <f t="shared" ca="1" si="1571"/>
        <v>109.47638343818289</v>
      </c>
    </row>
    <row r="50254" spans="2:4" x14ac:dyDescent="0.25">
      <c r="B50254" s="13">
        <v>50244</v>
      </c>
      <c r="C50254" s="9">
        <f t="shared" ca="1" si="1570"/>
        <v>7.3824995267985694E-2</v>
      </c>
      <c r="D50254" s="9">
        <f t="shared" ca="1" si="1571"/>
        <v>141.04235542482581</v>
      </c>
    </row>
    <row r="50255" spans="2:4" x14ac:dyDescent="0.25">
      <c r="B50255" s="13">
        <v>50245</v>
      </c>
      <c r="C50255" s="9">
        <f t="shared" ca="1" si="1570"/>
        <v>8.7469197558440737E-3</v>
      </c>
      <c r="D50255" s="9">
        <f t="shared" ca="1" si="1571"/>
        <v>122.47678490591781</v>
      </c>
    </row>
    <row r="50256" spans="2:4" x14ac:dyDescent="0.25">
      <c r="B50256" s="13">
        <v>50246</v>
      </c>
      <c r="C50256" s="9">
        <f t="shared" ca="1" si="1570"/>
        <v>0.57421609717013533</v>
      </c>
      <c r="D50256" s="9">
        <f t="shared" ca="1" si="1571"/>
        <v>173.74236790249788</v>
      </c>
    </row>
    <row r="50257" spans="2:4" x14ac:dyDescent="0.25">
      <c r="B50257" s="13">
        <v>50247</v>
      </c>
      <c r="C50257" s="9">
        <f t="shared" ca="1" si="1570"/>
        <v>0.68245980146634011</v>
      </c>
      <c r="D50257" s="9">
        <f t="shared" ca="1" si="1571"/>
        <v>179.49176740693019</v>
      </c>
    </row>
    <row r="50258" spans="2:4" x14ac:dyDescent="0.25">
      <c r="B50258" s="13">
        <v>50248</v>
      </c>
      <c r="C50258" s="9">
        <f t="shared" ca="1" si="1570"/>
        <v>0.29656922581026524</v>
      </c>
      <c r="D50258" s="9">
        <f t="shared" ca="1" si="1571"/>
        <v>159.31412893067406</v>
      </c>
    </row>
    <row r="50259" spans="2:4" x14ac:dyDescent="0.25">
      <c r="B50259" s="13">
        <v>50249</v>
      </c>
      <c r="C50259" s="9">
        <f t="shared" ca="1" si="1570"/>
        <v>0.97652235333856285</v>
      </c>
      <c r="D50259" s="9">
        <f t="shared" ca="1" si="1571"/>
        <v>209.73406466435441</v>
      </c>
    </row>
    <row r="50260" spans="2:4" x14ac:dyDescent="0.25">
      <c r="B50260" s="13">
        <v>50250</v>
      </c>
      <c r="C50260" s="9">
        <f t="shared" ca="1" si="1570"/>
        <v>0.72471562045352722</v>
      </c>
      <c r="D50260" s="9">
        <f t="shared" ca="1" si="1571"/>
        <v>181.93816139931951</v>
      </c>
    </row>
    <row r="50261" spans="2:4" x14ac:dyDescent="0.25">
      <c r="B50261" s="13">
        <v>50251</v>
      </c>
      <c r="C50261" s="9">
        <f t="shared" ca="1" si="1570"/>
        <v>2.4474934480657184E-2</v>
      </c>
      <c r="D50261" s="9">
        <f t="shared" ca="1" si="1571"/>
        <v>130.61943880332407</v>
      </c>
    </row>
    <row r="50262" spans="2:4" x14ac:dyDescent="0.25">
      <c r="B50262" s="13">
        <v>50252</v>
      </c>
      <c r="C50262" s="9">
        <f t="shared" ca="1" si="1570"/>
        <v>0.32607743224708985</v>
      </c>
      <c r="D50262" s="9">
        <f t="shared" ca="1" si="1571"/>
        <v>160.98458721445135</v>
      </c>
    </row>
    <row r="50263" spans="2:4" x14ac:dyDescent="0.25">
      <c r="B50263" s="13">
        <v>50253</v>
      </c>
      <c r="C50263" s="9">
        <f t="shared" ca="1" si="1570"/>
        <v>0.42348053709280231</v>
      </c>
      <c r="D50263" s="9">
        <f t="shared" ca="1" si="1571"/>
        <v>166.1400537844373</v>
      </c>
    </row>
    <row r="50264" spans="2:4" x14ac:dyDescent="0.25">
      <c r="B50264" s="13">
        <v>50254</v>
      </c>
      <c r="C50264" s="9">
        <f t="shared" ca="1" si="1570"/>
        <v>0.79729041116694888</v>
      </c>
      <c r="D50264" s="9">
        <f t="shared" ca="1" si="1571"/>
        <v>186.63963741410956</v>
      </c>
    </row>
    <row r="50265" spans="2:4" x14ac:dyDescent="0.25">
      <c r="B50265" s="13">
        <v>50255</v>
      </c>
      <c r="C50265" s="9">
        <f t="shared" ca="1" si="1570"/>
        <v>0.59021421958497422</v>
      </c>
      <c r="D50265" s="9">
        <f t="shared" ca="1" si="1571"/>
        <v>174.56192125667985</v>
      </c>
    </row>
    <row r="50266" spans="2:4" x14ac:dyDescent="0.25">
      <c r="B50266" s="13">
        <v>50256</v>
      </c>
      <c r="C50266" s="9">
        <f t="shared" ca="1" si="1570"/>
        <v>8.2410119690371597E-2</v>
      </c>
      <c r="D50266" s="9">
        <f t="shared" ca="1" si="1571"/>
        <v>142.21917713317183</v>
      </c>
    </row>
    <row r="50267" spans="2:4" x14ac:dyDescent="0.25">
      <c r="B50267" s="13">
        <v>50257</v>
      </c>
      <c r="C50267" s="9">
        <f t="shared" ca="1" si="1570"/>
        <v>0.77724733333303186</v>
      </c>
      <c r="D50267" s="9">
        <f t="shared" ca="1" si="1571"/>
        <v>185.25859363859075</v>
      </c>
    </row>
    <row r="50268" spans="2:4" x14ac:dyDescent="0.25">
      <c r="B50268" s="13">
        <v>50258</v>
      </c>
      <c r="C50268" s="9">
        <f t="shared" ca="1" si="1570"/>
        <v>0.28619514336395324</v>
      </c>
      <c r="D50268" s="9">
        <f t="shared" ca="1" si="1571"/>
        <v>158.70930585633855</v>
      </c>
    </row>
    <row r="50269" spans="2:4" x14ac:dyDescent="0.25">
      <c r="B50269" s="13">
        <v>50259</v>
      </c>
      <c r="C50269" s="9">
        <f t="shared" ca="1" si="1570"/>
        <v>0.9720994738917238</v>
      </c>
      <c r="D50269" s="9">
        <f t="shared" ca="1" si="1571"/>
        <v>208.25172329874039</v>
      </c>
    </row>
    <row r="50270" spans="2:4" x14ac:dyDescent="0.25">
      <c r="B50270" s="13">
        <v>50260</v>
      </c>
      <c r="C50270" s="9">
        <f t="shared" ca="1" si="1570"/>
        <v>0.44213914568881685</v>
      </c>
      <c r="D50270" s="9">
        <f t="shared" ca="1" si="1571"/>
        <v>167.08904179101395</v>
      </c>
    </row>
    <row r="50271" spans="2:4" x14ac:dyDescent="0.25">
      <c r="B50271" s="13">
        <v>50261</v>
      </c>
      <c r="C50271" s="9">
        <f t="shared" ca="1" si="1570"/>
        <v>0.8734292350344226</v>
      </c>
      <c r="D50271" s="9">
        <f t="shared" ca="1" si="1571"/>
        <v>192.8550420788944</v>
      </c>
    </row>
    <row r="50272" spans="2:4" x14ac:dyDescent="0.25">
      <c r="B50272" s="13">
        <v>50262</v>
      </c>
      <c r="C50272" s="9">
        <f t="shared" ca="1" si="1570"/>
        <v>0.91906710738920583</v>
      </c>
      <c r="D50272" s="9">
        <f t="shared" ca="1" si="1571"/>
        <v>197.97647881448231</v>
      </c>
    </row>
    <row r="50273" spans="2:4" x14ac:dyDescent="0.25">
      <c r="B50273" s="13">
        <v>50263</v>
      </c>
      <c r="C50273" s="9">
        <f t="shared" ca="1" si="1570"/>
        <v>0.88781120198453822</v>
      </c>
      <c r="D50273" s="9">
        <f t="shared" ca="1" si="1571"/>
        <v>194.29939672748827</v>
      </c>
    </row>
    <row r="50274" spans="2:4" x14ac:dyDescent="0.25">
      <c r="B50274" s="13">
        <v>50264</v>
      </c>
      <c r="C50274" s="9">
        <f t="shared" ca="1" si="1570"/>
        <v>0.55863255245501919</v>
      </c>
      <c r="D50274" s="9">
        <f t="shared" ca="1" si="1571"/>
        <v>172.95006296188726</v>
      </c>
    </row>
    <row r="50275" spans="2:4" x14ac:dyDescent="0.25">
      <c r="B50275" s="13">
        <v>50265</v>
      </c>
      <c r="C50275" s="9">
        <f t="shared" ca="1" si="1570"/>
        <v>0.28001571402003422</v>
      </c>
      <c r="D50275" s="9">
        <f t="shared" ca="1" si="1571"/>
        <v>158.34410346815346</v>
      </c>
    </row>
    <row r="50276" spans="2:4" x14ac:dyDescent="0.25">
      <c r="B50276" s="13">
        <v>50266</v>
      </c>
      <c r="C50276" s="9">
        <f t="shared" ca="1" si="1570"/>
        <v>0.94097690704165438</v>
      </c>
      <c r="D50276" s="9">
        <f t="shared" ca="1" si="1571"/>
        <v>201.2605449630349</v>
      </c>
    </row>
    <row r="50277" spans="2:4" x14ac:dyDescent="0.25">
      <c r="B50277" s="13">
        <v>50267</v>
      </c>
      <c r="C50277" s="9">
        <f t="shared" ca="1" si="1570"/>
        <v>0.1108419028980544</v>
      </c>
      <c r="D50277" s="9">
        <f t="shared" ca="1" si="1571"/>
        <v>145.55874011004724</v>
      </c>
    </row>
    <row r="50278" spans="2:4" x14ac:dyDescent="0.25">
      <c r="B50278" s="13">
        <v>50268</v>
      </c>
      <c r="C50278" s="9">
        <f t="shared" ca="1" si="1570"/>
        <v>0.73299788826472889</v>
      </c>
      <c r="D50278" s="9">
        <f t="shared" ca="1" si="1571"/>
        <v>182.43810345825793</v>
      </c>
    </row>
    <row r="50279" spans="2:4" x14ac:dyDescent="0.25">
      <c r="B50279" s="13">
        <v>50269</v>
      </c>
      <c r="C50279" s="9">
        <f t="shared" ca="1" si="1570"/>
        <v>0.73331579398829316</v>
      </c>
      <c r="D50279" s="9">
        <f t="shared" ca="1" si="1571"/>
        <v>182.45744691689907</v>
      </c>
    </row>
    <row r="50280" spans="2:4" x14ac:dyDescent="0.25">
      <c r="B50280" s="13">
        <v>50270</v>
      </c>
      <c r="C50280" s="9">
        <f t="shared" ca="1" si="1570"/>
        <v>0.65164402065401961</v>
      </c>
      <c r="D50280" s="9">
        <f t="shared" ca="1" si="1571"/>
        <v>177.79525586912979</v>
      </c>
    </row>
    <row r="50281" spans="2:4" x14ac:dyDescent="0.25">
      <c r="B50281" s="13">
        <v>50271</v>
      </c>
      <c r="C50281" s="9">
        <f t="shared" ca="1" si="1570"/>
        <v>0.11579008142490699</v>
      </c>
      <c r="D50281" s="9">
        <f t="shared" ca="1" si="1571"/>
        <v>146.0740335338302</v>
      </c>
    </row>
    <row r="50282" spans="2:4" x14ac:dyDescent="0.25">
      <c r="B50282" s="13">
        <v>50272</v>
      </c>
      <c r="C50282" s="9">
        <f t="shared" ca="1" si="1570"/>
        <v>0.82416888042070924</v>
      </c>
      <c r="D50282" s="9">
        <f t="shared" ca="1" si="1571"/>
        <v>188.62739862866781</v>
      </c>
    </row>
    <row r="50283" spans="2:4" x14ac:dyDescent="0.25">
      <c r="B50283" s="13">
        <v>50273</v>
      </c>
      <c r="C50283" s="9">
        <f t="shared" ca="1" si="1570"/>
        <v>0.27135204752009046</v>
      </c>
      <c r="D50283" s="9">
        <f t="shared" ca="1" si="1571"/>
        <v>157.82542040770747</v>
      </c>
    </row>
    <row r="50284" spans="2:4" x14ac:dyDescent="0.25">
      <c r="B50284" s="13">
        <v>50274</v>
      </c>
      <c r="C50284" s="9">
        <f t="shared" ca="1" si="1570"/>
        <v>0.16875410312166728</v>
      </c>
      <c r="D50284" s="9">
        <f t="shared" ca="1" si="1571"/>
        <v>150.81799348141755</v>
      </c>
    </row>
    <row r="50285" spans="2:4" x14ac:dyDescent="0.25">
      <c r="B50285" s="13">
        <v>50275</v>
      </c>
      <c r="C50285" s="9">
        <f t="shared" ca="1" si="1570"/>
        <v>0.95797489392782842</v>
      </c>
      <c r="D50285" s="9">
        <f t="shared" ca="1" si="1571"/>
        <v>204.55308703408463</v>
      </c>
    </row>
    <row r="50286" spans="2:4" x14ac:dyDescent="0.25">
      <c r="B50286" s="13">
        <v>50276</v>
      </c>
      <c r="C50286" s="9">
        <f t="shared" ca="1" si="1570"/>
        <v>0.56719484518734331</v>
      </c>
      <c r="D50286" s="9">
        <f t="shared" ca="1" si="1571"/>
        <v>173.38473791748058</v>
      </c>
    </row>
    <row r="50287" spans="2:4" x14ac:dyDescent="0.25">
      <c r="B50287" s="13">
        <v>50277</v>
      </c>
      <c r="C50287" s="9">
        <f t="shared" ca="1" si="1570"/>
        <v>0.5470639032978889</v>
      </c>
      <c r="D50287" s="9">
        <f t="shared" ca="1" si="1571"/>
        <v>172.36493386956863</v>
      </c>
    </row>
    <row r="50288" spans="2:4" x14ac:dyDescent="0.25">
      <c r="B50288" s="13">
        <v>50278</v>
      </c>
      <c r="C50288" s="9">
        <f t="shared" ca="1" si="1570"/>
        <v>0.46317665187005741</v>
      </c>
      <c r="D50288" s="9">
        <f t="shared" ca="1" si="1571"/>
        <v>168.15132193291547</v>
      </c>
    </row>
    <row r="50289" spans="2:4" x14ac:dyDescent="0.25">
      <c r="B50289" s="13">
        <v>50279</v>
      </c>
      <c r="C50289" s="9">
        <f t="shared" ca="1" si="1570"/>
        <v>0.89530573718386341</v>
      </c>
      <c r="D50289" s="9">
        <f t="shared" ca="1" si="1571"/>
        <v>195.104972122676</v>
      </c>
    </row>
    <row r="50290" spans="2:4" x14ac:dyDescent="0.25">
      <c r="B50290" s="13">
        <v>50280</v>
      </c>
      <c r="C50290" s="9">
        <f t="shared" ca="1" si="1570"/>
        <v>0.31779031093937582</v>
      </c>
      <c r="D50290" s="9">
        <f t="shared" ca="1" si="1571"/>
        <v>160.52226369778515</v>
      </c>
    </row>
    <row r="50291" spans="2:4" x14ac:dyDescent="0.25">
      <c r="B50291" s="13">
        <v>50281</v>
      </c>
      <c r="C50291" s="9">
        <f t="shared" ca="1" si="1570"/>
        <v>0.29965814646283007</v>
      </c>
      <c r="D50291" s="9">
        <f t="shared" ca="1" si="1571"/>
        <v>159.49232054739059</v>
      </c>
    </row>
    <row r="50292" spans="2:4" x14ac:dyDescent="0.25">
      <c r="B50292" s="13">
        <v>50282</v>
      </c>
      <c r="C50292" s="9">
        <f t="shared" ca="1" si="1570"/>
        <v>0.55205144716395027</v>
      </c>
      <c r="D50292" s="9">
        <f t="shared" ca="1" si="1571"/>
        <v>172.6169206920051</v>
      </c>
    </row>
    <row r="50293" spans="2:4" x14ac:dyDescent="0.25">
      <c r="B50293" s="13">
        <v>50283</v>
      </c>
      <c r="C50293" s="9">
        <f t="shared" ca="1" si="1570"/>
        <v>0.98435609378676914</v>
      </c>
      <c r="D50293" s="9">
        <f t="shared" ca="1" si="1571"/>
        <v>213.06785817711102</v>
      </c>
    </row>
    <row r="50294" spans="2:4" x14ac:dyDescent="0.25">
      <c r="B50294" s="13">
        <v>50284</v>
      </c>
      <c r="C50294" s="9">
        <f t="shared" ca="1" si="1570"/>
        <v>0.99611866615313416</v>
      </c>
      <c r="D50294" s="9">
        <f t="shared" ca="1" si="1571"/>
        <v>223.24443873797492</v>
      </c>
    </row>
    <row r="50295" spans="2:4" x14ac:dyDescent="0.25">
      <c r="B50295" s="13">
        <v>50285</v>
      </c>
      <c r="C50295" s="9">
        <f t="shared" ca="1" si="1570"/>
        <v>0.50129122354079825</v>
      </c>
      <c r="D50295" s="9">
        <f t="shared" ca="1" si="1571"/>
        <v>170.06473246174446</v>
      </c>
    </row>
    <row r="50296" spans="2:4" x14ac:dyDescent="0.25">
      <c r="B50296" s="13">
        <v>50286</v>
      </c>
      <c r="C50296" s="9">
        <f t="shared" ca="1" si="1570"/>
        <v>0.11647428849880981</v>
      </c>
      <c r="D50296" s="9">
        <f t="shared" ca="1" si="1571"/>
        <v>146.14404425915808</v>
      </c>
    </row>
    <row r="50297" spans="2:4" x14ac:dyDescent="0.25">
      <c r="B50297" s="13">
        <v>50287</v>
      </c>
      <c r="C50297" s="9">
        <f t="shared" ca="1" si="1570"/>
        <v>0.40209033203983857</v>
      </c>
      <c r="D50297" s="9">
        <f t="shared" ca="1" si="1571"/>
        <v>165.04119569993296</v>
      </c>
    </row>
    <row r="50298" spans="2:4" x14ac:dyDescent="0.25">
      <c r="B50298" s="13">
        <v>50288</v>
      </c>
      <c r="C50298" s="9">
        <f t="shared" ca="1" si="1570"/>
        <v>0.27243964653687402</v>
      </c>
      <c r="D50298" s="9">
        <f t="shared" ca="1" si="1571"/>
        <v>157.89097759063836</v>
      </c>
    </row>
    <row r="50299" spans="2:4" x14ac:dyDescent="0.25">
      <c r="B50299" s="13">
        <v>50289</v>
      </c>
      <c r="C50299" s="9">
        <f t="shared" ca="1" si="1570"/>
        <v>0.90853288081740846</v>
      </c>
      <c r="D50299" s="9">
        <f t="shared" ca="1" si="1571"/>
        <v>196.63549373435262</v>
      </c>
    </row>
    <row r="50300" spans="2:4" x14ac:dyDescent="0.25">
      <c r="B50300" s="13">
        <v>50290</v>
      </c>
      <c r="C50300" s="9">
        <f t="shared" ca="1" si="1570"/>
        <v>0.59803041351390629</v>
      </c>
      <c r="D50300" s="9">
        <f t="shared" ca="1" si="1571"/>
        <v>174.96504677596846</v>
      </c>
    </row>
    <row r="50301" spans="2:4" x14ac:dyDescent="0.25">
      <c r="B50301" s="13">
        <v>50291</v>
      </c>
      <c r="C50301" s="9">
        <f t="shared" ca="1" si="1570"/>
        <v>9.809257784271197E-2</v>
      </c>
      <c r="D50301" s="9">
        <f t="shared" ca="1" si="1571"/>
        <v>144.15006413167171</v>
      </c>
    </row>
    <row r="50302" spans="2:4" x14ac:dyDescent="0.25">
      <c r="B50302" s="13">
        <v>50292</v>
      </c>
      <c r="C50302" s="9">
        <f t="shared" ca="1" si="1570"/>
        <v>0.73543613296523569</v>
      </c>
      <c r="D50302" s="9">
        <f t="shared" ca="1" si="1571"/>
        <v>182.58676197157686</v>
      </c>
    </row>
    <row r="50303" spans="2:4" x14ac:dyDescent="0.25">
      <c r="B50303" s="13">
        <v>50293</v>
      </c>
      <c r="C50303" s="9">
        <f t="shared" ca="1" si="1570"/>
        <v>0.20895516120405566</v>
      </c>
      <c r="D50303" s="9">
        <f t="shared" ca="1" si="1571"/>
        <v>153.7989611275454</v>
      </c>
    </row>
    <row r="50304" spans="2:4" x14ac:dyDescent="0.25">
      <c r="B50304" s="13">
        <v>50294</v>
      </c>
      <c r="C50304" s="9">
        <f t="shared" ca="1" si="1570"/>
        <v>0.98351705489633101</v>
      </c>
      <c r="D50304" s="9">
        <f t="shared" ca="1" si="1571"/>
        <v>212.64996938193835</v>
      </c>
    </row>
    <row r="50305" spans="2:4" x14ac:dyDescent="0.25">
      <c r="B50305" s="13">
        <v>50295</v>
      </c>
      <c r="C50305" s="9">
        <f t="shared" ca="1" si="1570"/>
        <v>0.8782429173569557</v>
      </c>
      <c r="D50305" s="9">
        <f t="shared" ca="1" si="1571"/>
        <v>193.3249612570657</v>
      </c>
    </row>
    <row r="50306" spans="2:4" x14ac:dyDescent="0.25">
      <c r="B50306" s="13">
        <v>50296</v>
      </c>
      <c r="C50306" s="9">
        <f t="shared" ca="1" si="1570"/>
        <v>0.45926853146471525</v>
      </c>
      <c r="D50306" s="9">
        <f t="shared" ca="1" si="1571"/>
        <v>167.95446635056763</v>
      </c>
    </row>
    <row r="50307" spans="2:4" x14ac:dyDescent="0.25">
      <c r="B50307" s="13">
        <v>50297</v>
      </c>
      <c r="C50307" s="9">
        <f t="shared" ca="1" si="1570"/>
        <v>0.49297058685363104</v>
      </c>
      <c r="D50307" s="9">
        <f t="shared" ca="1" si="1571"/>
        <v>169.64757924808373</v>
      </c>
    </row>
    <row r="50308" spans="2:4" x14ac:dyDescent="0.25">
      <c r="B50308" s="13">
        <v>50298</v>
      </c>
      <c r="C50308" s="9">
        <f t="shared" ca="1" si="1570"/>
        <v>0.7845141490491867</v>
      </c>
      <c r="D50308" s="9">
        <f t="shared" ca="1" si="1571"/>
        <v>185.75059904014788</v>
      </c>
    </row>
    <row r="50309" spans="2:4" x14ac:dyDescent="0.25">
      <c r="B50309" s="13">
        <v>50299</v>
      </c>
      <c r="C50309" s="9">
        <f t="shared" ca="1" si="1570"/>
        <v>0.65253094124056066</v>
      </c>
      <c r="D50309" s="9">
        <f t="shared" ca="1" si="1571"/>
        <v>177.84325088085595</v>
      </c>
    </row>
    <row r="50310" spans="2:4" x14ac:dyDescent="0.25">
      <c r="B50310" s="13">
        <v>50300</v>
      </c>
      <c r="C50310" s="9">
        <f t="shared" ca="1" si="1570"/>
        <v>0.92856377746478425</v>
      </c>
      <c r="D50310" s="9">
        <f t="shared" ca="1" si="1571"/>
        <v>199.30355377859146</v>
      </c>
    </row>
    <row r="50311" spans="2:4" x14ac:dyDescent="0.25">
      <c r="B50311" s="13">
        <v>50301</v>
      </c>
      <c r="C50311" s="9">
        <f t="shared" ca="1" si="1570"/>
        <v>0.5397410729798986</v>
      </c>
      <c r="D50311" s="9">
        <f t="shared" ca="1" si="1571"/>
        <v>171.99562852788543</v>
      </c>
    </row>
    <row r="50312" spans="2:4" x14ac:dyDescent="0.25">
      <c r="B50312" s="13">
        <v>50302</v>
      </c>
      <c r="C50312" s="9">
        <f t="shared" ca="1" si="1570"/>
        <v>0.76354981671454114</v>
      </c>
      <c r="D50312" s="9">
        <f t="shared" ca="1" si="1571"/>
        <v>184.35535937406058</v>
      </c>
    </row>
    <row r="50313" spans="2:4" x14ac:dyDescent="0.25">
      <c r="B50313" s="13">
        <v>50303</v>
      </c>
      <c r="C50313" s="9">
        <f t="shared" ca="1" si="1570"/>
        <v>0.15824860712045241</v>
      </c>
      <c r="D50313" s="9">
        <f t="shared" ca="1" si="1571"/>
        <v>149.96636046904439</v>
      </c>
    </row>
    <row r="50314" spans="2:4" x14ac:dyDescent="0.25">
      <c r="B50314" s="13">
        <v>50304</v>
      </c>
      <c r="C50314" s="9">
        <f t="shared" ca="1" si="1570"/>
        <v>0.41114105882766128</v>
      </c>
      <c r="D50314" s="9">
        <f t="shared" ca="1" si="1571"/>
        <v>165.50778542110407</v>
      </c>
    </row>
    <row r="50315" spans="2:4" x14ac:dyDescent="0.25">
      <c r="B50315" s="13">
        <v>50305</v>
      </c>
      <c r="C50315" s="9">
        <f t="shared" ca="1" si="1570"/>
        <v>0.99604909396066588</v>
      </c>
      <c r="D50315" s="9">
        <f t="shared" ca="1" si="1571"/>
        <v>223.12473477079126</v>
      </c>
    </row>
    <row r="50316" spans="2:4" x14ac:dyDescent="0.25">
      <c r="B50316" s="13">
        <v>50306</v>
      </c>
      <c r="C50316" s="9">
        <f t="shared" ref="C50316:C50379" ca="1" si="1572">RAND()</f>
        <v>0.41811191019531357</v>
      </c>
      <c r="D50316" s="9">
        <f t="shared" ref="D50316:D50379" ca="1" si="1573">_xlfn.NORM.INV(C50316,$C$6,$C$7)</f>
        <v>165.86547921821014</v>
      </c>
    </row>
    <row r="50317" spans="2:4" x14ac:dyDescent="0.25">
      <c r="B50317" s="13">
        <v>50307</v>
      </c>
      <c r="C50317" s="9">
        <f t="shared" ca="1" si="1572"/>
        <v>0.29175145148273718</v>
      </c>
      <c r="D50317" s="9">
        <f t="shared" ca="1" si="1573"/>
        <v>159.03449453020099</v>
      </c>
    </row>
    <row r="50318" spans="2:4" x14ac:dyDescent="0.25">
      <c r="B50318" s="13">
        <v>50308</v>
      </c>
      <c r="C50318" s="9">
        <f t="shared" ca="1" si="1572"/>
        <v>0.74111596413423853</v>
      </c>
      <c r="D50318" s="9">
        <f t="shared" ca="1" si="1573"/>
        <v>182.93579362044645</v>
      </c>
    </row>
    <row r="50319" spans="2:4" x14ac:dyDescent="0.25">
      <c r="B50319" s="13">
        <v>50309</v>
      </c>
      <c r="C50319" s="9">
        <f t="shared" ca="1" si="1572"/>
        <v>0.41412443057887793</v>
      </c>
      <c r="D50319" s="9">
        <f t="shared" ca="1" si="1573"/>
        <v>165.66103978042017</v>
      </c>
    </row>
    <row r="50320" spans="2:4" x14ac:dyDescent="0.25">
      <c r="B50320" s="13">
        <v>50310</v>
      </c>
      <c r="C50320" s="9">
        <f t="shared" ca="1" si="1572"/>
        <v>0.78839640634213404</v>
      </c>
      <c r="D50320" s="9">
        <f t="shared" ca="1" si="1573"/>
        <v>186.01739039642464</v>
      </c>
    </row>
    <row r="50321" spans="2:4" x14ac:dyDescent="0.25">
      <c r="B50321" s="13">
        <v>50311</v>
      </c>
      <c r="C50321" s="9">
        <f t="shared" ca="1" si="1572"/>
        <v>0.76664626004797243</v>
      </c>
      <c r="D50321" s="9">
        <f t="shared" ca="1" si="1573"/>
        <v>184.55693248781179</v>
      </c>
    </row>
    <row r="50322" spans="2:4" x14ac:dyDescent="0.25">
      <c r="B50322" s="13">
        <v>50312</v>
      </c>
      <c r="C50322" s="9">
        <f t="shared" ca="1" si="1572"/>
        <v>0.37373665596166183</v>
      </c>
      <c r="D50322" s="9">
        <f t="shared" ca="1" si="1573"/>
        <v>163.56054429808506</v>
      </c>
    </row>
    <row r="50323" spans="2:4" x14ac:dyDescent="0.25">
      <c r="B50323" s="13">
        <v>50313</v>
      </c>
      <c r="C50323" s="9">
        <f t="shared" ca="1" si="1572"/>
        <v>0.57366751230840085</v>
      </c>
      <c r="D50323" s="9">
        <f t="shared" ca="1" si="1573"/>
        <v>173.71438388415422</v>
      </c>
    </row>
    <row r="50324" spans="2:4" x14ac:dyDescent="0.25">
      <c r="B50324" s="13">
        <v>50314</v>
      </c>
      <c r="C50324" s="9">
        <f t="shared" ca="1" si="1572"/>
        <v>0.13301563861825616</v>
      </c>
      <c r="D50324" s="9">
        <f t="shared" ca="1" si="1573"/>
        <v>147.75502800709901</v>
      </c>
    </row>
    <row r="50325" spans="2:4" x14ac:dyDescent="0.25">
      <c r="B50325" s="13">
        <v>50315</v>
      </c>
      <c r="C50325" s="9">
        <f t="shared" ca="1" si="1572"/>
        <v>0.90552228203860596</v>
      </c>
      <c r="D50325" s="9">
        <f t="shared" ca="1" si="1573"/>
        <v>196.27350959844196</v>
      </c>
    </row>
    <row r="50326" spans="2:4" x14ac:dyDescent="0.25">
      <c r="B50326" s="13">
        <v>50316</v>
      </c>
      <c r="C50326" s="9">
        <f t="shared" ca="1" si="1572"/>
        <v>0.27353996096229971</v>
      </c>
      <c r="D50326" s="9">
        <f t="shared" ca="1" si="1573"/>
        <v>157.9571690924212</v>
      </c>
    </row>
    <row r="50327" spans="2:4" x14ac:dyDescent="0.25">
      <c r="B50327" s="13">
        <v>50317</v>
      </c>
      <c r="C50327" s="9">
        <f t="shared" ca="1" si="1572"/>
        <v>0.61487707855631635</v>
      </c>
      <c r="D50327" s="9">
        <f t="shared" ca="1" si="1573"/>
        <v>175.8410667604677</v>
      </c>
    </row>
    <row r="50328" spans="2:4" x14ac:dyDescent="0.25">
      <c r="B50328" s="13">
        <v>50318</v>
      </c>
      <c r="C50328" s="9">
        <f t="shared" ca="1" si="1572"/>
        <v>5.303963992072136E-2</v>
      </c>
      <c r="D50328" s="9">
        <f t="shared" ca="1" si="1573"/>
        <v>137.67860927684154</v>
      </c>
    </row>
    <row r="50329" spans="2:4" x14ac:dyDescent="0.25">
      <c r="B50329" s="13">
        <v>50319</v>
      </c>
      <c r="C50329" s="9">
        <f t="shared" ca="1" si="1572"/>
        <v>6.2843926378734261E-2</v>
      </c>
      <c r="D50329" s="9">
        <f t="shared" ca="1" si="1573"/>
        <v>139.37339984018413</v>
      </c>
    </row>
    <row r="50330" spans="2:4" x14ac:dyDescent="0.25">
      <c r="B50330" s="13">
        <v>50320</v>
      </c>
      <c r="C50330" s="9">
        <f t="shared" ca="1" si="1572"/>
        <v>0.86296735886295162</v>
      </c>
      <c r="D50330" s="9">
        <f t="shared" ca="1" si="1573"/>
        <v>191.87497065596315</v>
      </c>
    </row>
    <row r="50331" spans="2:4" x14ac:dyDescent="0.25">
      <c r="B50331" s="13">
        <v>50321</v>
      </c>
      <c r="C50331" s="9">
        <f t="shared" ca="1" si="1572"/>
        <v>0.75673049722302033</v>
      </c>
      <c r="D50331" s="9">
        <f t="shared" ca="1" si="1573"/>
        <v>183.91648164884703</v>
      </c>
    </row>
    <row r="50332" spans="2:4" x14ac:dyDescent="0.25">
      <c r="B50332" s="13">
        <v>50322</v>
      </c>
      <c r="C50332" s="9">
        <f t="shared" ca="1" si="1572"/>
        <v>0.58506528241332578</v>
      </c>
      <c r="D50332" s="9">
        <f t="shared" ca="1" si="1573"/>
        <v>174.29738050329379</v>
      </c>
    </row>
    <row r="50333" spans="2:4" x14ac:dyDescent="0.25">
      <c r="B50333" s="13">
        <v>50323</v>
      </c>
      <c r="C50333" s="9">
        <f t="shared" ca="1" si="1572"/>
        <v>0.31724085361261911</v>
      </c>
      <c r="D50333" s="9">
        <f t="shared" ca="1" si="1573"/>
        <v>160.49143343942185</v>
      </c>
    </row>
    <row r="50334" spans="2:4" x14ac:dyDescent="0.25">
      <c r="B50334" s="13">
        <v>50324</v>
      </c>
      <c r="C50334" s="9">
        <f t="shared" ca="1" si="1572"/>
        <v>0.38123240641329836</v>
      </c>
      <c r="D50334" s="9">
        <f t="shared" ca="1" si="1573"/>
        <v>163.95508715730722</v>
      </c>
    </row>
    <row r="50335" spans="2:4" x14ac:dyDescent="0.25">
      <c r="B50335" s="13">
        <v>50325</v>
      </c>
      <c r="C50335" s="9">
        <f t="shared" ca="1" si="1572"/>
        <v>0.61187055176915683</v>
      </c>
      <c r="D50335" s="9">
        <f t="shared" ca="1" si="1573"/>
        <v>175.68395351725525</v>
      </c>
    </row>
    <row r="50336" spans="2:4" x14ac:dyDescent="0.25">
      <c r="B50336" s="13">
        <v>50326</v>
      </c>
      <c r="C50336" s="9">
        <f t="shared" ca="1" si="1572"/>
        <v>0.90989575841018466</v>
      </c>
      <c r="D50336" s="9">
        <f t="shared" ca="1" si="1573"/>
        <v>196.80226781934473</v>
      </c>
    </row>
    <row r="50337" spans="2:4" x14ac:dyDescent="0.25">
      <c r="B50337" s="13">
        <v>50327</v>
      </c>
      <c r="C50337" s="9">
        <f t="shared" ca="1" si="1572"/>
        <v>9.4460595552634641E-2</v>
      </c>
      <c r="D50337" s="9">
        <f t="shared" ca="1" si="1573"/>
        <v>143.72445591793726</v>
      </c>
    </row>
    <row r="50338" spans="2:4" x14ac:dyDescent="0.25">
      <c r="B50338" s="13">
        <v>50328</v>
      </c>
      <c r="C50338" s="9">
        <f t="shared" ca="1" si="1572"/>
        <v>0.61251291002322061</v>
      </c>
      <c r="D50338" s="9">
        <f t="shared" ca="1" si="1573"/>
        <v>175.71749170121572</v>
      </c>
    </row>
    <row r="50339" spans="2:4" x14ac:dyDescent="0.25">
      <c r="B50339" s="13">
        <v>50329</v>
      </c>
      <c r="C50339" s="9">
        <f t="shared" ca="1" si="1572"/>
        <v>0.61057059212004028</v>
      </c>
      <c r="D50339" s="9">
        <f t="shared" ca="1" si="1573"/>
        <v>175.61613005488371</v>
      </c>
    </row>
    <row r="50340" spans="2:4" x14ac:dyDescent="0.25">
      <c r="B50340" s="13">
        <v>50330</v>
      </c>
      <c r="C50340" s="9">
        <f t="shared" ca="1" si="1572"/>
        <v>0.27622153532079186</v>
      </c>
      <c r="D50340" s="9">
        <f t="shared" ca="1" si="1573"/>
        <v>158.11793539929911</v>
      </c>
    </row>
    <row r="50341" spans="2:4" x14ac:dyDescent="0.25">
      <c r="B50341" s="13">
        <v>50331</v>
      </c>
      <c r="C50341" s="9">
        <f t="shared" ca="1" si="1572"/>
        <v>0.19647306432756428</v>
      </c>
      <c r="D50341" s="9">
        <f t="shared" ca="1" si="1573"/>
        <v>152.91426506334702</v>
      </c>
    </row>
    <row r="50342" spans="2:4" x14ac:dyDescent="0.25">
      <c r="B50342" s="13">
        <v>50332</v>
      </c>
      <c r="C50342" s="9">
        <f t="shared" ca="1" si="1572"/>
        <v>0.66199245735684542</v>
      </c>
      <c r="D50342" s="9">
        <f t="shared" ca="1" si="1573"/>
        <v>178.35814079529013</v>
      </c>
    </row>
    <row r="50343" spans="2:4" x14ac:dyDescent="0.25">
      <c r="B50343" s="13">
        <v>50333</v>
      </c>
      <c r="C50343" s="9">
        <f t="shared" ca="1" si="1572"/>
        <v>0.5994615445718362</v>
      </c>
      <c r="D50343" s="9">
        <f t="shared" ca="1" si="1573"/>
        <v>175.03907246437976</v>
      </c>
    </row>
    <row r="50344" spans="2:4" x14ac:dyDescent="0.25">
      <c r="B50344" s="13">
        <v>50334</v>
      </c>
      <c r="C50344" s="9">
        <f t="shared" ca="1" si="1572"/>
        <v>0.40886977401929991</v>
      </c>
      <c r="D50344" s="9">
        <f t="shared" ca="1" si="1573"/>
        <v>165.3909339990872</v>
      </c>
    </row>
    <row r="50345" spans="2:4" x14ac:dyDescent="0.25">
      <c r="B50345" s="13">
        <v>50335</v>
      </c>
      <c r="C50345" s="9">
        <f t="shared" ca="1" si="1572"/>
        <v>0.28711995723593786</v>
      </c>
      <c r="D50345" s="9">
        <f t="shared" ca="1" si="1573"/>
        <v>158.76363669976666</v>
      </c>
    </row>
    <row r="50346" spans="2:4" x14ac:dyDescent="0.25">
      <c r="B50346" s="13">
        <v>50336</v>
      </c>
      <c r="C50346" s="9">
        <f t="shared" ca="1" si="1572"/>
        <v>0.75802243503737776</v>
      </c>
      <c r="D50346" s="9">
        <f t="shared" ca="1" si="1573"/>
        <v>183.99910889688752</v>
      </c>
    </row>
    <row r="50347" spans="2:4" x14ac:dyDescent="0.25">
      <c r="B50347" s="13">
        <v>50337</v>
      </c>
      <c r="C50347" s="9">
        <f t="shared" ca="1" si="1572"/>
        <v>0.97812612777134333</v>
      </c>
      <c r="D50347" s="9">
        <f t="shared" ca="1" si="1573"/>
        <v>210.32999497688076</v>
      </c>
    </row>
    <row r="50348" spans="2:4" x14ac:dyDescent="0.25">
      <c r="B50348" s="13">
        <v>50338</v>
      </c>
      <c r="C50348" s="9">
        <f t="shared" ca="1" si="1572"/>
        <v>6.514064790954488E-2</v>
      </c>
      <c r="D50348" s="9">
        <f t="shared" ca="1" si="1573"/>
        <v>139.74012888829074</v>
      </c>
    </row>
    <row r="50349" spans="2:4" x14ac:dyDescent="0.25">
      <c r="B50349" s="13">
        <v>50339</v>
      </c>
      <c r="C50349" s="9">
        <f t="shared" ca="1" si="1572"/>
        <v>0.5441726331859793</v>
      </c>
      <c r="D50349" s="9">
        <f t="shared" ca="1" si="1573"/>
        <v>172.21903183979796</v>
      </c>
    </row>
    <row r="50350" spans="2:4" x14ac:dyDescent="0.25">
      <c r="B50350" s="13">
        <v>50340</v>
      </c>
      <c r="C50350" s="9">
        <f t="shared" ca="1" si="1572"/>
        <v>0.45427291539934445</v>
      </c>
      <c r="D50350" s="9">
        <f t="shared" ca="1" si="1573"/>
        <v>167.70254112342019</v>
      </c>
    </row>
    <row r="50351" spans="2:4" x14ac:dyDescent="0.25">
      <c r="B50351" s="13">
        <v>50341</v>
      </c>
      <c r="C50351" s="9">
        <f t="shared" ca="1" si="1572"/>
        <v>0.9522702796956467</v>
      </c>
      <c r="D50351" s="9">
        <f t="shared" ca="1" si="1573"/>
        <v>203.34552966108242</v>
      </c>
    </row>
    <row r="50352" spans="2:4" x14ac:dyDescent="0.25">
      <c r="B50352" s="13">
        <v>50342</v>
      </c>
      <c r="C50352" s="9">
        <f t="shared" ca="1" si="1572"/>
        <v>0.61107827257851333</v>
      </c>
      <c r="D50352" s="9">
        <f t="shared" ca="1" si="1573"/>
        <v>175.64260979940829</v>
      </c>
    </row>
    <row r="50353" spans="2:4" x14ac:dyDescent="0.25">
      <c r="B50353" s="13">
        <v>50343</v>
      </c>
      <c r="C50353" s="9">
        <f t="shared" ca="1" si="1572"/>
        <v>0.46605770952046877</v>
      </c>
      <c r="D50353" s="9">
        <f t="shared" ca="1" si="1573"/>
        <v>168.29632776225228</v>
      </c>
    </row>
    <row r="50354" spans="2:4" x14ac:dyDescent="0.25">
      <c r="B50354" s="13">
        <v>50344</v>
      </c>
      <c r="C50354" s="9">
        <f t="shared" ca="1" si="1572"/>
        <v>0.58750390872497027</v>
      </c>
      <c r="D50354" s="9">
        <f t="shared" ca="1" si="1573"/>
        <v>174.42257506406742</v>
      </c>
    </row>
    <row r="50355" spans="2:4" x14ac:dyDescent="0.25">
      <c r="B50355" s="13">
        <v>50345</v>
      </c>
      <c r="C50355" s="9">
        <f t="shared" ca="1" si="1572"/>
        <v>0.35261591251933477</v>
      </c>
      <c r="D50355" s="9">
        <f t="shared" ca="1" si="1573"/>
        <v>162.43464835515587</v>
      </c>
    </row>
    <row r="50356" spans="2:4" x14ac:dyDescent="0.25">
      <c r="B50356" s="13">
        <v>50346</v>
      </c>
      <c r="C50356" s="9">
        <f t="shared" ca="1" si="1572"/>
        <v>0.74568652878311492</v>
      </c>
      <c r="D50356" s="9">
        <f t="shared" ca="1" si="1573"/>
        <v>183.21954378078055</v>
      </c>
    </row>
    <row r="50357" spans="2:4" x14ac:dyDescent="0.25">
      <c r="B50357" s="13">
        <v>50347</v>
      </c>
      <c r="C50357" s="9">
        <f t="shared" ca="1" si="1572"/>
        <v>0.88534402416929503</v>
      </c>
      <c r="D50357" s="9">
        <f t="shared" ca="1" si="1573"/>
        <v>194.04266263193935</v>
      </c>
    </row>
    <row r="50358" spans="2:4" x14ac:dyDescent="0.25">
      <c r="B50358" s="13">
        <v>50348</v>
      </c>
      <c r="C50358" s="9">
        <f t="shared" ca="1" si="1572"/>
        <v>0.32529194411204321</v>
      </c>
      <c r="D50358" s="9">
        <f t="shared" ca="1" si="1573"/>
        <v>160.9409761809037</v>
      </c>
    </row>
    <row r="50359" spans="2:4" x14ac:dyDescent="0.25">
      <c r="B50359" s="13">
        <v>50349</v>
      </c>
      <c r="C50359" s="9">
        <f t="shared" ca="1" si="1572"/>
        <v>0.60604636029846559</v>
      </c>
      <c r="D50359" s="9">
        <f t="shared" ca="1" si="1573"/>
        <v>175.38058225860112</v>
      </c>
    </row>
    <row r="50360" spans="2:4" x14ac:dyDescent="0.25">
      <c r="B50360" s="13">
        <v>50350</v>
      </c>
      <c r="C50360" s="9">
        <f t="shared" ca="1" si="1572"/>
        <v>0.81623019594498492</v>
      </c>
      <c r="D50360" s="9">
        <f t="shared" ca="1" si="1573"/>
        <v>188.02183240048984</v>
      </c>
    </row>
    <row r="50361" spans="2:4" x14ac:dyDescent="0.25">
      <c r="B50361" s="13">
        <v>50351</v>
      </c>
      <c r="C50361" s="9">
        <f t="shared" ca="1" si="1572"/>
        <v>0.33882386085583571</v>
      </c>
      <c r="D50361" s="9">
        <f t="shared" ca="1" si="1573"/>
        <v>161.68649684049163</v>
      </c>
    </row>
    <row r="50362" spans="2:4" x14ac:dyDescent="0.25">
      <c r="B50362" s="13">
        <v>50352</v>
      </c>
      <c r="C50362" s="9">
        <f t="shared" ca="1" si="1572"/>
        <v>0.24591791679660158</v>
      </c>
      <c r="D50362" s="9">
        <f t="shared" ca="1" si="1573"/>
        <v>156.25216304838915</v>
      </c>
    </row>
    <row r="50363" spans="2:4" x14ac:dyDescent="0.25">
      <c r="B50363" s="13">
        <v>50353</v>
      </c>
      <c r="C50363" s="9">
        <f t="shared" ca="1" si="1572"/>
        <v>0.64469307821623223</v>
      </c>
      <c r="D50363" s="9">
        <f t="shared" ca="1" si="1573"/>
        <v>177.42063608019046</v>
      </c>
    </row>
    <row r="50364" spans="2:4" x14ac:dyDescent="0.25">
      <c r="B50364" s="13">
        <v>50354</v>
      </c>
      <c r="C50364" s="9">
        <f t="shared" ca="1" si="1572"/>
        <v>0.80580375064349508</v>
      </c>
      <c r="D50364" s="9">
        <f t="shared" ca="1" si="1573"/>
        <v>187.25072483062584</v>
      </c>
    </row>
    <row r="50365" spans="2:4" x14ac:dyDescent="0.25">
      <c r="B50365" s="13">
        <v>50355</v>
      </c>
      <c r="C50365" s="9">
        <f t="shared" ca="1" si="1572"/>
        <v>0.38368771963137027</v>
      </c>
      <c r="D50365" s="9">
        <f t="shared" ca="1" si="1573"/>
        <v>164.08380664007854</v>
      </c>
    </row>
    <row r="50366" spans="2:4" x14ac:dyDescent="0.25">
      <c r="B50366" s="13">
        <v>50356</v>
      </c>
      <c r="C50366" s="9">
        <f t="shared" ca="1" si="1572"/>
        <v>0.13555579711718613</v>
      </c>
      <c r="D50366" s="9">
        <f t="shared" ca="1" si="1573"/>
        <v>147.98987436877988</v>
      </c>
    </row>
    <row r="50367" spans="2:4" x14ac:dyDescent="0.25">
      <c r="B50367" s="13">
        <v>50357</v>
      </c>
      <c r="C50367" s="9">
        <f t="shared" ca="1" si="1572"/>
        <v>0.28766537602241149</v>
      </c>
      <c r="D50367" s="9">
        <f t="shared" ca="1" si="1573"/>
        <v>158.79564003616969</v>
      </c>
    </row>
    <row r="50368" spans="2:4" x14ac:dyDescent="0.25">
      <c r="B50368" s="13">
        <v>50358</v>
      </c>
      <c r="C50368" s="9">
        <f t="shared" ca="1" si="1572"/>
        <v>0.34510499027633224</v>
      </c>
      <c r="D50368" s="9">
        <f t="shared" ca="1" si="1573"/>
        <v>162.02859756414438</v>
      </c>
    </row>
    <row r="50369" spans="2:4" x14ac:dyDescent="0.25">
      <c r="B50369" s="13">
        <v>50359</v>
      </c>
      <c r="C50369" s="9">
        <f t="shared" ca="1" si="1572"/>
        <v>0.6145297920814744</v>
      </c>
      <c r="D50369" s="9">
        <f t="shared" ca="1" si="1573"/>
        <v>175.8229002354843</v>
      </c>
    </row>
    <row r="50370" spans="2:4" x14ac:dyDescent="0.25">
      <c r="B50370" s="13">
        <v>50360</v>
      </c>
      <c r="C50370" s="9">
        <f t="shared" ca="1" si="1572"/>
        <v>0.86508169972881388</v>
      </c>
      <c r="D50370" s="9">
        <f t="shared" ca="1" si="1573"/>
        <v>192.06877850600813</v>
      </c>
    </row>
    <row r="50371" spans="2:4" x14ac:dyDescent="0.25">
      <c r="B50371" s="13">
        <v>50361</v>
      </c>
      <c r="C50371" s="9">
        <f t="shared" ca="1" si="1572"/>
        <v>0.20024967444628083</v>
      </c>
      <c r="D50371" s="9">
        <f t="shared" ca="1" si="1573"/>
        <v>153.1854049552725</v>
      </c>
    </row>
    <row r="50372" spans="2:4" x14ac:dyDescent="0.25">
      <c r="B50372" s="13">
        <v>50362</v>
      </c>
      <c r="C50372" s="9">
        <f t="shared" ca="1" si="1572"/>
        <v>0.59844897676049413</v>
      </c>
      <c r="D50372" s="9">
        <f t="shared" ca="1" si="1573"/>
        <v>174.98669000506476</v>
      </c>
    </row>
    <row r="50373" spans="2:4" x14ac:dyDescent="0.25">
      <c r="B50373" s="13">
        <v>50363</v>
      </c>
      <c r="C50373" s="9">
        <f t="shared" ca="1" si="1572"/>
        <v>5.5224881689429406E-2</v>
      </c>
      <c r="D50373" s="9">
        <f t="shared" ca="1" si="1573"/>
        <v>138.07650320984695</v>
      </c>
    </row>
    <row r="50374" spans="2:4" x14ac:dyDescent="0.25">
      <c r="B50374" s="13">
        <v>50364</v>
      </c>
      <c r="C50374" s="9">
        <f t="shared" ca="1" si="1572"/>
        <v>2.8757982490872691E-2</v>
      </c>
      <c r="D50374" s="9">
        <f t="shared" ca="1" si="1573"/>
        <v>132.01261825531876</v>
      </c>
    </row>
    <row r="50375" spans="2:4" x14ac:dyDescent="0.25">
      <c r="B50375" s="13">
        <v>50365</v>
      </c>
      <c r="C50375" s="9">
        <f t="shared" ca="1" si="1572"/>
        <v>5.0932682154194664E-2</v>
      </c>
      <c r="D50375" s="9">
        <f t="shared" ca="1" si="1573"/>
        <v>137.28246303623015</v>
      </c>
    </row>
    <row r="50376" spans="2:4" x14ac:dyDescent="0.25">
      <c r="B50376" s="13">
        <v>50366</v>
      </c>
      <c r="C50376" s="9">
        <f t="shared" ca="1" si="1572"/>
        <v>8.6220480653720344E-2</v>
      </c>
      <c r="D50376" s="9">
        <f t="shared" ca="1" si="1573"/>
        <v>142.71195253008628</v>
      </c>
    </row>
    <row r="50377" spans="2:4" x14ac:dyDescent="0.25">
      <c r="B50377" s="13">
        <v>50367</v>
      </c>
      <c r="C50377" s="9">
        <f t="shared" ca="1" si="1572"/>
        <v>9.4134183022099971E-2</v>
      </c>
      <c r="D50377" s="9">
        <f t="shared" ca="1" si="1573"/>
        <v>143.68561948774712</v>
      </c>
    </row>
    <row r="50378" spans="2:4" x14ac:dyDescent="0.25">
      <c r="B50378" s="13">
        <v>50368</v>
      </c>
      <c r="C50378" s="9">
        <f t="shared" ca="1" si="1572"/>
        <v>0.87814792136122732</v>
      </c>
      <c r="D50378" s="9">
        <f t="shared" ca="1" si="1573"/>
        <v>193.31556281872179</v>
      </c>
    </row>
    <row r="50379" spans="2:4" x14ac:dyDescent="0.25">
      <c r="B50379" s="13">
        <v>50369</v>
      </c>
      <c r="C50379" s="9">
        <f t="shared" ca="1" si="1572"/>
        <v>0.89631020507214942</v>
      </c>
      <c r="D50379" s="9">
        <f t="shared" ca="1" si="1573"/>
        <v>195.21607347613866</v>
      </c>
    </row>
    <row r="50380" spans="2:4" x14ac:dyDescent="0.25">
      <c r="B50380" s="13">
        <v>50370</v>
      </c>
      <c r="C50380" s="9">
        <f t="shared" ref="C50380:C50443" ca="1" si="1574">RAND()</f>
        <v>8.5101798473974588E-2</v>
      </c>
      <c r="D50380" s="9">
        <f t="shared" ref="D50380:D50443" ca="1" si="1575">_xlfn.NORM.INV(C50380,$C$6,$C$7)</f>
        <v>142.56900184949831</v>
      </c>
    </row>
    <row r="50381" spans="2:4" x14ac:dyDescent="0.25">
      <c r="B50381" s="13">
        <v>50371</v>
      </c>
      <c r="C50381" s="9">
        <f t="shared" ca="1" si="1574"/>
        <v>0.9696353528717816</v>
      </c>
      <c r="D50381" s="9">
        <f t="shared" ca="1" si="1575"/>
        <v>207.50922519911484</v>
      </c>
    </row>
    <row r="50382" spans="2:4" x14ac:dyDescent="0.25">
      <c r="B50382" s="13">
        <v>50372</v>
      </c>
      <c r="C50382" s="9">
        <f t="shared" ca="1" si="1574"/>
        <v>0.17494779099811519</v>
      </c>
      <c r="D50382" s="9">
        <f t="shared" ca="1" si="1575"/>
        <v>151.30416305730776</v>
      </c>
    </row>
    <row r="50383" spans="2:4" x14ac:dyDescent="0.25">
      <c r="B50383" s="13">
        <v>50373</v>
      </c>
      <c r="C50383" s="9">
        <f t="shared" ca="1" si="1574"/>
        <v>5.3889232895054651E-4</v>
      </c>
      <c r="D50383" s="9">
        <f t="shared" ca="1" si="1575"/>
        <v>104.61213863107672</v>
      </c>
    </row>
    <row r="50384" spans="2:4" x14ac:dyDescent="0.25">
      <c r="B50384" s="13">
        <v>50374</v>
      </c>
      <c r="C50384" s="9">
        <f t="shared" ca="1" si="1574"/>
        <v>0.61100203885451987</v>
      </c>
      <c r="D50384" s="9">
        <f t="shared" ca="1" si="1575"/>
        <v>175.63863294869492</v>
      </c>
    </row>
    <row r="50385" spans="2:4" x14ac:dyDescent="0.25">
      <c r="B50385" s="13">
        <v>50375</v>
      </c>
      <c r="C50385" s="9">
        <f t="shared" ca="1" si="1574"/>
        <v>0.86091526776303384</v>
      </c>
      <c r="D50385" s="9">
        <f t="shared" ca="1" si="1575"/>
        <v>191.68881317707243</v>
      </c>
    </row>
    <row r="50386" spans="2:4" x14ac:dyDescent="0.25">
      <c r="B50386" s="13">
        <v>50376</v>
      </c>
      <c r="C50386" s="9">
        <f t="shared" ca="1" si="1574"/>
        <v>0.60974309435212215</v>
      </c>
      <c r="D50386" s="9">
        <f t="shared" ca="1" si="1575"/>
        <v>175.57299025528866</v>
      </c>
    </row>
    <row r="50387" spans="2:4" x14ac:dyDescent="0.25">
      <c r="B50387" s="13">
        <v>50377</v>
      </c>
      <c r="C50387" s="9">
        <f t="shared" ca="1" si="1574"/>
        <v>0.21325688712095769</v>
      </c>
      <c r="D50387" s="9">
        <f t="shared" ca="1" si="1575"/>
        <v>154.09657091116915</v>
      </c>
    </row>
    <row r="50388" spans="2:4" x14ac:dyDescent="0.25">
      <c r="B50388" s="13">
        <v>50378</v>
      </c>
      <c r="C50388" s="9">
        <f t="shared" ca="1" si="1574"/>
        <v>0.75810476043065622</v>
      </c>
      <c r="D50388" s="9">
        <f t="shared" ca="1" si="1575"/>
        <v>184.00438219625497</v>
      </c>
    </row>
    <row r="50389" spans="2:4" x14ac:dyDescent="0.25">
      <c r="B50389" s="13">
        <v>50379</v>
      </c>
      <c r="C50389" s="9">
        <f t="shared" ca="1" si="1574"/>
        <v>0.99252056381772613</v>
      </c>
      <c r="D50389" s="9">
        <f t="shared" ca="1" si="1575"/>
        <v>218.6674646988557</v>
      </c>
    </row>
    <row r="50390" spans="2:4" x14ac:dyDescent="0.25">
      <c r="B50390" s="13">
        <v>50380</v>
      </c>
      <c r="C50390" s="9">
        <f t="shared" ca="1" si="1574"/>
        <v>0.49496413882699131</v>
      </c>
      <c r="D50390" s="9">
        <f t="shared" ca="1" si="1575"/>
        <v>169.74753265500598</v>
      </c>
    </row>
    <row r="50391" spans="2:4" x14ac:dyDescent="0.25">
      <c r="B50391" s="13">
        <v>50381</v>
      </c>
      <c r="C50391" s="9">
        <f t="shared" ca="1" si="1574"/>
        <v>0.12799599218135826</v>
      </c>
      <c r="D50391" s="9">
        <f t="shared" ca="1" si="1575"/>
        <v>147.28169256749214</v>
      </c>
    </row>
    <row r="50392" spans="2:4" x14ac:dyDescent="0.25">
      <c r="B50392" s="13">
        <v>50382</v>
      </c>
      <c r="C50392" s="9">
        <f t="shared" ca="1" si="1574"/>
        <v>0.49208420723529922</v>
      </c>
      <c r="D50392" s="9">
        <f t="shared" ca="1" si="1575"/>
        <v>169.60313495775958</v>
      </c>
    </row>
    <row r="50393" spans="2:4" x14ac:dyDescent="0.25">
      <c r="B50393" s="13">
        <v>50383</v>
      </c>
      <c r="C50393" s="9">
        <f t="shared" ca="1" si="1574"/>
        <v>0.3948788772538584</v>
      </c>
      <c r="D50393" s="9">
        <f t="shared" ca="1" si="1575"/>
        <v>164.66749609089794</v>
      </c>
    </row>
    <row r="50394" spans="2:4" x14ac:dyDescent="0.25">
      <c r="B50394" s="13">
        <v>50384</v>
      </c>
      <c r="C50394" s="9">
        <f t="shared" ca="1" si="1574"/>
        <v>0.18846609101022183</v>
      </c>
      <c r="D50394" s="9">
        <f t="shared" ca="1" si="1575"/>
        <v>152.32874082363355</v>
      </c>
    </row>
    <row r="50395" spans="2:4" x14ac:dyDescent="0.25">
      <c r="B50395" s="13">
        <v>50385</v>
      </c>
      <c r="C50395" s="9">
        <f t="shared" ca="1" si="1574"/>
        <v>0.39041609979464631</v>
      </c>
      <c r="D50395" s="9">
        <f t="shared" ca="1" si="1575"/>
        <v>164.43530600664448</v>
      </c>
    </row>
    <row r="50396" spans="2:4" x14ac:dyDescent="0.25">
      <c r="B50396" s="13">
        <v>50386</v>
      </c>
      <c r="C50396" s="9">
        <f t="shared" ca="1" si="1574"/>
        <v>0.55210538007901033</v>
      </c>
      <c r="D50396" s="9">
        <f t="shared" ca="1" si="1575"/>
        <v>172.619647756501</v>
      </c>
    </row>
    <row r="50397" spans="2:4" x14ac:dyDescent="0.25">
      <c r="B50397" s="13">
        <v>50387</v>
      </c>
      <c r="C50397" s="9">
        <f t="shared" ca="1" si="1574"/>
        <v>0.8237906126509823</v>
      </c>
      <c r="D50397" s="9">
        <f t="shared" ca="1" si="1575"/>
        <v>188.59815790851371</v>
      </c>
    </row>
    <row r="50398" spans="2:4" x14ac:dyDescent="0.25">
      <c r="B50398" s="13">
        <v>50388</v>
      </c>
      <c r="C50398" s="9">
        <f t="shared" ca="1" si="1574"/>
        <v>0.97328820769648294</v>
      </c>
      <c r="D50398" s="9">
        <f t="shared" ca="1" si="1575"/>
        <v>208.6296219649779</v>
      </c>
    </row>
    <row r="50399" spans="2:4" x14ac:dyDescent="0.25">
      <c r="B50399" s="13">
        <v>50389</v>
      </c>
      <c r="C50399" s="9">
        <f t="shared" ca="1" si="1574"/>
        <v>0.43552347165842176</v>
      </c>
      <c r="D50399" s="9">
        <f t="shared" ca="1" si="1575"/>
        <v>166.75342417764122</v>
      </c>
    </row>
    <row r="50400" spans="2:4" x14ac:dyDescent="0.25">
      <c r="B50400" s="13">
        <v>50390</v>
      </c>
      <c r="C50400" s="9">
        <f t="shared" ca="1" si="1574"/>
        <v>0.12704802593124553</v>
      </c>
      <c r="D50400" s="9">
        <f t="shared" ca="1" si="1575"/>
        <v>147.19086453716361</v>
      </c>
    </row>
    <row r="50401" spans="2:4" x14ac:dyDescent="0.25">
      <c r="B50401" s="13">
        <v>50391</v>
      </c>
      <c r="C50401" s="9">
        <f t="shared" ca="1" si="1574"/>
        <v>0.10759582967069603</v>
      </c>
      <c r="D50401" s="9">
        <f t="shared" ca="1" si="1575"/>
        <v>145.21168973839568</v>
      </c>
    </row>
    <row r="50402" spans="2:4" x14ac:dyDescent="0.25">
      <c r="B50402" s="13">
        <v>50392</v>
      </c>
      <c r="C50402" s="9">
        <f t="shared" ca="1" si="1574"/>
        <v>0.41872772970334282</v>
      </c>
      <c r="D50402" s="9">
        <f t="shared" ca="1" si="1575"/>
        <v>165.89701348236648</v>
      </c>
    </row>
    <row r="50403" spans="2:4" x14ac:dyDescent="0.25">
      <c r="B50403" s="13">
        <v>50393</v>
      </c>
      <c r="C50403" s="9">
        <f t="shared" ca="1" si="1574"/>
        <v>6.154477648967438E-2</v>
      </c>
      <c r="D50403" s="9">
        <f t="shared" ca="1" si="1575"/>
        <v>139.16131343615149</v>
      </c>
    </row>
    <row r="50404" spans="2:4" x14ac:dyDescent="0.25">
      <c r="B50404" s="13">
        <v>50394</v>
      </c>
      <c r="C50404" s="9">
        <f t="shared" ca="1" si="1574"/>
        <v>0.83440471022819751</v>
      </c>
      <c r="D50404" s="9">
        <f t="shared" ca="1" si="1575"/>
        <v>189.43437125054854</v>
      </c>
    </row>
    <row r="50405" spans="2:4" x14ac:dyDescent="0.25">
      <c r="B50405" s="13">
        <v>50395</v>
      </c>
      <c r="C50405" s="9">
        <f t="shared" ca="1" si="1574"/>
        <v>0.12455844233555879</v>
      </c>
      <c r="D50405" s="9">
        <f t="shared" ca="1" si="1575"/>
        <v>146.95005916492258</v>
      </c>
    </row>
    <row r="50406" spans="2:4" x14ac:dyDescent="0.25">
      <c r="B50406" s="13">
        <v>50396</v>
      </c>
      <c r="C50406" s="9">
        <f t="shared" ca="1" si="1574"/>
        <v>0.41180757646017507</v>
      </c>
      <c r="D50406" s="9">
        <f t="shared" ca="1" si="1575"/>
        <v>165.54204667902195</v>
      </c>
    </row>
    <row r="50407" spans="2:4" x14ac:dyDescent="0.25">
      <c r="B50407" s="13">
        <v>50397</v>
      </c>
      <c r="C50407" s="9">
        <f t="shared" ca="1" si="1574"/>
        <v>0.75959745313393179</v>
      </c>
      <c r="D50407" s="9">
        <f t="shared" ca="1" si="1575"/>
        <v>184.10016526743212</v>
      </c>
    </row>
    <row r="50408" spans="2:4" x14ac:dyDescent="0.25">
      <c r="B50408" s="13">
        <v>50398</v>
      </c>
      <c r="C50408" s="9">
        <f t="shared" ca="1" si="1574"/>
        <v>0.64146595893631231</v>
      </c>
      <c r="D50408" s="9">
        <f t="shared" ca="1" si="1575"/>
        <v>177.2476000237977</v>
      </c>
    </row>
    <row r="50409" spans="2:4" x14ac:dyDescent="0.25">
      <c r="B50409" s="13">
        <v>50399</v>
      </c>
      <c r="C50409" s="9">
        <f t="shared" ca="1" si="1574"/>
        <v>0.7847270787613212</v>
      </c>
      <c r="D50409" s="9">
        <f t="shared" ca="1" si="1575"/>
        <v>185.76515886617193</v>
      </c>
    </row>
    <row r="50410" spans="2:4" x14ac:dyDescent="0.25">
      <c r="B50410" s="13">
        <v>50400</v>
      </c>
      <c r="C50410" s="9">
        <f t="shared" ca="1" si="1574"/>
        <v>0.8330131909237628</v>
      </c>
      <c r="D50410" s="9">
        <f t="shared" ca="1" si="1575"/>
        <v>189.32282051285387</v>
      </c>
    </row>
    <row r="50411" spans="2:4" x14ac:dyDescent="0.25">
      <c r="B50411" s="13">
        <v>50401</v>
      </c>
      <c r="C50411" s="9">
        <f t="shared" ca="1" si="1574"/>
        <v>0.33985662885487378</v>
      </c>
      <c r="D50411" s="9">
        <f t="shared" ca="1" si="1575"/>
        <v>161.7429110641952</v>
      </c>
    </row>
    <row r="50412" spans="2:4" x14ac:dyDescent="0.25">
      <c r="B50412" s="13">
        <v>50402</v>
      </c>
      <c r="C50412" s="9">
        <f t="shared" ca="1" si="1574"/>
        <v>1.0509273383669471E-2</v>
      </c>
      <c r="D50412" s="9">
        <f t="shared" ca="1" si="1575"/>
        <v>123.84697687031414</v>
      </c>
    </row>
    <row r="50413" spans="2:4" x14ac:dyDescent="0.25">
      <c r="B50413" s="13">
        <v>50403</v>
      </c>
      <c r="C50413" s="9">
        <f t="shared" ca="1" si="1574"/>
        <v>0.86819284797894503</v>
      </c>
      <c r="D50413" s="9">
        <f t="shared" ca="1" si="1575"/>
        <v>192.35778466329432</v>
      </c>
    </row>
    <row r="50414" spans="2:4" x14ac:dyDescent="0.25">
      <c r="B50414" s="13">
        <v>50404</v>
      </c>
      <c r="C50414" s="9">
        <f t="shared" ca="1" si="1574"/>
        <v>0.67137801188891588</v>
      </c>
      <c r="D50414" s="9">
        <f t="shared" ca="1" si="1575"/>
        <v>178.87442925207137</v>
      </c>
    </row>
    <row r="50415" spans="2:4" x14ac:dyDescent="0.25">
      <c r="B50415" s="13">
        <v>50405</v>
      </c>
      <c r="C50415" s="9">
        <f t="shared" ca="1" si="1574"/>
        <v>0.84112178330308462</v>
      </c>
      <c r="D50415" s="9">
        <f t="shared" ca="1" si="1575"/>
        <v>189.98157957856475</v>
      </c>
    </row>
    <row r="50416" spans="2:4" x14ac:dyDescent="0.25">
      <c r="B50416" s="13">
        <v>50406</v>
      </c>
      <c r="C50416" s="9">
        <f t="shared" ca="1" si="1574"/>
        <v>0.80229675282925794</v>
      </c>
      <c r="D50416" s="9">
        <f t="shared" ca="1" si="1575"/>
        <v>186.99707167422469</v>
      </c>
    </row>
    <row r="50417" spans="2:4" x14ac:dyDescent="0.25">
      <c r="B50417" s="13">
        <v>50407</v>
      </c>
      <c r="C50417" s="9">
        <f t="shared" ca="1" si="1574"/>
        <v>0.29836816526074728</v>
      </c>
      <c r="D50417" s="9">
        <f t="shared" ca="1" si="1575"/>
        <v>159.41800718125089</v>
      </c>
    </row>
    <row r="50418" spans="2:4" x14ac:dyDescent="0.25">
      <c r="B50418" s="13">
        <v>50408</v>
      </c>
      <c r="C50418" s="9">
        <f t="shared" ca="1" si="1574"/>
        <v>0.11449137955450839</v>
      </c>
      <c r="D50418" s="9">
        <f t="shared" ca="1" si="1575"/>
        <v>145.94033276037888</v>
      </c>
    </row>
    <row r="50419" spans="2:4" x14ac:dyDescent="0.25">
      <c r="B50419" s="13">
        <v>50409</v>
      </c>
      <c r="C50419" s="9">
        <f t="shared" ca="1" si="1574"/>
        <v>0.35136306019352104</v>
      </c>
      <c r="D50419" s="9">
        <f t="shared" ca="1" si="1575"/>
        <v>162.36713826614468</v>
      </c>
    </row>
    <row r="50420" spans="2:4" x14ac:dyDescent="0.25">
      <c r="B50420" s="13">
        <v>50410</v>
      </c>
      <c r="C50420" s="9">
        <f t="shared" ca="1" si="1574"/>
        <v>0.74427245686857324</v>
      </c>
      <c r="D50420" s="9">
        <f t="shared" ca="1" si="1575"/>
        <v>183.13147331680204</v>
      </c>
    </row>
    <row r="50421" spans="2:4" x14ac:dyDescent="0.25">
      <c r="B50421" s="13">
        <v>50411</v>
      </c>
      <c r="C50421" s="9">
        <f t="shared" ca="1" si="1574"/>
        <v>0.38557027045427239</v>
      </c>
      <c r="D50421" s="9">
        <f t="shared" ca="1" si="1575"/>
        <v>164.18233313490356</v>
      </c>
    </row>
    <row r="50422" spans="2:4" x14ac:dyDescent="0.25">
      <c r="B50422" s="13">
        <v>50412</v>
      </c>
      <c r="C50422" s="9">
        <f t="shared" ca="1" si="1574"/>
        <v>0.81034229082269227</v>
      </c>
      <c r="D50422" s="9">
        <f t="shared" ca="1" si="1575"/>
        <v>187.5831671976938</v>
      </c>
    </row>
    <row r="50423" spans="2:4" x14ac:dyDescent="0.25">
      <c r="B50423" s="13">
        <v>50413</v>
      </c>
      <c r="C50423" s="9">
        <f t="shared" ca="1" si="1574"/>
        <v>2.2987365759040812E-2</v>
      </c>
      <c r="D50423" s="9">
        <f t="shared" ca="1" si="1575"/>
        <v>130.08749546470341</v>
      </c>
    </row>
    <row r="50424" spans="2:4" x14ac:dyDescent="0.25">
      <c r="B50424" s="13">
        <v>50414</v>
      </c>
      <c r="C50424" s="9">
        <f t="shared" ca="1" si="1574"/>
        <v>0.92428264902174373</v>
      </c>
      <c r="D50424" s="9">
        <f t="shared" ca="1" si="1575"/>
        <v>198.68964422020773</v>
      </c>
    </row>
    <row r="50425" spans="2:4" x14ac:dyDescent="0.25">
      <c r="B50425" s="13">
        <v>50415</v>
      </c>
      <c r="C50425" s="9">
        <f t="shared" ca="1" si="1574"/>
        <v>0.60954518948030811</v>
      </c>
      <c r="D50425" s="9">
        <f t="shared" ca="1" si="1575"/>
        <v>175.56267676298577</v>
      </c>
    </row>
    <row r="50426" spans="2:4" x14ac:dyDescent="0.25">
      <c r="B50426" s="13">
        <v>50416</v>
      </c>
      <c r="C50426" s="9">
        <f t="shared" ca="1" si="1574"/>
        <v>0.26861151432608454</v>
      </c>
      <c r="D50426" s="9">
        <f t="shared" ca="1" si="1575"/>
        <v>157.65964532143155</v>
      </c>
    </row>
    <row r="50427" spans="2:4" x14ac:dyDescent="0.25">
      <c r="B50427" s="13">
        <v>50417</v>
      </c>
      <c r="C50427" s="9">
        <f t="shared" ca="1" si="1574"/>
        <v>0.44250032173334586</v>
      </c>
      <c r="D50427" s="9">
        <f t="shared" ca="1" si="1575"/>
        <v>167.10734006393014</v>
      </c>
    </row>
    <row r="50428" spans="2:4" x14ac:dyDescent="0.25">
      <c r="B50428" s="13">
        <v>50418</v>
      </c>
      <c r="C50428" s="9">
        <f t="shared" ca="1" si="1574"/>
        <v>0.63316849600287139</v>
      </c>
      <c r="D50428" s="9">
        <f t="shared" ca="1" si="1575"/>
        <v>176.80513968898507</v>
      </c>
    </row>
    <row r="50429" spans="2:4" x14ac:dyDescent="0.25">
      <c r="B50429" s="13">
        <v>50419</v>
      </c>
      <c r="C50429" s="9">
        <f t="shared" ca="1" si="1574"/>
        <v>0.42284202736616638</v>
      </c>
      <c r="D50429" s="9">
        <f t="shared" ca="1" si="1575"/>
        <v>166.10743676464244</v>
      </c>
    </row>
    <row r="50430" spans="2:4" x14ac:dyDescent="0.25">
      <c r="B50430" s="13">
        <v>50420</v>
      </c>
      <c r="C50430" s="9">
        <f t="shared" ca="1" si="1574"/>
        <v>0.86899675292136769</v>
      </c>
      <c r="D50430" s="9">
        <f t="shared" ca="1" si="1575"/>
        <v>192.43322519678088</v>
      </c>
    </row>
    <row r="50431" spans="2:4" x14ac:dyDescent="0.25">
      <c r="B50431" s="13">
        <v>50421</v>
      </c>
      <c r="C50431" s="9">
        <f t="shared" ca="1" si="1574"/>
        <v>0.30784708954661222</v>
      </c>
      <c r="D50431" s="9">
        <f t="shared" ca="1" si="1575"/>
        <v>159.96075794414088</v>
      </c>
    </row>
    <row r="50432" spans="2:4" x14ac:dyDescent="0.25">
      <c r="B50432" s="13">
        <v>50422</v>
      </c>
      <c r="C50432" s="9">
        <f t="shared" ca="1" si="1574"/>
        <v>0.71438577089996558</v>
      </c>
      <c r="D50432" s="9">
        <f t="shared" ca="1" si="1575"/>
        <v>181.32486424828622</v>
      </c>
    </row>
    <row r="50433" spans="2:4" x14ac:dyDescent="0.25">
      <c r="B50433" s="13">
        <v>50423</v>
      </c>
      <c r="C50433" s="9">
        <f t="shared" ca="1" si="1574"/>
        <v>0.20678849160486223</v>
      </c>
      <c r="D50433" s="9">
        <f t="shared" ca="1" si="1575"/>
        <v>153.6476973222106</v>
      </c>
    </row>
    <row r="50434" spans="2:4" x14ac:dyDescent="0.25">
      <c r="B50434" s="13">
        <v>50424</v>
      </c>
      <c r="C50434" s="9">
        <f t="shared" ca="1" si="1574"/>
        <v>0.86293857459247214</v>
      </c>
      <c r="D50434" s="9">
        <f t="shared" ca="1" si="1575"/>
        <v>191.87234635182125</v>
      </c>
    </row>
    <row r="50435" spans="2:4" x14ac:dyDescent="0.25">
      <c r="B50435" s="13">
        <v>50425</v>
      </c>
      <c r="C50435" s="9">
        <f t="shared" ca="1" si="1574"/>
        <v>0.2767467314012152</v>
      </c>
      <c r="D50435" s="9">
        <f t="shared" ca="1" si="1575"/>
        <v>158.14933203000254</v>
      </c>
    </row>
    <row r="50436" spans="2:4" x14ac:dyDescent="0.25">
      <c r="B50436" s="13">
        <v>50426</v>
      </c>
      <c r="C50436" s="9">
        <f t="shared" ca="1" si="1574"/>
        <v>0.13796131992524419</v>
      </c>
      <c r="D50436" s="9">
        <f t="shared" ca="1" si="1575"/>
        <v>148.2095092296949</v>
      </c>
    </row>
    <row r="50437" spans="2:4" x14ac:dyDescent="0.25">
      <c r="B50437" s="13">
        <v>50427</v>
      </c>
      <c r="C50437" s="9">
        <f t="shared" ca="1" si="1574"/>
        <v>0.99905597336230756</v>
      </c>
      <c r="D50437" s="9">
        <f t="shared" ca="1" si="1575"/>
        <v>232.14598007458414</v>
      </c>
    </row>
    <row r="50438" spans="2:4" x14ac:dyDescent="0.25">
      <c r="B50438" s="13">
        <v>50428</v>
      </c>
      <c r="C50438" s="9">
        <f t="shared" ca="1" si="1574"/>
        <v>0.53654610000233349</v>
      </c>
      <c r="D50438" s="9">
        <f t="shared" ca="1" si="1575"/>
        <v>171.83471985186594</v>
      </c>
    </row>
    <row r="50439" spans="2:4" x14ac:dyDescent="0.25">
      <c r="B50439" s="13">
        <v>50429</v>
      </c>
      <c r="C50439" s="9">
        <f t="shared" ca="1" si="1574"/>
        <v>0.30806593111980984</v>
      </c>
      <c r="D50439" s="9">
        <f t="shared" ca="1" si="1575"/>
        <v>159.97320010139799</v>
      </c>
    </row>
    <row r="50440" spans="2:4" x14ac:dyDescent="0.25">
      <c r="B50440" s="13">
        <v>50430</v>
      </c>
      <c r="C50440" s="9">
        <f t="shared" ca="1" si="1574"/>
        <v>0.48897928683304137</v>
      </c>
      <c r="D50440" s="9">
        <f t="shared" ca="1" si="1575"/>
        <v>169.44743308536209</v>
      </c>
    </row>
    <row r="50441" spans="2:4" x14ac:dyDescent="0.25">
      <c r="B50441" s="13">
        <v>50431</v>
      </c>
      <c r="C50441" s="9">
        <f t="shared" ca="1" si="1574"/>
        <v>0.59378100808717826</v>
      </c>
      <c r="D50441" s="9">
        <f t="shared" ca="1" si="1575"/>
        <v>174.74564106992329</v>
      </c>
    </row>
    <row r="50442" spans="2:4" x14ac:dyDescent="0.25">
      <c r="B50442" s="13">
        <v>50432</v>
      </c>
      <c r="C50442" s="9">
        <f t="shared" ca="1" si="1574"/>
        <v>0.52723622454322538</v>
      </c>
      <c r="D50442" s="9">
        <f t="shared" ca="1" si="1575"/>
        <v>171.36648423644741</v>
      </c>
    </row>
    <row r="50443" spans="2:4" x14ac:dyDescent="0.25">
      <c r="B50443" s="13">
        <v>50433</v>
      </c>
      <c r="C50443" s="9">
        <f t="shared" ca="1" si="1574"/>
        <v>0.59247783672501431</v>
      </c>
      <c r="D50443" s="9">
        <f t="shared" ca="1" si="1575"/>
        <v>174.67847109174951</v>
      </c>
    </row>
    <row r="50444" spans="2:4" x14ac:dyDescent="0.25">
      <c r="B50444" s="13">
        <v>50434</v>
      </c>
      <c r="C50444" s="9">
        <f t="shared" ref="C50444:C50507" ca="1" si="1576">RAND()</f>
        <v>0.6752273044192052</v>
      </c>
      <c r="D50444" s="9">
        <f t="shared" ref="D50444:D50507" ca="1" si="1577">_xlfn.NORM.INV(C50444,$C$6,$C$7)</f>
        <v>179.08787663532911</v>
      </c>
    </row>
    <row r="50445" spans="2:4" x14ac:dyDescent="0.25">
      <c r="B50445" s="13">
        <v>50435</v>
      </c>
      <c r="C50445" s="9">
        <f t="shared" ca="1" si="1576"/>
        <v>0.22650921083791375</v>
      </c>
      <c r="D50445" s="9">
        <f t="shared" ca="1" si="1577"/>
        <v>154.99215249160943</v>
      </c>
    </row>
    <row r="50446" spans="2:4" x14ac:dyDescent="0.25">
      <c r="B50446" s="13">
        <v>50436</v>
      </c>
      <c r="C50446" s="9">
        <f t="shared" ca="1" si="1576"/>
        <v>0.25729342227120533</v>
      </c>
      <c r="D50446" s="9">
        <f t="shared" ca="1" si="1577"/>
        <v>156.96575580548298</v>
      </c>
    </row>
    <row r="50447" spans="2:4" x14ac:dyDescent="0.25">
      <c r="B50447" s="13">
        <v>50437</v>
      </c>
      <c r="C50447" s="9">
        <f t="shared" ca="1" si="1576"/>
        <v>0.60139092253358273</v>
      </c>
      <c r="D50447" s="9">
        <f t="shared" ca="1" si="1577"/>
        <v>175.13897970519329</v>
      </c>
    </row>
    <row r="50448" spans="2:4" x14ac:dyDescent="0.25">
      <c r="B50448" s="13">
        <v>50438</v>
      </c>
      <c r="C50448" s="9">
        <f t="shared" ca="1" si="1576"/>
        <v>0.48773730297828066</v>
      </c>
      <c r="D50448" s="9">
        <f t="shared" ca="1" si="1577"/>
        <v>169.38514269946535</v>
      </c>
    </row>
    <row r="50449" spans="2:4" x14ac:dyDescent="0.25">
      <c r="B50449" s="13">
        <v>50439</v>
      </c>
      <c r="C50449" s="9">
        <f t="shared" ca="1" si="1576"/>
        <v>0.84353108883698424</v>
      </c>
      <c r="D50449" s="9">
        <f t="shared" ca="1" si="1577"/>
        <v>190.18153521072605</v>
      </c>
    </row>
    <row r="50450" spans="2:4" x14ac:dyDescent="0.25">
      <c r="B50450" s="13">
        <v>50440</v>
      </c>
      <c r="C50450" s="9">
        <f t="shared" ca="1" si="1576"/>
        <v>7.2554284525986112E-2</v>
      </c>
      <c r="D50450" s="9">
        <f t="shared" ca="1" si="1577"/>
        <v>140.85943404015046</v>
      </c>
    </row>
    <row r="50451" spans="2:4" x14ac:dyDescent="0.25">
      <c r="B50451" s="13">
        <v>50441</v>
      </c>
      <c r="C50451" s="9">
        <f t="shared" ca="1" si="1576"/>
        <v>0.78961643070300314</v>
      </c>
      <c r="D50451" s="9">
        <f t="shared" ca="1" si="1577"/>
        <v>186.10182105315462</v>
      </c>
    </row>
    <row r="50452" spans="2:4" x14ac:dyDescent="0.25">
      <c r="B50452" s="13">
        <v>50442</v>
      </c>
      <c r="C50452" s="9">
        <f t="shared" ca="1" si="1576"/>
        <v>0.3400703207443091</v>
      </c>
      <c r="D50452" s="9">
        <f t="shared" ca="1" si="1577"/>
        <v>161.75457561962924</v>
      </c>
    </row>
    <row r="50453" spans="2:4" x14ac:dyDescent="0.25">
      <c r="B50453" s="13">
        <v>50443</v>
      </c>
      <c r="C50453" s="9">
        <f t="shared" ca="1" si="1576"/>
        <v>7.2903367989832102E-2</v>
      </c>
      <c r="D50453" s="9">
        <f t="shared" ca="1" si="1577"/>
        <v>140.90992799004516</v>
      </c>
    </row>
    <row r="50454" spans="2:4" x14ac:dyDescent="0.25">
      <c r="B50454" s="13">
        <v>50444</v>
      </c>
      <c r="C50454" s="9">
        <f t="shared" ca="1" si="1576"/>
        <v>0.26201444627952231</v>
      </c>
      <c r="D50454" s="9">
        <f t="shared" ca="1" si="1577"/>
        <v>157.25705373631541</v>
      </c>
    </row>
    <row r="50455" spans="2:4" x14ac:dyDescent="0.25">
      <c r="B50455" s="13">
        <v>50445</v>
      </c>
      <c r="C50455" s="9">
        <f t="shared" ca="1" si="1576"/>
        <v>0.71627334515808838</v>
      </c>
      <c r="D50455" s="9">
        <f t="shared" ca="1" si="1577"/>
        <v>181.43612302016663</v>
      </c>
    </row>
    <row r="50456" spans="2:4" x14ac:dyDescent="0.25">
      <c r="B50456" s="13">
        <v>50446</v>
      </c>
      <c r="C50456" s="9">
        <f t="shared" ca="1" si="1576"/>
        <v>3.296414715098539E-2</v>
      </c>
      <c r="D50456" s="9">
        <f t="shared" ca="1" si="1577"/>
        <v>133.22178226905834</v>
      </c>
    </row>
    <row r="50457" spans="2:4" x14ac:dyDescent="0.25">
      <c r="B50457" s="13">
        <v>50447</v>
      </c>
      <c r="C50457" s="9">
        <f t="shared" ca="1" si="1576"/>
        <v>0.59551550104091544</v>
      </c>
      <c r="D50457" s="9">
        <f t="shared" ca="1" si="1577"/>
        <v>174.83512610779519</v>
      </c>
    </row>
    <row r="50458" spans="2:4" x14ac:dyDescent="0.25">
      <c r="B50458" s="13">
        <v>50448</v>
      </c>
      <c r="C50458" s="9">
        <f t="shared" ca="1" si="1576"/>
        <v>0.13471868779901364</v>
      </c>
      <c r="D50458" s="9">
        <f t="shared" ca="1" si="1577"/>
        <v>147.91281709138761</v>
      </c>
    </row>
    <row r="50459" spans="2:4" x14ac:dyDescent="0.25">
      <c r="B50459" s="13">
        <v>50449</v>
      </c>
      <c r="C50459" s="9">
        <f t="shared" ca="1" si="1576"/>
        <v>0.93729306473401142</v>
      </c>
      <c r="D50459" s="9">
        <f t="shared" ca="1" si="1577"/>
        <v>200.64880182766984</v>
      </c>
    </row>
    <row r="50460" spans="2:4" x14ac:dyDescent="0.25">
      <c r="B50460" s="13">
        <v>50450</v>
      </c>
      <c r="C50460" s="9">
        <f t="shared" ca="1" si="1576"/>
        <v>0.57314530251448992</v>
      </c>
      <c r="D50460" s="9">
        <f t="shared" ca="1" si="1577"/>
        <v>173.68775204687137</v>
      </c>
    </row>
    <row r="50461" spans="2:4" x14ac:dyDescent="0.25">
      <c r="B50461" s="13">
        <v>50451</v>
      </c>
      <c r="C50461" s="9">
        <f t="shared" ca="1" si="1576"/>
        <v>0.68919799570292961</v>
      </c>
      <c r="D50461" s="9">
        <f t="shared" ca="1" si="1577"/>
        <v>179.87156658252638</v>
      </c>
    </row>
    <row r="50462" spans="2:4" x14ac:dyDescent="0.25">
      <c r="B50462" s="13">
        <v>50452</v>
      </c>
      <c r="C50462" s="9">
        <f t="shared" ca="1" si="1576"/>
        <v>0.42626146057737158</v>
      </c>
      <c r="D50462" s="9">
        <f t="shared" ca="1" si="1577"/>
        <v>166.28199334247194</v>
      </c>
    </row>
    <row r="50463" spans="2:4" x14ac:dyDescent="0.25">
      <c r="B50463" s="13">
        <v>50453</v>
      </c>
      <c r="C50463" s="9">
        <f t="shared" ca="1" si="1576"/>
        <v>0.74088894970338537</v>
      </c>
      <c r="D50463" s="9">
        <f t="shared" ca="1" si="1577"/>
        <v>182.92176820816556</v>
      </c>
    </row>
    <row r="50464" spans="2:4" x14ac:dyDescent="0.25">
      <c r="B50464" s="13">
        <v>50454</v>
      </c>
      <c r="C50464" s="9">
        <f t="shared" ca="1" si="1576"/>
        <v>0.51121421893593422</v>
      </c>
      <c r="D50464" s="9">
        <f t="shared" ca="1" si="1577"/>
        <v>170.56227162390095</v>
      </c>
    </row>
    <row r="50465" spans="2:4" x14ac:dyDescent="0.25">
      <c r="B50465" s="13">
        <v>50455</v>
      </c>
      <c r="C50465" s="9">
        <f t="shared" ca="1" si="1576"/>
        <v>7.7976669763856643E-2</v>
      </c>
      <c r="D50465" s="9">
        <f t="shared" ca="1" si="1577"/>
        <v>141.62372614027865</v>
      </c>
    </row>
    <row r="50466" spans="2:4" x14ac:dyDescent="0.25">
      <c r="B50466" s="13">
        <v>50456</v>
      </c>
      <c r="C50466" s="9">
        <f t="shared" ca="1" si="1576"/>
        <v>0.3562148691330459</v>
      </c>
      <c r="D50466" s="9">
        <f t="shared" ca="1" si="1577"/>
        <v>162.62810309281022</v>
      </c>
    </row>
    <row r="50467" spans="2:4" x14ac:dyDescent="0.25">
      <c r="B50467" s="13">
        <v>50457</v>
      </c>
      <c r="C50467" s="9">
        <f t="shared" ca="1" si="1576"/>
        <v>0.49731032022307919</v>
      </c>
      <c r="D50467" s="9">
        <f t="shared" ca="1" si="1577"/>
        <v>169.86515843088509</v>
      </c>
    </row>
    <row r="50468" spans="2:4" x14ac:dyDescent="0.25">
      <c r="B50468" s="13">
        <v>50458</v>
      </c>
      <c r="C50468" s="9">
        <f t="shared" ca="1" si="1576"/>
        <v>7.0683897632865422E-2</v>
      </c>
      <c r="D50468" s="9">
        <f t="shared" ca="1" si="1577"/>
        <v>140.58566949655753</v>
      </c>
    </row>
    <row r="50469" spans="2:4" x14ac:dyDescent="0.25">
      <c r="B50469" s="13">
        <v>50459</v>
      </c>
      <c r="C50469" s="9">
        <f t="shared" ca="1" si="1576"/>
        <v>0.14126572388584757</v>
      </c>
      <c r="D50469" s="9">
        <f t="shared" ca="1" si="1577"/>
        <v>148.50699957867255</v>
      </c>
    </row>
    <row r="50470" spans="2:4" x14ac:dyDescent="0.25">
      <c r="B50470" s="13">
        <v>50460</v>
      </c>
      <c r="C50470" s="9">
        <f t="shared" ca="1" si="1576"/>
        <v>0.3120760150367401</v>
      </c>
      <c r="D50470" s="9">
        <f t="shared" ca="1" si="1577"/>
        <v>160.20051245028139</v>
      </c>
    </row>
    <row r="50471" spans="2:4" x14ac:dyDescent="0.25">
      <c r="B50471" s="13">
        <v>50461</v>
      </c>
      <c r="C50471" s="9">
        <f t="shared" ca="1" si="1576"/>
        <v>0.78469494563702624</v>
      </c>
      <c r="D50471" s="9">
        <f t="shared" ca="1" si="1577"/>
        <v>185.76296111439171</v>
      </c>
    </row>
    <row r="50472" spans="2:4" x14ac:dyDescent="0.25">
      <c r="B50472" s="13">
        <v>50462</v>
      </c>
      <c r="C50472" s="9">
        <f t="shared" ca="1" si="1576"/>
        <v>6.035266607496792E-2</v>
      </c>
      <c r="D50472" s="9">
        <f t="shared" ca="1" si="1577"/>
        <v>138.96360276542711</v>
      </c>
    </row>
    <row r="50473" spans="2:4" x14ac:dyDescent="0.25">
      <c r="B50473" s="13">
        <v>50463</v>
      </c>
      <c r="C50473" s="9">
        <f t="shared" ca="1" si="1576"/>
        <v>0.22986370519268884</v>
      </c>
      <c r="D50473" s="9">
        <f t="shared" ca="1" si="1577"/>
        <v>155.21408437132658</v>
      </c>
    </row>
    <row r="50474" spans="2:4" x14ac:dyDescent="0.25">
      <c r="B50474" s="13">
        <v>50464</v>
      </c>
      <c r="C50474" s="9">
        <f t="shared" ca="1" si="1576"/>
        <v>0.5693484524755803</v>
      </c>
      <c r="D50474" s="9">
        <f t="shared" ca="1" si="1577"/>
        <v>173.49431236251814</v>
      </c>
    </row>
    <row r="50475" spans="2:4" x14ac:dyDescent="0.25">
      <c r="B50475" s="13">
        <v>50465</v>
      </c>
      <c r="C50475" s="9">
        <f t="shared" ca="1" si="1576"/>
        <v>0.68230787589386466</v>
      </c>
      <c r="D50475" s="9">
        <f t="shared" ca="1" si="1577"/>
        <v>179.48324394801196</v>
      </c>
    </row>
    <row r="50476" spans="2:4" x14ac:dyDescent="0.25">
      <c r="B50476" s="13">
        <v>50466</v>
      </c>
      <c r="C50476" s="9">
        <f t="shared" ca="1" si="1576"/>
        <v>0.13525136186279985</v>
      </c>
      <c r="D50476" s="9">
        <f t="shared" ca="1" si="1577"/>
        <v>147.96188845805631</v>
      </c>
    </row>
    <row r="50477" spans="2:4" x14ac:dyDescent="0.25">
      <c r="B50477" s="13">
        <v>50467</v>
      </c>
      <c r="C50477" s="9">
        <f t="shared" ca="1" si="1576"/>
        <v>0.64189503374036727</v>
      </c>
      <c r="D50477" s="9">
        <f t="shared" ca="1" si="1577"/>
        <v>177.27057521037204</v>
      </c>
    </row>
    <row r="50478" spans="2:4" x14ac:dyDescent="0.25">
      <c r="B50478" s="13">
        <v>50468</v>
      </c>
      <c r="C50478" s="9">
        <f t="shared" ca="1" si="1576"/>
        <v>0.6050904142695267</v>
      </c>
      <c r="D50478" s="9">
        <f t="shared" ca="1" si="1577"/>
        <v>175.33090872664783</v>
      </c>
    </row>
    <row r="50479" spans="2:4" x14ac:dyDescent="0.25">
      <c r="B50479" s="13">
        <v>50469</v>
      </c>
      <c r="C50479" s="9">
        <f t="shared" ca="1" si="1576"/>
        <v>0.47935463817555934</v>
      </c>
      <c r="D50479" s="9">
        <f t="shared" ca="1" si="1577"/>
        <v>168.96453264028025</v>
      </c>
    </row>
    <row r="50480" spans="2:4" x14ac:dyDescent="0.25">
      <c r="B50480" s="13">
        <v>50470</v>
      </c>
      <c r="C50480" s="9">
        <f t="shared" ca="1" si="1576"/>
        <v>0.65873404260068469</v>
      </c>
      <c r="D50480" s="9">
        <f t="shared" ca="1" si="1577"/>
        <v>178.18021111183174</v>
      </c>
    </row>
    <row r="50481" spans="2:4" x14ac:dyDescent="0.25">
      <c r="B50481" s="13">
        <v>50471</v>
      </c>
      <c r="C50481" s="9">
        <f t="shared" ca="1" si="1576"/>
        <v>0.90164025755857302</v>
      </c>
      <c r="D50481" s="9">
        <f t="shared" ca="1" si="1577"/>
        <v>195.8190883000612</v>
      </c>
    </row>
    <row r="50482" spans="2:4" x14ac:dyDescent="0.25">
      <c r="B50482" s="13">
        <v>50472</v>
      </c>
      <c r="C50482" s="9">
        <f t="shared" ca="1" si="1576"/>
        <v>0.51017971512195437</v>
      </c>
      <c r="D50482" s="9">
        <f t="shared" ca="1" si="1577"/>
        <v>170.51039062798654</v>
      </c>
    </row>
    <row r="50483" spans="2:4" x14ac:dyDescent="0.25">
      <c r="B50483" s="13">
        <v>50473</v>
      </c>
      <c r="C50483" s="9">
        <f t="shared" ca="1" si="1576"/>
        <v>0.63103216964967923</v>
      </c>
      <c r="D50483" s="9">
        <f t="shared" ca="1" si="1577"/>
        <v>176.69176629849562</v>
      </c>
    </row>
    <row r="50484" spans="2:4" x14ac:dyDescent="0.25">
      <c r="B50484" s="13">
        <v>50474</v>
      </c>
      <c r="C50484" s="9">
        <f t="shared" ca="1" si="1576"/>
        <v>0.98136656202447536</v>
      </c>
      <c r="D50484" s="9">
        <f t="shared" ca="1" si="1577"/>
        <v>211.65656623353121</v>
      </c>
    </row>
    <row r="50485" spans="2:4" x14ac:dyDescent="0.25">
      <c r="B50485" s="13">
        <v>50475</v>
      </c>
      <c r="C50485" s="9">
        <f t="shared" ca="1" si="1576"/>
        <v>0.48527973542106284</v>
      </c>
      <c r="D50485" s="9">
        <f t="shared" ca="1" si="1577"/>
        <v>169.26186783813623</v>
      </c>
    </row>
    <row r="50486" spans="2:4" x14ac:dyDescent="0.25">
      <c r="B50486" s="13">
        <v>50476</v>
      </c>
      <c r="C50486" s="9">
        <f t="shared" ca="1" si="1576"/>
        <v>0.19966977930364194</v>
      </c>
      <c r="D50486" s="9">
        <f t="shared" ca="1" si="1577"/>
        <v>153.14397320524699</v>
      </c>
    </row>
    <row r="50487" spans="2:4" x14ac:dyDescent="0.25">
      <c r="B50487" s="13">
        <v>50477</v>
      </c>
      <c r="C50487" s="9">
        <f t="shared" ca="1" si="1576"/>
        <v>0.14753857869563691</v>
      </c>
      <c r="D50487" s="9">
        <f t="shared" ca="1" si="1577"/>
        <v>149.05902772112913</v>
      </c>
    </row>
    <row r="50488" spans="2:4" x14ac:dyDescent="0.25">
      <c r="B50488" s="13">
        <v>50478</v>
      </c>
      <c r="C50488" s="9">
        <f t="shared" ca="1" si="1576"/>
        <v>0.27941116015494871</v>
      </c>
      <c r="D50488" s="9">
        <f t="shared" ca="1" si="1577"/>
        <v>158.30816690357787</v>
      </c>
    </row>
    <row r="50489" spans="2:4" x14ac:dyDescent="0.25">
      <c r="B50489" s="13">
        <v>50479</v>
      </c>
      <c r="C50489" s="9">
        <f t="shared" ca="1" si="1576"/>
        <v>0.90565316388642847</v>
      </c>
      <c r="D50489" s="9">
        <f t="shared" ca="1" si="1577"/>
        <v>196.28906788155598</v>
      </c>
    </row>
    <row r="50490" spans="2:4" x14ac:dyDescent="0.25">
      <c r="B50490" s="13">
        <v>50480</v>
      </c>
      <c r="C50490" s="9">
        <f t="shared" ca="1" si="1576"/>
        <v>0.30959441104146834</v>
      </c>
      <c r="D50490" s="9">
        <f t="shared" ca="1" si="1577"/>
        <v>160.059993498328</v>
      </c>
    </row>
    <row r="50491" spans="2:4" x14ac:dyDescent="0.25">
      <c r="B50491" s="13">
        <v>50481</v>
      </c>
      <c r="C50491" s="9">
        <f t="shared" ca="1" si="1576"/>
        <v>0.95947838678059738</v>
      </c>
      <c r="D50491" s="9">
        <f t="shared" ca="1" si="1577"/>
        <v>204.89329686123597</v>
      </c>
    </row>
    <row r="50492" spans="2:4" x14ac:dyDescent="0.25">
      <c r="B50492" s="13">
        <v>50482</v>
      </c>
      <c r="C50492" s="9">
        <f t="shared" ca="1" si="1576"/>
        <v>0.99455430898151664</v>
      </c>
      <c r="D50492" s="9">
        <f t="shared" ca="1" si="1577"/>
        <v>220.92329190301376</v>
      </c>
    </row>
    <row r="50493" spans="2:4" x14ac:dyDescent="0.25">
      <c r="B50493" s="13">
        <v>50483</v>
      </c>
      <c r="C50493" s="9">
        <f t="shared" ca="1" si="1576"/>
        <v>0.21159757025355697</v>
      </c>
      <c r="D50493" s="9">
        <f t="shared" ca="1" si="1577"/>
        <v>153.98219346108272</v>
      </c>
    </row>
    <row r="50494" spans="2:4" x14ac:dyDescent="0.25">
      <c r="B50494" s="13">
        <v>50484</v>
      </c>
      <c r="C50494" s="9">
        <f t="shared" ca="1" si="1576"/>
        <v>4.297885738312579E-3</v>
      </c>
      <c r="D50494" s="9">
        <f t="shared" ca="1" si="1577"/>
        <v>117.44547943719465</v>
      </c>
    </row>
    <row r="50495" spans="2:4" x14ac:dyDescent="0.25">
      <c r="B50495" s="13">
        <v>50485</v>
      </c>
      <c r="C50495" s="9">
        <f t="shared" ca="1" si="1576"/>
        <v>0.42848550209826719</v>
      </c>
      <c r="D50495" s="9">
        <f t="shared" ca="1" si="1577"/>
        <v>166.39537444025831</v>
      </c>
    </row>
    <row r="50496" spans="2:4" x14ac:dyDescent="0.25">
      <c r="B50496" s="13">
        <v>50486</v>
      </c>
      <c r="C50496" s="9">
        <f t="shared" ca="1" si="1576"/>
        <v>7.374434325300061E-2</v>
      </c>
      <c r="D50496" s="9">
        <f t="shared" ca="1" si="1577"/>
        <v>141.03081728027752</v>
      </c>
    </row>
    <row r="50497" spans="2:4" x14ac:dyDescent="0.25">
      <c r="B50497" s="13">
        <v>50487</v>
      </c>
      <c r="C50497" s="9">
        <f t="shared" ca="1" si="1576"/>
        <v>0.33329120636190046</v>
      </c>
      <c r="D50497" s="9">
        <f t="shared" ca="1" si="1577"/>
        <v>161.38313673967775</v>
      </c>
    </row>
    <row r="50498" spans="2:4" x14ac:dyDescent="0.25">
      <c r="B50498" s="13">
        <v>50488</v>
      </c>
      <c r="C50498" s="9">
        <f t="shared" ca="1" si="1576"/>
        <v>0.26349869785296565</v>
      </c>
      <c r="D50498" s="9">
        <f t="shared" ca="1" si="1577"/>
        <v>157.34807681051399</v>
      </c>
    </row>
    <row r="50499" spans="2:4" x14ac:dyDescent="0.25">
      <c r="B50499" s="13">
        <v>50489</v>
      </c>
      <c r="C50499" s="9">
        <f t="shared" ca="1" si="1576"/>
        <v>0.23907967793977936</v>
      </c>
      <c r="D50499" s="9">
        <f t="shared" ca="1" si="1577"/>
        <v>155.81467782795661</v>
      </c>
    </row>
    <row r="50500" spans="2:4" x14ac:dyDescent="0.25">
      <c r="B50500" s="13">
        <v>50490</v>
      </c>
      <c r="C50500" s="9">
        <f t="shared" ca="1" si="1576"/>
        <v>0.78084101998325095</v>
      </c>
      <c r="D50500" s="9">
        <f t="shared" ca="1" si="1577"/>
        <v>185.50073446476989</v>
      </c>
    </row>
    <row r="50501" spans="2:4" x14ac:dyDescent="0.25">
      <c r="B50501" s="13">
        <v>50491</v>
      </c>
      <c r="C50501" s="9">
        <f t="shared" ca="1" si="1576"/>
        <v>0.39970442581349686</v>
      </c>
      <c r="D50501" s="9">
        <f t="shared" ca="1" si="1577"/>
        <v>164.91775530615948</v>
      </c>
    </row>
    <row r="50502" spans="2:4" x14ac:dyDescent="0.25">
      <c r="B50502" s="13">
        <v>50492</v>
      </c>
      <c r="C50502" s="9">
        <f t="shared" ca="1" si="1576"/>
        <v>0.69671061838796555</v>
      </c>
      <c r="D50502" s="9">
        <f t="shared" ca="1" si="1577"/>
        <v>180.29926321367589</v>
      </c>
    </row>
    <row r="50503" spans="2:4" x14ac:dyDescent="0.25">
      <c r="B50503" s="13">
        <v>50493</v>
      </c>
      <c r="C50503" s="9">
        <f t="shared" ca="1" si="1576"/>
        <v>0.32568420629316841</v>
      </c>
      <c r="D50503" s="9">
        <f t="shared" ca="1" si="1577"/>
        <v>160.96276031417005</v>
      </c>
    </row>
    <row r="50504" spans="2:4" x14ac:dyDescent="0.25">
      <c r="B50504" s="13">
        <v>50494</v>
      </c>
      <c r="C50504" s="9">
        <f t="shared" ca="1" si="1576"/>
        <v>0.66733223567782729</v>
      </c>
      <c r="D50504" s="9">
        <f t="shared" ca="1" si="1577"/>
        <v>178.65117042576352</v>
      </c>
    </row>
    <row r="50505" spans="2:4" x14ac:dyDescent="0.25">
      <c r="B50505" s="13">
        <v>50495</v>
      </c>
      <c r="C50505" s="9">
        <f t="shared" ca="1" si="1576"/>
        <v>0.52553412384258624</v>
      </c>
      <c r="D50505" s="9">
        <f t="shared" ca="1" si="1577"/>
        <v>171.28096639119468</v>
      </c>
    </row>
    <row r="50506" spans="2:4" x14ac:dyDescent="0.25">
      <c r="B50506" s="13">
        <v>50496</v>
      </c>
      <c r="C50506" s="9">
        <f t="shared" ca="1" si="1576"/>
        <v>0.16154872386629793</v>
      </c>
      <c r="D50506" s="9">
        <f t="shared" ca="1" si="1577"/>
        <v>150.23774563709787</v>
      </c>
    </row>
    <row r="50507" spans="2:4" x14ac:dyDescent="0.25">
      <c r="B50507" s="13">
        <v>50497</v>
      </c>
      <c r="C50507" s="9">
        <f t="shared" ca="1" si="1576"/>
        <v>0.29428218702633424</v>
      </c>
      <c r="D50507" s="9">
        <f t="shared" ca="1" si="1577"/>
        <v>159.18164784838672</v>
      </c>
    </row>
    <row r="50508" spans="2:4" x14ac:dyDescent="0.25">
      <c r="B50508" s="13">
        <v>50498</v>
      </c>
      <c r="C50508" s="9">
        <f t="shared" ref="C50508:C50571" ca="1" si="1578">RAND()</f>
        <v>0.76679703423048695</v>
      </c>
      <c r="D50508" s="9">
        <f t="shared" ref="D50508:D50571" ca="1" si="1579">_xlfn.NORM.INV(C50508,$C$6,$C$7)</f>
        <v>184.56678531500108</v>
      </c>
    </row>
    <row r="50509" spans="2:4" x14ac:dyDescent="0.25">
      <c r="B50509" s="13">
        <v>50499</v>
      </c>
      <c r="C50509" s="9">
        <f t="shared" ca="1" si="1578"/>
        <v>0.30586946182771391</v>
      </c>
      <c r="D50509" s="9">
        <f t="shared" ca="1" si="1579"/>
        <v>159.84814350518454</v>
      </c>
    </row>
    <row r="50510" spans="2:4" x14ac:dyDescent="0.25">
      <c r="B50510" s="13">
        <v>50500</v>
      </c>
      <c r="C50510" s="9">
        <f t="shared" ca="1" si="1578"/>
        <v>4.565123730028775E-2</v>
      </c>
      <c r="D50510" s="9">
        <f t="shared" ca="1" si="1579"/>
        <v>136.22866369579947</v>
      </c>
    </row>
    <row r="50511" spans="2:4" x14ac:dyDescent="0.25">
      <c r="B50511" s="13">
        <v>50501</v>
      </c>
      <c r="C50511" s="9">
        <f t="shared" ca="1" si="1578"/>
        <v>0.64056471510121704</v>
      </c>
      <c r="D50511" s="9">
        <f t="shared" ca="1" si="1579"/>
        <v>177.19937321645841</v>
      </c>
    </row>
    <row r="50512" spans="2:4" x14ac:dyDescent="0.25">
      <c r="B50512" s="13">
        <v>50502</v>
      </c>
      <c r="C50512" s="9">
        <f t="shared" ca="1" si="1578"/>
        <v>0.14439671728576131</v>
      </c>
      <c r="D50512" s="9">
        <f t="shared" ca="1" si="1579"/>
        <v>148.7845558051585</v>
      </c>
    </row>
    <row r="50513" spans="2:4" x14ac:dyDescent="0.25">
      <c r="B50513" s="13">
        <v>50503</v>
      </c>
      <c r="C50513" s="9">
        <f t="shared" ca="1" si="1578"/>
        <v>0.81664217994779464</v>
      </c>
      <c r="D50513" s="9">
        <f t="shared" ca="1" si="1579"/>
        <v>188.05285085031448</v>
      </c>
    </row>
    <row r="50514" spans="2:4" x14ac:dyDescent="0.25">
      <c r="B50514" s="13">
        <v>50504</v>
      </c>
      <c r="C50514" s="9">
        <f t="shared" ca="1" si="1578"/>
        <v>0.8078334834833405</v>
      </c>
      <c r="D50514" s="9">
        <f t="shared" ca="1" si="1579"/>
        <v>187.39880590508551</v>
      </c>
    </row>
    <row r="50515" spans="2:4" x14ac:dyDescent="0.25">
      <c r="B50515" s="13">
        <v>50505</v>
      </c>
      <c r="C50515" s="9">
        <f t="shared" ca="1" si="1578"/>
        <v>0.51150767016172949</v>
      </c>
      <c r="D50515" s="9">
        <f t="shared" ca="1" si="1579"/>
        <v>170.57698905518492</v>
      </c>
    </row>
    <row r="50516" spans="2:4" x14ac:dyDescent="0.25">
      <c r="B50516" s="13">
        <v>50506</v>
      </c>
      <c r="C50516" s="9">
        <f t="shared" ca="1" si="1578"/>
        <v>0.41774502015783788</v>
      </c>
      <c r="D50516" s="9">
        <f t="shared" ca="1" si="1579"/>
        <v>165.84668700111672</v>
      </c>
    </row>
    <row r="50517" spans="2:4" x14ac:dyDescent="0.25">
      <c r="B50517" s="13">
        <v>50507</v>
      </c>
      <c r="C50517" s="9">
        <f t="shared" ca="1" si="1578"/>
        <v>0.78445106967102007</v>
      </c>
      <c r="D50517" s="9">
        <f t="shared" ca="1" si="1579"/>
        <v>185.74628736600096</v>
      </c>
    </row>
    <row r="50518" spans="2:4" x14ac:dyDescent="0.25">
      <c r="B50518" s="13">
        <v>50508</v>
      </c>
      <c r="C50518" s="9">
        <f t="shared" ca="1" si="1578"/>
        <v>0.24301940208071937</v>
      </c>
      <c r="D50518" s="9">
        <f t="shared" ca="1" si="1579"/>
        <v>156.06754147003215</v>
      </c>
    </row>
    <row r="50519" spans="2:4" x14ac:dyDescent="0.25">
      <c r="B50519" s="13">
        <v>50509</v>
      </c>
      <c r="C50519" s="9">
        <f t="shared" ca="1" si="1578"/>
        <v>0.8996464219214021</v>
      </c>
      <c r="D50519" s="9">
        <f t="shared" ca="1" si="1579"/>
        <v>195.59078903212688</v>
      </c>
    </row>
    <row r="50520" spans="2:4" x14ac:dyDescent="0.25">
      <c r="B50520" s="13">
        <v>50510</v>
      </c>
      <c r="C50520" s="9">
        <f t="shared" ca="1" si="1578"/>
        <v>0.58637860561450406</v>
      </c>
      <c r="D50520" s="9">
        <f t="shared" ca="1" si="1579"/>
        <v>174.36478284853524</v>
      </c>
    </row>
    <row r="50521" spans="2:4" x14ac:dyDescent="0.25">
      <c r="B50521" s="13">
        <v>50511</v>
      </c>
      <c r="C50521" s="9">
        <f t="shared" ca="1" si="1578"/>
        <v>0.96821124811501191</v>
      </c>
      <c r="D50521" s="9">
        <f t="shared" ca="1" si="1579"/>
        <v>207.10262254412584</v>
      </c>
    </row>
    <row r="50522" spans="2:4" x14ac:dyDescent="0.25">
      <c r="B50522" s="13">
        <v>50512</v>
      </c>
      <c r="C50522" s="9">
        <f t="shared" ca="1" si="1578"/>
        <v>8.9468289505061693E-2</v>
      </c>
      <c r="D50522" s="9">
        <f t="shared" ca="1" si="1579"/>
        <v>143.11926967886296</v>
      </c>
    </row>
    <row r="50523" spans="2:4" x14ac:dyDescent="0.25">
      <c r="B50523" s="13">
        <v>50513</v>
      </c>
      <c r="C50523" s="9">
        <f t="shared" ca="1" si="1578"/>
        <v>0.99132103070060096</v>
      </c>
      <c r="D50523" s="9">
        <f t="shared" ca="1" si="1579"/>
        <v>217.58073786387308</v>
      </c>
    </row>
    <row r="50524" spans="2:4" x14ac:dyDescent="0.25">
      <c r="B50524" s="13">
        <v>50514</v>
      </c>
      <c r="C50524" s="9">
        <f t="shared" ca="1" si="1578"/>
        <v>0.27401549637345601</v>
      </c>
      <c r="D50524" s="9">
        <f t="shared" ca="1" si="1579"/>
        <v>157.98573501216168</v>
      </c>
    </row>
    <row r="50525" spans="2:4" x14ac:dyDescent="0.25">
      <c r="B50525" s="13">
        <v>50515</v>
      </c>
      <c r="C50525" s="9">
        <f t="shared" ca="1" si="1578"/>
        <v>0.51095772728333655</v>
      </c>
      <c r="D50525" s="9">
        <f t="shared" ca="1" si="1579"/>
        <v>170.549408072196</v>
      </c>
    </row>
    <row r="50526" spans="2:4" x14ac:dyDescent="0.25">
      <c r="B50526" s="13">
        <v>50516</v>
      </c>
      <c r="C50526" s="9">
        <f t="shared" ca="1" si="1578"/>
        <v>0.81996611595409374</v>
      </c>
      <c r="D50526" s="9">
        <f t="shared" ca="1" si="1579"/>
        <v>188.30471928419519</v>
      </c>
    </row>
    <row r="50527" spans="2:4" x14ac:dyDescent="0.25">
      <c r="B50527" s="13">
        <v>50517</v>
      </c>
      <c r="C50527" s="9">
        <f t="shared" ca="1" si="1578"/>
        <v>0.80364388518531371</v>
      </c>
      <c r="D50527" s="9">
        <f t="shared" ca="1" si="1579"/>
        <v>187.09418134407778</v>
      </c>
    </row>
    <row r="50528" spans="2:4" x14ac:dyDescent="0.25">
      <c r="B50528" s="13">
        <v>50518</v>
      </c>
      <c r="C50528" s="9">
        <f t="shared" ca="1" si="1578"/>
        <v>0.22492053650809118</v>
      </c>
      <c r="D50528" s="9">
        <f t="shared" ca="1" si="1579"/>
        <v>154.88639983090525</v>
      </c>
    </row>
    <row r="50529" spans="2:4" x14ac:dyDescent="0.25">
      <c r="B50529" s="13">
        <v>50519</v>
      </c>
      <c r="C50529" s="9">
        <f t="shared" ca="1" si="1578"/>
        <v>0.47153110702394385</v>
      </c>
      <c r="D50529" s="9">
        <f t="shared" ca="1" si="1579"/>
        <v>168.57156787072824</v>
      </c>
    </row>
    <row r="50530" spans="2:4" x14ac:dyDescent="0.25">
      <c r="B50530" s="13">
        <v>50520</v>
      </c>
      <c r="C50530" s="9">
        <f t="shared" ca="1" si="1578"/>
        <v>0.21423467161973619</v>
      </c>
      <c r="D50530" s="9">
        <f t="shared" ca="1" si="1579"/>
        <v>154.16372704157575</v>
      </c>
    </row>
    <row r="50531" spans="2:4" x14ac:dyDescent="0.25">
      <c r="B50531" s="13">
        <v>50521</v>
      </c>
      <c r="C50531" s="9">
        <f t="shared" ca="1" si="1578"/>
        <v>4.1048119130323912E-2</v>
      </c>
      <c r="D50531" s="9">
        <f t="shared" ca="1" si="1579"/>
        <v>135.22698776759518</v>
      </c>
    </row>
    <row r="50532" spans="2:4" x14ac:dyDescent="0.25">
      <c r="B50532" s="13">
        <v>50522</v>
      </c>
      <c r="C50532" s="9">
        <f t="shared" ca="1" si="1578"/>
        <v>0.50294983924260939</v>
      </c>
      <c r="D50532" s="9">
        <f t="shared" ca="1" si="1579"/>
        <v>170.14788435659457</v>
      </c>
    </row>
    <row r="50533" spans="2:4" x14ac:dyDescent="0.25">
      <c r="B50533" s="13">
        <v>50523</v>
      </c>
      <c r="C50533" s="9">
        <f t="shared" ca="1" si="1578"/>
        <v>0.26128905864962815</v>
      </c>
      <c r="D50533" s="9">
        <f t="shared" ca="1" si="1579"/>
        <v>157.21247259569074</v>
      </c>
    </row>
    <row r="50534" spans="2:4" x14ac:dyDescent="0.25">
      <c r="B50534" s="13">
        <v>50524</v>
      </c>
      <c r="C50534" s="9">
        <f t="shared" ca="1" si="1578"/>
        <v>0.51443753173163775</v>
      </c>
      <c r="D50534" s="9">
        <f t="shared" ca="1" si="1579"/>
        <v>170.72394856675069</v>
      </c>
    </row>
    <row r="50535" spans="2:4" x14ac:dyDescent="0.25">
      <c r="B50535" s="13">
        <v>50525</v>
      </c>
      <c r="C50535" s="9">
        <f t="shared" ca="1" si="1578"/>
        <v>7.0994311352848838E-2</v>
      </c>
      <c r="D50535" s="9">
        <f t="shared" ca="1" si="1579"/>
        <v>140.63148584112895</v>
      </c>
    </row>
    <row r="50536" spans="2:4" x14ac:dyDescent="0.25">
      <c r="B50536" s="13">
        <v>50526</v>
      </c>
      <c r="C50536" s="9">
        <f t="shared" ca="1" si="1578"/>
        <v>0.24315106145610765</v>
      </c>
      <c r="D50536" s="9">
        <f t="shared" ca="1" si="1579"/>
        <v>156.07595321472556</v>
      </c>
    </row>
    <row r="50537" spans="2:4" x14ac:dyDescent="0.25">
      <c r="B50537" s="13">
        <v>50527</v>
      </c>
      <c r="C50537" s="9">
        <f t="shared" ca="1" si="1578"/>
        <v>1.6271609611417936E-3</v>
      </c>
      <c r="D50537" s="9">
        <f t="shared" ca="1" si="1579"/>
        <v>111.1473063133872</v>
      </c>
    </row>
    <row r="50538" spans="2:4" x14ac:dyDescent="0.25">
      <c r="B50538" s="13">
        <v>50528</v>
      </c>
      <c r="C50538" s="9">
        <f t="shared" ca="1" si="1578"/>
        <v>0.73404070309691782</v>
      </c>
      <c r="D50538" s="9">
        <f t="shared" ca="1" si="1579"/>
        <v>182.50159877642182</v>
      </c>
    </row>
    <row r="50539" spans="2:4" x14ac:dyDescent="0.25">
      <c r="B50539" s="13">
        <v>50529</v>
      </c>
      <c r="C50539" s="9">
        <f t="shared" ca="1" si="1578"/>
        <v>6.399462167090475E-2</v>
      </c>
      <c r="D50539" s="9">
        <f t="shared" ca="1" si="1579"/>
        <v>139.55841650068498</v>
      </c>
    </row>
    <row r="50540" spans="2:4" x14ac:dyDescent="0.25">
      <c r="B50540" s="13">
        <v>50530</v>
      </c>
      <c r="C50540" s="9">
        <f t="shared" ca="1" si="1578"/>
        <v>0.47555646049875544</v>
      </c>
      <c r="D50540" s="9">
        <f t="shared" ca="1" si="1579"/>
        <v>168.77381491888607</v>
      </c>
    </row>
    <row r="50541" spans="2:4" x14ac:dyDescent="0.25">
      <c r="B50541" s="13">
        <v>50531</v>
      </c>
      <c r="C50541" s="9">
        <f t="shared" ca="1" si="1578"/>
        <v>9.1019952060316545E-2</v>
      </c>
      <c r="D50541" s="9">
        <f t="shared" ca="1" si="1579"/>
        <v>143.30999128348935</v>
      </c>
    </row>
    <row r="50542" spans="2:4" x14ac:dyDescent="0.25">
      <c r="B50542" s="13">
        <v>50532</v>
      </c>
      <c r="C50542" s="9">
        <f t="shared" ca="1" si="1578"/>
        <v>0.24655317094062368</v>
      </c>
      <c r="D50542" s="9">
        <f t="shared" ca="1" si="1579"/>
        <v>156.29246913116106</v>
      </c>
    </row>
    <row r="50543" spans="2:4" x14ac:dyDescent="0.25">
      <c r="B50543" s="13">
        <v>50533</v>
      </c>
      <c r="C50543" s="9">
        <f t="shared" ca="1" si="1578"/>
        <v>0.65915740249846388</v>
      </c>
      <c r="D50543" s="9">
        <f t="shared" ca="1" si="1579"/>
        <v>178.2032923297289</v>
      </c>
    </row>
    <row r="50544" spans="2:4" x14ac:dyDescent="0.25">
      <c r="B50544" s="13">
        <v>50534</v>
      </c>
      <c r="C50544" s="9">
        <f t="shared" ca="1" si="1578"/>
        <v>0.65561473972673778</v>
      </c>
      <c r="D50544" s="9">
        <f t="shared" ca="1" si="1579"/>
        <v>178.01048243317783</v>
      </c>
    </row>
    <row r="50545" spans="2:4" x14ac:dyDescent="0.25">
      <c r="B50545" s="13">
        <v>50535</v>
      </c>
      <c r="C50545" s="9">
        <f t="shared" ca="1" si="1578"/>
        <v>0.63846268861125777</v>
      </c>
      <c r="D50545" s="9">
        <f t="shared" ca="1" si="1579"/>
        <v>177.08705279495527</v>
      </c>
    </row>
    <row r="50546" spans="2:4" x14ac:dyDescent="0.25">
      <c r="B50546" s="13">
        <v>50536</v>
      </c>
      <c r="C50546" s="9">
        <f t="shared" ca="1" si="1578"/>
        <v>0.70972321474224243</v>
      </c>
      <c r="D50546" s="9">
        <f t="shared" ca="1" si="1579"/>
        <v>181.05152611216445</v>
      </c>
    </row>
    <row r="50547" spans="2:4" x14ac:dyDescent="0.25">
      <c r="B50547" s="13">
        <v>50537</v>
      </c>
      <c r="C50547" s="9">
        <f t="shared" ca="1" si="1578"/>
        <v>0.89269059583066401</v>
      </c>
      <c r="D50547" s="9">
        <f t="shared" ca="1" si="1579"/>
        <v>194.81929298269125</v>
      </c>
    </row>
    <row r="50548" spans="2:4" x14ac:dyDescent="0.25">
      <c r="B50548" s="13">
        <v>50538</v>
      </c>
      <c r="C50548" s="9">
        <f t="shared" ca="1" si="1578"/>
        <v>0.93420532154363867</v>
      </c>
      <c r="D50548" s="9">
        <f t="shared" ca="1" si="1579"/>
        <v>200.15727852543063</v>
      </c>
    </row>
    <row r="50549" spans="2:4" x14ac:dyDescent="0.25">
      <c r="B50549" s="13">
        <v>50539</v>
      </c>
      <c r="C50549" s="9">
        <f t="shared" ca="1" si="1578"/>
        <v>0.95137001009099575</v>
      </c>
      <c r="D50549" s="9">
        <f t="shared" ca="1" si="1579"/>
        <v>203.1656975575512</v>
      </c>
    </row>
    <row r="50550" spans="2:4" x14ac:dyDescent="0.25">
      <c r="B50550" s="13">
        <v>50540</v>
      </c>
      <c r="C50550" s="9">
        <f t="shared" ca="1" si="1578"/>
        <v>0.1189791241205671</v>
      </c>
      <c r="D50550" s="9">
        <f t="shared" ca="1" si="1579"/>
        <v>146.3978895391808</v>
      </c>
    </row>
    <row r="50551" spans="2:4" x14ac:dyDescent="0.25">
      <c r="B50551" s="13">
        <v>50541</v>
      </c>
      <c r="C50551" s="9">
        <f t="shared" ca="1" si="1578"/>
        <v>0.68815589975641722</v>
      </c>
      <c r="D50551" s="9">
        <f t="shared" ca="1" si="1579"/>
        <v>179.81259897068969</v>
      </c>
    </row>
    <row r="50552" spans="2:4" x14ac:dyDescent="0.25">
      <c r="B50552" s="13">
        <v>50542</v>
      </c>
      <c r="C50552" s="9">
        <f t="shared" ca="1" si="1578"/>
        <v>0.73748244972172794</v>
      </c>
      <c r="D50552" s="9">
        <f t="shared" ca="1" si="1579"/>
        <v>182.71206346914738</v>
      </c>
    </row>
    <row r="50553" spans="2:4" x14ac:dyDescent="0.25">
      <c r="B50553" s="13">
        <v>50543</v>
      </c>
      <c r="C50553" s="9">
        <f t="shared" ca="1" si="1578"/>
        <v>0.19104049337555962</v>
      </c>
      <c r="D50553" s="9">
        <f t="shared" ca="1" si="1579"/>
        <v>152.51863132397727</v>
      </c>
    </row>
    <row r="50554" spans="2:4" x14ac:dyDescent="0.25">
      <c r="B50554" s="13">
        <v>50544</v>
      </c>
      <c r="C50554" s="9">
        <f t="shared" ca="1" si="1578"/>
        <v>0.25723251019379434</v>
      </c>
      <c r="D50554" s="9">
        <f t="shared" ca="1" si="1579"/>
        <v>156.96197939883982</v>
      </c>
    </row>
    <row r="50555" spans="2:4" x14ac:dyDescent="0.25">
      <c r="B50555" s="13">
        <v>50545</v>
      </c>
      <c r="C50555" s="9">
        <f t="shared" ca="1" si="1578"/>
        <v>0.58404256458942361</v>
      </c>
      <c r="D50555" s="9">
        <f t="shared" ca="1" si="1579"/>
        <v>174.24492642240494</v>
      </c>
    </row>
    <row r="50556" spans="2:4" x14ac:dyDescent="0.25">
      <c r="B50556" s="13">
        <v>50546</v>
      </c>
      <c r="C50556" s="9">
        <f t="shared" ca="1" si="1578"/>
        <v>0.96513806950201286</v>
      </c>
      <c r="D50556" s="9">
        <f t="shared" ca="1" si="1579"/>
        <v>206.27400832199572</v>
      </c>
    </row>
    <row r="50557" spans="2:4" x14ac:dyDescent="0.25">
      <c r="B50557" s="13">
        <v>50547</v>
      </c>
      <c r="C50557" s="9">
        <f t="shared" ca="1" si="1578"/>
        <v>0.47712438466005391</v>
      </c>
      <c r="D50557" s="9">
        <f t="shared" ca="1" si="1579"/>
        <v>168.85255754709243</v>
      </c>
    </row>
    <row r="50558" spans="2:4" x14ac:dyDescent="0.25">
      <c r="B50558" s="13">
        <v>50548</v>
      </c>
      <c r="C50558" s="9">
        <f t="shared" ca="1" si="1578"/>
        <v>0.45319232820904842</v>
      </c>
      <c r="D50558" s="9">
        <f t="shared" ca="1" si="1579"/>
        <v>167.64800129914556</v>
      </c>
    </row>
    <row r="50559" spans="2:4" x14ac:dyDescent="0.25">
      <c r="B50559" s="13">
        <v>50549</v>
      </c>
      <c r="C50559" s="9">
        <f t="shared" ca="1" si="1578"/>
        <v>0.45724448416574626</v>
      </c>
      <c r="D50559" s="9">
        <f t="shared" ca="1" si="1579"/>
        <v>167.8524365029343</v>
      </c>
    </row>
    <row r="50560" spans="2:4" x14ac:dyDescent="0.25">
      <c r="B50560" s="13">
        <v>50550</v>
      </c>
      <c r="C50560" s="9">
        <f t="shared" ca="1" si="1578"/>
        <v>0.84858660407032227</v>
      </c>
      <c r="D50560" s="9">
        <f t="shared" ca="1" si="1579"/>
        <v>190.60780740570235</v>
      </c>
    </row>
    <row r="50561" spans="2:4" x14ac:dyDescent="0.25">
      <c r="B50561" s="13">
        <v>50551</v>
      </c>
      <c r="C50561" s="9">
        <f t="shared" ca="1" si="1578"/>
        <v>0.36855871166051335</v>
      </c>
      <c r="D50561" s="9">
        <f t="shared" ca="1" si="1579"/>
        <v>163.28653880238718</v>
      </c>
    </row>
    <row r="50562" spans="2:4" x14ac:dyDescent="0.25">
      <c r="B50562" s="13">
        <v>50552</v>
      </c>
      <c r="C50562" s="9">
        <f t="shared" ca="1" si="1578"/>
        <v>0.22295621633340201</v>
      </c>
      <c r="D50562" s="9">
        <f t="shared" ca="1" si="1579"/>
        <v>154.75505440476778</v>
      </c>
    </row>
    <row r="50563" spans="2:4" x14ac:dyDescent="0.25">
      <c r="B50563" s="13">
        <v>50553</v>
      </c>
      <c r="C50563" s="9">
        <f t="shared" ca="1" si="1578"/>
        <v>0.40241442154176144</v>
      </c>
      <c r="D50563" s="9">
        <f t="shared" ca="1" si="1579"/>
        <v>165.05794855496666</v>
      </c>
    </row>
    <row r="50564" spans="2:4" x14ac:dyDescent="0.25">
      <c r="B50564" s="13">
        <v>50554</v>
      </c>
      <c r="C50564" s="9">
        <f t="shared" ca="1" si="1578"/>
        <v>0.29782095278956222</v>
      </c>
      <c r="D50564" s="9">
        <f t="shared" ca="1" si="1579"/>
        <v>159.38643918434624</v>
      </c>
    </row>
    <row r="50565" spans="2:4" x14ac:dyDescent="0.25">
      <c r="B50565" s="13">
        <v>50555</v>
      </c>
      <c r="C50565" s="9">
        <f t="shared" ca="1" si="1578"/>
        <v>0.97882503612763672</v>
      </c>
      <c r="D50565" s="9">
        <f t="shared" ca="1" si="1579"/>
        <v>210.6013009582019</v>
      </c>
    </row>
    <row r="50566" spans="2:4" x14ac:dyDescent="0.25">
      <c r="B50566" s="13">
        <v>50556</v>
      </c>
      <c r="C50566" s="9">
        <f t="shared" ca="1" si="1578"/>
        <v>0.83931650553389003</v>
      </c>
      <c r="D50566" s="9">
        <f t="shared" ca="1" si="1579"/>
        <v>189.83305330682856</v>
      </c>
    </row>
    <row r="50567" spans="2:4" x14ac:dyDescent="0.25">
      <c r="B50567" s="13">
        <v>50557</v>
      </c>
      <c r="C50567" s="9">
        <f t="shared" ca="1" si="1578"/>
        <v>0.66410997741393984</v>
      </c>
      <c r="D50567" s="9">
        <f t="shared" ca="1" si="1579"/>
        <v>178.47412531123206</v>
      </c>
    </row>
    <row r="50568" spans="2:4" x14ac:dyDescent="0.25">
      <c r="B50568" s="13">
        <v>50558</v>
      </c>
      <c r="C50568" s="9">
        <f t="shared" ca="1" si="1578"/>
        <v>0.46387897643524034</v>
      </c>
      <c r="D50568" s="9">
        <f t="shared" ca="1" si="1579"/>
        <v>168.18667913105395</v>
      </c>
    </row>
    <row r="50569" spans="2:4" x14ac:dyDescent="0.25">
      <c r="B50569" s="13">
        <v>50559</v>
      </c>
      <c r="C50569" s="9">
        <f t="shared" ca="1" si="1578"/>
        <v>0.54826651464639042</v>
      </c>
      <c r="D50569" s="9">
        <f t="shared" ca="1" si="1579"/>
        <v>172.42565782689491</v>
      </c>
    </row>
    <row r="50570" spans="2:4" x14ac:dyDescent="0.25">
      <c r="B50570" s="13">
        <v>50560</v>
      </c>
      <c r="C50570" s="9">
        <f t="shared" ca="1" si="1578"/>
        <v>0.98585147325212885</v>
      </c>
      <c r="D50570" s="9">
        <f t="shared" ca="1" si="1579"/>
        <v>213.86286674100424</v>
      </c>
    </row>
    <row r="50571" spans="2:4" x14ac:dyDescent="0.25">
      <c r="B50571" s="13">
        <v>50561</v>
      </c>
      <c r="C50571" s="9">
        <f t="shared" ca="1" si="1578"/>
        <v>0.8112440437888454</v>
      </c>
      <c r="D50571" s="9">
        <f t="shared" ca="1" si="1579"/>
        <v>187.64979899071358</v>
      </c>
    </row>
    <row r="50572" spans="2:4" x14ac:dyDescent="0.25">
      <c r="B50572" s="13">
        <v>50562</v>
      </c>
      <c r="C50572" s="9">
        <f t="shared" ref="C50572:C50635" ca="1" si="1580">RAND()</f>
        <v>0.41088513784104741</v>
      </c>
      <c r="D50572" s="9">
        <f t="shared" ref="D50572:D50635" ca="1" si="1581">_xlfn.NORM.INV(C50572,$C$6,$C$7)</f>
        <v>165.49462671988817</v>
      </c>
    </row>
    <row r="50573" spans="2:4" x14ac:dyDescent="0.25">
      <c r="B50573" s="13">
        <v>50563</v>
      </c>
      <c r="C50573" s="9">
        <f t="shared" ca="1" si="1580"/>
        <v>0.9502282925937916</v>
      </c>
      <c r="D50573" s="9">
        <f t="shared" ca="1" si="1581"/>
        <v>202.94142372332496</v>
      </c>
    </row>
    <row r="50574" spans="2:4" x14ac:dyDescent="0.25">
      <c r="B50574" s="13">
        <v>50564</v>
      </c>
      <c r="C50574" s="9">
        <f t="shared" ca="1" si="1580"/>
        <v>0.22185551685083271</v>
      </c>
      <c r="D50574" s="9">
        <f t="shared" ca="1" si="1581"/>
        <v>154.68116739121336</v>
      </c>
    </row>
    <row r="50575" spans="2:4" x14ac:dyDescent="0.25">
      <c r="B50575" s="13">
        <v>50565</v>
      </c>
      <c r="C50575" s="9">
        <f t="shared" ca="1" si="1580"/>
        <v>0.60482656211829944</v>
      </c>
      <c r="D50575" s="9">
        <f t="shared" ca="1" si="1581"/>
        <v>175.31720405967752</v>
      </c>
    </row>
    <row r="50576" spans="2:4" x14ac:dyDescent="0.25">
      <c r="B50576" s="13">
        <v>50566</v>
      </c>
      <c r="C50576" s="9">
        <f t="shared" ca="1" si="1580"/>
        <v>0.12160949436100499</v>
      </c>
      <c r="D50576" s="9">
        <f t="shared" ca="1" si="1581"/>
        <v>146.66042685550818</v>
      </c>
    </row>
    <row r="50577" spans="2:4" x14ac:dyDescent="0.25">
      <c r="B50577" s="13">
        <v>50567</v>
      </c>
      <c r="C50577" s="9">
        <f t="shared" ca="1" si="1580"/>
        <v>0.29882209080042232</v>
      </c>
      <c r="D50577" s="9">
        <f t="shared" ca="1" si="1581"/>
        <v>159.44417357922163</v>
      </c>
    </row>
    <row r="50578" spans="2:4" x14ac:dyDescent="0.25">
      <c r="B50578" s="13">
        <v>50568</v>
      </c>
      <c r="C50578" s="9">
        <f t="shared" ca="1" si="1580"/>
        <v>0.42179000108899134</v>
      </c>
      <c r="D50578" s="9">
        <f t="shared" ca="1" si="1581"/>
        <v>166.0536734285794</v>
      </c>
    </row>
    <row r="50579" spans="2:4" x14ac:dyDescent="0.25">
      <c r="B50579" s="13">
        <v>50569</v>
      </c>
      <c r="C50579" s="9">
        <f t="shared" ca="1" si="1580"/>
        <v>0.23408809073791126</v>
      </c>
      <c r="D50579" s="9">
        <f t="shared" ca="1" si="1581"/>
        <v>155.49100564344755</v>
      </c>
    </row>
    <row r="50580" spans="2:4" x14ac:dyDescent="0.25">
      <c r="B50580" s="13">
        <v>50570</v>
      </c>
      <c r="C50580" s="9">
        <f t="shared" ca="1" si="1580"/>
        <v>0.10035288635137263</v>
      </c>
      <c r="D50580" s="9">
        <f t="shared" ca="1" si="1581"/>
        <v>144.40913234046508</v>
      </c>
    </row>
    <row r="50581" spans="2:4" x14ac:dyDescent="0.25">
      <c r="B50581" s="13">
        <v>50571</v>
      </c>
      <c r="C50581" s="9">
        <f t="shared" ca="1" si="1580"/>
        <v>0.44220686617591687</v>
      </c>
      <c r="D50581" s="9">
        <f t="shared" ca="1" si="1581"/>
        <v>167.09247290125793</v>
      </c>
    </row>
    <row r="50582" spans="2:4" x14ac:dyDescent="0.25">
      <c r="B50582" s="13">
        <v>50572</v>
      </c>
      <c r="C50582" s="9">
        <f t="shared" ca="1" si="1580"/>
        <v>0.37130324904156642</v>
      </c>
      <c r="D50582" s="9">
        <f t="shared" ca="1" si="1581"/>
        <v>163.43192738332638</v>
      </c>
    </row>
    <row r="50583" spans="2:4" x14ac:dyDescent="0.25">
      <c r="B50583" s="13">
        <v>50573</v>
      </c>
      <c r="C50583" s="9">
        <f t="shared" ca="1" si="1580"/>
        <v>0.84514883662555684</v>
      </c>
      <c r="D50583" s="9">
        <f t="shared" ca="1" si="1581"/>
        <v>190.3169368050697</v>
      </c>
    </row>
    <row r="50584" spans="2:4" x14ac:dyDescent="0.25">
      <c r="B50584" s="13">
        <v>50574</v>
      </c>
      <c r="C50584" s="9">
        <f t="shared" ca="1" si="1580"/>
        <v>0.23225355626804833</v>
      </c>
      <c r="D50584" s="9">
        <f t="shared" ca="1" si="1581"/>
        <v>155.37109099754832</v>
      </c>
    </row>
    <row r="50585" spans="2:4" x14ac:dyDescent="0.25">
      <c r="B50585" s="13">
        <v>50575</v>
      </c>
      <c r="C50585" s="9">
        <f t="shared" ca="1" si="1580"/>
        <v>0.4171089662419184</v>
      </c>
      <c r="D50585" s="9">
        <f t="shared" ca="1" si="1581"/>
        <v>165.81409942898551</v>
      </c>
    </row>
    <row r="50586" spans="2:4" x14ac:dyDescent="0.25">
      <c r="B50586" s="13">
        <v>50576</v>
      </c>
      <c r="C50586" s="9">
        <f t="shared" ca="1" si="1580"/>
        <v>0.73867142842086098</v>
      </c>
      <c r="D50586" s="9">
        <f t="shared" ca="1" si="1581"/>
        <v>182.78509736919773</v>
      </c>
    </row>
    <row r="50587" spans="2:4" x14ac:dyDescent="0.25">
      <c r="B50587" s="13">
        <v>50577</v>
      </c>
      <c r="C50587" s="9">
        <f t="shared" ca="1" si="1580"/>
        <v>0.25187344886112306</v>
      </c>
      <c r="D50587" s="9">
        <f t="shared" ca="1" si="1581"/>
        <v>156.62788167890045</v>
      </c>
    </row>
    <row r="50588" spans="2:4" x14ac:dyDescent="0.25">
      <c r="B50588" s="13">
        <v>50578</v>
      </c>
      <c r="C50588" s="9">
        <f t="shared" ca="1" si="1580"/>
        <v>0.28071192628296981</v>
      </c>
      <c r="D50588" s="9">
        <f t="shared" ca="1" si="1581"/>
        <v>158.38544193130622</v>
      </c>
    </row>
    <row r="50589" spans="2:4" x14ac:dyDescent="0.25">
      <c r="B50589" s="13">
        <v>50579</v>
      </c>
      <c r="C50589" s="9">
        <f t="shared" ca="1" si="1580"/>
        <v>0.92695295795425092</v>
      </c>
      <c r="D50589" s="9">
        <f t="shared" ca="1" si="1581"/>
        <v>199.06934371914053</v>
      </c>
    </row>
    <row r="50590" spans="2:4" x14ac:dyDescent="0.25">
      <c r="B50590" s="13">
        <v>50580</v>
      </c>
      <c r="C50590" s="9">
        <f t="shared" ca="1" si="1580"/>
        <v>0.76096691356343482</v>
      </c>
      <c r="D50590" s="9">
        <f t="shared" ca="1" si="1581"/>
        <v>184.18832608630439</v>
      </c>
    </row>
    <row r="50591" spans="2:4" x14ac:dyDescent="0.25">
      <c r="B50591" s="13">
        <v>50581</v>
      </c>
      <c r="C50591" s="9">
        <f t="shared" ca="1" si="1580"/>
        <v>0.45356665006359165</v>
      </c>
      <c r="D50591" s="9">
        <f t="shared" ca="1" si="1581"/>
        <v>167.66689617938272</v>
      </c>
    </row>
    <row r="50592" spans="2:4" x14ac:dyDescent="0.25">
      <c r="B50592" s="13">
        <v>50582</v>
      </c>
      <c r="C50592" s="9">
        <f t="shared" ca="1" si="1580"/>
        <v>6.5061838068691258E-2</v>
      </c>
      <c r="D50592" s="9">
        <f t="shared" ca="1" si="1581"/>
        <v>139.72771274112083</v>
      </c>
    </row>
    <row r="50593" spans="2:4" x14ac:dyDescent="0.25">
      <c r="B50593" s="13">
        <v>50583</v>
      </c>
      <c r="C50593" s="9">
        <f t="shared" ca="1" si="1580"/>
        <v>0.91375530737441735</v>
      </c>
      <c r="D50593" s="9">
        <f t="shared" ca="1" si="1581"/>
        <v>197.28496893238747</v>
      </c>
    </row>
    <row r="50594" spans="2:4" x14ac:dyDescent="0.25">
      <c r="B50594" s="13">
        <v>50584</v>
      </c>
      <c r="C50594" s="9">
        <f t="shared" ca="1" si="1580"/>
        <v>0.57566834338638329</v>
      </c>
      <c r="D50594" s="9">
        <f t="shared" ca="1" si="1581"/>
        <v>173.81648438240217</v>
      </c>
    </row>
    <row r="50595" spans="2:4" x14ac:dyDescent="0.25">
      <c r="B50595" s="13">
        <v>50585</v>
      </c>
      <c r="C50595" s="9">
        <f t="shared" ca="1" si="1580"/>
        <v>0.13840558388007085</v>
      </c>
      <c r="D50595" s="9">
        <f t="shared" ca="1" si="1581"/>
        <v>148.24978579060428</v>
      </c>
    </row>
    <row r="50596" spans="2:4" x14ac:dyDescent="0.25">
      <c r="B50596" s="13">
        <v>50586</v>
      </c>
      <c r="C50596" s="9">
        <f t="shared" ca="1" si="1580"/>
        <v>4.0572922091526298E-2</v>
      </c>
      <c r="D50596" s="9">
        <f t="shared" ca="1" si="1581"/>
        <v>135.11848066590517</v>
      </c>
    </row>
    <row r="50597" spans="2:4" x14ac:dyDescent="0.25">
      <c r="B50597" s="13">
        <v>50587</v>
      </c>
      <c r="C50597" s="9">
        <f t="shared" ca="1" si="1580"/>
        <v>0.95155033600676686</v>
      </c>
      <c r="D50597" s="9">
        <f t="shared" ca="1" si="1581"/>
        <v>203.20150373167806</v>
      </c>
    </row>
    <row r="50598" spans="2:4" x14ac:dyDescent="0.25">
      <c r="B50598" s="13">
        <v>50588</v>
      </c>
      <c r="C50598" s="9">
        <f t="shared" ca="1" si="1580"/>
        <v>0.9756266706746819</v>
      </c>
      <c r="D50598" s="9">
        <f t="shared" ca="1" si="1581"/>
        <v>209.4160171407122</v>
      </c>
    </row>
    <row r="50599" spans="2:4" x14ac:dyDescent="0.25">
      <c r="B50599" s="13">
        <v>50589</v>
      </c>
      <c r="C50599" s="9">
        <f t="shared" ca="1" si="1580"/>
        <v>0.52950920622462416</v>
      </c>
      <c r="D50599" s="9">
        <f t="shared" ca="1" si="1581"/>
        <v>171.48072383168471</v>
      </c>
    </row>
    <row r="50600" spans="2:4" x14ac:dyDescent="0.25">
      <c r="B50600" s="13">
        <v>50590</v>
      </c>
      <c r="C50600" s="9">
        <f t="shared" ca="1" si="1580"/>
        <v>0.21637758090460402</v>
      </c>
      <c r="D50600" s="9">
        <f t="shared" ca="1" si="1581"/>
        <v>154.31028573684267</v>
      </c>
    </row>
    <row r="50601" spans="2:4" x14ac:dyDescent="0.25">
      <c r="B50601" s="13">
        <v>50591</v>
      </c>
      <c r="C50601" s="9">
        <f t="shared" ca="1" si="1580"/>
        <v>0.61050272731407307</v>
      </c>
      <c r="D50601" s="9">
        <f t="shared" ca="1" si="1581"/>
        <v>175.61259108952308</v>
      </c>
    </row>
    <row r="50602" spans="2:4" x14ac:dyDescent="0.25">
      <c r="B50602" s="13">
        <v>50592</v>
      </c>
      <c r="C50602" s="9">
        <f t="shared" ca="1" si="1580"/>
        <v>0.65162533477300744</v>
      </c>
      <c r="D50602" s="9">
        <f t="shared" ca="1" si="1581"/>
        <v>177.79424518100541</v>
      </c>
    </row>
    <row r="50603" spans="2:4" x14ac:dyDescent="0.25">
      <c r="B50603" s="13">
        <v>50593</v>
      </c>
      <c r="C50603" s="9">
        <f t="shared" ca="1" si="1580"/>
        <v>0.9482359721203768</v>
      </c>
      <c r="D50603" s="9">
        <f t="shared" ca="1" si="1581"/>
        <v>202.55970100359309</v>
      </c>
    </row>
    <row r="50604" spans="2:4" x14ac:dyDescent="0.25">
      <c r="B50604" s="13">
        <v>50594</v>
      </c>
      <c r="C50604" s="9">
        <f t="shared" ca="1" si="1580"/>
        <v>0.74499103141678857</v>
      </c>
      <c r="D50604" s="9">
        <f t="shared" ca="1" si="1581"/>
        <v>183.17619526074452</v>
      </c>
    </row>
    <row r="50605" spans="2:4" x14ac:dyDescent="0.25">
      <c r="B50605" s="13">
        <v>50595</v>
      </c>
      <c r="C50605" s="9">
        <f t="shared" ca="1" si="1580"/>
        <v>0.40706476225863641</v>
      </c>
      <c r="D50605" s="9">
        <f t="shared" ca="1" si="1581"/>
        <v>165.2979589201108</v>
      </c>
    </row>
    <row r="50606" spans="2:4" x14ac:dyDescent="0.25">
      <c r="B50606" s="13">
        <v>50596</v>
      </c>
      <c r="C50606" s="9">
        <f t="shared" ca="1" si="1580"/>
        <v>0.15263835762235145</v>
      </c>
      <c r="D50606" s="9">
        <f t="shared" ca="1" si="1581"/>
        <v>149.49633436962256</v>
      </c>
    </row>
    <row r="50607" spans="2:4" x14ac:dyDescent="0.25">
      <c r="B50607" s="13">
        <v>50597</v>
      </c>
      <c r="C50607" s="9">
        <f t="shared" ca="1" si="1580"/>
        <v>0.39938915701294642</v>
      </c>
      <c r="D50607" s="9">
        <f t="shared" ca="1" si="1581"/>
        <v>164.90142975438374</v>
      </c>
    </row>
    <row r="50608" spans="2:4" x14ac:dyDescent="0.25">
      <c r="B50608" s="13">
        <v>50598</v>
      </c>
      <c r="C50608" s="9">
        <f t="shared" ca="1" si="1580"/>
        <v>0.20934874533038317</v>
      </c>
      <c r="D50608" s="9">
        <f t="shared" ca="1" si="1581"/>
        <v>153.82633935981079</v>
      </c>
    </row>
    <row r="50609" spans="2:4" x14ac:dyDescent="0.25">
      <c r="B50609" s="13">
        <v>50599</v>
      </c>
      <c r="C50609" s="9">
        <f t="shared" ca="1" si="1580"/>
        <v>8.5050987416039114E-2</v>
      </c>
      <c r="D50609" s="9">
        <f t="shared" ca="1" si="1581"/>
        <v>142.56247562959371</v>
      </c>
    </row>
    <row r="50610" spans="2:4" x14ac:dyDescent="0.25">
      <c r="B50610" s="13">
        <v>50600</v>
      </c>
      <c r="C50610" s="9">
        <f t="shared" ca="1" si="1580"/>
        <v>4.1235813660020604E-2</v>
      </c>
      <c r="D50610" s="9">
        <f t="shared" ca="1" si="1581"/>
        <v>135.26956560152252</v>
      </c>
    </row>
    <row r="50611" spans="2:4" x14ac:dyDescent="0.25">
      <c r="B50611" s="13">
        <v>50601</v>
      </c>
      <c r="C50611" s="9">
        <f t="shared" ca="1" si="1580"/>
        <v>0.34436050376597516</v>
      </c>
      <c r="D50611" s="9">
        <f t="shared" ca="1" si="1581"/>
        <v>161.9881727912275</v>
      </c>
    </row>
    <row r="50612" spans="2:4" x14ac:dyDescent="0.25">
      <c r="B50612" s="13">
        <v>50602</v>
      </c>
      <c r="C50612" s="9">
        <f t="shared" ca="1" si="1580"/>
        <v>0.87510312077819463</v>
      </c>
      <c r="D50612" s="9">
        <f t="shared" ca="1" si="1581"/>
        <v>193.01700934540119</v>
      </c>
    </row>
    <row r="50613" spans="2:4" x14ac:dyDescent="0.25">
      <c r="B50613" s="13">
        <v>50603</v>
      </c>
      <c r="C50613" s="9">
        <f t="shared" ca="1" si="1580"/>
        <v>0.70863703286801893</v>
      </c>
      <c r="D50613" s="9">
        <f t="shared" ca="1" si="1581"/>
        <v>180.98814690954629</v>
      </c>
    </row>
    <row r="50614" spans="2:4" x14ac:dyDescent="0.25">
      <c r="B50614" s="13">
        <v>50604</v>
      </c>
      <c r="C50614" s="9">
        <f t="shared" ca="1" si="1580"/>
        <v>0.53761794609461211</v>
      </c>
      <c r="D50614" s="9">
        <f t="shared" ca="1" si="1581"/>
        <v>171.88868756782136</v>
      </c>
    </row>
    <row r="50615" spans="2:4" x14ac:dyDescent="0.25">
      <c r="B50615" s="13">
        <v>50605</v>
      </c>
      <c r="C50615" s="9">
        <f t="shared" ca="1" si="1580"/>
        <v>0.15563035059402464</v>
      </c>
      <c r="D50615" s="9">
        <f t="shared" ca="1" si="1581"/>
        <v>149.74839515942844</v>
      </c>
    </row>
    <row r="50616" spans="2:4" x14ac:dyDescent="0.25">
      <c r="B50616" s="13">
        <v>50606</v>
      </c>
      <c r="C50616" s="9">
        <f t="shared" ca="1" si="1580"/>
        <v>0.22629381982985497</v>
      </c>
      <c r="D50616" s="9">
        <f t="shared" ca="1" si="1581"/>
        <v>154.97783927295896</v>
      </c>
    </row>
    <row r="50617" spans="2:4" x14ac:dyDescent="0.25">
      <c r="B50617" s="13">
        <v>50607</v>
      </c>
      <c r="C50617" s="9">
        <f t="shared" ca="1" si="1580"/>
        <v>0.12792373183755945</v>
      </c>
      <c r="D50617" s="9">
        <f t="shared" ca="1" si="1581"/>
        <v>147.27478554231405</v>
      </c>
    </row>
    <row r="50618" spans="2:4" x14ac:dyDescent="0.25">
      <c r="B50618" s="13">
        <v>50608</v>
      </c>
      <c r="C50618" s="9">
        <f t="shared" ca="1" si="1580"/>
        <v>7.3236760772366072E-4</v>
      </c>
      <c r="D50618" s="9">
        <f t="shared" ca="1" si="1581"/>
        <v>106.36837857858012</v>
      </c>
    </row>
    <row r="50619" spans="2:4" x14ac:dyDescent="0.25">
      <c r="B50619" s="13">
        <v>50609</v>
      </c>
      <c r="C50619" s="9">
        <f t="shared" ca="1" si="1580"/>
        <v>0.44164435941750968</v>
      </c>
      <c r="D50619" s="9">
        <f t="shared" ca="1" si="1581"/>
        <v>167.06397045990158</v>
      </c>
    </row>
    <row r="50620" spans="2:4" x14ac:dyDescent="0.25">
      <c r="B50620" s="13">
        <v>50610</v>
      </c>
      <c r="C50620" s="9">
        <f t="shared" ca="1" si="1580"/>
        <v>0.64397941330229169</v>
      </c>
      <c r="D50620" s="9">
        <f t="shared" ca="1" si="1581"/>
        <v>177.38232241704912</v>
      </c>
    </row>
    <row r="50621" spans="2:4" x14ac:dyDescent="0.25">
      <c r="B50621" s="13">
        <v>50611</v>
      </c>
      <c r="C50621" s="9">
        <f t="shared" ca="1" si="1580"/>
        <v>0.22516446419544245</v>
      </c>
      <c r="D50621" s="9">
        <f t="shared" ca="1" si="1581"/>
        <v>154.90266468033212</v>
      </c>
    </row>
    <row r="50622" spans="2:4" x14ac:dyDescent="0.25">
      <c r="B50622" s="13">
        <v>50612</v>
      </c>
      <c r="C50622" s="9">
        <f t="shared" ca="1" si="1580"/>
        <v>0.4211205697862761</v>
      </c>
      <c r="D50622" s="9">
        <f t="shared" ca="1" si="1581"/>
        <v>166.01944761095135</v>
      </c>
    </row>
    <row r="50623" spans="2:4" x14ac:dyDescent="0.25">
      <c r="B50623" s="13">
        <v>50613</v>
      </c>
      <c r="C50623" s="9">
        <f t="shared" ca="1" si="1580"/>
        <v>0.91975287092572799</v>
      </c>
      <c r="D50623" s="9">
        <f t="shared" ca="1" si="1581"/>
        <v>198.06822379419913</v>
      </c>
    </row>
    <row r="50624" spans="2:4" x14ac:dyDescent="0.25">
      <c r="B50624" s="13">
        <v>50614</v>
      </c>
      <c r="C50624" s="9">
        <f t="shared" ca="1" si="1580"/>
        <v>0.45599956753255155</v>
      </c>
      <c r="D50624" s="9">
        <f t="shared" ca="1" si="1581"/>
        <v>167.78965411524783</v>
      </c>
    </row>
    <row r="50625" spans="2:4" x14ac:dyDescent="0.25">
      <c r="B50625" s="13">
        <v>50615</v>
      </c>
      <c r="C50625" s="9">
        <f t="shared" ca="1" si="1580"/>
        <v>0.42658526193277768</v>
      </c>
      <c r="D50625" s="9">
        <f t="shared" ca="1" si="1581"/>
        <v>166.29850800430799</v>
      </c>
    </row>
    <row r="50626" spans="2:4" x14ac:dyDescent="0.25">
      <c r="B50626" s="13">
        <v>50616</v>
      </c>
      <c r="C50626" s="9">
        <f t="shared" ca="1" si="1580"/>
        <v>0.1361093640434089</v>
      </c>
      <c r="D50626" s="9">
        <f t="shared" ca="1" si="1581"/>
        <v>148.0406521531358</v>
      </c>
    </row>
    <row r="50627" spans="2:4" x14ac:dyDescent="0.25">
      <c r="B50627" s="13">
        <v>50617</v>
      </c>
      <c r="C50627" s="9">
        <f t="shared" ca="1" si="1580"/>
        <v>0.38788565966988009</v>
      </c>
      <c r="D50627" s="9">
        <f t="shared" ca="1" si="1581"/>
        <v>164.30331991863633</v>
      </c>
    </row>
    <row r="50628" spans="2:4" x14ac:dyDescent="0.25">
      <c r="B50628" s="13">
        <v>50618</v>
      </c>
      <c r="C50628" s="9">
        <f t="shared" ca="1" si="1580"/>
        <v>0.64386972508317153</v>
      </c>
      <c r="D50628" s="9">
        <f t="shared" ca="1" si="1581"/>
        <v>177.37643612333736</v>
      </c>
    </row>
    <row r="50629" spans="2:4" x14ac:dyDescent="0.25">
      <c r="B50629" s="13">
        <v>50619</v>
      </c>
      <c r="C50629" s="9">
        <f t="shared" ca="1" si="1580"/>
        <v>0.45443323423783721</v>
      </c>
      <c r="D50629" s="9">
        <f t="shared" ca="1" si="1581"/>
        <v>167.71063133424659</v>
      </c>
    </row>
    <row r="50630" spans="2:4" x14ac:dyDescent="0.25">
      <c r="B50630" s="13">
        <v>50620</v>
      </c>
      <c r="C50630" s="9">
        <f t="shared" ca="1" si="1580"/>
        <v>0.5750624772555295</v>
      </c>
      <c r="D50630" s="9">
        <f t="shared" ca="1" si="1581"/>
        <v>173.78555723427709</v>
      </c>
    </row>
    <row r="50631" spans="2:4" x14ac:dyDescent="0.25">
      <c r="B50631" s="13">
        <v>50621</v>
      </c>
      <c r="C50631" s="9">
        <f t="shared" ca="1" si="1580"/>
        <v>0.90470098161266688</v>
      </c>
      <c r="D50631" s="9">
        <f t="shared" ca="1" si="1581"/>
        <v>196.17624025477539</v>
      </c>
    </row>
    <row r="50632" spans="2:4" x14ac:dyDescent="0.25">
      <c r="B50632" s="13">
        <v>50622</v>
      </c>
      <c r="C50632" s="9">
        <f t="shared" ca="1" si="1580"/>
        <v>0.82286988199333611</v>
      </c>
      <c r="D50632" s="9">
        <f t="shared" ca="1" si="1581"/>
        <v>188.52714950075358</v>
      </c>
    </row>
    <row r="50633" spans="2:4" x14ac:dyDescent="0.25">
      <c r="B50633" s="13">
        <v>50623</v>
      </c>
      <c r="C50633" s="9">
        <f t="shared" ca="1" si="1580"/>
        <v>0.59038589602129032</v>
      </c>
      <c r="D50633" s="9">
        <f t="shared" ca="1" si="1581"/>
        <v>174.5707551104675</v>
      </c>
    </row>
    <row r="50634" spans="2:4" x14ac:dyDescent="0.25">
      <c r="B50634" s="13">
        <v>50624</v>
      </c>
      <c r="C50634" s="9">
        <f t="shared" ca="1" si="1580"/>
        <v>0.78762476674829951</v>
      </c>
      <c r="D50634" s="9">
        <f t="shared" ca="1" si="1581"/>
        <v>185.96413687778653</v>
      </c>
    </row>
    <row r="50635" spans="2:4" x14ac:dyDescent="0.25">
      <c r="B50635" s="13">
        <v>50625</v>
      </c>
      <c r="C50635" s="9">
        <f t="shared" ca="1" si="1580"/>
        <v>0.70817089635733343</v>
      </c>
      <c r="D50635" s="9">
        <f t="shared" ca="1" si="1581"/>
        <v>180.96098147332449</v>
      </c>
    </row>
    <row r="50636" spans="2:4" x14ac:dyDescent="0.25">
      <c r="B50636" s="13">
        <v>50626</v>
      </c>
      <c r="C50636" s="9">
        <f t="shared" ref="C50636:C50699" ca="1" si="1582">RAND()</f>
        <v>0.62195146617686625</v>
      </c>
      <c r="D50636" s="9">
        <f t="shared" ref="D50636:D50699" ca="1" si="1583">_xlfn.NORM.INV(C50636,$C$6,$C$7)</f>
        <v>176.21220148472275</v>
      </c>
    </row>
    <row r="50637" spans="2:4" x14ac:dyDescent="0.25">
      <c r="B50637" s="13">
        <v>50627</v>
      </c>
      <c r="C50637" s="9">
        <f t="shared" ca="1" si="1582"/>
        <v>0.78280804006519999</v>
      </c>
      <c r="D50637" s="9">
        <f t="shared" ca="1" si="1583"/>
        <v>185.63423754666806</v>
      </c>
    </row>
    <row r="50638" spans="2:4" x14ac:dyDescent="0.25">
      <c r="B50638" s="13">
        <v>50628</v>
      </c>
      <c r="C50638" s="9">
        <f t="shared" ca="1" si="1582"/>
        <v>0.3769404961826448</v>
      </c>
      <c r="D50638" s="9">
        <f t="shared" ca="1" si="1583"/>
        <v>163.72947794116524</v>
      </c>
    </row>
    <row r="50639" spans="2:4" x14ac:dyDescent="0.25">
      <c r="B50639" s="13">
        <v>50629</v>
      </c>
      <c r="C50639" s="9">
        <f t="shared" ca="1" si="1582"/>
        <v>1.5723290169807114E-2</v>
      </c>
      <c r="D50639" s="9">
        <f t="shared" ca="1" si="1583"/>
        <v>126.97249176612723</v>
      </c>
    </row>
    <row r="50640" spans="2:4" x14ac:dyDescent="0.25">
      <c r="B50640" s="13">
        <v>50630</v>
      </c>
      <c r="C50640" s="9">
        <f t="shared" ca="1" si="1582"/>
        <v>0.52015781907942427</v>
      </c>
      <c r="D50640" s="9">
        <f t="shared" ca="1" si="1583"/>
        <v>171.01099358047753</v>
      </c>
    </row>
    <row r="50641" spans="2:4" x14ac:dyDescent="0.25">
      <c r="B50641" s="13">
        <v>50631</v>
      </c>
      <c r="C50641" s="9">
        <f t="shared" ca="1" si="1582"/>
        <v>0.17666640087517127</v>
      </c>
      <c r="D50641" s="9">
        <f t="shared" ca="1" si="1583"/>
        <v>151.43711704599289</v>
      </c>
    </row>
    <row r="50642" spans="2:4" x14ac:dyDescent="0.25">
      <c r="B50642" s="13">
        <v>50632</v>
      </c>
      <c r="C50642" s="9">
        <f t="shared" ca="1" si="1582"/>
        <v>0.27437303537368751</v>
      </c>
      <c r="D50642" s="9">
        <f t="shared" ca="1" si="1583"/>
        <v>158.00719662837548</v>
      </c>
    </row>
    <row r="50643" spans="2:4" x14ac:dyDescent="0.25">
      <c r="B50643" s="13">
        <v>50633</v>
      </c>
      <c r="C50643" s="9">
        <f t="shared" ca="1" si="1582"/>
        <v>0.69352087015464148</v>
      </c>
      <c r="D50643" s="9">
        <f t="shared" ca="1" si="1583"/>
        <v>180.11710526973988</v>
      </c>
    </row>
    <row r="50644" spans="2:4" x14ac:dyDescent="0.25">
      <c r="B50644" s="13">
        <v>50634</v>
      </c>
      <c r="C50644" s="9">
        <f t="shared" ca="1" si="1582"/>
        <v>0.27953716849252463</v>
      </c>
      <c r="D50644" s="9">
        <f t="shared" ca="1" si="1583"/>
        <v>158.31566034238222</v>
      </c>
    </row>
    <row r="50645" spans="2:4" x14ac:dyDescent="0.25">
      <c r="B50645" s="13">
        <v>50635</v>
      </c>
      <c r="C50645" s="9">
        <f t="shared" ca="1" si="1582"/>
        <v>0.15518983908481132</v>
      </c>
      <c r="D50645" s="9">
        <f t="shared" ca="1" si="1583"/>
        <v>149.71148649912618</v>
      </c>
    </row>
    <row r="50646" spans="2:4" x14ac:dyDescent="0.25">
      <c r="B50646" s="13">
        <v>50636</v>
      </c>
      <c r="C50646" s="9">
        <f t="shared" ca="1" si="1582"/>
        <v>0.87686946465157656</v>
      </c>
      <c r="D50646" s="9">
        <f t="shared" ca="1" si="1583"/>
        <v>193.18957611646729</v>
      </c>
    </row>
    <row r="50647" spans="2:4" x14ac:dyDescent="0.25">
      <c r="B50647" s="13">
        <v>50637</v>
      </c>
      <c r="C50647" s="9">
        <f t="shared" ca="1" si="1582"/>
        <v>0.82839956081796451</v>
      </c>
      <c r="D50647" s="9">
        <f t="shared" ca="1" si="1583"/>
        <v>188.95719419611112</v>
      </c>
    </row>
    <row r="50648" spans="2:4" x14ac:dyDescent="0.25">
      <c r="B50648" s="13">
        <v>50638</v>
      </c>
      <c r="C50648" s="9">
        <f t="shared" ca="1" si="1582"/>
        <v>1.4621327100454606E-2</v>
      </c>
      <c r="D50648" s="9">
        <f t="shared" ca="1" si="1583"/>
        <v>126.3960039359756</v>
      </c>
    </row>
    <row r="50649" spans="2:4" x14ac:dyDescent="0.25">
      <c r="B50649" s="13">
        <v>50639</v>
      </c>
      <c r="C50649" s="9">
        <f t="shared" ca="1" si="1582"/>
        <v>0.3549572655067541</v>
      </c>
      <c r="D50649" s="9">
        <f t="shared" ca="1" si="1583"/>
        <v>162.56058241142603</v>
      </c>
    </row>
    <row r="50650" spans="2:4" x14ac:dyDescent="0.25">
      <c r="B50650" s="13">
        <v>50640</v>
      </c>
      <c r="C50650" s="9">
        <f t="shared" ca="1" si="1582"/>
        <v>0.52365876667915201</v>
      </c>
      <c r="D50650" s="9">
        <f t="shared" ca="1" si="1583"/>
        <v>171.18677075124242</v>
      </c>
    </row>
    <row r="50651" spans="2:4" x14ac:dyDescent="0.25">
      <c r="B50651" s="13">
        <v>50641</v>
      </c>
      <c r="C50651" s="9">
        <f t="shared" ca="1" si="1582"/>
        <v>0.1149893845320481</v>
      </c>
      <c r="D50651" s="9">
        <f t="shared" ca="1" si="1583"/>
        <v>145.99172900290034</v>
      </c>
    </row>
    <row r="50652" spans="2:4" x14ac:dyDescent="0.25">
      <c r="B50652" s="13">
        <v>50642</v>
      </c>
      <c r="C50652" s="9">
        <f t="shared" ca="1" si="1582"/>
        <v>0.247309946747306</v>
      </c>
      <c r="D50652" s="9">
        <f t="shared" ca="1" si="1583"/>
        <v>156.34041307225922</v>
      </c>
    </row>
    <row r="50653" spans="2:4" x14ac:dyDescent="0.25">
      <c r="B50653" s="13">
        <v>50643</v>
      </c>
      <c r="C50653" s="9">
        <f t="shared" ca="1" si="1582"/>
        <v>0.13941383888235792</v>
      </c>
      <c r="D50653" s="9">
        <f t="shared" ca="1" si="1583"/>
        <v>148.34086757422946</v>
      </c>
    </row>
    <row r="50654" spans="2:4" x14ac:dyDescent="0.25">
      <c r="B50654" s="13">
        <v>50644</v>
      </c>
      <c r="C50654" s="9">
        <f t="shared" ca="1" si="1582"/>
        <v>0.41546690532492692</v>
      </c>
      <c r="D50654" s="9">
        <f t="shared" ca="1" si="1583"/>
        <v>165.72991849092074</v>
      </c>
    </row>
    <row r="50655" spans="2:4" x14ac:dyDescent="0.25">
      <c r="B50655" s="13">
        <v>50645</v>
      </c>
      <c r="C50655" s="9">
        <f t="shared" ca="1" si="1582"/>
        <v>0.56815909590700853</v>
      </c>
      <c r="D50655" s="9">
        <f t="shared" ca="1" si="1583"/>
        <v>173.43378574762107</v>
      </c>
    </row>
    <row r="50656" spans="2:4" x14ac:dyDescent="0.25">
      <c r="B50656" s="13">
        <v>50646</v>
      </c>
      <c r="C50656" s="9">
        <f t="shared" ca="1" si="1582"/>
        <v>0.94483676297483676</v>
      </c>
      <c r="D50656" s="9">
        <f t="shared" ca="1" si="1583"/>
        <v>201.93454899911328</v>
      </c>
    </row>
    <row r="50657" spans="2:4" x14ac:dyDescent="0.25">
      <c r="B50657" s="13">
        <v>50647</v>
      </c>
      <c r="C50657" s="9">
        <f t="shared" ca="1" si="1582"/>
        <v>0.88837442086631924</v>
      </c>
      <c r="D50657" s="9">
        <f t="shared" ca="1" si="1583"/>
        <v>194.35856928925318</v>
      </c>
    </row>
    <row r="50658" spans="2:4" x14ac:dyDescent="0.25">
      <c r="B50658" s="13">
        <v>50648</v>
      </c>
      <c r="C50658" s="9">
        <f t="shared" ca="1" si="1582"/>
        <v>4.7117476151823601E-2</v>
      </c>
      <c r="D50658" s="9">
        <f t="shared" ca="1" si="1583"/>
        <v>136.530614712915</v>
      </c>
    </row>
    <row r="50659" spans="2:4" x14ac:dyDescent="0.25">
      <c r="B50659" s="13">
        <v>50649</v>
      </c>
      <c r="C50659" s="9">
        <f t="shared" ca="1" si="1582"/>
        <v>0.10035143170259098</v>
      </c>
      <c r="D50659" s="9">
        <f t="shared" ca="1" si="1583"/>
        <v>144.408966991825</v>
      </c>
    </row>
    <row r="50660" spans="2:4" x14ac:dyDescent="0.25">
      <c r="B50660" s="13">
        <v>50650</v>
      </c>
      <c r="C50660" s="9">
        <f t="shared" ca="1" si="1582"/>
        <v>0.69270095377914387</v>
      </c>
      <c r="D50660" s="9">
        <f t="shared" ca="1" si="1583"/>
        <v>180.0704179276799</v>
      </c>
    </row>
    <row r="50661" spans="2:4" x14ac:dyDescent="0.25">
      <c r="B50661" s="13">
        <v>50651</v>
      </c>
      <c r="C50661" s="9">
        <f t="shared" ca="1" si="1582"/>
        <v>0.84661162118927991</v>
      </c>
      <c r="D50661" s="9">
        <f t="shared" ca="1" si="1583"/>
        <v>190.440175061812</v>
      </c>
    </row>
    <row r="50662" spans="2:4" x14ac:dyDescent="0.25">
      <c r="B50662" s="13">
        <v>50652</v>
      </c>
      <c r="C50662" s="9">
        <f t="shared" ca="1" si="1582"/>
        <v>0.51944266994837518</v>
      </c>
      <c r="D50662" s="9">
        <f t="shared" ca="1" si="1583"/>
        <v>170.97509709362978</v>
      </c>
    </row>
    <row r="50663" spans="2:4" x14ac:dyDescent="0.25">
      <c r="B50663" s="13">
        <v>50653</v>
      </c>
      <c r="C50663" s="9">
        <f t="shared" ca="1" si="1582"/>
        <v>8.8630318943578534E-2</v>
      </c>
      <c r="D50663" s="9">
        <f t="shared" ca="1" si="1583"/>
        <v>143.01524654522009</v>
      </c>
    </row>
    <row r="50664" spans="2:4" x14ac:dyDescent="0.25">
      <c r="B50664" s="13">
        <v>50654</v>
      </c>
      <c r="C50664" s="9">
        <f t="shared" ca="1" si="1582"/>
        <v>0.24933483145315094</v>
      </c>
      <c r="D50664" s="9">
        <f t="shared" ca="1" si="1583"/>
        <v>156.46831147157789</v>
      </c>
    </row>
    <row r="50665" spans="2:4" x14ac:dyDescent="0.25">
      <c r="B50665" s="13">
        <v>50655</v>
      </c>
      <c r="C50665" s="9">
        <f t="shared" ca="1" si="1582"/>
        <v>0.13617404871964278</v>
      </c>
      <c r="D50665" s="9">
        <f t="shared" ca="1" si="1583"/>
        <v>148.04657634006995</v>
      </c>
    </row>
    <row r="50666" spans="2:4" x14ac:dyDescent="0.25">
      <c r="B50666" s="13">
        <v>50656</v>
      </c>
      <c r="C50666" s="9">
        <f t="shared" ca="1" si="1582"/>
        <v>0.55235466225272567</v>
      </c>
      <c r="D50666" s="9">
        <f t="shared" ca="1" si="1583"/>
        <v>172.63225309665876</v>
      </c>
    </row>
    <row r="50667" spans="2:4" x14ac:dyDescent="0.25">
      <c r="B50667" s="13">
        <v>50657</v>
      </c>
      <c r="C50667" s="9">
        <f t="shared" ca="1" si="1582"/>
        <v>0.39813261319537929</v>
      </c>
      <c r="D50667" s="9">
        <f t="shared" ca="1" si="1583"/>
        <v>164.83632831415861</v>
      </c>
    </row>
    <row r="50668" spans="2:4" x14ac:dyDescent="0.25">
      <c r="B50668" s="13">
        <v>50658</v>
      </c>
      <c r="C50668" s="9">
        <f t="shared" ca="1" si="1582"/>
        <v>0.7048590329522112</v>
      </c>
      <c r="D50668" s="9">
        <f t="shared" ca="1" si="1583"/>
        <v>180.76855032062053</v>
      </c>
    </row>
    <row r="50669" spans="2:4" x14ac:dyDescent="0.25">
      <c r="B50669" s="13">
        <v>50659</v>
      </c>
      <c r="C50669" s="9">
        <f t="shared" ca="1" si="1582"/>
        <v>0.46406990754692956</v>
      </c>
      <c r="D50669" s="9">
        <f t="shared" ca="1" si="1583"/>
        <v>168.19629021142438</v>
      </c>
    </row>
    <row r="50670" spans="2:4" x14ac:dyDescent="0.25">
      <c r="B50670" s="13">
        <v>50660</v>
      </c>
      <c r="C50670" s="9">
        <f t="shared" ca="1" si="1582"/>
        <v>9.6289541496940578E-2</v>
      </c>
      <c r="D50670" s="9">
        <f t="shared" ca="1" si="1583"/>
        <v>143.94025315600479</v>
      </c>
    </row>
    <row r="50671" spans="2:4" x14ac:dyDescent="0.25">
      <c r="B50671" s="13">
        <v>50661</v>
      </c>
      <c r="C50671" s="9">
        <f t="shared" ca="1" si="1582"/>
        <v>0.92439769647752479</v>
      </c>
      <c r="D50671" s="9">
        <f t="shared" ca="1" si="1583"/>
        <v>198.70579081113823</v>
      </c>
    </row>
    <row r="50672" spans="2:4" x14ac:dyDescent="0.25">
      <c r="B50672" s="13">
        <v>50662</v>
      </c>
      <c r="C50672" s="9">
        <f t="shared" ca="1" si="1582"/>
        <v>0.16516993296824101</v>
      </c>
      <c r="D50672" s="9">
        <f t="shared" ca="1" si="1583"/>
        <v>150.53140930516435</v>
      </c>
    </row>
    <row r="50673" spans="2:4" x14ac:dyDescent="0.25">
      <c r="B50673" s="13">
        <v>50663</v>
      </c>
      <c r="C50673" s="9">
        <f t="shared" ca="1" si="1582"/>
        <v>0.12002324922227414</v>
      </c>
      <c r="D50673" s="9">
        <f t="shared" ca="1" si="1583"/>
        <v>146.50258845169864</v>
      </c>
    </row>
    <row r="50674" spans="2:4" x14ac:dyDescent="0.25">
      <c r="B50674" s="13">
        <v>50664</v>
      </c>
      <c r="C50674" s="9">
        <f t="shared" ca="1" si="1582"/>
        <v>0.12422507474834688</v>
      </c>
      <c r="D50674" s="9">
        <f t="shared" ca="1" si="1583"/>
        <v>146.91755973100203</v>
      </c>
    </row>
    <row r="50675" spans="2:4" x14ac:dyDescent="0.25">
      <c r="B50675" s="13">
        <v>50665</v>
      </c>
      <c r="C50675" s="9">
        <f t="shared" ca="1" si="1582"/>
        <v>0.24827710425716487</v>
      </c>
      <c r="D50675" s="9">
        <f t="shared" ca="1" si="1583"/>
        <v>156.40157130109918</v>
      </c>
    </row>
    <row r="50676" spans="2:4" x14ac:dyDescent="0.25">
      <c r="B50676" s="13">
        <v>50666</v>
      </c>
      <c r="C50676" s="9">
        <f t="shared" ca="1" si="1582"/>
        <v>0.1472842831683524</v>
      </c>
      <c r="D50676" s="9">
        <f t="shared" ca="1" si="1583"/>
        <v>149.03695934088981</v>
      </c>
    </row>
    <row r="50677" spans="2:4" x14ac:dyDescent="0.25">
      <c r="B50677" s="13">
        <v>50667</v>
      </c>
      <c r="C50677" s="9">
        <f t="shared" ca="1" si="1582"/>
        <v>0.48021760040201344</v>
      </c>
      <c r="D50677" s="9">
        <f t="shared" ca="1" si="1583"/>
        <v>169.00785077668334</v>
      </c>
    </row>
    <row r="50678" spans="2:4" x14ac:dyDescent="0.25">
      <c r="B50678" s="13">
        <v>50668</v>
      </c>
      <c r="C50678" s="9">
        <f t="shared" ca="1" si="1582"/>
        <v>0.28627987208223882</v>
      </c>
      <c r="D50678" s="9">
        <f t="shared" ca="1" si="1583"/>
        <v>158.71428695040086</v>
      </c>
    </row>
    <row r="50679" spans="2:4" x14ac:dyDescent="0.25">
      <c r="B50679" s="13">
        <v>50669</v>
      </c>
      <c r="C50679" s="9">
        <f t="shared" ca="1" si="1582"/>
        <v>0.21749009184566803</v>
      </c>
      <c r="D50679" s="9">
        <f t="shared" ca="1" si="1583"/>
        <v>154.38604158040752</v>
      </c>
    </row>
    <row r="50680" spans="2:4" x14ac:dyDescent="0.25">
      <c r="B50680" s="13">
        <v>50670</v>
      </c>
      <c r="C50680" s="9">
        <f t="shared" ca="1" si="1582"/>
        <v>0.38554780620371909</v>
      </c>
      <c r="D50680" s="9">
        <f t="shared" ca="1" si="1583"/>
        <v>164.18115826688918</v>
      </c>
    </row>
    <row r="50681" spans="2:4" x14ac:dyDescent="0.25">
      <c r="B50681" s="13">
        <v>50671</v>
      </c>
      <c r="C50681" s="9">
        <f t="shared" ca="1" si="1582"/>
        <v>8.3117611636839728E-2</v>
      </c>
      <c r="D50681" s="9">
        <f t="shared" ca="1" si="1583"/>
        <v>142.31194865340925</v>
      </c>
    </row>
    <row r="50682" spans="2:4" x14ac:dyDescent="0.25">
      <c r="B50682" s="13">
        <v>50672</v>
      </c>
      <c r="C50682" s="9">
        <f t="shared" ca="1" si="1582"/>
        <v>0.64545594282771079</v>
      </c>
      <c r="D50682" s="9">
        <f t="shared" ca="1" si="1583"/>
        <v>177.46162120724301</v>
      </c>
    </row>
    <row r="50683" spans="2:4" x14ac:dyDescent="0.25">
      <c r="B50683" s="13">
        <v>50673</v>
      </c>
      <c r="C50683" s="9">
        <f t="shared" ca="1" si="1582"/>
        <v>0.44238765000199542</v>
      </c>
      <c r="D50683" s="9">
        <f t="shared" ca="1" si="1583"/>
        <v>167.10163203315588</v>
      </c>
    </row>
    <row r="50684" spans="2:4" x14ac:dyDescent="0.25">
      <c r="B50684" s="13">
        <v>50674</v>
      </c>
      <c r="C50684" s="9">
        <f t="shared" ca="1" si="1582"/>
        <v>5.4097505128915868E-2</v>
      </c>
      <c r="D50684" s="9">
        <f t="shared" ca="1" si="1583"/>
        <v>137.87281602971737</v>
      </c>
    </row>
    <row r="50685" spans="2:4" x14ac:dyDescent="0.25">
      <c r="B50685" s="13">
        <v>50675</v>
      </c>
      <c r="C50685" s="9">
        <f t="shared" ca="1" si="1582"/>
        <v>0.90226197914332107</v>
      </c>
      <c r="D50685" s="9">
        <f t="shared" ca="1" si="1583"/>
        <v>195.89096920748122</v>
      </c>
    </row>
    <row r="50686" spans="2:4" x14ac:dyDescent="0.25">
      <c r="B50686" s="13">
        <v>50676</v>
      </c>
      <c r="C50686" s="9">
        <f t="shared" ca="1" si="1582"/>
        <v>0.63894196699108974</v>
      </c>
      <c r="D50686" s="9">
        <f t="shared" ca="1" si="1583"/>
        <v>177.11264293145712</v>
      </c>
    </row>
    <row r="50687" spans="2:4" x14ac:dyDescent="0.25">
      <c r="B50687" s="13">
        <v>50677</v>
      </c>
      <c r="C50687" s="9">
        <f t="shared" ca="1" si="1582"/>
        <v>0.4262665665882619</v>
      </c>
      <c r="D50687" s="9">
        <f t="shared" ca="1" si="1583"/>
        <v>166.28225378117148</v>
      </c>
    </row>
    <row r="50688" spans="2:4" x14ac:dyDescent="0.25">
      <c r="B50688" s="13">
        <v>50678</v>
      </c>
      <c r="C50688" s="9">
        <f t="shared" ca="1" si="1582"/>
        <v>0.36949395929680906</v>
      </c>
      <c r="D50688" s="9">
        <f t="shared" ca="1" si="1583"/>
        <v>163.3361218988338</v>
      </c>
    </row>
    <row r="50689" spans="2:4" x14ac:dyDescent="0.25">
      <c r="B50689" s="13">
        <v>50679</v>
      </c>
      <c r="C50689" s="9">
        <f t="shared" ca="1" si="1582"/>
        <v>0.61050504197070721</v>
      </c>
      <c r="D50689" s="9">
        <f t="shared" ca="1" si="1583"/>
        <v>175.61271178968641</v>
      </c>
    </row>
    <row r="50690" spans="2:4" x14ac:dyDescent="0.25">
      <c r="B50690" s="13">
        <v>50680</v>
      </c>
      <c r="C50690" s="9">
        <f t="shared" ca="1" si="1582"/>
        <v>0.59368968754912743</v>
      </c>
      <c r="D50690" s="9">
        <f t="shared" ca="1" si="1583"/>
        <v>174.74093235653575</v>
      </c>
    </row>
    <row r="50691" spans="2:4" x14ac:dyDescent="0.25">
      <c r="B50691" s="13">
        <v>50681</v>
      </c>
      <c r="C50691" s="9">
        <f t="shared" ca="1" si="1582"/>
        <v>0.56391437202375516</v>
      </c>
      <c r="D50691" s="9">
        <f t="shared" ca="1" si="1583"/>
        <v>173.21802301488199</v>
      </c>
    </row>
    <row r="50692" spans="2:4" x14ac:dyDescent="0.25">
      <c r="B50692" s="13">
        <v>50682</v>
      </c>
      <c r="C50692" s="9">
        <f t="shared" ca="1" si="1582"/>
        <v>0.36257993546133027</v>
      </c>
      <c r="D50692" s="9">
        <f t="shared" ca="1" si="1583"/>
        <v>162.96857610383029</v>
      </c>
    </row>
    <row r="50693" spans="2:4" x14ac:dyDescent="0.25">
      <c r="B50693" s="13">
        <v>50683</v>
      </c>
      <c r="C50693" s="9">
        <f t="shared" ca="1" si="1582"/>
        <v>6.4728089367615871E-2</v>
      </c>
      <c r="D50693" s="9">
        <f t="shared" ca="1" si="1583"/>
        <v>139.67500232211722</v>
      </c>
    </row>
    <row r="50694" spans="2:4" x14ac:dyDescent="0.25">
      <c r="B50694" s="13">
        <v>50684</v>
      </c>
      <c r="C50694" s="9">
        <f t="shared" ca="1" si="1582"/>
        <v>4.8746856403507732E-2</v>
      </c>
      <c r="D50694" s="9">
        <f t="shared" ca="1" si="1583"/>
        <v>136.85745123205248</v>
      </c>
    </row>
    <row r="50695" spans="2:4" x14ac:dyDescent="0.25">
      <c r="B50695" s="13">
        <v>50685</v>
      </c>
      <c r="C50695" s="9">
        <f t="shared" ca="1" si="1582"/>
        <v>0.960670756816562</v>
      </c>
      <c r="D50695" s="9">
        <f t="shared" ca="1" si="1583"/>
        <v>205.17046885543726</v>
      </c>
    </row>
    <row r="50696" spans="2:4" x14ac:dyDescent="0.25">
      <c r="B50696" s="13">
        <v>50686</v>
      </c>
      <c r="C50696" s="9">
        <f t="shared" ca="1" si="1582"/>
        <v>0.37715440005851719</v>
      </c>
      <c r="D50696" s="9">
        <f t="shared" ca="1" si="1583"/>
        <v>163.74074071959552</v>
      </c>
    </row>
    <row r="50697" spans="2:4" x14ac:dyDescent="0.25">
      <c r="B50697" s="13">
        <v>50687</v>
      </c>
      <c r="C50697" s="9">
        <f t="shared" ca="1" si="1582"/>
        <v>0.36514062355103583</v>
      </c>
      <c r="D50697" s="9">
        <f t="shared" ca="1" si="1583"/>
        <v>163.10497131929856</v>
      </c>
    </row>
    <row r="50698" spans="2:4" x14ac:dyDescent="0.25">
      <c r="B50698" s="13">
        <v>50688</v>
      </c>
      <c r="C50698" s="9">
        <f t="shared" ca="1" si="1582"/>
        <v>0.73658314665264124</v>
      </c>
      <c r="D50698" s="9">
        <f t="shared" ca="1" si="1583"/>
        <v>182.65693553980933</v>
      </c>
    </row>
    <row r="50699" spans="2:4" x14ac:dyDescent="0.25">
      <c r="B50699" s="13">
        <v>50689</v>
      </c>
      <c r="C50699" s="9">
        <f t="shared" ca="1" si="1582"/>
        <v>0.39310616078433669</v>
      </c>
      <c r="D50699" s="9">
        <f t="shared" ca="1" si="1583"/>
        <v>164.57535268987158</v>
      </c>
    </row>
    <row r="50700" spans="2:4" x14ac:dyDescent="0.25">
      <c r="B50700" s="13">
        <v>50690</v>
      </c>
      <c r="C50700" s="9">
        <f t="shared" ref="C50700:C50763" ca="1" si="1584">RAND()</f>
        <v>0.46977316842316919</v>
      </c>
      <c r="D50700" s="9">
        <f t="shared" ref="D50700:D50763" ca="1" si="1585">_xlfn.NORM.INV(C50700,$C$6,$C$7)</f>
        <v>168.48319860477315</v>
      </c>
    </row>
    <row r="50701" spans="2:4" x14ac:dyDescent="0.25">
      <c r="B50701" s="13">
        <v>50691</v>
      </c>
      <c r="C50701" s="9">
        <f t="shared" ca="1" si="1584"/>
        <v>0.94115950018848515</v>
      </c>
      <c r="D50701" s="9">
        <f t="shared" ca="1" si="1585"/>
        <v>201.29163595443444</v>
      </c>
    </row>
    <row r="50702" spans="2:4" x14ac:dyDescent="0.25">
      <c r="B50702" s="13">
        <v>50692</v>
      </c>
      <c r="C50702" s="9">
        <f t="shared" ca="1" si="1584"/>
        <v>0.84374659766608284</v>
      </c>
      <c r="D50702" s="9">
        <f t="shared" ca="1" si="1585"/>
        <v>190.19951933071133</v>
      </c>
    </row>
    <row r="50703" spans="2:4" x14ac:dyDescent="0.25">
      <c r="B50703" s="13">
        <v>50693</v>
      </c>
      <c r="C50703" s="9">
        <f t="shared" ca="1" si="1584"/>
        <v>0.10747951757301177</v>
      </c>
      <c r="D50703" s="9">
        <f t="shared" ca="1" si="1585"/>
        <v>145.19911540541324</v>
      </c>
    </row>
    <row r="50704" spans="2:4" x14ac:dyDescent="0.25">
      <c r="B50704" s="13">
        <v>50694</v>
      </c>
      <c r="C50704" s="9">
        <f t="shared" ca="1" si="1584"/>
        <v>0.68263723738281645</v>
      </c>
      <c r="D50704" s="9">
        <f t="shared" ca="1" si="1585"/>
        <v>179.50172425210852</v>
      </c>
    </row>
    <row r="50705" spans="2:4" x14ac:dyDescent="0.25">
      <c r="B50705" s="13">
        <v>50695</v>
      </c>
      <c r="C50705" s="9">
        <f t="shared" ca="1" si="1584"/>
        <v>0.17821642822742367</v>
      </c>
      <c r="D50705" s="9">
        <f t="shared" ca="1" si="1585"/>
        <v>151.55632955116516</v>
      </c>
    </row>
    <row r="50706" spans="2:4" x14ac:dyDescent="0.25">
      <c r="B50706" s="13">
        <v>50696</v>
      </c>
      <c r="C50706" s="9">
        <f t="shared" ca="1" si="1584"/>
        <v>0.70336735641363068</v>
      </c>
      <c r="D50706" s="9">
        <f t="shared" ca="1" si="1585"/>
        <v>180.68220417322198</v>
      </c>
    </row>
    <row r="50707" spans="2:4" x14ac:dyDescent="0.25">
      <c r="B50707" s="13">
        <v>50697</v>
      </c>
      <c r="C50707" s="9">
        <f t="shared" ca="1" si="1584"/>
        <v>0.33549611502484455</v>
      </c>
      <c r="D50707" s="9">
        <f t="shared" ca="1" si="1585"/>
        <v>161.50426753709203</v>
      </c>
    </row>
    <row r="50708" spans="2:4" x14ac:dyDescent="0.25">
      <c r="B50708" s="13">
        <v>50698</v>
      </c>
      <c r="C50708" s="9">
        <f t="shared" ca="1" si="1584"/>
        <v>0.73132642081161281</v>
      </c>
      <c r="D50708" s="9">
        <f t="shared" ca="1" si="1585"/>
        <v>182.33659101467273</v>
      </c>
    </row>
    <row r="50709" spans="2:4" x14ac:dyDescent="0.25">
      <c r="B50709" s="13">
        <v>50699</v>
      </c>
      <c r="C50709" s="9">
        <f t="shared" ca="1" si="1584"/>
        <v>0.48494593453821766</v>
      </c>
      <c r="D50709" s="9">
        <f t="shared" ca="1" si="1585"/>
        <v>169.24512188206717</v>
      </c>
    </row>
    <row r="50710" spans="2:4" x14ac:dyDescent="0.25">
      <c r="B50710" s="13">
        <v>50700</v>
      </c>
      <c r="C50710" s="9">
        <f t="shared" ca="1" si="1584"/>
        <v>0.37795455738492567</v>
      </c>
      <c r="D50710" s="9">
        <f t="shared" ca="1" si="1585"/>
        <v>163.7828542057041</v>
      </c>
    </row>
    <row r="50711" spans="2:4" x14ac:dyDescent="0.25">
      <c r="B50711" s="13">
        <v>50701</v>
      </c>
      <c r="C50711" s="9">
        <f t="shared" ca="1" si="1584"/>
        <v>0.15520274664311084</v>
      </c>
      <c r="D50711" s="9">
        <f t="shared" ca="1" si="1585"/>
        <v>149.71256895331047</v>
      </c>
    </row>
    <row r="50712" spans="2:4" x14ac:dyDescent="0.25">
      <c r="B50712" s="13">
        <v>50702</v>
      </c>
      <c r="C50712" s="9">
        <f t="shared" ca="1" si="1584"/>
        <v>0.93466895443950104</v>
      </c>
      <c r="D50712" s="9">
        <f t="shared" ca="1" si="1585"/>
        <v>200.22992281556822</v>
      </c>
    </row>
    <row r="50713" spans="2:4" x14ac:dyDescent="0.25">
      <c r="B50713" s="13">
        <v>50703</v>
      </c>
      <c r="C50713" s="9">
        <f t="shared" ca="1" si="1584"/>
        <v>0.65531093712666288</v>
      </c>
      <c r="D50713" s="9">
        <f t="shared" ca="1" si="1585"/>
        <v>177.99398279653929</v>
      </c>
    </row>
    <row r="50714" spans="2:4" x14ac:dyDescent="0.25">
      <c r="B50714" s="13">
        <v>50704</v>
      </c>
      <c r="C50714" s="9">
        <f t="shared" ca="1" si="1584"/>
        <v>9.8551888170311908E-2</v>
      </c>
      <c r="D50714" s="9">
        <f t="shared" ca="1" si="1585"/>
        <v>144.20305946503365</v>
      </c>
    </row>
    <row r="50715" spans="2:4" x14ac:dyDescent="0.25">
      <c r="B50715" s="13">
        <v>50705</v>
      </c>
      <c r="C50715" s="9">
        <f t="shared" ca="1" si="1584"/>
        <v>0.33769491217198078</v>
      </c>
      <c r="D50715" s="9">
        <f t="shared" ca="1" si="1585"/>
        <v>161.62475303156711</v>
      </c>
    </row>
    <row r="50716" spans="2:4" x14ac:dyDescent="0.25">
      <c r="B50716" s="13">
        <v>50706</v>
      </c>
      <c r="C50716" s="9">
        <f t="shared" ca="1" si="1584"/>
        <v>0.32352697676534681</v>
      </c>
      <c r="D50716" s="9">
        <f t="shared" ca="1" si="1585"/>
        <v>160.84282581721504</v>
      </c>
    </row>
    <row r="50717" spans="2:4" x14ac:dyDescent="0.25">
      <c r="B50717" s="13">
        <v>50707</v>
      </c>
      <c r="C50717" s="9">
        <f t="shared" ca="1" si="1584"/>
        <v>0.54096566756873699</v>
      </c>
      <c r="D50717" s="9">
        <f t="shared" ca="1" si="1585"/>
        <v>172.05733657403914</v>
      </c>
    </row>
    <row r="50718" spans="2:4" x14ac:dyDescent="0.25">
      <c r="B50718" s="13">
        <v>50708</v>
      </c>
      <c r="C50718" s="9">
        <f t="shared" ca="1" si="1584"/>
        <v>0.64945082837518897</v>
      </c>
      <c r="D50718" s="9">
        <f t="shared" ca="1" si="1585"/>
        <v>177.67676480915779</v>
      </c>
    </row>
    <row r="50719" spans="2:4" x14ac:dyDescent="0.25">
      <c r="B50719" s="13">
        <v>50709</v>
      </c>
      <c r="C50719" s="9">
        <f t="shared" ca="1" si="1584"/>
        <v>0.5522953639900553</v>
      </c>
      <c r="D50719" s="9">
        <f t="shared" ca="1" si="1585"/>
        <v>172.62925449334287</v>
      </c>
    </row>
    <row r="50720" spans="2:4" x14ac:dyDescent="0.25">
      <c r="B50720" s="13">
        <v>50710</v>
      </c>
      <c r="C50720" s="9">
        <f t="shared" ca="1" si="1584"/>
        <v>0.34990583174957712</v>
      </c>
      <c r="D50720" s="9">
        <f t="shared" ca="1" si="1585"/>
        <v>162.28850573030905</v>
      </c>
    </row>
    <row r="50721" spans="2:4" x14ac:dyDescent="0.25">
      <c r="B50721" s="13">
        <v>50711</v>
      </c>
      <c r="C50721" s="9">
        <f t="shared" ca="1" si="1584"/>
        <v>0.14176337532277217</v>
      </c>
      <c r="D50721" s="9">
        <f t="shared" ca="1" si="1585"/>
        <v>148.5513915978573</v>
      </c>
    </row>
    <row r="50722" spans="2:4" x14ac:dyDescent="0.25">
      <c r="B50722" s="13">
        <v>50712</v>
      </c>
      <c r="C50722" s="9">
        <f t="shared" ca="1" si="1584"/>
        <v>8.4906895082858203E-2</v>
      </c>
      <c r="D50722" s="9">
        <f t="shared" ca="1" si="1585"/>
        <v>142.54395236717511</v>
      </c>
    </row>
    <row r="50723" spans="2:4" x14ac:dyDescent="0.25">
      <c r="B50723" s="13">
        <v>50713</v>
      </c>
      <c r="C50723" s="9">
        <f t="shared" ca="1" si="1584"/>
        <v>0.13627303370842125</v>
      </c>
      <c r="D50723" s="9">
        <f t="shared" ca="1" si="1585"/>
        <v>148.05563821550984</v>
      </c>
    </row>
    <row r="50724" spans="2:4" x14ac:dyDescent="0.25">
      <c r="B50724" s="13">
        <v>50714</v>
      </c>
      <c r="C50724" s="9">
        <f t="shared" ca="1" si="1584"/>
        <v>0.63383402949286016</v>
      </c>
      <c r="D50724" s="9">
        <f t="shared" ca="1" si="1585"/>
        <v>176.84050364896612</v>
      </c>
    </row>
    <row r="50725" spans="2:4" x14ac:dyDescent="0.25">
      <c r="B50725" s="13">
        <v>50715</v>
      </c>
      <c r="C50725" s="9">
        <f t="shared" ca="1" si="1584"/>
        <v>0.69641566445132785</v>
      </c>
      <c r="D50725" s="9">
        <f t="shared" ca="1" si="1585"/>
        <v>180.28238352486241</v>
      </c>
    </row>
    <row r="50726" spans="2:4" x14ac:dyDescent="0.25">
      <c r="B50726" s="13">
        <v>50716</v>
      </c>
      <c r="C50726" s="9">
        <f t="shared" ca="1" si="1584"/>
        <v>0.15500681543685968</v>
      </c>
      <c r="D50726" s="9">
        <f t="shared" ca="1" si="1585"/>
        <v>149.696131361601</v>
      </c>
    </row>
    <row r="50727" spans="2:4" x14ac:dyDescent="0.25">
      <c r="B50727" s="13">
        <v>50717</v>
      </c>
      <c r="C50727" s="9">
        <f t="shared" ca="1" si="1584"/>
        <v>0.29602955900598571</v>
      </c>
      <c r="D50727" s="9">
        <f t="shared" ca="1" si="1585"/>
        <v>159.28291015728098</v>
      </c>
    </row>
    <row r="50728" spans="2:4" x14ac:dyDescent="0.25">
      <c r="B50728" s="13">
        <v>50718</v>
      </c>
      <c r="C50728" s="9">
        <f t="shared" ca="1" si="1584"/>
        <v>0.22470578719293666</v>
      </c>
      <c r="D50728" s="9">
        <f t="shared" ca="1" si="1585"/>
        <v>154.87207228765038</v>
      </c>
    </row>
    <row r="50729" spans="2:4" x14ac:dyDescent="0.25">
      <c r="B50729" s="13">
        <v>50719</v>
      </c>
      <c r="C50729" s="9">
        <f t="shared" ca="1" si="1584"/>
        <v>0.80679660731869318</v>
      </c>
      <c r="D50729" s="9">
        <f t="shared" ca="1" si="1585"/>
        <v>187.32304097379745</v>
      </c>
    </row>
    <row r="50730" spans="2:4" x14ac:dyDescent="0.25">
      <c r="B50730" s="13">
        <v>50720</v>
      </c>
      <c r="C50730" s="9">
        <f t="shared" ca="1" si="1584"/>
        <v>0.91755019403155147</v>
      </c>
      <c r="D50730" s="9">
        <f t="shared" ca="1" si="1585"/>
        <v>197.77560307559449</v>
      </c>
    </row>
    <row r="50731" spans="2:4" x14ac:dyDescent="0.25">
      <c r="B50731" s="13">
        <v>50721</v>
      </c>
      <c r="C50731" s="9">
        <f t="shared" ca="1" si="1584"/>
        <v>0.15201748201524889</v>
      </c>
      <c r="D50731" s="9">
        <f t="shared" ca="1" si="1585"/>
        <v>149.44361944718614</v>
      </c>
    </row>
    <row r="50732" spans="2:4" x14ac:dyDescent="0.25">
      <c r="B50732" s="13">
        <v>50722</v>
      </c>
      <c r="C50732" s="9">
        <f t="shared" ca="1" si="1584"/>
        <v>0.21254552762658507</v>
      </c>
      <c r="D50732" s="9">
        <f t="shared" ca="1" si="1585"/>
        <v>154.04760048312232</v>
      </c>
    </row>
    <row r="50733" spans="2:4" x14ac:dyDescent="0.25">
      <c r="B50733" s="13">
        <v>50723</v>
      </c>
      <c r="C50733" s="9">
        <f t="shared" ca="1" si="1584"/>
        <v>0.25214737140835441</v>
      </c>
      <c r="D50733" s="9">
        <f t="shared" ca="1" si="1585"/>
        <v>156.64504871458411</v>
      </c>
    </row>
    <row r="50734" spans="2:4" x14ac:dyDescent="0.25">
      <c r="B50734" s="13">
        <v>50724</v>
      </c>
      <c r="C50734" s="9">
        <f t="shared" ca="1" si="1584"/>
        <v>0.82333722697080014</v>
      </c>
      <c r="D50734" s="9">
        <f t="shared" ca="1" si="1585"/>
        <v>188.5631627447996</v>
      </c>
    </row>
    <row r="50735" spans="2:4" x14ac:dyDescent="0.25">
      <c r="B50735" s="13">
        <v>50725</v>
      </c>
      <c r="C50735" s="9">
        <f t="shared" ca="1" si="1584"/>
        <v>0.87860765912337269</v>
      </c>
      <c r="D50735" s="9">
        <f t="shared" ca="1" si="1585"/>
        <v>193.36109496958321</v>
      </c>
    </row>
    <row r="50736" spans="2:4" x14ac:dyDescent="0.25">
      <c r="B50736" s="13">
        <v>50726</v>
      </c>
      <c r="C50736" s="9">
        <f t="shared" ca="1" si="1584"/>
        <v>0.86351343566552641</v>
      </c>
      <c r="D50736" s="9">
        <f t="shared" ca="1" si="1585"/>
        <v>191.9248288130986</v>
      </c>
    </row>
    <row r="50737" spans="2:4" x14ac:dyDescent="0.25">
      <c r="B50737" s="13">
        <v>50727</v>
      </c>
      <c r="C50737" s="9">
        <f t="shared" ca="1" si="1584"/>
        <v>0.73000742949831599</v>
      </c>
      <c r="D50737" s="9">
        <f t="shared" ca="1" si="1585"/>
        <v>182.25670921698364</v>
      </c>
    </row>
    <row r="50738" spans="2:4" x14ac:dyDescent="0.25">
      <c r="B50738" s="13">
        <v>50728</v>
      </c>
      <c r="C50738" s="9">
        <f t="shared" ca="1" si="1584"/>
        <v>5.5189700330513403E-2</v>
      </c>
      <c r="D50738" s="9">
        <f t="shared" ca="1" si="1585"/>
        <v>138.07019677438859</v>
      </c>
    </row>
    <row r="50739" spans="2:4" x14ac:dyDescent="0.25">
      <c r="B50739" s="13">
        <v>50729</v>
      </c>
      <c r="C50739" s="9">
        <f t="shared" ca="1" si="1584"/>
        <v>0.63227252519269983</v>
      </c>
      <c r="D50739" s="9">
        <f t="shared" ca="1" si="1585"/>
        <v>176.75756470897483</v>
      </c>
    </row>
    <row r="50740" spans="2:4" x14ac:dyDescent="0.25">
      <c r="B50740" s="13">
        <v>50730</v>
      </c>
      <c r="C50740" s="9">
        <f t="shared" ca="1" si="1584"/>
        <v>0.36477614644302603</v>
      </c>
      <c r="D50740" s="9">
        <f t="shared" ca="1" si="1585"/>
        <v>163.08557713281303</v>
      </c>
    </row>
    <row r="50741" spans="2:4" x14ac:dyDescent="0.25">
      <c r="B50741" s="13">
        <v>50731</v>
      </c>
      <c r="C50741" s="9">
        <f t="shared" ca="1" si="1584"/>
        <v>0.42337092416341304</v>
      </c>
      <c r="D50741" s="9">
        <f t="shared" ca="1" si="1585"/>
        <v>166.13445515473853</v>
      </c>
    </row>
    <row r="50742" spans="2:4" x14ac:dyDescent="0.25">
      <c r="B50742" s="13">
        <v>50732</v>
      </c>
      <c r="C50742" s="9">
        <f t="shared" ca="1" si="1584"/>
        <v>0.53986090848560997</v>
      </c>
      <c r="D50742" s="9">
        <f t="shared" ca="1" si="1585"/>
        <v>172.00166626195463</v>
      </c>
    </row>
    <row r="50743" spans="2:4" x14ac:dyDescent="0.25">
      <c r="B50743" s="13">
        <v>50733</v>
      </c>
      <c r="C50743" s="9">
        <f t="shared" ca="1" si="1584"/>
        <v>0.88195514536059338</v>
      </c>
      <c r="D50743" s="9">
        <f t="shared" ca="1" si="1585"/>
        <v>193.69634507302021</v>
      </c>
    </row>
    <row r="50744" spans="2:4" x14ac:dyDescent="0.25">
      <c r="B50744" s="13">
        <v>50734</v>
      </c>
      <c r="C50744" s="9">
        <f t="shared" ca="1" si="1584"/>
        <v>0.32284930970821291</v>
      </c>
      <c r="D50744" s="9">
        <f t="shared" ca="1" si="1585"/>
        <v>160.80508200590836</v>
      </c>
    </row>
    <row r="50745" spans="2:4" x14ac:dyDescent="0.25">
      <c r="B50745" s="13">
        <v>50735</v>
      </c>
      <c r="C50745" s="9">
        <f t="shared" ca="1" si="1584"/>
        <v>0.94202115902884054</v>
      </c>
      <c r="D50745" s="9">
        <f t="shared" ca="1" si="1585"/>
        <v>201.43938507242916</v>
      </c>
    </row>
    <row r="50746" spans="2:4" x14ac:dyDescent="0.25">
      <c r="B50746" s="13">
        <v>50736</v>
      </c>
      <c r="C50746" s="9">
        <f t="shared" ca="1" si="1584"/>
        <v>0.34034929356081001</v>
      </c>
      <c r="D50746" s="9">
        <f t="shared" ca="1" si="1585"/>
        <v>161.76979937158021</v>
      </c>
    </row>
    <row r="50747" spans="2:4" x14ac:dyDescent="0.25">
      <c r="B50747" s="13">
        <v>50737</v>
      </c>
      <c r="C50747" s="9">
        <f t="shared" ca="1" si="1584"/>
        <v>0.84110288225698204</v>
      </c>
      <c r="D50747" s="9">
        <f t="shared" ca="1" si="1585"/>
        <v>189.98001881803987</v>
      </c>
    </row>
    <row r="50748" spans="2:4" x14ac:dyDescent="0.25">
      <c r="B50748" s="13">
        <v>50738</v>
      </c>
      <c r="C50748" s="9">
        <f t="shared" ca="1" si="1584"/>
        <v>0.27443192187828114</v>
      </c>
      <c r="D50748" s="9">
        <f t="shared" ca="1" si="1585"/>
        <v>158.01073002162474</v>
      </c>
    </row>
    <row r="50749" spans="2:4" x14ac:dyDescent="0.25">
      <c r="B50749" s="13">
        <v>50739</v>
      </c>
      <c r="C50749" s="9">
        <f t="shared" ca="1" si="1584"/>
        <v>0.19674698152585912</v>
      </c>
      <c r="D50749" s="9">
        <f t="shared" ca="1" si="1585"/>
        <v>152.93403618149671</v>
      </c>
    </row>
    <row r="50750" spans="2:4" x14ac:dyDescent="0.25">
      <c r="B50750" s="13">
        <v>50740</v>
      </c>
      <c r="C50750" s="9">
        <f t="shared" ca="1" si="1584"/>
        <v>0.87146885457216716</v>
      </c>
      <c r="D50750" s="9">
        <f t="shared" ca="1" si="1585"/>
        <v>192.66723877074247</v>
      </c>
    </row>
    <row r="50751" spans="2:4" x14ac:dyDescent="0.25">
      <c r="B50751" s="13">
        <v>50741</v>
      </c>
      <c r="C50751" s="9">
        <f t="shared" ca="1" si="1584"/>
        <v>0.87599083702384395</v>
      </c>
      <c r="D50751" s="9">
        <f t="shared" ca="1" si="1585"/>
        <v>193.10352169962522</v>
      </c>
    </row>
    <row r="50752" spans="2:4" x14ac:dyDescent="0.25">
      <c r="B50752" s="13">
        <v>50742</v>
      </c>
      <c r="C50752" s="9">
        <f t="shared" ca="1" si="1584"/>
        <v>0.45842563132692715</v>
      </c>
      <c r="D50752" s="9">
        <f t="shared" ca="1" si="1585"/>
        <v>167.91198336510985</v>
      </c>
    </row>
    <row r="50753" spans="2:4" x14ac:dyDescent="0.25">
      <c r="B50753" s="13">
        <v>50743</v>
      </c>
      <c r="C50753" s="9">
        <f t="shared" ca="1" si="1584"/>
        <v>0.24594113435619169</v>
      </c>
      <c r="D50753" s="9">
        <f t="shared" ca="1" si="1585"/>
        <v>156.25363715606863</v>
      </c>
    </row>
    <row r="50754" spans="2:4" x14ac:dyDescent="0.25">
      <c r="B50754" s="13">
        <v>50744</v>
      </c>
      <c r="C50754" s="9">
        <f t="shared" ca="1" si="1584"/>
        <v>0.88502962250709227</v>
      </c>
      <c r="D50754" s="9">
        <f t="shared" ca="1" si="1585"/>
        <v>194.01022969525667</v>
      </c>
    </row>
    <row r="50755" spans="2:4" x14ac:dyDescent="0.25">
      <c r="B50755" s="13">
        <v>50745</v>
      </c>
      <c r="C50755" s="9">
        <f t="shared" ca="1" si="1584"/>
        <v>9.5963723347818997E-2</v>
      </c>
      <c r="D50755" s="9">
        <f t="shared" ca="1" si="1585"/>
        <v>143.90203203278563</v>
      </c>
    </row>
    <row r="50756" spans="2:4" x14ac:dyDescent="0.25">
      <c r="B50756" s="13">
        <v>50746</v>
      </c>
      <c r="C50756" s="9">
        <f t="shared" ca="1" si="1584"/>
        <v>0.1330553109971444</v>
      </c>
      <c r="D50756" s="9">
        <f t="shared" ca="1" si="1585"/>
        <v>147.75871944685639</v>
      </c>
    </row>
    <row r="50757" spans="2:4" x14ac:dyDescent="0.25">
      <c r="B50757" s="13">
        <v>50747</v>
      </c>
      <c r="C50757" s="9">
        <f t="shared" ca="1" si="1584"/>
        <v>6.0457339033896385E-2</v>
      </c>
      <c r="D50757" s="9">
        <f t="shared" ca="1" si="1585"/>
        <v>138.98108439558229</v>
      </c>
    </row>
    <row r="50758" spans="2:4" x14ac:dyDescent="0.25">
      <c r="B50758" s="13">
        <v>50748</v>
      </c>
      <c r="C50758" s="9">
        <f t="shared" ca="1" si="1584"/>
        <v>0.92870827763282415</v>
      </c>
      <c r="D50758" s="9">
        <f t="shared" ca="1" si="1585"/>
        <v>199.32476108845191</v>
      </c>
    </row>
    <row r="50759" spans="2:4" x14ac:dyDescent="0.25">
      <c r="B50759" s="13">
        <v>50749</v>
      </c>
      <c r="C50759" s="9">
        <f t="shared" ca="1" si="1584"/>
        <v>0.90229451303754504</v>
      </c>
      <c r="D50759" s="9">
        <f t="shared" ca="1" si="1585"/>
        <v>195.89473985923962</v>
      </c>
    </row>
    <row r="50760" spans="2:4" x14ac:dyDescent="0.25">
      <c r="B50760" s="13">
        <v>50750</v>
      </c>
      <c r="C50760" s="9">
        <f t="shared" ca="1" si="1584"/>
        <v>0.63523201977209198</v>
      </c>
      <c r="D50760" s="9">
        <f t="shared" ca="1" si="1585"/>
        <v>176.9148574739605</v>
      </c>
    </row>
    <row r="50761" spans="2:4" x14ac:dyDescent="0.25">
      <c r="B50761" s="13">
        <v>50751</v>
      </c>
      <c r="C50761" s="9">
        <f t="shared" ca="1" si="1584"/>
        <v>0.67250782632944328</v>
      </c>
      <c r="D50761" s="9">
        <f t="shared" ca="1" si="1585"/>
        <v>178.93697285308878</v>
      </c>
    </row>
    <row r="50762" spans="2:4" x14ac:dyDescent="0.25">
      <c r="B50762" s="13">
        <v>50752</v>
      </c>
      <c r="C50762" s="9">
        <f t="shared" ca="1" si="1584"/>
        <v>0.39401757986247654</v>
      </c>
      <c r="D50762" s="9">
        <f t="shared" ca="1" si="1585"/>
        <v>164.62274127705064</v>
      </c>
    </row>
    <row r="50763" spans="2:4" x14ac:dyDescent="0.25">
      <c r="B50763" s="13">
        <v>50753</v>
      </c>
      <c r="C50763" s="9">
        <f t="shared" ca="1" si="1584"/>
        <v>0.33581739935115662</v>
      </c>
      <c r="D50763" s="9">
        <f t="shared" ca="1" si="1585"/>
        <v>161.52189180495205</v>
      </c>
    </row>
    <row r="50764" spans="2:4" x14ac:dyDescent="0.25">
      <c r="B50764" s="13">
        <v>50754</v>
      </c>
      <c r="C50764" s="9">
        <f t="shared" ref="C50764:C50827" ca="1" si="1586">RAND()</f>
        <v>0.9057195413492225</v>
      </c>
      <c r="D50764" s="9">
        <f t="shared" ref="D50764:D50827" ca="1" si="1587">_xlfn.NORM.INV(C50764,$C$6,$C$7)</f>
        <v>196.29696443569642</v>
      </c>
    </row>
    <row r="50765" spans="2:4" x14ac:dyDescent="0.25">
      <c r="B50765" s="13">
        <v>50755</v>
      </c>
      <c r="C50765" s="9">
        <f t="shared" ca="1" si="1586"/>
        <v>0.75431025883126268</v>
      </c>
      <c r="D50765" s="9">
        <f t="shared" ca="1" si="1587"/>
        <v>183.76232804247613</v>
      </c>
    </row>
    <row r="50766" spans="2:4" x14ac:dyDescent="0.25">
      <c r="B50766" s="13">
        <v>50756</v>
      </c>
      <c r="C50766" s="9">
        <f t="shared" ca="1" si="1586"/>
        <v>0.68845665596043981</v>
      </c>
      <c r="D50766" s="9">
        <f t="shared" ca="1" si="1587"/>
        <v>179.82960865987857</v>
      </c>
    </row>
    <row r="50767" spans="2:4" x14ac:dyDescent="0.25">
      <c r="B50767" s="13">
        <v>50757</v>
      </c>
      <c r="C50767" s="9">
        <f t="shared" ca="1" si="1586"/>
        <v>0.2984879742448604</v>
      </c>
      <c r="D50767" s="9">
        <f t="shared" ca="1" si="1587"/>
        <v>159.4249152910856</v>
      </c>
    </row>
    <row r="50768" spans="2:4" x14ac:dyDescent="0.25">
      <c r="B50768" s="13">
        <v>50758</v>
      </c>
      <c r="C50768" s="9">
        <f t="shared" ca="1" si="1586"/>
        <v>0.87614924230276081</v>
      </c>
      <c r="D50768" s="9">
        <f t="shared" ca="1" si="1587"/>
        <v>193.11900458786954</v>
      </c>
    </row>
    <row r="50769" spans="2:4" x14ac:dyDescent="0.25">
      <c r="B50769" s="13">
        <v>50759</v>
      </c>
      <c r="C50769" s="9">
        <f t="shared" ca="1" si="1586"/>
        <v>0.6639640806472884</v>
      </c>
      <c r="D50769" s="9">
        <f t="shared" ca="1" si="1587"/>
        <v>178.46612489474504</v>
      </c>
    </row>
    <row r="50770" spans="2:4" x14ac:dyDescent="0.25">
      <c r="B50770" s="13">
        <v>50760</v>
      </c>
      <c r="C50770" s="9">
        <f t="shared" ca="1" si="1586"/>
        <v>0.75160701144939401</v>
      </c>
      <c r="D50770" s="9">
        <f t="shared" ca="1" si="1587"/>
        <v>183.59110928736314</v>
      </c>
    </row>
    <row r="50771" spans="2:4" x14ac:dyDescent="0.25">
      <c r="B50771" s="13">
        <v>50761</v>
      </c>
      <c r="C50771" s="9">
        <f t="shared" ca="1" si="1586"/>
        <v>0.97238084792364177</v>
      </c>
      <c r="D50771" s="9">
        <f t="shared" ca="1" si="1587"/>
        <v>208.33994135768631</v>
      </c>
    </row>
    <row r="50772" spans="2:4" x14ac:dyDescent="0.25">
      <c r="B50772" s="13">
        <v>50762</v>
      </c>
      <c r="C50772" s="9">
        <f t="shared" ca="1" si="1586"/>
        <v>2.1767650963334551E-2</v>
      </c>
      <c r="D50772" s="9">
        <f t="shared" ca="1" si="1587"/>
        <v>129.62924792022966</v>
      </c>
    </row>
    <row r="50773" spans="2:4" x14ac:dyDescent="0.25">
      <c r="B50773" s="13">
        <v>50763</v>
      </c>
      <c r="C50773" s="9">
        <f t="shared" ca="1" si="1586"/>
        <v>0.53526605432925745</v>
      </c>
      <c r="D50773" s="9">
        <f t="shared" ca="1" si="1587"/>
        <v>171.77028670087071</v>
      </c>
    </row>
    <row r="50774" spans="2:4" x14ac:dyDescent="0.25">
      <c r="B50774" s="13">
        <v>50764</v>
      </c>
      <c r="C50774" s="9">
        <f t="shared" ca="1" si="1586"/>
        <v>0.27457164113160182</v>
      </c>
      <c r="D50774" s="9">
        <f t="shared" ca="1" si="1587"/>
        <v>158.01911216164154</v>
      </c>
    </row>
    <row r="50775" spans="2:4" x14ac:dyDescent="0.25">
      <c r="B50775" s="13">
        <v>50765</v>
      </c>
      <c r="C50775" s="9">
        <f t="shared" ca="1" si="1586"/>
        <v>0.95136166187053706</v>
      </c>
      <c r="D50775" s="9">
        <f t="shared" ca="1" si="1587"/>
        <v>203.16404247700046</v>
      </c>
    </row>
    <row r="50776" spans="2:4" x14ac:dyDescent="0.25">
      <c r="B50776" s="13">
        <v>50766</v>
      </c>
      <c r="C50776" s="9">
        <f t="shared" ca="1" si="1586"/>
        <v>0.87008225392527561</v>
      </c>
      <c r="D50776" s="9">
        <f t="shared" ca="1" si="1587"/>
        <v>192.53560077477329</v>
      </c>
    </row>
    <row r="50777" spans="2:4" x14ac:dyDescent="0.25">
      <c r="B50777" s="13">
        <v>50767</v>
      </c>
      <c r="C50777" s="9">
        <f t="shared" ca="1" si="1586"/>
        <v>0.77090967011271805</v>
      </c>
      <c r="D50777" s="9">
        <f t="shared" ca="1" si="1587"/>
        <v>184.8369195599104</v>
      </c>
    </row>
    <row r="50778" spans="2:4" x14ac:dyDescent="0.25">
      <c r="B50778" s="13">
        <v>50768</v>
      </c>
      <c r="C50778" s="9">
        <f t="shared" ca="1" si="1586"/>
        <v>0.34184621921962022</v>
      </c>
      <c r="D50778" s="9">
        <f t="shared" ca="1" si="1587"/>
        <v>161.85140658091632</v>
      </c>
    </row>
    <row r="50779" spans="2:4" x14ac:dyDescent="0.25">
      <c r="B50779" s="13">
        <v>50769</v>
      </c>
      <c r="C50779" s="9">
        <f t="shared" ca="1" si="1586"/>
        <v>0.23186520216310447</v>
      </c>
      <c r="D50779" s="9">
        <f t="shared" ca="1" si="1587"/>
        <v>155.34563872653044</v>
      </c>
    </row>
    <row r="50780" spans="2:4" x14ac:dyDescent="0.25">
      <c r="B50780" s="13">
        <v>50770</v>
      </c>
      <c r="C50780" s="9">
        <f t="shared" ca="1" si="1586"/>
        <v>9.0393341683577044E-2</v>
      </c>
      <c r="D50780" s="9">
        <f t="shared" ca="1" si="1587"/>
        <v>143.23326477049991</v>
      </c>
    </row>
    <row r="50781" spans="2:4" x14ac:dyDescent="0.25">
      <c r="B50781" s="13">
        <v>50771</v>
      </c>
      <c r="C50781" s="9">
        <f t="shared" ca="1" si="1586"/>
        <v>0.82259733404008062</v>
      </c>
      <c r="D50781" s="9">
        <f t="shared" ca="1" si="1587"/>
        <v>188.50617487139991</v>
      </c>
    </row>
    <row r="50782" spans="2:4" x14ac:dyDescent="0.25">
      <c r="B50782" s="13">
        <v>50772</v>
      </c>
      <c r="C50782" s="9">
        <f t="shared" ca="1" si="1586"/>
        <v>0.45216209330033863</v>
      </c>
      <c r="D50782" s="9">
        <f t="shared" ca="1" si="1587"/>
        <v>167.59598658886691</v>
      </c>
    </row>
    <row r="50783" spans="2:4" x14ac:dyDescent="0.25">
      <c r="B50783" s="13">
        <v>50773</v>
      </c>
      <c r="C50783" s="9">
        <f t="shared" ca="1" si="1586"/>
        <v>9.1768205478205966E-2</v>
      </c>
      <c r="D50783" s="9">
        <f t="shared" ca="1" si="1587"/>
        <v>143.40110106975257</v>
      </c>
    </row>
    <row r="50784" spans="2:4" x14ac:dyDescent="0.25">
      <c r="B50784" s="13">
        <v>50774</v>
      </c>
      <c r="C50784" s="9">
        <f t="shared" ca="1" si="1586"/>
        <v>0.51120371341524284</v>
      </c>
      <c r="D50784" s="9">
        <f t="shared" ca="1" si="1587"/>
        <v>170.56174474721831</v>
      </c>
    </row>
    <row r="50785" spans="2:4" x14ac:dyDescent="0.25">
      <c r="B50785" s="13">
        <v>50775</v>
      </c>
      <c r="C50785" s="9">
        <f t="shared" ca="1" si="1586"/>
        <v>0.7479658876052635</v>
      </c>
      <c r="D50785" s="9">
        <f t="shared" ca="1" si="1587"/>
        <v>183.36204816204531</v>
      </c>
    </row>
    <row r="50786" spans="2:4" x14ac:dyDescent="0.25">
      <c r="B50786" s="13">
        <v>50776</v>
      </c>
      <c r="C50786" s="9">
        <f t="shared" ca="1" si="1586"/>
        <v>0.87857191843366245</v>
      </c>
      <c r="D50786" s="9">
        <f t="shared" ca="1" si="1587"/>
        <v>193.35755089245842</v>
      </c>
    </row>
    <row r="50787" spans="2:4" x14ac:dyDescent="0.25">
      <c r="B50787" s="13">
        <v>50777</v>
      </c>
      <c r="C50787" s="9">
        <f t="shared" ca="1" si="1586"/>
        <v>0.80759928811616821</v>
      </c>
      <c r="D50787" s="9">
        <f t="shared" ca="1" si="1587"/>
        <v>187.38167135831807</v>
      </c>
    </row>
    <row r="50788" spans="2:4" x14ac:dyDescent="0.25">
      <c r="B50788" s="13">
        <v>50778</v>
      </c>
      <c r="C50788" s="9">
        <f t="shared" ca="1" si="1586"/>
        <v>0.20229122581127412</v>
      </c>
      <c r="D50788" s="9">
        <f t="shared" ca="1" si="1587"/>
        <v>153.33069724764428</v>
      </c>
    </row>
    <row r="50789" spans="2:4" x14ac:dyDescent="0.25">
      <c r="B50789" s="13">
        <v>50779</v>
      </c>
      <c r="C50789" s="9">
        <f t="shared" ca="1" si="1586"/>
        <v>0.75582526670219119</v>
      </c>
      <c r="D50789" s="9">
        <f t="shared" ca="1" si="1587"/>
        <v>183.85872795575278</v>
      </c>
    </row>
    <row r="50790" spans="2:4" x14ac:dyDescent="0.25">
      <c r="B50790" s="13">
        <v>50780</v>
      </c>
      <c r="C50790" s="9">
        <f t="shared" ca="1" si="1586"/>
        <v>0.22265347620985831</v>
      </c>
      <c r="D50790" s="9">
        <f t="shared" ca="1" si="1587"/>
        <v>154.73475304722052</v>
      </c>
    </row>
    <row r="50791" spans="2:4" x14ac:dyDescent="0.25">
      <c r="B50791" s="13">
        <v>50781</v>
      </c>
      <c r="C50791" s="9">
        <f t="shared" ca="1" si="1586"/>
        <v>0.62405367959736291</v>
      </c>
      <c r="D50791" s="9">
        <f t="shared" ca="1" si="1587"/>
        <v>176.32289502211879</v>
      </c>
    </row>
    <row r="50792" spans="2:4" x14ac:dyDescent="0.25">
      <c r="B50792" s="13">
        <v>50782</v>
      </c>
      <c r="C50792" s="9">
        <f t="shared" ca="1" si="1586"/>
        <v>0.5551725222753745</v>
      </c>
      <c r="D50792" s="9">
        <f t="shared" ca="1" si="1587"/>
        <v>172.77481652337306</v>
      </c>
    </row>
    <row r="50793" spans="2:4" x14ac:dyDescent="0.25">
      <c r="B50793" s="13">
        <v>50783</v>
      </c>
      <c r="C50793" s="9">
        <f t="shared" ca="1" si="1586"/>
        <v>0.96033724528660336</v>
      </c>
      <c r="D50793" s="9">
        <f t="shared" ca="1" si="1587"/>
        <v>205.09226197090749</v>
      </c>
    </row>
    <row r="50794" spans="2:4" x14ac:dyDescent="0.25">
      <c r="B50794" s="13">
        <v>50784</v>
      </c>
      <c r="C50794" s="9">
        <f t="shared" ca="1" si="1586"/>
        <v>0.21144232319316147</v>
      </c>
      <c r="D50794" s="9">
        <f t="shared" ca="1" si="1587"/>
        <v>153.97146542175906</v>
      </c>
    </row>
    <row r="50795" spans="2:4" x14ac:dyDescent="0.25">
      <c r="B50795" s="13">
        <v>50785</v>
      </c>
      <c r="C50795" s="9">
        <f t="shared" ca="1" si="1586"/>
        <v>0.66212108445900253</v>
      </c>
      <c r="D50795" s="9">
        <f t="shared" ca="1" si="1587"/>
        <v>178.36517813175544</v>
      </c>
    </row>
    <row r="50796" spans="2:4" x14ac:dyDescent="0.25">
      <c r="B50796" s="13">
        <v>50786</v>
      </c>
      <c r="C50796" s="9">
        <f t="shared" ca="1" si="1586"/>
        <v>0.53777873627304551</v>
      </c>
      <c r="D50796" s="9">
        <f t="shared" ca="1" si="1587"/>
        <v>171.89678456984242</v>
      </c>
    </row>
    <row r="50797" spans="2:4" x14ac:dyDescent="0.25">
      <c r="B50797" s="13">
        <v>50787</v>
      </c>
      <c r="C50797" s="9">
        <f t="shared" ca="1" si="1586"/>
        <v>0.93452079705576463</v>
      </c>
      <c r="D50797" s="9">
        <f t="shared" ca="1" si="1587"/>
        <v>200.2066654427328</v>
      </c>
    </row>
    <row r="50798" spans="2:4" x14ac:dyDescent="0.25">
      <c r="B50798" s="13">
        <v>50788</v>
      </c>
      <c r="C50798" s="9">
        <f t="shared" ca="1" si="1586"/>
        <v>0.5041799502328288</v>
      </c>
      <c r="D50798" s="9">
        <f t="shared" ca="1" si="1587"/>
        <v>170.20955546303676</v>
      </c>
    </row>
    <row r="50799" spans="2:4" x14ac:dyDescent="0.25">
      <c r="B50799" s="13">
        <v>50789</v>
      </c>
      <c r="C50799" s="9">
        <f t="shared" ca="1" si="1586"/>
        <v>0.25121741089751282</v>
      </c>
      <c r="D50799" s="9">
        <f t="shared" ca="1" si="1587"/>
        <v>156.58672691636349</v>
      </c>
    </row>
    <row r="50800" spans="2:4" x14ac:dyDescent="0.25">
      <c r="B50800" s="13">
        <v>50790</v>
      </c>
      <c r="C50800" s="9">
        <f t="shared" ca="1" si="1586"/>
        <v>0.39842281137296376</v>
      </c>
      <c r="D50800" s="9">
        <f t="shared" ca="1" si="1587"/>
        <v>164.85136829411343</v>
      </c>
    </row>
    <row r="50801" spans="2:4" x14ac:dyDescent="0.25">
      <c r="B50801" s="13">
        <v>50791</v>
      </c>
      <c r="C50801" s="9">
        <f t="shared" ca="1" si="1586"/>
        <v>0.17936234381141802</v>
      </c>
      <c r="D50801" s="9">
        <f t="shared" ca="1" si="1587"/>
        <v>151.64404221893867</v>
      </c>
    </row>
    <row r="50802" spans="2:4" x14ac:dyDescent="0.25">
      <c r="B50802" s="13">
        <v>50792</v>
      </c>
      <c r="C50802" s="9">
        <f t="shared" ca="1" si="1586"/>
        <v>0.21724252140540978</v>
      </c>
      <c r="D50802" s="9">
        <f t="shared" ca="1" si="1587"/>
        <v>154.36920280901819</v>
      </c>
    </row>
    <row r="50803" spans="2:4" x14ac:dyDescent="0.25">
      <c r="B50803" s="13">
        <v>50793</v>
      </c>
      <c r="C50803" s="9">
        <f t="shared" ca="1" si="1586"/>
        <v>0.28326441348827158</v>
      </c>
      <c r="D50803" s="9">
        <f t="shared" ca="1" si="1587"/>
        <v>158.53657731655301</v>
      </c>
    </row>
    <row r="50804" spans="2:4" x14ac:dyDescent="0.25">
      <c r="B50804" s="13">
        <v>50794</v>
      </c>
      <c r="C50804" s="9">
        <f t="shared" ca="1" si="1586"/>
        <v>0.28947538855426636</v>
      </c>
      <c r="D50804" s="9">
        <f t="shared" ca="1" si="1587"/>
        <v>158.9016408114185</v>
      </c>
    </row>
    <row r="50805" spans="2:4" x14ac:dyDescent="0.25">
      <c r="B50805" s="13">
        <v>50795</v>
      </c>
      <c r="C50805" s="9">
        <f t="shared" ca="1" si="1586"/>
        <v>0.84647346033919824</v>
      </c>
      <c r="D50805" s="9">
        <f t="shared" ca="1" si="1587"/>
        <v>190.42850196411729</v>
      </c>
    </row>
    <row r="50806" spans="2:4" x14ac:dyDescent="0.25">
      <c r="B50806" s="13">
        <v>50796</v>
      </c>
      <c r="C50806" s="9">
        <f t="shared" ca="1" si="1586"/>
        <v>0.9696532834491457</v>
      </c>
      <c r="D50806" s="9">
        <f t="shared" ca="1" si="1587"/>
        <v>207.51444440466312</v>
      </c>
    </row>
    <row r="50807" spans="2:4" x14ac:dyDescent="0.25">
      <c r="B50807" s="13">
        <v>50797</v>
      </c>
      <c r="C50807" s="9">
        <f t="shared" ca="1" si="1586"/>
        <v>0.73456675573432806</v>
      </c>
      <c r="D50807" s="9">
        <f t="shared" ca="1" si="1587"/>
        <v>182.53367711354946</v>
      </c>
    </row>
    <row r="50808" spans="2:4" x14ac:dyDescent="0.25">
      <c r="B50808" s="13">
        <v>50798</v>
      </c>
      <c r="C50808" s="9">
        <f t="shared" ca="1" si="1586"/>
        <v>0.18480832806607994</v>
      </c>
      <c r="D50808" s="9">
        <f t="shared" ca="1" si="1587"/>
        <v>152.05616685302607</v>
      </c>
    </row>
    <row r="50809" spans="2:4" x14ac:dyDescent="0.25">
      <c r="B50809" s="13">
        <v>50799</v>
      </c>
      <c r="C50809" s="9">
        <f t="shared" ca="1" si="1586"/>
        <v>0.24857311583752484</v>
      </c>
      <c r="D50809" s="9">
        <f t="shared" ca="1" si="1587"/>
        <v>156.4202641879549</v>
      </c>
    </row>
    <row r="50810" spans="2:4" x14ac:dyDescent="0.25">
      <c r="B50810" s="13">
        <v>50800</v>
      </c>
      <c r="C50810" s="9">
        <f t="shared" ca="1" si="1586"/>
        <v>0.75751998583929236</v>
      </c>
      <c r="D50810" s="9">
        <f t="shared" ca="1" si="1587"/>
        <v>183.96694590605588</v>
      </c>
    </row>
    <row r="50811" spans="2:4" x14ac:dyDescent="0.25">
      <c r="B50811" s="13">
        <v>50801</v>
      </c>
      <c r="C50811" s="9">
        <f t="shared" ca="1" si="1586"/>
        <v>0.59116437439584302</v>
      </c>
      <c r="D50811" s="9">
        <f t="shared" ca="1" si="1587"/>
        <v>174.610824035012</v>
      </c>
    </row>
    <row r="50812" spans="2:4" x14ac:dyDescent="0.25">
      <c r="B50812" s="13">
        <v>50802</v>
      </c>
      <c r="C50812" s="9">
        <f t="shared" ca="1" si="1586"/>
        <v>0.10676765394599863</v>
      </c>
      <c r="D50812" s="9">
        <f t="shared" ca="1" si="1587"/>
        <v>145.12194232421848</v>
      </c>
    </row>
    <row r="50813" spans="2:4" x14ac:dyDescent="0.25">
      <c r="B50813" s="13">
        <v>50803</v>
      </c>
      <c r="C50813" s="9">
        <f t="shared" ca="1" si="1586"/>
        <v>7.6810622257259542E-2</v>
      </c>
      <c r="D50813" s="9">
        <f t="shared" ca="1" si="1587"/>
        <v>141.46286881820311</v>
      </c>
    </row>
    <row r="50814" spans="2:4" x14ac:dyDescent="0.25">
      <c r="B50814" s="13">
        <v>50804</v>
      </c>
      <c r="C50814" s="9">
        <f t="shared" ca="1" si="1586"/>
        <v>0.38658435540877478</v>
      </c>
      <c r="D50814" s="9">
        <f t="shared" ca="1" si="1587"/>
        <v>164.23534838791744</v>
      </c>
    </row>
    <row r="50815" spans="2:4" x14ac:dyDescent="0.25">
      <c r="B50815" s="13">
        <v>50805</v>
      </c>
      <c r="C50815" s="9">
        <f t="shared" ca="1" si="1586"/>
        <v>0.42173717802946264</v>
      </c>
      <c r="D50815" s="9">
        <f t="shared" ca="1" si="1587"/>
        <v>166.05097318077964</v>
      </c>
    </row>
    <row r="50816" spans="2:4" x14ac:dyDescent="0.25">
      <c r="B50816" s="13">
        <v>50806</v>
      </c>
      <c r="C50816" s="9">
        <f t="shared" ca="1" si="1586"/>
        <v>0.47870321100523305</v>
      </c>
      <c r="D50816" s="9">
        <f t="shared" ca="1" si="1587"/>
        <v>168.93182972765533</v>
      </c>
    </row>
    <row r="50817" spans="2:4" x14ac:dyDescent="0.25">
      <c r="B50817" s="13">
        <v>50807</v>
      </c>
      <c r="C50817" s="9">
        <f t="shared" ca="1" si="1586"/>
        <v>0.83846107805703085</v>
      </c>
      <c r="D50817" s="9">
        <f t="shared" ca="1" si="1587"/>
        <v>189.76305503586855</v>
      </c>
    </row>
    <row r="50818" spans="2:4" x14ac:dyDescent="0.25">
      <c r="B50818" s="13">
        <v>50808</v>
      </c>
      <c r="C50818" s="9">
        <f t="shared" ca="1" si="1586"/>
        <v>0.40072267708092435</v>
      </c>
      <c r="D50818" s="9">
        <f t="shared" ca="1" si="1587"/>
        <v>164.97046030718784</v>
      </c>
    </row>
    <row r="50819" spans="2:4" x14ac:dyDescent="0.25">
      <c r="B50819" s="13">
        <v>50809</v>
      </c>
      <c r="C50819" s="9">
        <f t="shared" ca="1" si="1586"/>
        <v>0.54505807659020689</v>
      </c>
      <c r="D50819" s="9">
        <f t="shared" ca="1" si="1587"/>
        <v>172.26370102651092</v>
      </c>
    </row>
    <row r="50820" spans="2:4" x14ac:dyDescent="0.25">
      <c r="B50820" s="13">
        <v>50810</v>
      </c>
      <c r="C50820" s="9">
        <f t="shared" ca="1" si="1586"/>
        <v>0.57195743791815701</v>
      </c>
      <c r="D50820" s="9">
        <f t="shared" ca="1" si="1587"/>
        <v>173.6271971817898</v>
      </c>
    </row>
    <row r="50821" spans="2:4" x14ac:dyDescent="0.25">
      <c r="B50821" s="13">
        <v>50811</v>
      </c>
      <c r="C50821" s="9">
        <f t="shared" ca="1" si="1586"/>
        <v>0.58781747409164109</v>
      </c>
      <c r="D50821" s="9">
        <f t="shared" ca="1" si="1587"/>
        <v>174.43868540731265</v>
      </c>
    </row>
    <row r="50822" spans="2:4" x14ac:dyDescent="0.25">
      <c r="B50822" s="13">
        <v>50812</v>
      </c>
      <c r="C50822" s="9">
        <f t="shared" ca="1" si="1586"/>
        <v>0.19054464314323172</v>
      </c>
      <c r="D50822" s="9">
        <f t="shared" ca="1" si="1587"/>
        <v>152.48217976426324</v>
      </c>
    </row>
    <row r="50823" spans="2:4" x14ac:dyDescent="0.25">
      <c r="B50823" s="13">
        <v>50813</v>
      </c>
      <c r="C50823" s="9">
        <f t="shared" ca="1" si="1586"/>
        <v>0.65734362677594282</v>
      </c>
      <c r="D50823" s="9">
        <f t="shared" ca="1" si="1587"/>
        <v>178.10448322840398</v>
      </c>
    </row>
    <row r="50824" spans="2:4" x14ac:dyDescent="0.25">
      <c r="B50824" s="13">
        <v>50814</v>
      </c>
      <c r="C50824" s="9">
        <f t="shared" ca="1" si="1586"/>
        <v>0.77451631524700582</v>
      </c>
      <c r="D50824" s="9">
        <f t="shared" ca="1" si="1587"/>
        <v>185.07606508910928</v>
      </c>
    </row>
    <row r="50825" spans="2:4" x14ac:dyDescent="0.25">
      <c r="B50825" s="13">
        <v>50815</v>
      </c>
      <c r="C50825" s="9">
        <f t="shared" ca="1" si="1586"/>
        <v>0.15464138088243662</v>
      </c>
      <c r="D50825" s="9">
        <f t="shared" ca="1" si="1587"/>
        <v>149.6654366338978</v>
      </c>
    </row>
    <row r="50826" spans="2:4" x14ac:dyDescent="0.25">
      <c r="B50826" s="13">
        <v>50816</v>
      </c>
      <c r="C50826" s="9">
        <f t="shared" ca="1" si="1586"/>
        <v>0.51049203423957834</v>
      </c>
      <c r="D50826" s="9">
        <f t="shared" ca="1" si="1587"/>
        <v>170.52605324394506</v>
      </c>
    </row>
    <row r="50827" spans="2:4" x14ac:dyDescent="0.25">
      <c r="B50827" s="13">
        <v>50817</v>
      </c>
      <c r="C50827" s="9">
        <f t="shared" ca="1" si="1586"/>
        <v>0.77175121350386211</v>
      </c>
      <c r="D50827" s="9">
        <f t="shared" ca="1" si="1587"/>
        <v>184.89252901728887</v>
      </c>
    </row>
    <row r="50828" spans="2:4" x14ac:dyDescent="0.25">
      <c r="B50828" s="13">
        <v>50818</v>
      </c>
      <c r="C50828" s="9">
        <f t="shared" ref="C50828:C50891" ca="1" si="1588">RAND()</f>
        <v>4.8174135772434457E-2</v>
      </c>
      <c r="D50828" s="9">
        <f t="shared" ref="D50828:D50891" ca="1" si="1589">_xlfn.NORM.INV(C50828,$C$6,$C$7)</f>
        <v>136.74357998430071</v>
      </c>
    </row>
    <row r="50829" spans="2:4" x14ac:dyDescent="0.25">
      <c r="B50829" s="13">
        <v>50819</v>
      </c>
      <c r="C50829" s="9">
        <f t="shared" ca="1" si="1588"/>
        <v>0.7565458751553471</v>
      </c>
      <c r="D50829" s="9">
        <f t="shared" ca="1" si="1589"/>
        <v>183.90469335550711</v>
      </c>
    </row>
    <row r="50830" spans="2:4" x14ac:dyDescent="0.25">
      <c r="B50830" s="13">
        <v>50820</v>
      </c>
      <c r="C50830" s="9">
        <f t="shared" ca="1" si="1588"/>
        <v>0.22629629683613794</v>
      </c>
      <c r="D50830" s="9">
        <f t="shared" ca="1" si="1589"/>
        <v>154.97800391934237</v>
      </c>
    </row>
    <row r="50831" spans="2:4" x14ac:dyDescent="0.25">
      <c r="B50831" s="13">
        <v>50821</v>
      </c>
      <c r="C50831" s="9">
        <f t="shared" ca="1" si="1588"/>
        <v>0.32338620659329931</v>
      </c>
      <c r="D50831" s="9">
        <f t="shared" ca="1" si="1589"/>
        <v>160.83498807241193</v>
      </c>
    </row>
    <row r="50832" spans="2:4" x14ac:dyDescent="0.25">
      <c r="B50832" s="13">
        <v>50822</v>
      </c>
      <c r="C50832" s="9">
        <f t="shared" ca="1" si="1588"/>
        <v>0.47868166758639619</v>
      </c>
      <c r="D50832" s="9">
        <f t="shared" ca="1" si="1589"/>
        <v>168.93074815776637</v>
      </c>
    </row>
    <row r="50833" spans="2:4" x14ac:dyDescent="0.25">
      <c r="B50833" s="13">
        <v>50823</v>
      </c>
      <c r="C50833" s="9">
        <f t="shared" ca="1" si="1588"/>
        <v>0.53380268040753442</v>
      </c>
      <c r="D50833" s="9">
        <f t="shared" ca="1" si="1589"/>
        <v>171.69664789220369</v>
      </c>
    </row>
    <row r="50834" spans="2:4" x14ac:dyDescent="0.25">
      <c r="B50834" s="13">
        <v>50824</v>
      </c>
      <c r="C50834" s="9">
        <f t="shared" ca="1" si="1588"/>
        <v>0.44502111694872193</v>
      </c>
      <c r="D50834" s="9">
        <f t="shared" ca="1" si="1589"/>
        <v>167.23498465713629</v>
      </c>
    </row>
    <row r="50835" spans="2:4" x14ac:dyDescent="0.25">
      <c r="B50835" s="13">
        <v>50825</v>
      </c>
      <c r="C50835" s="9">
        <f t="shared" ca="1" si="1588"/>
        <v>0.49733260173005422</v>
      </c>
      <c r="D50835" s="9">
        <f t="shared" ca="1" si="1589"/>
        <v>169.86627548517095</v>
      </c>
    </row>
    <row r="50836" spans="2:4" x14ac:dyDescent="0.25">
      <c r="B50836" s="13">
        <v>50826</v>
      </c>
      <c r="C50836" s="9">
        <f t="shared" ca="1" si="1588"/>
        <v>0.16376027196204956</v>
      </c>
      <c r="D50836" s="9">
        <f t="shared" ca="1" si="1589"/>
        <v>150.41759405968111</v>
      </c>
    </row>
    <row r="50837" spans="2:4" x14ac:dyDescent="0.25">
      <c r="B50837" s="13">
        <v>50827</v>
      </c>
      <c r="C50837" s="9">
        <f t="shared" ca="1" si="1588"/>
        <v>0.39616813050386623</v>
      </c>
      <c r="D50837" s="9">
        <f t="shared" ca="1" si="1589"/>
        <v>164.73443859474727</v>
      </c>
    </row>
    <row r="50838" spans="2:4" x14ac:dyDescent="0.25">
      <c r="B50838" s="13">
        <v>50828</v>
      </c>
      <c r="C50838" s="9">
        <f t="shared" ca="1" si="1588"/>
        <v>9.8873231257588179E-2</v>
      </c>
      <c r="D50838" s="9">
        <f t="shared" ca="1" si="1589"/>
        <v>144.24002868896648</v>
      </c>
    </row>
    <row r="50839" spans="2:4" x14ac:dyDescent="0.25">
      <c r="B50839" s="13">
        <v>50829</v>
      </c>
      <c r="C50839" s="9">
        <f t="shared" ca="1" si="1588"/>
        <v>0.98101858775345274</v>
      </c>
      <c r="D50839" s="9">
        <f t="shared" ca="1" si="1589"/>
        <v>211.50511795518554</v>
      </c>
    </row>
    <row r="50840" spans="2:4" x14ac:dyDescent="0.25">
      <c r="B50840" s="13">
        <v>50830</v>
      </c>
      <c r="C50840" s="9">
        <f t="shared" ca="1" si="1588"/>
        <v>0.41691506311536819</v>
      </c>
      <c r="D50840" s="9">
        <f t="shared" ca="1" si="1589"/>
        <v>165.80416279379011</v>
      </c>
    </row>
    <row r="50841" spans="2:4" x14ac:dyDescent="0.25">
      <c r="B50841" s="13">
        <v>50831</v>
      </c>
      <c r="C50841" s="9">
        <f t="shared" ca="1" si="1588"/>
        <v>0.74987500310268673</v>
      </c>
      <c r="D50841" s="9">
        <f t="shared" ca="1" si="1589"/>
        <v>183.48192907969803</v>
      </c>
    </row>
    <row r="50842" spans="2:4" x14ac:dyDescent="0.25">
      <c r="B50842" s="13">
        <v>50832</v>
      </c>
      <c r="C50842" s="9">
        <f t="shared" ca="1" si="1588"/>
        <v>0.59764680363793332</v>
      </c>
      <c r="D50842" s="9">
        <f t="shared" ca="1" si="1589"/>
        <v>174.94521603488914</v>
      </c>
    </row>
    <row r="50843" spans="2:4" x14ac:dyDescent="0.25">
      <c r="B50843" s="13">
        <v>50833</v>
      </c>
      <c r="C50843" s="9">
        <f t="shared" ca="1" si="1588"/>
        <v>0.24916669377815992</v>
      </c>
      <c r="D50843" s="9">
        <f t="shared" ca="1" si="1589"/>
        <v>156.45771245492418</v>
      </c>
    </row>
    <row r="50844" spans="2:4" x14ac:dyDescent="0.25">
      <c r="B50844" s="13">
        <v>50834</v>
      </c>
      <c r="C50844" s="9">
        <f t="shared" ca="1" si="1588"/>
        <v>0.64793293726557544</v>
      </c>
      <c r="D50844" s="9">
        <f t="shared" ca="1" si="1589"/>
        <v>177.59491582291875</v>
      </c>
    </row>
    <row r="50845" spans="2:4" x14ac:dyDescent="0.25">
      <c r="B50845" s="13">
        <v>50835</v>
      </c>
      <c r="C50845" s="9">
        <f t="shared" ca="1" si="1588"/>
        <v>0.46443039307211975</v>
      </c>
      <c r="D50845" s="9">
        <f t="shared" ca="1" si="1589"/>
        <v>168.21443517928654</v>
      </c>
    </row>
    <row r="50846" spans="2:4" x14ac:dyDescent="0.25">
      <c r="B50846" s="13">
        <v>50836</v>
      </c>
      <c r="C50846" s="9">
        <f t="shared" ca="1" si="1588"/>
        <v>0.18857205843298408</v>
      </c>
      <c r="D50846" s="9">
        <f t="shared" ca="1" si="1589"/>
        <v>152.3365884857383</v>
      </c>
    </row>
    <row r="50847" spans="2:4" x14ac:dyDescent="0.25">
      <c r="B50847" s="13">
        <v>50837</v>
      </c>
      <c r="C50847" s="9">
        <f t="shared" ca="1" si="1588"/>
        <v>0.62810951131207027</v>
      </c>
      <c r="D50847" s="9">
        <f t="shared" ca="1" si="1589"/>
        <v>176.53700958705576</v>
      </c>
    </row>
    <row r="50848" spans="2:4" x14ac:dyDescent="0.25">
      <c r="B50848" s="13">
        <v>50838</v>
      </c>
      <c r="C50848" s="9">
        <f t="shared" ca="1" si="1588"/>
        <v>0.15923816844260164</v>
      </c>
      <c r="D50848" s="9">
        <f t="shared" ca="1" si="1589"/>
        <v>150.04812268677099</v>
      </c>
    </row>
    <row r="50849" spans="2:4" x14ac:dyDescent="0.25">
      <c r="B50849" s="13">
        <v>50839</v>
      </c>
      <c r="C50849" s="9">
        <f t="shared" ca="1" si="1588"/>
        <v>0.58140834699955879</v>
      </c>
      <c r="D50849" s="9">
        <f t="shared" ca="1" si="1589"/>
        <v>174.10995371554282</v>
      </c>
    </row>
    <row r="50850" spans="2:4" x14ac:dyDescent="0.25">
      <c r="B50850" s="13">
        <v>50840</v>
      </c>
      <c r="C50850" s="9">
        <f t="shared" ca="1" si="1588"/>
        <v>0.76380754817782992</v>
      </c>
      <c r="D50850" s="9">
        <f t="shared" ca="1" si="1589"/>
        <v>184.37208144273836</v>
      </c>
    </row>
    <row r="50851" spans="2:4" x14ac:dyDescent="0.25">
      <c r="B50851" s="13">
        <v>50841</v>
      </c>
      <c r="C50851" s="9">
        <f t="shared" ca="1" si="1588"/>
        <v>0.21550800740379106</v>
      </c>
      <c r="D50851" s="9">
        <f t="shared" ca="1" si="1589"/>
        <v>154.25091550658405</v>
      </c>
    </row>
    <row r="50852" spans="2:4" x14ac:dyDescent="0.25">
      <c r="B50852" s="13">
        <v>50842</v>
      </c>
      <c r="C50852" s="9">
        <f t="shared" ca="1" si="1588"/>
        <v>0.69337831890644908</v>
      </c>
      <c r="D50852" s="9">
        <f t="shared" ca="1" si="1589"/>
        <v>180.10898422184516</v>
      </c>
    </row>
    <row r="50853" spans="2:4" x14ac:dyDescent="0.25">
      <c r="B50853" s="13">
        <v>50843</v>
      </c>
      <c r="C50853" s="9">
        <f t="shared" ca="1" si="1588"/>
        <v>0.47394104221461664</v>
      </c>
      <c r="D50853" s="9">
        <f t="shared" ca="1" si="1589"/>
        <v>168.69266719378388</v>
      </c>
    </row>
    <row r="50854" spans="2:4" x14ac:dyDescent="0.25">
      <c r="B50854" s="13">
        <v>50844</v>
      </c>
      <c r="C50854" s="9">
        <f t="shared" ca="1" si="1588"/>
        <v>0.21046308289628812</v>
      </c>
      <c r="D50854" s="9">
        <f t="shared" ca="1" si="1589"/>
        <v>153.90369034576179</v>
      </c>
    </row>
    <row r="50855" spans="2:4" x14ac:dyDescent="0.25">
      <c r="B50855" s="13">
        <v>50845</v>
      </c>
      <c r="C50855" s="9">
        <f t="shared" ca="1" si="1588"/>
        <v>0.98739026582070466</v>
      </c>
      <c r="D50855" s="9">
        <f t="shared" ca="1" si="1589"/>
        <v>214.76048666304496</v>
      </c>
    </row>
    <row r="50856" spans="2:4" x14ac:dyDescent="0.25">
      <c r="B50856" s="13">
        <v>50846</v>
      </c>
      <c r="C50856" s="9">
        <f t="shared" ca="1" si="1588"/>
        <v>0.58293271803799296</v>
      </c>
      <c r="D50856" s="9">
        <f t="shared" ca="1" si="1589"/>
        <v>174.18803660960549</v>
      </c>
    </row>
    <row r="50857" spans="2:4" x14ac:dyDescent="0.25">
      <c r="B50857" s="13">
        <v>50847</v>
      </c>
      <c r="C50857" s="9">
        <f t="shared" ca="1" si="1588"/>
        <v>0.53679530891263116</v>
      </c>
      <c r="D50857" s="9">
        <f t="shared" ca="1" si="1589"/>
        <v>171.84726637587062</v>
      </c>
    </row>
    <row r="50858" spans="2:4" x14ac:dyDescent="0.25">
      <c r="B50858" s="13">
        <v>50848</v>
      </c>
      <c r="C50858" s="9">
        <f t="shared" ca="1" si="1588"/>
        <v>0.91829119678486393</v>
      </c>
      <c r="D50858" s="9">
        <f t="shared" ca="1" si="1589"/>
        <v>197.87337835630606</v>
      </c>
    </row>
    <row r="50859" spans="2:4" x14ac:dyDescent="0.25">
      <c r="B50859" s="13">
        <v>50849</v>
      </c>
      <c r="C50859" s="9">
        <f t="shared" ca="1" si="1588"/>
        <v>8.1127488565787775E-2</v>
      </c>
      <c r="D50859" s="9">
        <f t="shared" ca="1" si="1589"/>
        <v>142.04944828092999</v>
      </c>
    </row>
    <row r="50860" spans="2:4" x14ac:dyDescent="0.25">
      <c r="B50860" s="13">
        <v>50850</v>
      </c>
      <c r="C50860" s="9">
        <f t="shared" ca="1" si="1588"/>
        <v>0.65112885659710951</v>
      </c>
      <c r="D50860" s="9">
        <f t="shared" ca="1" si="1589"/>
        <v>177.76739878442112</v>
      </c>
    </row>
    <row r="50861" spans="2:4" x14ac:dyDescent="0.25">
      <c r="B50861" s="13">
        <v>50851</v>
      </c>
      <c r="C50861" s="9">
        <f t="shared" ca="1" si="1588"/>
        <v>5.3909867018789304E-2</v>
      </c>
      <c r="D50861" s="9">
        <f t="shared" ca="1" si="1589"/>
        <v>137.83858952618363</v>
      </c>
    </row>
    <row r="50862" spans="2:4" x14ac:dyDescent="0.25">
      <c r="B50862" s="13">
        <v>50852</v>
      </c>
      <c r="C50862" s="9">
        <f t="shared" ca="1" si="1588"/>
        <v>0.17524001914880349</v>
      </c>
      <c r="D50862" s="9">
        <f t="shared" ca="1" si="1589"/>
        <v>151.32682843942612</v>
      </c>
    </row>
    <row r="50863" spans="2:4" x14ac:dyDescent="0.25">
      <c r="B50863" s="13">
        <v>50853</v>
      </c>
      <c r="C50863" s="9">
        <f t="shared" ca="1" si="1588"/>
        <v>0.34268472849490994</v>
      </c>
      <c r="D50863" s="9">
        <f t="shared" ca="1" si="1589"/>
        <v>161.89705990671715</v>
      </c>
    </row>
    <row r="50864" spans="2:4" x14ac:dyDescent="0.25">
      <c r="B50864" s="13">
        <v>50854</v>
      </c>
      <c r="C50864" s="9">
        <f t="shared" ca="1" si="1588"/>
        <v>0.63901321981543024</v>
      </c>
      <c r="D50864" s="9">
        <f t="shared" ca="1" si="1589"/>
        <v>177.11644833079544</v>
      </c>
    </row>
    <row r="50865" spans="2:4" x14ac:dyDescent="0.25">
      <c r="B50865" s="13">
        <v>50855</v>
      </c>
      <c r="C50865" s="9">
        <f t="shared" ca="1" si="1588"/>
        <v>0.66223864418164369</v>
      </c>
      <c r="D50865" s="9">
        <f t="shared" ca="1" si="1589"/>
        <v>178.3716108651405</v>
      </c>
    </row>
    <row r="50866" spans="2:4" x14ac:dyDescent="0.25">
      <c r="B50866" s="13">
        <v>50856</v>
      </c>
      <c r="C50866" s="9">
        <f t="shared" ca="1" si="1588"/>
        <v>0.32160306050364873</v>
      </c>
      <c r="D50866" s="9">
        <f t="shared" ca="1" si="1589"/>
        <v>160.73558434862622</v>
      </c>
    </row>
    <row r="50867" spans="2:4" x14ac:dyDescent="0.25">
      <c r="B50867" s="13">
        <v>50857</v>
      </c>
      <c r="C50867" s="9">
        <f t="shared" ca="1" si="1588"/>
        <v>0.33072749452418448</v>
      </c>
      <c r="D50867" s="9">
        <f t="shared" ca="1" si="1589"/>
        <v>161.24189553398594</v>
      </c>
    </row>
    <row r="50868" spans="2:4" x14ac:dyDescent="0.25">
      <c r="B50868" s="13">
        <v>50858</v>
      </c>
      <c r="C50868" s="9">
        <f t="shared" ca="1" si="1588"/>
        <v>0.55578664206880113</v>
      </c>
      <c r="D50868" s="9">
        <f t="shared" ca="1" si="1589"/>
        <v>172.80590503284321</v>
      </c>
    </row>
    <row r="50869" spans="2:4" x14ac:dyDescent="0.25">
      <c r="B50869" s="13">
        <v>50859</v>
      </c>
      <c r="C50869" s="9">
        <f t="shared" ca="1" si="1588"/>
        <v>7.6661441410015074E-2</v>
      </c>
      <c r="D50869" s="9">
        <f t="shared" ca="1" si="1589"/>
        <v>141.44215556770041</v>
      </c>
    </row>
    <row r="50870" spans="2:4" x14ac:dyDescent="0.25">
      <c r="B50870" s="13">
        <v>50860</v>
      </c>
      <c r="C50870" s="9">
        <f t="shared" ca="1" si="1588"/>
        <v>0.47695372797584656</v>
      </c>
      <c r="D50870" s="9">
        <f t="shared" ca="1" si="1589"/>
        <v>168.84398789210391</v>
      </c>
    </row>
    <row r="50871" spans="2:4" x14ac:dyDescent="0.25">
      <c r="B50871" s="13">
        <v>50861</v>
      </c>
      <c r="C50871" s="9">
        <f t="shared" ca="1" si="1588"/>
        <v>0.78602623407289252</v>
      </c>
      <c r="D50871" s="9">
        <f t="shared" ca="1" si="1589"/>
        <v>185.85417497661422</v>
      </c>
    </row>
    <row r="50872" spans="2:4" x14ac:dyDescent="0.25">
      <c r="B50872" s="13">
        <v>50862</v>
      </c>
      <c r="C50872" s="9">
        <f t="shared" ca="1" si="1588"/>
        <v>5.2811823423220661E-2</v>
      </c>
      <c r="D50872" s="9">
        <f t="shared" ca="1" si="1589"/>
        <v>137.63638469440048</v>
      </c>
    </row>
    <row r="50873" spans="2:4" x14ac:dyDescent="0.25">
      <c r="B50873" s="13">
        <v>50863</v>
      </c>
      <c r="C50873" s="9">
        <f t="shared" ca="1" si="1588"/>
        <v>0.3253750870067228</v>
      </c>
      <c r="D50873" s="9">
        <f t="shared" ca="1" si="1589"/>
        <v>160.94559438719696</v>
      </c>
    </row>
    <row r="50874" spans="2:4" x14ac:dyDescent="0.25">
      <c r="B50874" s="13">
        <v>50864</v>
      </c>
      <c r="C50874" s="9">
        <f t="shared" ca="1" si="1588"/>
        <v>0.87124990747861752</v>
      </c>
      <c r="D50874" s="9">
        <f t="shared" ca="1" si="1589"/>
        <v>192.64638761008871</v>
      </c>
    </row>
    <row r="50875" spans="2:4" x14ac:dyDescent="0.25">
      <c r="B50875" s="13">
        <v>50865</v>
      </c>
      <c r="C50875" s="9">
        <f t="shared" ca="1" si="1588"/>
        <v>5.0940198251534285E-2</v>
      </c>
      <c r="D50875" s="9">
        <f t="shared" ca="1" si="1589"/>
        <v>137.28389916387886</v>
      </c>
    </row>
    <row r="50876" spans="2:4" x14ac:dyDescent="0.25">
      <c r="B50876" s="13">
        <v>50866</v>
      </c>
      <c r="C50876" s="9">
        <f t="shared" ca="1" si="1588"/>
        <v>0.82968915091262652</v>
      </c>
      <c r="D50876" s="9">
        <f t="shared" ca="1" si="1589"/>
        <v>189.05875159190094</v>
      </c>
    </row>
    <row r="50877" spans="2:4" x14ac:dyDescent="0.25">
      <c r="B50877" s="13">
        <v>50867</v>
      </c>
      <c r="C50877" s="9">
        <f t="shared" ca="1" si="1588"/>
        <v>0.71228884881261911</v>
      </c>
      <c r="D50877" s="9">
        <f t="shared" ca="1" si="1589"/>
        <v>181.20167533701829</v>
      </c>
    </row>
    <row r="50878" spans="2:4" x14ac:dyDescent="0.25">
      <c r="B50878" s="13">
        <v>50868</v>
      </c>
      <c r="C50878" s="9">
        <f t="shared" ca="1" si="1588"/>
        <v>0.4941361372546681</v>
      </c>
      <c r="D50878" s="9">
        <f t="shared" ca="1" si="1589"/>
        <v>169.70601893085825</v>
      </c>
    </row>
    <row r="50879" spans="2:4" x14ac:dyDescent="0.25">
      <c r="B50879" s="13">
        <v>50869</v>
      </c>
      <c r="C50879" s="9">
        <f t="shared" ca="1" si="1588"/>
        <v>0.19004504277006329</v>
      </c>
      <c r="D50879" s="9">
        <f t="shared" ca="1" si="1589"/>
        <v>152.44539357223744</v>
      </c>
    </row>
    <row r="50880" spans="2:4" x14ac:dyDescent="0.25">
      <c r="B50880" s="13">
        <v>50870</v>
      </c>
      <c r="C50880" s="9">
        <f t="shared" ca="1" si="1588"/>
        <v>0.74836096275478037</v>
      </c>
      <c r="D50880" s="9">
        <f t="shared" ca="1" si="1589"/>
        <v>183.38681698863746</v>
      </c>
    </row>
    <row r="50881" spans="2:4" x14ac:dyDescent="0.25">
      <c r="B50881" s="13">
        <v>50871</v>
      </c>
      <c r="C50881" s="9">
        <f t="shared" ca="1" si="1588"/>
        <v>0.84299222119606421</v>
      </c>
      <c r="D50881" s="9">
        <f t="shared" ca="1" si="1589"/>
        <v>190.13663818853101</v>
      </c>
    </row>
    <row r="50882" spans="2:4" x14ac:dyDescent="0.25">
      <c r="B50882" s="13">
        <v>50872</v>
      </c>
      <c r="C50882" s="9">
        <f t="shared" ca="1" si="1588"/>
        <v>0.616006509999108</v>
      </c>
      <c r="D50882" s="9">
        <f t="shared" ca="1" si="1589"/>
        <v>175.9001806418166</v>
      </c>
    </row>
    <row r="50883" spans="2:4" x14ac:dyDescent="0.25">
      <c r="B50883" s="13">
        <v>50873</v>
      </c>
      <c r="C50883" s="9">
        <f t="shared" ca="1" si="1588"/>
        <v>3.3776497500528246E-2</v>
      </c>
      <c r="D50883" s="9">
        <f t="shared" ca="1" si="1589"/>
        <v>133.44045885803996</v>
      </c>
    </row>
    <row r="50884" spans="2:4" x14ac:dyDescent="0.25">
      <c r="B50884" s="13">
        <v>50874</v>
      </c>
      <c r="C50884" s="9">
        <f t="shared" ca="1" si="1588"/>
        <v>0.46868049362398723</v>
      </c>
      <c r="D50884" s="9">
        <f t="shared" ca="1" si="1589"/>
        <v>168.42825645960352</v>
      </c>
    </row>
    <row r="50885" spans="2:4" x14ac:dyDescent="0.25">
      <c r="B50885" s="13">
        <v>50875</v>
      </c>
      <c r="C50885" s="9">
        <f t="shared" ca="1" si="1588"/>
        <v>0.31724443058323404</v>
      </c>
      <c r="D50885" s="9">
        <f t="shared" ca="1" si="1589"/>
        <v>160.49163421760116</v>
      </c>
    </row>
    <row r="50886" spans="2:4" x14ac:dyDescent="0.25">
      <c r="B50886" s="13">
        <v>50876</v>
      </c>
      <c r="C50886" s="9">
        <f t="shared" ca="1" si="1588"/>
        <v>0.84851215817301284</v>
      </c>
      <c r="D50886" s="9">
        <f t="shared" ca="1" si="1589"/>
        <v>190.60146234351978</v>
      </c>
    </row>
    <row r="50887" spans="2:4" x14ac:dyDescent="0.25">
      <c r="B50887" s="13">
        <v>50877</v>
      </c>
      <c r="C50887" s="9">
        <f t="shared" ca="1" si="1588"/>
        <v>0.25234255621914137</v>
      </c>
      <c r="D50887" s="9">
        <f t="shared" ca="1" si="1589"/>
        <v>156.65727516584306</v>
      </c>
    </row>
    <row r="50888" spans="2:4" x14ac:dyDescent="0.25">
      <c r="B50888" s="13">
        <v>50878</v>
      </c>
      <c r="C50888" s="9">
        <f t="shared" ca="1" si="1588"/>
        <v>0.16236213514265485</v>
      </c>
      <c r="D50888" s="9">
        <f t="shared" ca="1" si="1589"/>
        <v>150.304079366943</v>
      </c>
    </row>
    <row r="50889" spans="2:4" x14ac:dyDescent="0.25">
      <c r="B50889" s="13">
        <v>50879</v>
      </c>
      <c r="C50889" s="9">
        <f t="shared" ca="1" si="1588"/>
        <v>0.64147600598404353</v>
      </c>
      <c r="D50889" s="9">
        <f t="shared" ca="1" si="1589"/>
        <v>177.24813789231874</v>
      </c>
    </row>
    <row r="50890" spans="2:4" x14ac:dyDescent="0.25">
      <c r="B50890" s="13">
        <v>50880</v>
      </c>
      <c r="C50890" s="9">
        <f t="shared" ca="1" si="1588"/>
        <v>3.6419835621631202E-2</v>
      </c>
      <c r="D50890" s="9">
        <f t="shared" ca="1" si="1589"/>
        <v>134.12332035974458</v>
      </c>
    </row>
    <row r="50891" spans="2:4" x14ac:dyDescent="0.25">
      <c r="B50891" s="13">
        <v>50881</v>
      </c>
      <c r="C50891" s="9">
        <f t="shared" ca="1" si="1588"/>
        <v>0.17496876438833198</v>
      </c>
      <c r="D50891" s="9">
        <f t="shared" ca="1" si="1589"/>
        <v>151.30579056511891</v>
      </c>
    </row>
    <row r="50892" spans="2:4" x14ac:dyDescent="0.25">
      <c r="B50892" s="13">
        <v>50882</v>
      </c>
      <c r="C50892" s="9">
        <f t="shared" ref="C50892:C50955" ca="1" si="1590">RAND()</f>
        <v>0.42027999514454684</v>
      </c>
      <c r="D50892" s="9">
        <f t="shared" ref="D50892:D50955" ca="1" si="1591">_xlfn.NORM.INV(C50892,$C$6,$C$7)</f>
        <v>165.97645527102034</v>
      </c>
    </row>
    <row r="50893" spans="2:4" x14ac:dyDescent="0.25">
      <c r="B50893" s="13">
        <v>50883</v>
      </c>
      <c r="C50893" s="9">
        <f t="shared" ca="1" si="1590"/>
        <v>0.62081515572941615</v>
      </c>
      <c r="D50893" s="9">
        <f t="shared" ca="1" si="1591"/>
        <v>176.15244760458251</v>
      </c>
    </row>
    <row r="50894" spans="2:4" x14ac:dyDescent="0.25">
      <c r="B50894" s="13">
        <v>50884</v>
      </c>
      <c r="C50894" s="9">
        <f t="shared" ca="1" si="1590"/>
        <v>0.37838760104573765</v>
      </c>
      <c r="D50894" s="9">
        <f t="shared" ca="1" si="1591"/>
        <v>163.80563444328232</v>
      </c>
    </row>
    <row r="50895" spans="2:4" x14ac:dyDescent="0.25">
      <c r="B50895" s="13">
        <v>50885</v>
      </c>
      <c r="C50895" s="9">
        <f t="shared" ca="1" si="1590"/>
        <v>0.13510877558442147</v>
      </c>
      <c r="D50895" s="9">
        <f t="shared" ca="1" si="1591"/>
        <v>147.94876603699413</v>
      </c>
    </row>
    <row r="50896" spans="2:4" x14ac:dyDescent="0.25">
      <c r="B50896" s="13">
        <v>50886</v>
      </c>
      <c r="C50896" s="9">
        <f t="shared" ca="1" si="1590"/>
        <v>0.50960740596289356</v>
      </c>
      <c r="D50896" s="9">
        <f t="shared" ca="1" si="1591"/>
        <v>170.48169047317023</v>
      </c>
    </row>
    <row r="50897" spans="2:4" x14ac:dyDescent="0.25">
      <c r="B50897" s="13">
        <v>50887</v>
      </c>
      <c r="C50897" s="9">
        <f t="shared" ca="1" si="1590"/>
        <v>3.7548785587005917E-2</v>
      </c>
      <c r="D50897" s="9">
        <f t="shared" ca="1" si="1591"/>
        <v>134.40264066051466</v>
      </c>
    </row>
    <row r="50898" spans="2:4" x14ac:dyDescent="0.25">
      <c r="B50898" s="13">
        <v>50888</v>
      </c>
      <c r="C50898" s="9">
        <f t="shared" ca="1" si="1590"/>
        <v>0.48727159807093245</v>
      </c>
      <c r="D50898" s="9">
        <f t="shared" ca="1" si="1591"/>
        <v>169.36178425754599</v>
      </c>
    </row>
    <row r="50899" spans="2:4" x14ac:dyDescent="0.25">
      <c r="B50899" s="13">
        <v>50889</v>
      </c>
      <c r="C50899" s="9">
        <f t="shared" ca="1" si="1590"/>
        <v>0.81621493703077674</v>
      </c>
      <c r="D50899" s="9">
        <f t="shared" ca="1" si="1591"/>
        <v>188.02068438293338</v>
      </c>
    </row>
    <row r="50900" spans="2:4" x14ac:dyDescent="0.25">
      <c r="B50900" s="13">
        <v>50890</v>
      </c>
      <c r="C50900" s="9">
        <f t="shared" ca="1" si="1590"/>
        <v>0.24029239234486788</v>
      </c>
      <c r="D50900" s="9">
        <f t="shared" ca="1" si="1591"/>
        <v>155.89275353672662</v>
      </c>
    </row>
    <row r="50901" spans="2:4" x14ac:dyDescent="0.25">
      <c r="B50901" s="13">
        <v>50891</v>
      </c>
      <c r="C50901" s="9">
        <f t="shared" ca="1" si="1590"/>
        <v>7.0551101269854088E-2</v>
      </c>
      <c r="D50901" s="9">
        <f t="shared" ca="1" si="1591"/>
        <v>140.56602183348633</v>
      </c>
    </row>
    <row r="50902" spans="2:4" x14ac:dyDescent="0.25">
      <c r="B50902" s="13">
        <v>50892</v>
      </c>
      <c r="C50902" s="9">
        <f t="shared" ca="1" si="1590"/>
        <v>0.59212224516413992</v>
      </c>
      <c r="D50902" s="9">
        <f t="shared" ca="1" si="1591"/>
        <v>174.6601518600753</v>
      </c>
    </row>
    <row r="50903" spans="2:4" x14ac:dyDescent="0.25">
      <c r="B50903" s="13">
        <v>50893</v>
      </c>
      <c r="C50903" s="9">
        <f t="shared" ca="1" si="1590"/>
        <v>0.93813261429773576</v>
      </c>
      <c r="D50903" s="9">
        <f t="shared" ca="1" si="1591"/>
        <v>200.785696956848</v>
      </c>
    </row>
    <row r="50904" spans="2:4" x14ac:dyDescent="0.25">
      <c r="B50904" s="13">
        <v>50894</v>
      </c>
      <c r="C50904" s="9">
        <f t="shared" ca="1" si="1590"/>
        <v>0.46383452475779319</v>
      </c>
      <c r="D50904" s="9">
        <f t="shared" ca="1" si="1591"/>
        <v>168.18444146481158</v>
      </c>
    </row>
    <row r="50905" spans="2:4" x14ac:dyDescent="0.25">
      <c r="B50905" s="13">
        <v>50895</v>
      </c>
      <c r="C50905" s="9">
        <f t="shared" ca="1" si="1590"/>
        <v>0.61451772352668232</v>
      </c>
      <c r="D50905" s="9">
        <f t="shared" ca="1" si="1591"/>
        <v>175.82226901689876</v>
      </c>
    </row>
    <row r="50906" spans="2:4" x14ac:dyDescent="0.25">
      <c r="B50906" s="13">
        <v>50896</v>
      </c>
      <c r="C50906" s="9">
        <f t="shared" ca="1" si="1590"/>
        <v>0.19100036021575695</v>
      </c>
      <c r="D50906" s="9">
        <f t="shared" ca="1" si="1591"/>
        <v>152.51568316562853</v>
      </c>
    </row>
    <row r="50907" spans="2:4" x14ac:dyDescent="0.25">
      <c r="B50907" s="13">
        <v>50897</v>
      </c>
      <c r="C50907" s="9">
        <f t="shared" ca="1" si="1590"/>
        <v>0.55857901266208576</v>
      </c>
      <c r="D50907" s="9">
        <f t="shared" ca="1" si="1591"/>
        <v>172.94734954337164</v>
      </c>
    </row>
    <row r="50908" spans="2:4" x14ac:dyDescent="0.25">
      <c r="B50908" s="13">
        <v>50898</v>
      </c>
      <c r="C50908" s="9">
        <f t="shared" ca="1" si="1590"/>
        <v>0.57191862145126793</v>
      </c>
      <c r="D50908" s="9">
        <f t="shared" ca="1" si="1591"/>
        <v>173.6252189630363</v>
      </c>
    </row>
    <row r="50909" spans="2:4" x14ac:dyDescent="0.25">
      <c r="B50909" s="13">
        <v>50899</v>
      </c>
      <c r="C50909" s="9">
        <f t="shared" ca="1" si="1590"/>
        <v>0.95383280035648188</v>
      </c>
      <c r="D50909" s="9">
        <f t="shared" ca="1" si="1591"/>
        <v>203.6642047911896</v>
      </c>
    </row>
    <row r="50910" spans="2:4" x14ac:dyDescent="0.25">
      <c r="B50910" s="13">
        <v>50900</v>
      </c>
      <c r="C50910" s="9">
        <f t="shared" ca="1" si="1590"/>
        <v>5.6956830346805765E-2</v>
      </c>
      <c r="D50910" s="9">
        <f t="shared" ca="1" si="1591"/>
        <v>138.38311558217077</v>
      </c>
    </row>
    <row r="50911" spans="2:4" x14ac:dyDescent="0.25">
      <c r="B50911" s="13">
        <v>50901</v>
      </c>
      <c r="C50911" s="9">
        <f t="shared" ca="1" si="1590"/>
        <v>4.0445034911927635E-2</v>
      </c>
      <c r="D50911" s="9">
        <f t="shared" ca="1" si="1591"/>
        <v>135.08910268325869</v>
      </c>
    </row>
    <row r="50912" spans="2:4" x14ac:dyDescent="0.25">
      <c r="B50912" s="13">
        <v>50902</v>
      </c>
      <c r="C50912" s="9">
        <f t="shared" ca="1" si="1590"/>
        <v>0.1254843519826726</v>
      </c>
      <c r="D50912" s="9">
        <f t="shared" ca="1" si="1591"/>
        <v>147.04000678904555</v>
      </c>
    </row>
    <row r="50913" spans="2:4" x14ac:dyDescent="0.25">
      <c r="B50913" s="13">
        <v>50903</v>
      </c>
      <c r="C50913" s="9">
        <f t="shared" ca="1" si="1590"/>
        <v>0.15013453825972678</v>
      </c>
      <c r="D50913" s="9">
        <f t="shared" ca="1" si="1591"/>
        <v>149.28286924560217</v>
      </c>
    </row>
    <row r="50914" spans="2:4" x14ac:dyDescent="0.25">
      <c r="B50914" s="13">
        <v>50904</v>
      </c>
      <c r="C50914" s="9">
        <f t="shared" ca="1" si="1590"/>
        <v>0.45166085959972668</v>
      </c>
      <c r="D50914" s="9">
        <f t="shared" ca="1" si="1591"/>
        <v>167.57067434012157</v>
      </c>
    </row>
    <row r="50915" spans="2:4" x14ac:dyDescent="0.25">
      <c r="B50915" s="13">
        <v>50905</v>
      </c>
      <c r="C50915" s="9">
        <f t="shared" ca="1" si="1590"/>
        <v>0.95135946461698329</v>
      </c>
      <c r="D50915" s="9">
        <f t="shared" ca="1" si="1591"/>
        <v>203.16360689716987</v>
      </c>
    </row>
    <row r="50916" spans="2:4" x14ac:dyDescent="0.25">
      <c r="B50916" s="13">
        <v>50906</v>
      </c>
      <c r="C50916" s="9">
        <f t="shared" ca="1" si="1590"/>
        <v>0.61764419243797897</v>
      </c>
      <c r="D50916" s="9">
        <f t="shared" ca="1" si="1591"/>
        <v>175.98598792726639</v>
      </c>
    </row>
    <row r="50917" spans="2:4" x14ac:dyDescent="0.25">
      <c r="B50917" s="13">
        <v>50907</v>
      </c>
      <c r="C50917" s="9">
        <f t="shared" ca="1" si="1590"/>
        <v>1.1705758360049168E-2</v>
      </c>
      <c r="D50917" s="9">
        <f t="shared" ca="1" si="1591"/>
        <v>124.66696782051102</v>
      </c>
    </row>
    <row r="50918" spans="2:4" x14ac:dyDescent="0.25">
      <c r="B50918" s="13">
        <v>50908</v>
      </c>
      <c r="C50918" s="9">
        <f t="shared" ca="1" si="1590"/>
        <v>0.31815019956924062</v>
      </c>
      <c r="D50918" s="9">
        <f t="shared" ca="1" si="1591"/>
        <v>160.54244498048325</v>
      </c>
    </row>
    <row r="50919" spans="2:4" x14ac:dyDescent="0.25">
      <c r="B50919" s="13">
        <v>50909</v>
      </c>
      <c r="C50919" s="9">
        <f t="shared" ca="1" si="1590"/>
        <v>9.1328180461223152E-3</v>
      </c>
      <c r="D50919" s="9">
        <f t="shared" ca="1" si="1591"/>
        <v>122.79622388894518</v>
      </c>
    </row>
    <row r="50920" spans="2:4" x14ac:dyDescent="0.25">
      <c r="B50920" s="13">
        <v>50910</v>
      </c>
      <c r="C50920" s="9">
        <f t="shared" ca="1" si="1590"/>
        <v>0.83409853256511746</v>
      </c>
      <c r="D50920" s="9">
        <f t="shared" ca="1" si="1591"/>
        <v>189.40977479832839</v>
      </c>
    </row>
    <row r="50921" spans="2:4" x14ac:dyDescent="0.25">
      <c r="B50921" s="13">
        <v>50911</v>
      </c>
      <c r="C50921" s="9">
        <f t="shared" ca="1" si="1590"/>
        <v>0.16269053714545112</v>
      </c>
      <c r="D50921" s="9">
        <f t="shared" ca="1" si="1591"/>
        <v>150.33079925076092</v>
      </c>
    </row>
    <row r="50922" spans="2:4" x14ac:dyDescent="0.25">
      <c r="B50922" s="13">
        <v>50912</v>
      </c>
      <c r="C50922" s="9">
        <f t="shared" ca="1" si="1590"/>
        <v>0.13426444666553072</v>
      </c>
      <c r="D50922" s="9">
        <f t="shared" ca="1" si="1591"/>
        <v>147.87086589231293</v>
      </c>
    </row>
    <row r="50923" spans="2:4" x14ac:dyDescent="0.25">
      <c r="B50923" s="13">
        <v>50913</v>
      </c>
      <c r="C50923" s="9">
        <f t="shared" ca="1" si="1590"/>
        <v>0.3834953587778841</v>
      </c>
      <c r="D50923" s="9">
        <f t="shared" ca="1" si="1591"/>
        <v>164.07373105867543</v>
      </c>
    </row>
    <row r="50924" spans="2:4" x14ac:dyDescent="0.25">
      <c r="B50924" s="13">
        <v>50914</v>
      </c>
      <c r="C50924" s="9">
        <f t="shared" ca="1" si="1590"/>
        <v>0.96421272604681396</v>
      </c>
      <c r="D50924" s="9">
        <f t="shared" ca="1" si="1591"/>
        <v>206.03629606515042</v>
      </c>
    </row>
    <row r="50925" spans="2:4" x14ac:dyDescent="0.25">
      <c r="B50925" s="13">
        <v>50915</v>
      </c>
      <c r="C50925" s="9">
        <f t="shared" ca="1" si="1590"/>
        <v>0.91322109141182384</v>
      </c>
      <c r="D50925" s="9">
        <f t="shared" ca="1" si="1591"/>
        <v>197.21720754248412</v>
      </c>
    </row>
    <row r="50926" spans="2:4" x14ac:dyDescent="0.25">
      <c r="B50926" s="13">
        <v>50916</v>
      </c>
      <c r="C50926" s="9">
        <f t="shared" ca="1" si="1590"/>
        <v>1.5035992984622215E-2</v>
      </c>
      <c r="D50926" s="9">
        <f t="shared" ca="1" si="1591"/>
        <v>126.61718136507514</v>
      </c>
    </row>
    <row r="50927" spans="2:4" x14ac:dyDescent="0.25">
      <c r="B50927" s="13">
        <v>50917</v>
      </c>
      <c r="C50927" s="9">
        <f t="shared" ca="1" si="1590"/>
        <v>0.30283793113691715</v>
      </c>
      <c r="D50927" s="9">
        <f t="shared" ca="1" si="1591"/>
        <v>159.6748868590567</v>
      </c>
    </row>
    <row r="50928" spans="2:4" x14ac:dyDescent="0.25">
      <c r="B50928" s="13">
        <v>50918</v>
      </c>
      <c r="C50928" s="9">
        <f t="shared" ca="1" si="1590"/>
        <v>0.40581810324212741</v>
      </c>
      <c r="D50928" s="9">
        <f t="shared" ca="1" si="1591"/>
        <v>165.23368500003659</v>
      </c>
    </row>
    <row r="50929" spans="2:4" x14ac:dyDescent="0.25">
      <c r="B50929" s="13">
        <v>50919</v>
      </c>
      <c r="C50929" s="9">
        <f t="shared" ca="1" si="1590"/>
        <v>0.20928766932218701</v>
      </c>
      <c r="D50929" s="9">
        <f t="shared" ca="1" si="1591"/>
        <v>153.82209281938347</v>
      </c>
    </row>
    <row r="50930" spans="2:4" x14ac:dyDescent="0.25">
      <c r="B50930" s="13">
        <v>50920</v>
      </c>
      <c r="C50930" s="9">
        <f t="shared" ca="1" si="1590"/>
        <v>0.24328085812862488</v>
      </c>
      <c r="D50930" s="9">
        <f t="shared" ca="1" si="1591"/>
        <v>156.08424354058923</v>
      </c>
    </row>
    <row r="50931" spans="2:4" x14ac:dyDescent="0.25">
      <c r="B50931" s="13">
        <v>50921</v>
      </c>
      <c r="C50931" s="9">
        <f t="shared" ca="1" si="1590"/>
        <v>0.66744816941269225</v>
      </c>
      <c r="D50931" s="9">
        <f t="shared" ca="1" si="1591"/>
        <v>178.65755290602641</v>
      </c>
    </row>
    <row r="50932" spans="2:4" x14ac:dyDescent="0.25">
      <c r="B50932" s="13">
        <v>50922</v>
      </c>
      <c r="C50932" s="9">
        <f t="shared" ca="1" si="1590"/>
        <v>0.41697284654892741</v>
      </c>
      <c r="D50932" s="9">
        <f t="shared" ca="1" si="1591"/>
        <v>165.80712403477042</v>
      </c>
    </row>
    <row r="50933" spans="2:4" x14ac:dyDescent="0.25">
      <c r="B50933" s="13">
        <v>50923</v>
      </c>
      <c r="C50933" s="9">
        <f t="shared" ca="1" si="1590"/>
        <v>0.82824454250625035</v>
      </c>
      <c r="D50933" s="9">
        <f t="shared" ca="1" si="1591"/>
        <v>188.94501913931055</v>
      </c>
    </row>
    <row r="50934" spans="2:4" x14ac:dyDescent="0.25">
      <c r="B50934" s="13">
        <v>50924</v>
      </c>
      <c r="C50934" s="9">
        <f t="shared" ca="1" si="1590"/>
        <v>0.81499100427574589</v>
      </c>
      <c r="D50934" s="9">
        <f t="shared" ca="1" si="1591"/>
        <v>187.92879327517332</v>
      </c>
    </row>
    <row r="50935" spans="2:4" x14ac:dyDescent="0.25">
      <c r="B50935" s="13">
        <v>50925</v>
      </c>
      <c r="C50935" s="9">
        <f t="shared" ca="1" si="1590"/>
        <v>0.71673544897261354</v>
      </c>
      <c r="D50935" s="9">
        <f t="shared" ca="1" si="1591"/>
        <v>181.4634145573045</v>
      </c>
    </row>
    <row r="50936" spans="2:4" x14ac:dyDescent="0.25">
      <c r="B50936" s="13">
        <v>50926</v>
      </c>
      <c r="C50936" s="9">
        <f t="shared" ca="1" si="1590"/>
        <v>0.54411000603503856</v>
      </c>
      <c r="D50936" s="9">
        <f t="shared" ca="1" si="1591"/>
        <v>172.21587282311617</v>
      </c>
    </row>
    <row r="50937" spans="2:4" x14ac:dyDescent="0.25">
      <c r="B50937" s="13">
        <v>50927</v>
      </c>
      <c r="C50937" s="9">
        <f t="shared" ca="1" si="1590"/>
        <v>0.34481183103918811</v>
      </c>
      <c r="D50937" s="9">
        <f t="shared" ca="1" si="1591"/>
        <v>162.01268324614279</v>
      </c>
    </row>
    <row r="50938" spans="2:4" x14ac:dyDescent="0.25">
      <c r="B50938" s="13">
        <v>50928</v>
      </c>
      <c r="C50938" s="9">
        <f t="shared" ca="1" si="1590"/>
        <v>0.38274832573073558</v>
      </c>
      <c r="D50938" s="9">
        <f t="shared" ca="1" si="1591"/>
        <v>164.03458826370766</v>
      </c>
    </row>
    <row r="50939" spans="2:4" x14ac:dyDescent="0.25">
      <c r="B50939" s="13">
        <v>50929</v>
      </c>
      <c r="C50939" s="9">
        <f t="shared" ca="1" si="1590"/>
        <v>0.24079467318438141</v>
      </c>
      <c r="D50939" s="9">
        <f t="shared" ca="1" si="1591"/>
        <v>155.92502793159665</v>
      </c>
    </row>
    <row r="50940" spans="2:4" x14ac:dyDescent="0.25">
      <c r="B50940" s="13">
        <v>50930</v>
      </c>
      <c r="C50940" s="9">
        <f t="shared" ca="1" si="1590"/>
        <v>0.84678665916317519</v>
      </c>
      <c r="D50940" s="9">
        <f t="shared" ca="1" si="1591"/>
        <v>190.45497388403538</v>
      </c>
    </row>
    <row r="50941" spans="2:4" x14ac:dyDescent="0.25">
      <c r="B50941" s="13">
        <v>50931</v>
      </c>
      <c r="C50941" s="9">
        <f t="shared" ca="1" si="1590"/>
        <v>0.29581554193974269</v>
      </c>
      <c r="D50941" s="9">
        <f t="shared" ca="1" si="1591"/>
        <v>159.27052241674886</v>
      </c>
    </row>
    <row r="50942" spans="2:4" x14ac:dyDescent="0.25">
      <c r="B50942" s="13">
        <v>50932</v>
      </c>
      <c r="C50942" s="9">
        <f t="shared" ca="1" si="1590"/>
        <v>0.28372485788392976</v>
      </c>
      <c r="D50942" s="9">
        <f t="shared" ca="1" si="1591"/>
        <v>158.56377089398191</v>
      </c>
    </row>
    <row r="50943" spans="2:4" x14ac:dyDescent="0.25">
      <c r="B50943" s="13">
        <v>50933</v>
      </c>
      <c r="C50943" s="9">
        <f t="shared" ca="1" si="1590"/>
        <v>7.4764918710041872E-2</v>
      </c>
      <c r="D50943" s="9">
        <f t="shared" ca="1" si="1591"/>
        <v>141.17611677299016</v>
      </c>
    </row>
    <row r="50944" spans="2:4" x14ac:dyDescent="0.25">
      <c r="B50944" s="13">
        <v>50934</v>
      </c>
      <c r="C50944" s="9">
        <f t="shared" ca="1" si="1590"/>
        <v>0.94418164944897987</v>
      </c>
      <c r="D50944" s="9">
        <f t="shared" ca="1" si="1591"/>
        <v>201.8175896279819</v>
      </c>
    </row>
    <row r="50945" spans="2:4" x14ac:dyDescent="0.25">
      <c r="B50945" s="13">
        <v>50935</v>
      </c>
      <c r="C50945" s="9">
        <f t="shared" ca="1" si="1590"/>
        <v>0.21844320135692918</v>
      </c>
      <c r="D50945" s="9">
        <f t="shared" ca="1" si="1591"/>
        <v>154.45076532937921</v>
      </c>
    </row>
    <row r="50946" spans="2:4" x14ac:dyDescent="0.25">
      <c r="B50946" s="13">
        <v>50936</v>
      </c>
      <c r="C50946" s="9">
        <f t="shared" ca="1" si="1590"/>
        <v>0.69376144801298911</v>
      </c>
      <c r="D50946" s="9">
        <f t="shared" ca="1" si="1591"/>
        <v>180.13081461205073</v>
      </c>
    </row>
    <row r="50947" spans="2:4" x14ac:dyDescent="0.25">
      <c r="B50947" s="13">
        <v>50937</v>
      </c>
      <c r="C50947" s="9">
        <f t="shared" ca="1" si="1590"/>
        <v>0.1893121133618263</v>
      </c>
      <c r="D50947" s="9">
        <f t="shared" ca="1" si="1591"/>
        <v>152.39131934257378</v>
      </c>
    </row>
    <row r="50948" spans="2:4" x14ac:dyDescent="0.25">
      <c r="B50948" s="13">
        <v>50938</v>
      </c>
      <c r="C50948" s="9">
        <f t="shared" ca="1" si="1590"/>
        <v>0.41618775702581878</v>
      </c>
      <c r="D50948" s="9">
        <f t="shared" ca="1" si="1591"/>
        <v>165.76688248173502</v>
      </c>
    </row>
    <row r="50949" spans="2:4" x14ac:dyDescent="0.25">
      <c r="B50949" s="13">
        <v>50939</v>
      </c>
      <c r="C50949" s="9">
        <f t="shared" ca="1" si="1590"/>
        <v>0.86049214887889069</v>
      </c>
      <c r="D50949" s="9">
        <f t="shared" ca="1" si="1591"/>
        <v>191.65066261020917</v>
      </c>
    </row>
    <row r="50950" spans="2:4" x14ac:dyDescent="0.25">
      <c r="B50950" s="13">
        <v>50940</v>
      </c>
      <c r="C50950" s="9">
        <f t="shared" ca="1" si="1590"/>
        <v>0.48257426404218728</v>
      </c>
      <c r="D50950" s="9">
        <f t="shared" ca="1" si="1591"/>
        <v>169.12612517177368</v>
      </c>
    </row>
    <row r="50951" spans="2:4" x14ac:dyDescent="0.25">
      <c r="B50951" s="13">
        <v>50941</v>
      </c>
      <c r="C50951" s="9">
        <f t="shared" ca="1" si="1590"/>
        <v>0.30671072367986429</v>
      </c>
      <c r="D50951" s="9">
        <f t="shared" ca="1" si="1591"/>
        <v>159.89608762821504</v>
      </c>
    </row>
    <row r="50952" spans="2:4" x14ac:dyDescent="0.25">
      <c r="B50952" s="13">
        <v>50942</v>
      </c>
      <c r="C50952" s="9">
        <f t="shared" ca="1" si="1590"/>
        <v>2.0440069543974482E-2</v>
      </c>
      <c r="D50952" s="9">
        <f t="shared" ca="1" si="1591"/>
        <v>129.10512725876737</v>
      </c>
    </row>
    <row r="50953" spans="2:4" x14ac:dyDescent="0.25">
      <c r="B50953" s="13">
        <v>50943</v>
      </c>
      <c r="C50953" s="9">
        <f t="shared" ca="1" si="1590"/>
        <v>2.970995271951582E-2</v>
      </c>
      <c r="D50953" s="9">
        <f t="shared" ca="1" si="1591"/>
        <v>132.29852854740327</v>
      </c>
    </row>
    <row r="50954" spans="2:4" x14ac:dyDescent="0.25">
      <c r="B50954" s="13">
        <v>50944</v>
      </c>
      <c r="C50954" s="9">
        <f t="shared" ca="1" si="1590"/>
        <v>0.78819291134145519</v>
      </c>
      <c r="D50954" s="9">
        <f t="shared" ca="1" si="1591"/>
        <v>186.00333548889716</v>
      </c>
    </row>
    <row r="50955" spans="2:4" x14ac:dyDescent="0.25">
      <c r="B50955" s="13">
        <v>50945</v>
      </c>
      <c r="C50955" s="9">
        <f t="shared" ca="1" si="1590"/>
        <v>4.673769057385424E-2</v>
      </c>
      <c r="D50955" s="9">
        <f t="shared" ca="1" si="1591"/>
        <v>136.45313514358389</v>
      </c>
    </row>
    <row r="50956" spans="2:4" x14ac:dyDescent="0.25">
      <c r="B50956" s="13">
        <v>50946</v>
      </c>
      <c r="C50956" s="9">
        <f t="shared" ref="C50956:C51019" ca="1" si="1592">RAND()</f>
        <v>0.62946059749132721</v>
      </c>
      <c r="D50956" s="9">
        <f t="shared" ref="D50956:D51019" ca="1" si="1593">_xlfn.NORM.INV(C50956,$C$6,$C$7)</f>
        <v>176.60850129859685</v>
      </c>
    </row>
    <row r="50957" spans="2:4" x14ac:dyDescent="0.25">
      <c r="B50957" s="13">
        <v>50947</v>
      </c>
      <c r="C50957" s="9">
        <f t="shared" ca="1" si="1592"/>
        <v>0.63612316162123361</v>
      </c>
      <c r="D50957" s="9">
        <f t="shared" ca="1" si="1593"/>
        <v>176.9623038063404</v>
      </c>
    </row>
    <row r="50958" spans="2:4" x14ac:dyDescent="0.25">
      <c r="B50958" s="13">
        <v>50948</v>
      </c>
      <c r="C50958" s="9">
        <f t="shared" ca="1" si="1592"/>
        <v>0.25212888386020238</v>
      </c>
      <c r="D50958" s="9">
        <f t="shared" ca="1" si="1593"/>
        <v>156.64389038876595</v>
      </c>
    </row>
    <row r="50959" spans="2:4" x14ac:dyDescent="0.25">
      <c r="B50959" s="13">
        <v>50949</v>
      </c>
      <c r="C50959" s="9">
        <f t="shared" ca="1" si="1592"/>
        <v>0.85805447619206965</v>
      </c>
      <c r="D50959" s="9">
        <f t="shared" ca="1" si="1593"/>
        <v>191.43238659597392</v>
      </c>
    </row>
    <row r="50960" spans="2:4" x14ac:dyDescent="0.25">
      <c r="B50960" s="13">
        <v>50950</v>
      </c>
      <c r="C50960" s="9">
        <f t="shared" ca="1" si="1592"/>
        <v>0.47047873537420881</v>
      </c>
      <c r="D50960" s="9">
        <f t="shared" ca="1" si="1593"/>
        <v>168.51866998998509</v>
      </c>
    </row>
    <row r="50961" spans="2:4" x14ac:dyDescent="0.25">
      <c r="B50961" s="13">
        <v>50951</v>
      </c>
      <c r="C50961" s="9">
        <f t="shared" ca="1" si="1592"/>
        <v>0.28973753435129279</v>
      </c>
      <c r="D50961" s="9">
        <f t="shared" ca="1" si="1593"/>
        <v>158.91696711888457</v>
      </c>
    </row>
    <row r="50962" spans="2:4" x14ac:dyDescent="0.25">
      <c r="B50962" s="13">
        <v>50952</v>
      </c>
      <c r="C50962" s="9">
        <f t="shared" ca="1" si="1592"/>
        <v>5.8994957576758322E-2</v>
      </c>
      <c r="D50962" s="9">
        <f t="shared" ca="1" si="1593"/>
        <v>138.73466921616892</v>
      </c>
    </row>
    <row r="50963" spans="2:4" x14ac:dyDescent="0.25">
      <c r="B50963" s="13">
        <v>50953</v>
      </c>
      <c r="C50963" s="9">
        <f t="shared" ca="1" si="1592"/>
        <v>0.67907425850579373</v>
      </c>
      <c r="D50963" s="9">
        <f t="shared" ca="1" si="1593"/>
        <v>179.30223357505986</v>
      </c>
    </row>
    <row r="50964" spans="2:4" x14ac:dyDescent="0.25">
      <c r="B50964" s="13">
        <v>50954</v>
      </c>
      <c r="C50964" s="9">
        <f t="shared" ca="1" si="1592"/>
        <v>0.76297926396172522</v>
      </c>
      <c r="D50964" s="9">
        <f t="shared" ca="1" si="1593"/>
        <v>184.31837655487226</v>
      </c>
    </row>
    <row r="50965" spans="2:4" x14ac:dyDescent="0.25">
      <c r="B50965" s="13">
        <v>50955</v>
      </c>
      <c r="C50965" s="9">
        <f t="shared" ca="1" si="1592"/>
        <v>0.73676466839311905</v>
      </c>
      <c r="D50965" s="9">
        <f t="shared" ca="1" si="1593"/>
        <v>182.66805519689208</v>
      </c>
    </row>
    <row r="50966" spans="2:4" x14ac:dyDescent="0.25">
      <c r="B50966" s="13">
        <v>50956</v>
      </c>
      <c r="C50966" s="9">
        <f t="shared" ca="1" si="1592"/>
        <v>0.79011663574591695</v>
      </c>
      <c r="D50966" s="9">
        <f t="shared" ca="1" si="1593"/>
        <v>186.13652030934298</v>
      </c>
    </row>
    <row r="50967" spans="2:4" x14ac:dyDescent="0.25">
      <c r="B50967" s="13">
        <v>50957</v>
      </c>
      <c r="C50967" s="9">
        <f t="shared" ca="1" si="1592"/>
        <v>0.66562540940949144</v>
      </c>
      <c r="D50967" s="9">
        <f t="shared" ca="1" si="1593"/>
        <v>178.55730629075833</v>
      </c>
    </row>
    <row r="50968" spans="2:4" x14ac:dyDescent="0.25">
      <c r="B50968" s="13">
        <v>50958</v>
      </c>
      <c r="C50968" s="9">
        <f t="shared" ca="1" si="1592"/>
        <v>6.9772300946275845E-3</v>
      </c>
      <c r="D50968" s="9">
        <f t="shared" ca="1" si="1593"/>
        <v>120.83132918923232</v>
      </c>
    </row>
    <row r="50969" spans="2:4" x14ac:dyDescent="0.25">
      <c r="B50969" s="13">
        <v>50959</v>
      </c>
      <c r="C50969" s="9">
        <f t="shared" ca="1" si="1592"/>
        <v>0.25309252696370599</v>
      </c>
      <c r="D50969" s="9">
        <f t="shared" ca="1" si="1593"/>
        <v>156.70420732661393</v>
      </c>
    </row>
    <row r="50970" spans="2:4" x14ac:dyDescent="0.25">
      <c r="B50970" s="13">
        <v>50960</v>
      </c>
      <c r="C50970" s="9">
        <f t="shared" ca="1" si="1592"/>
        <v>0.68882190041230451</v>
      </c>
      <c r="D50970" s="9">
        <f t="shared" ca="1" si="1593"/>
        <v>179.85027513840487</v>
      </c>
    </row>
    <row r="50971" spans="2:4" x14ac:dyDescent="0.25">
      <c r="B50971" s="13">
        <v>50961</v>
      </c>
      <c r="C50971" s="9">
        <f t="shared" ca="1" si="1592"/>
        <v>0.93687974003117669</v>
      </c>
      <c r="D50971" s="9">
        <f t="shared" ca="1" si="1593"/>
        <v>200.58193023934217</v>
      </c>
    </row>
    <row r="50972" spans="2:4" x14ac:dyDescent="0.25">
      <c r="B50972" s="13">
        <v>50962</v>
      </c>
      <c r="C50972" s="9">
        <f t="shared" ca="1" si="1592"/>
        <v>0.52006463660056979</v>
      </c>
      <c r="D50972" s="9">
        <f t="shared" ca="1" si="1593"/>
        <v>171.00631615910291</v>
      </c>
    </row>
    <row r="50973" spans="2:4" x14ac:dyDescent="0.25">
      <c r="B50973" s="13">
        <v>50963</v>
      </c>
      <c r="C50973" s="9">
        <f t="shared" ca="1" si="1592"/>
        <v>0.97259125217647735</v>
      </c>
      <c r="D50973" s="9">
        <f t="shared" ca="1" si="1593"/>
        <v>208.40639936254746</v>
      </c>
    </row>
    <row r="50974" spans="2:4" x14ac:dyDescent="0.25">
      <c r="B50974" s="13">
        <v>50964</v>
      </c>
      <c r="C50974" s="9">
        <f t="shared" ca="1" si="1592"/>
        <v>0.39473371406521618</v>
      </c>
      <c r="D50974" s="9">
        <f t="shared" ca="1" si="1593"/>
        <v>164.65995498484074</v>
      </c>
    </row>
    <row r="50975" spans="2:4" x14ac:dyDescent="0.25">
      <c r="B50975" s="13">
        <v>50965</v>
      </c>
      <c r="C50975" s="9">
        <f t="shared" ca="1" si="1592"/>
        <v>0.75361942631468393</v>
      </c>
      <c r="D50975" s="9">
        <f t="shared" ca="1" si="1593"/>
        <v>183.71847643543632</v>
      </c>
    </row>
    <row r="50976" spans="2:4" x14ac:dyDescent="0.25">
      <c r="B50976" s="13">
        <v>50966</v>
      </c>
      <c r="C50976" s="9">
        <f t="shared" ca="1" si="1592"/>
        <v>0.85328087849298506</v>
      </c>
      <c r="D50976" s="9">
        <f t="shared" ca="1" si="1593"/>
        <v>191.01217838120095</v>
      </c>
    </row>
    <row r="50977" spans="2:4" x14ac:dyDescent="0.25">
      <c r="B50977" s="13">
        <v>50967</v>
      </c>
      <c r="C50977" s="9">
        <f t="shared" ca="1" si="1592"/>
        <v>0.11171108756052939</v>
      </c>
      <c r="D50977" s="9">
        <f t="shared" ca="1" si="1593"/>
        <v>145.65042807252334</v>
      </c>
    </row>
    <row r="50978" spans="2:4" x14ac:dyDescent="0.25">
      <c r="B50978" s="13">
        <v>50968</v>
      </c>
      <c r="C50978" s="9">
        <f t="shared" ca="1" si="1592"/>
        <v>8.0022396410522223E-2</v>
      </c>
      <c r="D50978" s="9">
        <f t="shared" ca="1" si="1593"/>
        <v>141.90158145393221</v>
      </c>
    </row>
    <row r="50979" spans="2:4" x14ac:dyDescent="0.25">
      <c r="B50979" s="13">
        <v>50969</v>
      </c>
      <c r="C50979" s="9">
        <f t="shared" ca="1" si="1592"/>
        <v>5.0672869178036151E-2</v>
      </c>
      <c r="D50979" s="9">
        <f t="shared" ca="1" si="1593"/>
        <v>137.2327155981697</v>
      </c>
    </row>
    <row r="50980" spans="2:4" x14ac:dyDescent="0.25">
      <c r="B50980" s="13">
        <v>50970</v>
      </c>
      <c r="C50980" s="9">
        <f t="shared" ca="1" si="1592"/>
        <v>0.64681503668468088</v>
      </c>
      <c r="D50980" s="9">
        <f t="shared" ca="1" si="1593"/>
        <v>177.53471676926458</v>
      </c>
    </row>
    <row r="50981" spans="2:4" x14ac:dyDescent="0.25">
      <c r="B50981" s="13">
        <v>50971</v>
      </c>
      <c r="C50981" s="9">
        <f t="shared" ca="1" si="1592"/>
        <v>0.41793170596445617</v>
      </c>
      <c r="D50981" s="9">
        <f t="shared" ca="1" si="1593"/>
        <v>165.85624956095214</v>
      </c>
    </row>
    <row r="50982" spans="2:4" x14ac:dyDescent="0.25">
      <c r="B50982" s="13">
        <v>50972</v>
      </c>
      <c r="C50982" s="9">
        <f t="shared" ca="1" si="1592"/>
        <v>0.28322763219664215</v>
      </c>
      <c r="D50982" s="9">
        <f t="shared" ca="1" si="1593"/>
        <v>158.53440412123624</v>
      </c>
    </row>
    <row r="50983" spans="2:4" x14ac:dyDescent="0.25">
      <c r="B50983" s="13">
        <v>50973</v>
      </c>
      <c r="C50983" s="9">
        <f t="shared" ca="1" si="1592"/>
        <v>0.26789411753937664</v>
      </c>
      <c r="D50983" s="9">
        <f t="shared" ca="1" si="1593"/>
        <v>157.61611001192992</v>
      </c>
    </row>
    <row r="50984" spans="2:4" x14ac:dyDescent="0.25">
      <c r="B50984" s="13">
        <v>50974</v>
      </c>
      <c r="C50984" s="9">
        <f t="shared" ca="1" si="1592"/>
        <v>0.56019848850274478</v>
      </c>
      <c r="D50984" s="9">
        <f t="shared" ca="1" si="1593"/>
        <v>173.02944947629823</v>
      </c>
    </row>
    <row r="50985" spans="2:4" x14ac:dyDescent="0.25">
      <c r="B50985" s="13">
        <v>50975</v>
      </c>
      <c r="C50985" s="9">
        <f t="shared" ca="1" si="1592"/>
        <v>0.25357558986469919</v>
      </c>
      <c r="D50985" s="9">
        <f t="shared" ca="1" si="1593"/>
        <v>156.73439801688647</v>
      </c>
    </row>
    <row r="50986" spans="2:4" x14ac:dyDescent="0.25">
      <c r="B50986" s="13">
        <v>50976</v>
      </c>
      <c r="C50986" s="9">
        <f t="shared" ca="1" si="1592"/>
        <v>0.47651857251968577</v>
      </c>
      <c r="D50986" s="9">
        <f t="shared" ca="1" si="1593"/>
        <v>168.82213526611935</v>
      </c>
    </row>
    <row r="50987" spans="2:4" x14ac:dyDescent="0.25">
      <c r="B50987" s="13">
        <v>50977</v>
      </c>
      <c r="C50987" s="9">
        <f t="shared" ca="1" si="1592"/>
        <v>0.72257153358862036</v>
      </c>
      <c r="D50987" s="9">
        <f t="shared" ca="1" si="1593"/>
        <v>181.80995681887009</v>
      </c>
    </row>
    <row r="50988" spans="2:4" x14ac:dyDescent="0.25">
      <c r="B50988" s="13">
        <v>50978</v>
      </c>
      <c r="C50988" s="9">
        <f t="shared" ca="1" si="1592"/>
        <v>0.71374498943091003</v>
      </c>
      <c r="D50988" s="9">
        <f t="shared" ca="1" si="1593"/>
        <v>181.2871745538967</v>
      </c>
    </row>
    <row r="50989" spans="2:4" x14ac:dyDescent="0.25">
      <c r="B50989" s="13">
        <v>50979</v>
      </c>
      <c r="C50989" s="9">
        <f t="shared" ca="1" si="1592"/>
        <v>0.15198472424803433</v>
      </c>
      <c r="D50989" s="9">
        <f t="shared" ca="1" si="1593"/>
        <v>149.44083420960888</v>
      </c>
    </row>
    <row r="50990" spans="2:4" x14ac:dyDescent="0.25">
      <c r="B50990" s="13">
        <v>50980</v>
      </c>
      <c r="C50990" s="9">
        <f t="shared" ca="1" si="1592"/>
        <v>7.4869337514341883E-2</v>
      </c>
      <c r="D50990" s="9">
        <f t="shared" ca="1" si="1593"/>
        <v>141.1908973375505</v>
      </c>
    </row>
    <row r="50991" spans="2:4" x14ac:dyDescent="0.25">
      <c r="B50991" s="13">
        <v>50981</v>
      </c>
      <c r="C50991" s="9">
        <f t="shared" ca="1" si="1592"/>
        <v>0.30344262221543328</v>
      </c>
      <c r="D50991" s="9">
        <f t="shared" ca="1" si="1593"/>
        <v>159.70950738817515</v>
      </c>
    </row>
    <row r="50992" spans="2:4" x14ac:dyDescent="0.25">
      <c r="B50992" s="13">
        <v>50982</v>
      </c>
      <c r="C50992" s="9">
        <f t="shared" ca="1" si="1592"/>
        <v>0.3197722385883337</v>
      </c>
      <c r="D50992" s="9">
        <f t="shared" ca="1" si="1593"/>
        <v>160.63328417535209</v>
      </c>
    </row>
    <row r="50993" spans="2:4" x14ac:dyDescent="0.25">
      <c r="B50993" s="13">
        <v>50983</v>
      </c>
      <c r="C50993" s="9">
        <f t="shared" ca="1" si="1592"/>
        <v>0.11198530498885084</v>
      </c>
      <c r="D50993" s="9">
        <f t="shared" ca="1" si="1593"/>
        <v>145.67924857222908</v>
      </c>
    </row>
    <row r="50994" spans="2:4" x14ac:dyDescent="0.25">
      <c r="B50994" s="13">
        <v>50984</v>
      </c>
      <c r="C50994" s="9">
        <f t="shared" ca="1" si="1592"/>
        <v>0.1521125149309136</v>
      </c>
      <c r="D50994" s="9">
        <f t="shared" ca="1" si="1593"/>
        <v>149.45169739026164</v>
      </c>
    </row>
    <row r="50995" spans="2:4" x14ac:dyDescent="0.25">
      <c r="B50995" s="13">
        <v>50985</v>
      </c>
      <c r="C50995" s="9">
        <f t="shared" ca="1" si="1592"/>
        <v>0.66945025095581701</v>
      </c>
      <c r="D50995" s="9">
        <f t="shared" ca="1" si="1593"/>
        <v>178.76791303194213</v>
      </c>
    </row>
    <row r="50996" spans="2:4" x14ac:dyDescent="0.25">
      <c r="B50996" s="13">
        <v>50986</v>
      </c>
      <c r="C50996" s="9">
        <f t="shared" ca="1" si="1592"/>
        <v>0.46345205864712602</v>
      </c>
      <c r="D50996" s="9">
        <f t="shared" ca="1" si="1593"/>
        <v>168.16518744724556</v>
      </c>
    </row>
    <row r="50997" spans="2:4" x14ac:dyDescent="0.25">
      <c r="B50997" s="13">
        <v>50987</v>
      </c>
      <c r="C50997" s="9">
        <f t="shared" ca="1" si="1592"/>
        <v>0.8850873650033364</v>
      </c>
      <c r="D50997" s="9">
        <f t="shared" ca="1" si="1593"/>
        <v>194.01618154163455</v>
      </c>
    </row>
    <row r="50998" spans="2:4" x14ac:dyDescent="0.25">
      <c r="B50998" s="13">
        <v>50988</v>
      </c>
      <c r="C50998" s="9">
        <f t="shared" ca="1" si="1592"/>
        <v>0.67001968729396422</v>
      </c>
      <c r="D50998" s="9">
        <f t="shared" ca="1" si="1593"/>
        <v>178.7993505755997</v>
      </c>
    </row>
    <row r="50999" spans="2:4" x14ac:dyDescent="0.25">
      <c r="B50999" s="13">
        <v>50989</v>
      </c>
      <c r="C50999" s="9">
        <f t="shared" ca="1" si="1592"/>
        <v>0.45708294119072346</v>
      </c>
      <c r="D50999" s="9">
        <f t="shared" ca="1" si="1593"/>
        <v>167.84429093746937</v>
      </c>
    </row>
    <row r="51000" spans="2:4" x14ac:dyDescent="0.25">
      <c r="B51000" s="13">
        <v>50990</v>
      </c>
      <c r="C51000" s="9">
        <f t="shared" ca="1" si="1592"/>
        <v>0.69238783868514253</v>
      </c>
      <c r="D51000" s="9">
        <f t="shared" ca="1" si="1593"/>
        <v>180.05260314000486</v>
      </c>
    </row>
    <row r="51001" spans="2:4" x14ac:dyDescent="0.25">
      <c r="B51001" s="13">
        <v>50991</v>
      </c>
      <c r="C51001" s="9">
        <f t="shared" ca="1" si="1592"/>
        <v>0.90657173539181746</v>
      </c>
      <c r="D51001" s="9">
        <f t="shared" ca="1" si="1593"/>
        <v>196.3987114714304</v>
      </c>
    </row>
    <row r="51002" spans="2:4" x14ac:dyDescent="0.25">
      <c r="B51002" s="13">
        <v>50992</v>
      </c>
      <c r="C51002" s="9">
        <f t="shared" ca="1" si="1592"/>
        <v>0.73623217608352842</v>
      </c>
      <c r="D51002" s="9">
        <f t="shared" ca="1" si="1593"/>
        <v>182.63544687413972</v>
      </c>
    </row>
    <row r="51003" spans="2:4" x14ac:dyDescent="0.25">
      <c r="B51003" s="13">
        <v>50993</v>
      </c>
      <c r="C51003" s="9">
        <f t="shared" ca="1" si="1592"/>
        <v>0.82869727264269721</v>
      </c>
      <c r="D51003" s="9">
        <f t="shared" ca="1" si="1593"/>
        <v>188.9805960500826</v>
      </c>
    </row>
    <row r="51004" spans="2:4" x14ac:dyDescent="0.25">
      <c r="B51004" s="13">
        <v>50994</v>
      </c>
      <c r="C51004" s="9">
        <f t="shared" ca="1" si="1592"/>
        <v>0.50087307814164461</v>
      </c>
      <c r="D51004" s="9">
        <f t="shared" ca="1" si="1593"/>
        <v>170.04376968205503</v>
      </c>
    </row>
    <row r="51005" spans="2:4" x14ac:dyDescent="0.25">
      <c r="B51005" s="13">
        <v>50995</v>
      </c>
      <c r="C51005" s="9">
        <f t="shared" ca="1" si="1592"/>
        <v>0.22709491773390789</v>
      </c>
      <c r="D51005" s="9">
        <f t="shared" ca="1" si="1593"/>
        <v>155.03103523283829</v>
      </c>
    </row>
    <row r="51006" spans="2:4" x14ac:dyDescent="0.25">
      <c r="B51006" s="13">
        <v>50996</v>
      </c>
      <c r="C51006" s="9">
        <f t="shared" ca="1" si="1592"/>
        <v>0.4964059751657911</v>
      </c>
      <c r="D51006" s="9">
        <f t="shared" ca="1" si="1593"/>
        <v>169.81981987734432</v>
      </c>
    </row>
    <row r="51007" spans="2:4" x14ac:dyDescent="0.25">
      <c r="B51007" s="13">
        <v>50997</v>
      </c>
      <c r="C51007" s="9">
        <f t="shared" ca="1" si="1592"/>
        <v>0.52671867444488785</v>
      </c>
      <c r="D51007" s="9">
        <f t="shared" ca="1" si="1593"/>
        <v>171.34047863859823</v>
      </c>
    </row>
    <row r="51008" spans="2:4" x14ac:dyDescent="0.25">
      <c r="B51008" s="13">
        <v>50998</v>
      </c>
      <c r="C51008" s="9">
        <f t="shared" ca="1" si="1592"/>
        <v>0.74697942355311819</v>
      </c>
      <c r="D51008" s="9">
        <f t="shared" ca="1" si="1593"/>
        <v>183.30029206215707</v>
      </c>
    </row>
    <row r="51009" spans="2:4" x14ac:dyDescent="0.25">
      <c r="B51009" s="13">
        <v>50999</v>
      </c>
      <c r="C51009" s="9">
        <f t="shared" ca="1" si="1592"/>
        <v>0.19388100110990969</v>
      </c>
      <c r="D51009" s="9">
        <f t="shared" ca="1" si="1593"/>
        <v>152.72633808272897</v>
      </c>
    </row>
    <row r="51010" spans="2:4" x14ac:dyDescent="0.25">
      <c r="B51010" s="13">
        <v>51000</v>
      </c>
      <c r="C51010" s="9">
        <f t="shared" ca="1" si="1592"/>
        <v>0.76156039548309828</v>
      </c>
      <c r="D51010" s="9">
        <f t="shared" ca="1" si="1593"/>
        <v>184.22661795927536</v>
      </c>
    </row>
    <row r="51011" spans="2:4" x14ac:dyDescent="0.25">
      <c r="B51011" s="13">
        <v>51001</v>
      </c>
      <c r="C51011" s="9">
        <f t="shared" ca="1" si="1592"/>
        <v>0.80323106989561688</v>
      </c>
      <c r="D51011" s="9">
        <f t="shared" ca="1" si="1593"/>
        <v>187.06438030988818</v>
      </c>
    </row>
    <row r="51012" spans="2:4" x14ac:dyDescent="0.25">
      <c r="B51012" s="13">
        <v>51002</v>
      </c>
      <c r="C51012" s="9">
        <f t="shared" ca="1" si="1592"/>
        <v>0.51999931205991967</v>
      </c>
      <c r="D51012" s="9">
        <f t="shared" ca="1" si="1593"/>
        <v>171.00303713769225</v>
      </c>
    </row>
    <row r="51013" spans="2:4" x14ac:dyDescent="0.25">
      <c r="B51013" s="13">
        <v>51003</v>
      </c>
      <c r="C51013" s="9">
        <f t="shared" ca="1" si="1592"/>
        <v>0.62944348347245926</v>
      </c>
      <c r="D51013" s="9">
        <f t="shared" ca="1" si="1593"/>
        <v>176.60759519682711</v>
      </c>
    </row>
    <row r="51014" spans="2:4" x14ac:dyDescent="0.25">
      <c r="B51014" s="13">
        <v>51004</v>
      </c>
      <c r="C51014" s="9">
        <f t="shared" ca="1" si="1592"/>
        <v>0.73341171928868987</v>
      </c>
      <c r="D51014" s="9">
        <f t="shared" ca="1" si="1593"/>
        <v>182.46328592660677</v>
      </c>
    </row>
    <row r="51015" spans="2:4" x14ac:dyDescent="0.25">
      <c r="B51015" s="13">
        <v>51005</v>
      </c>
      <c r="C51015" s="9">
        <f t="shared" ca="1" si="1592"/>
        <v>0.267432171915165</v>
      </c>
      <c r="D51015" s="9">
        <f t="shared" ca="1" si="1593"/>
        <v>157.58804571048037</v>
      </c>
    </row>
    <row r="51016" spans="2:4" x14ac:dyDescent="0.25">
      <c r="B51016" s="13">
        <v>51006</v>
      </c>
      <c r="C51016" s="9">
        <f t="shared" ca="1" si="1592"/>
        <v>0.52689152583777288</v>
      </c>
      <c r="D51016" s="9">
        <f t="shared" ca="1" si="1593"/>
        <v>171.3491637344865</v>
      </c>
    </row>
    <row r="51017" spans="2:4" x14ac:dyDescent="0.25">
      <c r="B51017" s="13">
        <v>51007</v>
      </c>
      <c r="C51017" s="9">
        <f t="shared" ca="1" si="1592"/>
        <v>0.49968919961884606</v>
      </c>
      <c r="D51017" s="9">
        <f t="shared" ca="1" si="1593"/>
        <v>169.98441877796054</v>
      </c>
    </row>
    <row r="51018" spans="2:4" x14ac:dyDescent="0.25">
      <c r="B51018" s="13">
        <v>51008</v>
      </c>
      <c r="C51018" s="9">
        <f t="shared" ca="1" si="1592"/>
        <v>0.35857277925629694</v>
      </c>
      <c r="D51018" s="9">
        <f t="shared" ca="1" si="1593"/>
        <v>162.75447377558828</v>
      </c>
    </row>
    <row r="51019" spans="2:4" x14ac:dyDescent="0.25">
      <c r="B51019" s="13">
        <v>51009</v>
      </c>
      <c r="C51019" s="9">
        <f t="shared" ca="1" si="1592"/>
        <v>0.13343771605314869</v>
      </c>
      <c r="D51019" s="9">
        <f t="shared" ca="1" si="1593"/>
        <v>147.79426273489611</v>
      </c>
    </row>
    <row r="51020" spans="2:4" x14ac:dyDescent="0.25">
      <c r="B51020" s="13">
        <v>51010</v>
      </c>
      <c r="C51020" s="9">
        <f t="shared" ref="C51020:C51083" ca="1" si="1594">RAND()</f>
        <v>0.31620695199945226</v>
      </c>
      <c r="D51020" s="9">
        <f t="shared" ref="D51020:D51083" ca="1" si="1595">_xlfn.NORM.INV(C51020,$C$6,$C$7)</f>
        <v>160.43335943995865</v>
      </c>
    </row>
    <row r="51021" spans="2:4" x14ac:dyDescent="0.25">
      <c r="B51021" s="13">
        <v>51011</v>
      </c>
      <c r="C51021" s="9">
        <f t="shared" ca="1" si="1594"/>
        <v>0.90088257454641152</v>
      </c>
      <c r="D51021" s="9">
        <f t="shared" ca="1" si="1595"/>
        <v>195.73193650120655</v>
      </c>
    </row>
    <row r="51022" spans="2:4" x14ac:dyDescent="0.25">
      <c r="B51022" s="13">
        <v>51012</v>
      </c>
      <c r="C51022" s="9">
        <f t="shared" ca="1" si="1594"/>
        <v>0.15966109502411385</v>
      </c>
      <c r="D51022" s="9">
        <f t="shared" ca="1" si="1595"/>
        <v>150.0829653397218</v>
      </c>
    </row>
    <row r="51023" spans="2:4" x14ac:dyDescent="0.25">
      <c r="B51023" s="13">
        <v>51013</v>
      </c>
      <c r="C51023" s="9">
        <f t="shared" ca="1" si="1594"/>
        <v>0.22751883708272325</v>
      </c>
      <c r="D51023" s="9">
        <f t="shared" ca="1" si="1595"/>
        <v>155.05914228464781</v>
      </c>
    </row>
    <row r="51024" spans="2:4" x14ac:dyDescent="0.25">
      <c r="B51024" s="13">
        <v>51014</v>
      </c>
      <c r="C51024" s="9">
        <f t="shared" ca="1" si="1594"/>
        <v>5.6155941294788403E-2</v>
      </c>
      <c r="D51024" s="9">
        <f t="shared" ca="1" si="1595"/>
        <v>138.24225902257729</v>
      </c>
    </row>
    <row r="51025" spans="2:4" x14ac:dyDescent="0.25">
      <c r="B51025" s="13">
        <v>51015</v>
      </c>
      <c r="C51025" s="9">
        <f t="shared" ca="1" si="1594"/>
        <v>0.1955146010361738</v>
      </c>
      <c r="D51025" s="9">
        <f t="shared" ca="1" si="1595"/>
        <v>152.84495211886744</v>
      </c>
    </row>
    <row r="51026" spans="2:4" x14ac:dyDescent="0.25">
      <c r="B51026" s="13">
        <v>51016</v>
      </c>
      <c r="C51026" s="9">
        <f t="shared" ca="1" si="1594"/>
        <v>0.66648040276637111</v>
      </c>
      <c r="D51026" s="9">
        <f t="shared" ca="1" si="1595"/>
        <v>178.60430157022464</v>
      </c>
    </row>
    <row r="51027" spans="2:4" x14ac:dyDescent="0.25">
      <c r="B51027" s="13">
        <v>51017</v>
      </c>
      <c r="C51027" s="9">
        <f t="shared" ca="1" si="1594"/>
        <v>8.3018938896760153E-2</v>
      </c>
      <c r="D51027" s="9">
        <f t="shared" ca="1" si="1595"/>
        <v>142.29904570184394</v>
      </c>
    </row>
    <row r="51028" spans="2:4" x14ac:dyDescent="0.25">
      <c r="B51028" s="13">
        <v>51018</v>
      </c>
      <c r="C51028" s="9">
        <f t="shared" ca="1" si="1594"/>
        <v>0.79659602107986605</v>
      </c>
      <c r="D51028" s="9">
        <f t="shared" ca="1" si="1595"/>
        <v>186.59048014577485</v>
      </c>
    </row>
    <row r="51029" spans="2:4" x14ac:dyDescent="0.25">
      <c r="B51029" s="13">
        <v>51019</v>
      </c>
      <c r="C51029" s="9">
        <f t="shared" ca="1" si="1594"/>
        <v>2.839560112977324E-2</v>
      </c>
      <c r="D51029" s="9">
        <f t="shared" ca="1" si="1595"/>
        <v>131.90171248802415</v>
      </c>
    </row>
    <row r="51030" spans="2:4" x14ac:dyDescent="0.25">
      <c r="B51030" s="13">
        <v>51020</v>
      </c>
      <c r="C51030" s="9">
        <f t="shared" ca="1" si="1594"/>
        <v>0.40210282591809909</v>
      </c>
      <c r="D51030" s="9">
        <f t="shared" ca="1" si="1595"/>
        <v>165.04184159868674</v>
      </c>
    </row>
    <row r="51031" spans="2:4" x14ac:dyDescent="0.25">
      <c r="B51031" s="13">
        <v>51021</v>
      </c>
      <c r="C51031" s="9">
        <f t="shared" ca="1" si="1594"/>
        <v>0.42929068979315144</v>
      </c>
      <c r="D51031" s="9">
        <f t="shared" ca="1" si="1595"/>
        <v>166.43639397730379</v>
      </c>
    </row>
    <row r="51032" spans="2:4" x14ac:dyDescent="0.25">
      <c r="B51032" s="13">
        <v>51022</v>
      </c>
      <c r="C51032" s="9">
        <f t="shared" ca="1" si="1594"/>
        <v>4.3143148509359852E-2</v>
      </c>
      <c r="D51032" s="9">
        <f t="shared" ca="1" si="1595"/>
        <v>135.69356980205956</v>
      </c>
    </row>
    <row r="51033" spans="2:4" x14ac:dyDescent="0.25">
      <c r="B51033" s="13">
        <v>51023</v>
      </c>
      <c r="C51033" s="9">
        <f t="shared" ca="1" si="1594"/>
        <v>0.3627958008944201</v>
      </c>
      <c r="D51033" s="9">
        <f t="shared" ca="1" si="1595"/>
        <v>162.98008673182741</v>
      </c>
    </row>
    <row r="51034" spans="2:4" x14ac:dyDescent="0.25">
      <c r="B51034" s="13">
        <v>51024</v>
      </c>
      <c r="C51034" s="9">
        <f t="shared" ca="1" si="1594"/>
        <v>0.8087392560369282</v>
      </c>
      <c r="D51034" s="9">
        <f t="shared" ca="1" si="1595"/>
        <v>187.46519595460077</v>
      </c>
    </row>
    <row r="51035" spans="2:4" x14ac:dyDescent="0.25">
      <c r="B51035" s="13">
        <v>51025</v>
      </c>
      <c r="C51035" s="9">
        <f t="shared" ca="1" si="1594"/>
        <v>0.25084939279373963</v>
      </c>
      <c r="D51035" s="9">
        <f t="shared" ca="1" si="1595"/>
        <v>156.56361541872846</v>
      </c>
    </row>
    <row r="51036" spans="2:4" x14ac:dyDescent="0.25">
      <c r="B51036" s="13">
        <v>51026</v>
      </c>
      <c r="C51036" s="9">
        <f t="shared" ca="1" si="1594"/>
        <v>0.37872102207853586</v>
      </c>
      <c r="D51036" s="9">
        <f t="shared" ca="1" si="1595"/>
        <v>163.82316856240237</v>
      </c>
    </row>
    <row r="51037" spans="2:4" x14ac:dyDescent="0.25">
      <c r="B51037" s="13">
        <v>51027</v>
      </c>
      <c r="C51037" s="9">
        <f t="shared" ca="1" si="1594"/>
        <v>0.25796919507644811</v>
      </c>
      <c r="D51037" s="9">
        <f t="shared" ca="1" si="1595"/>
        <v>157.00762102561077</v>
      </c>
    </row>
    <row r="51038" spans="2:4" x14ac:dyDescent="0.25">
      <c r="B51038" s="13">
        <v>51028</v>
      </c>
      <c r="C51038" s="9">
        <f t="shared" ca="1" si="1594"/>
        <v>0.89654965729756586</v>
      </c>
      <c r="D51038" s="9">
        <f t="shared" ca="1" si="1595"/>
        <v>195.24267373694607</v>
      </c>
    </row>
    <row r="51039" spans="2:4" x14ac:dyDescent="0.25">
      <c r="B51039" s="13">
        <v>51029</v>
      </c>
      <c r="C51039" s="9">
        <f t="shared" ca="1" si="1594"/>
        <v>0.8964604318719438</v>
      </c>
      <c r="D51039" s="9">
        <f t="shared" ca="1" si="1595"/>
        <v>195.23275664828515</v>
      </c>
    </row>
    <row r="51040" spans="2:4" x14ac:dyDescent="0.25">
      <c r="B51040" s="13">
        <v>51030</v>
      </c>
      <c r="C51040" s="9">
        <f t="shared" ca="1" si="1594"/>
        <v>0.92962440291284976</v>
      </c>
      <c r="D51040" s="9">
        <f t="shared" ca="1" si="1595"/>
        <v>199.45998825148456</v>
      </c>
    </row>
    <row r="51041" spans="2:4" x14ac:dyDescent="0.25">
      <c r="B51041" s="13">
        <v>51031</v>
      </c>
      <c r="C51041" s="9">
        <f t="shared" ca="1" si="1594"/>
        <v>0.403769464806914</v>
      </c>
      <c r="D51041" s="9">
        <f t="shared" ca="1" si="1595"/>
        <v>165.12795613806924</v>
      </c>
    </row>
    <row r="51042" spans="2:4" x14ac:dyDescent="0.25">
      <c r="B51042" s="13">
        <v>51032</v>
      </c>
      <c r="C51042" s="9">
        <f t="shared" ca="1" si="1594"/>
        <v>0.26216628975195133</v>
      </c>
      <c r="D51042" s="9">
        <f t="shared" ca="1" si="1595"/>
        <v>157.26637777242257</v>
      </c>
    </row>
    <row r="51043" spans="2:4" x14ac:dyDescent="0.25">
      <c r="B51043" s="13">
        <v>51033</v>
      </c>
      <c r="C51043" s="9">
        <f t="shared" ca="1" si="1594"/>
        <v>0.1239456280222343</v>
      </c>
      <c r="D51043" s="9">
        <f t="shared" ca="1" si="1595"/>
        <v>146.890269914513</v>
      </c>
    </row>
    <row r="51044" spans="2:4" x14ac:dyDescent="0.25">
      <c r="B51044" s="13">
        <v>51034</v>
      </c>
      <c r="C51044" s="9">
        <f t="shared" ca="1" si="1594"/>
        <v>0.13744275636031345</v>
      </c>
      <c r="D51044" s="9">
        <f t="shared" ca="1" si="1595"/>
        <v>148.16238467312996</v>
      </c>
    </row>
    <row r="51045" spans="2:4" x14ac:dyDescent="0.25">
      <c r="B51045" s="13">
        <v>51035</v>
      </c>
      <c r="C51045" s="9">
        <f t="shared" ca="1" si="1594"/>
        <v>0.65602438751917902</v>
      </c>
      <c r="D51045" s="9">
        <f t="shared" ca="1" si="1595"/>
        <v>178.0327392006603</v>
      </c>
    </row>
    <row r="51046" spans="2:4" x14ac:dyDescent="0.25">
      <c r="B51046" s="13">
        <v>51036</v>
      </c>
      <c r="C51046" s="9">
        <f t="shared" ca="1" si="1594"/>
        <v>0.52191116406346394</v>
      </c>
      <c r="D51046" s="9">
        <f t="shared" ca="1" si="1595"/>
        <v>171.09901571293372</v>
      </c>
    </row>
    <row r="51047" spans="2:4" x14ac:dyDescent="0.25">
      <c r="B51047" s="13">
        <v>51037</v>
      </c>
      <c r="C51047" s="9">
        <f t="shared" ca="1" si="1594"/>
        <v>0.72190352535306801</v>
      </c>
      <c r="D51047" s="9">
        <f t="shared" ca="1" si="1595"/>
        <v>181.77011280055999</v>
      </c>
    </row>
    <row r="51048" spans="2:4" x14ac:dyDescent="0.25">
      <c r="B51048" s="13">
        <v>51038</v>
      </c>
      <c r="C51048" s="9">
        <f t="shared" ca="1" si="1594"/>
        <v>0.83561155274157972</v>
      </c>
      <c r="D51048" s="9">
        <f t="shared" ca="1" si="1595"/>
        <v>189.53160928638846</v>
      </c>
    </row>
    <row r="51049" spans="2:4" x14ac:dyDescent="0.25">
      <c r="B51049" s="13">
        <v>51039</v>
      </c>
      <c r="C51049" s="9">
        <f t="shared" ca="1" si="1594"/>
        <v>0.73380562922441428</v>
      </c>
      <c r="D51049" s="9">
        <f t="shared" ca="1" si="1595"/>
        <v>182.48727452448173</v>
      </c>
    </row>
    <row r="51050" spans="2:4" x14ac:dyDescent="0.25">
      <c r="B51050" s="13">
        <v>51040</v>
      </c>
      <c r="C51050" s="9">
        <f t="shared" ca="1" si="1594"/>
        <v>7.7448273649718957E-2</v>
      </c>
      <c r="D51050" s="9">
        <f t="shared" ca="1" si="1595"/>
        <v>141.55106138808981</v>
      </c>
    </row>
    <row r="51051" spans="2:4" x14ac:dyDescent="0.25">
      <c r="B51051" s="13">
        <v>51041</v>
      </c>
      <c r="C51051" s="9">
        <f t="shared" ca="1" si="1594"/>
        <v>0.92097652247470296</v>
      </c>
      <c r="D51051" s="9">
        <f t="shared" ca="1" si="1595"/>
        <v>198.23341327930004</v>
      </c>
    </row>
    <row r="51052" spans="2:4" x14ac:dyDescent="0.25">
      <c r="B51052" s="13">
        <v>51042</v>
      </c>
      <c r="C51052" s="9">
        <f t="shared" ca="1" si="1594"/>
        <v>0.16491975404858827</v>
      </c>
      <c r="D51052" s="9">
        <f t="shared" ca="1" si="1595"/>
        <v>150.51125606715252</v>
      </c>
    </row>
    <row r="51053" spans="2:4" x14ac:dyDescent="0.25">
      <c r="B51053" s="13">
        <v>51043</v>
      </c>
      <c r="C51053" s="9">
        <f t="shared" ca="1" si="1594"/>
        <v>0.12837952412881615</v>
      </c>
      <c r="D51053" s="9">
        <f t="shared" ca="1" si="1595"/>
        <v>147.31830730828997</v>
      </c>
    </row>
    <row r="51054" spans="2:4" x14ac:dyDescent="0.25">
      <c r="B51054" s="13">
        <v>51044</v>
      </c>
      <c r="C51054" s="9">
        <f t="shared" ca="1" si="1594"/>
        <v>0.20599545924834617</v>
      </c>
      <c r="D51054" s="9">
        <f t="shared" ca="1" si="1595"/>
        <v>153.59209837086109</v>
      </c>
    </row>
    <row r="51055" spans="2:4" x14ac:dyDescent="0.25">
      <c r="B51055" s="13">
        <v>51045</v>
      </c>
      <c r="C51055" s="9">
        <f t="shared" ca="1" si="1594"/>
        <v>0.59231229116828843</v>
      </c>
      <c r="D51055" s="9">
        <f t="shared" ca="1" si="1595"/>
        <v>174.66994209092357</v>
      </c>
    </row>
    <row r="51056" spans="2:4" x14ac:dyDescent="0.25">
      <c r="B51056" s="13">
        <v>51046</v>
      </c>
      <c r="C51056" s="9">
        <f t="shared" ca="1" si="1594"/>
        <v>0.79818871452934681</v>
      </c>
      <c r="D51056" s="9">
        <f t="shared" ca="1" si="1595"/>
        <v>186.7033796562215</v>
      </c>
    </row>
    <row r="51057" spans="2:4" x14ac:dyDescent="0.25">
      <c r="B51057" s="13">
        <v>51047</v>
      </c>
      <c r="C51057" s="9">
        <f t="shared" ca="1" si="1594"/>
        <v>0.81939234117666726</v>
      </c>
      <c r="D51057" s="9">
        <f t="shared" ca="1" si="1595"/>
        <v>188.26103527957611</v>
      </c>
    </row>
    <row r="51058" spans="2:4" x14ac:dyDescent="0.25">
      <c r="B51058" s="13">
        <v>51048</v>
      </c>
      <c r="C51058" s="9">
        <f t="shared" ca="1" si="1594"/>
        <v>9.0702426751658183E-2</v>
      </c>
      <c r="D51058" s="9">
        <f t="shared" ca="1" si="1595"/>
        <v>143.27116045017516</v>
      </c>
    </row>
    <row r="51059" spans="2:4" x14ac:dyDescent="0.25">
      <c r="B51059" s="13">
        <v>51049</v>
      </c>
      <c r="C51059" s="9">
        <f t="shared" ca="1" si="1594"/>
        <v>0.89303956925474637</v>
      </c>
      <c r="D51059" s="9">
        <f t="shared" ca="1" si="1595"/>
        <v>194.85712220621801</v>
      </c>
    </row>
    <row r="51060" spans="2:4" x14ac:dyDescent="0.25">
      <c r="B51060" s="13">
        <v>51050</v>
      </c>
      <c r="C51060" s="9">
        <f t="shared" ca="1" si="1594"/>
        <v>0.1010799207740779</v>
      </c>
      <c r="D51060" s="9">
        <f t="shared" ca="1" si="1595"/>
        <v>144.49155579622817</v>
      </c>
    </row>
    <row r="51061" spans="2:4" x14ac:dyDescent="0.25">
      <c r="B51061" s="13">
        <v>51051</v>
      </c>
      <c r="C51061" s="9">
        <f t="shared" ca="1" si="1594"/>
        <v>0.49365492519279208</v>
      </c>
      <c r="D51061" s="9">
        <f t="shared" ca="1" si="1595"/>
        <v>169.68189170955793</v>
      </c>
    </row>
    <row r="51062" spans="2:4" x14ac:dyDescent="0.25">
      <c r="B51062" s="13">
        <v>51052</v>
      </c>
      <c r="C51062" s="9">
        <f t="shared" ca="1" si="1594"/>
        <v>0.19707746805301829</v>
      </c>
      <c r="D51062" s="9">
        <f t="shared" ca="1" si="1595"/>
        <v>152.95786825071008</v>
      </c>
    </row>
    <row r="51063" spans="2:4" x14ac:dyDescent="0.25">
      <c r="B51063" s="13">
        <v>51053</v>
      </c>
      <c r="C51063" s="9">
        <f t="shared" ca="1" si="1594"/>
        <v>0.75587804517678425</v>
      </c>
      <c r="D51063" s="9">
        <f t="shared" ca="1" si="1595"/>
        <v>183.86209204632112</v>
      </c>
    </row>
    <row r="51064" spans="2:4" x14ac:dyDescent="0.25">
      <c r="B51064" s="13">
        <v>51054</v>
      </c>
      <c r="C51064" s="9">
        <f t="shared" ca="1" si="1594"/>
        <v>5.4405526547431582E-2</v>
      </c>
      <c r="D51064" s="9">
        <f t="shared" ca="1" si="1595"/>
        <v>137.92879813364911</v>
      </c>
    </row>
    <row r="51065" spans="2:4" x14ac:dyDescent="0.25">
      <c r="B51065" s="13">
        <v>51055</v>
      </c>
      <c r="C51065" s="9">
        <f t="shared" ca="1" si="1594"/>
        <v>0.96022360421890818</v>
      </c>
      <c r="D51065" s="9">
        <f t="shared" ca="1" si="1595"/>
        <v>205.06573583432768</v>
      </c>
    </row>
    <row r="51066" spans="2:4" x14ac:dyDescent="0.25">
      <c r="B51066" s="13">
        <v>51056</v>
      </c>
      <c r="C51066" s="9">
        <f t="shared" ca="1" si="1594"/>
        <v>0.7814567530396469</v>
      </c>
      <c r="D51066" s="9">
        <f t="shared" ca="1" si="1595"/>
        <v>185.54245022103598</v>
      </c>
    </row>
    <row r="51067" spans="2:4" x14ac:dyDescent="0.25">
      <c r="B51067" s="13">
        <v>51057</v>
      </c>
      <c r="C51067" s="9">
        <f t="shared" ca="1" si="1594"/>
        <v>0.29552072303160981</v>
      </c>
      <c r="D51067" s="9">
        <f t="shared" ca="1" si="1595"/>
        <v>159.25345095767833</v>
      </c>
    </row>
    <row r="51068" spans="2:4" x14ac:dyDescent="0.25">
      <c r="B51068" s="13">
        <v>51058</v>
      </c>
      <c r="C51068" s="9">
        <f t="shared" ca="1" si="1594"/>
        <v>0.24831176850596792</v>
      </c>
      <c r="D51068" s="9">
        <f t="shared" ca="1" si="1595"/>
        <v>156.40376093366353</v>
      </c>
    </row>
    <row r="51069" spans="2:4" x14ac:dyDescent="0.25">
      <c r="B51069" s="13">
        <v>51059</v>
      </c>
      <c r="C51069" s="9">
        <f t="shared" ca="1" si="1594"/>
        <v>0.2287766084047268</v>
      </c>
      <c r="D51069" s="9">
        <f t="shared" ca="1" si="1595"/>
        <v>155.14236305450049</v>
      </c>
    </row>
    <row r="51070" spans="2:4" x14ac:dyDescent="0.25">
      <c r="B51070" s="13">
        <v>51060</v>
      </c>
      <c r="C51070" s="9">
        <f t="shared" ca="1" si="1594"/>
        <v>0.97168135152559743</v>
      </c>
      <c r="D51070" s="9">
        <f t="shared" ca="1" si="1595"/>
        <v>208.12199009642853</v>
      </c>
    </row>
    <row r="51071" spans="2:4" x14ac:dyDescent="0.25">
      <c r="B51071" s="13">
        <v>51061</v>
      </c>
      <c r="C51071" s="9">
        <f t="shared" ca="1" si="1594"/>
        <v>0.15440960678151694</v>
      </c>
      <c r="D51071" s="9">
        <f t="shared" ca="1" si="1595"/>
        <v>149.64594388793932</v>
      </c>
    </row>
    <row r="51072" spans="2:4" x14ac:dyDescent="0.25">
      <c r="B51072" s="13">
        <v>51062</v>
      </c>
      <c r="C51072" s="9">
        <f t="shared" ca="1" si="1594"/>
        <v>3.4894908303901628E-2</v>
      </c>
      <c r="D51072" s="9">
        <f t="shared" ca="1" si="1595"/>
        <v>133.73455182002925</v>
      </c>
    </row>
    <row r="51073" spans="2:4" x14ac:dyDescent="0.25">
      <c r="B51073" s="13">
        <v>51063</v>
      </c>
      <c r="C51073" s="9">
        <f t="shared" ca="1" si="1594"/>
        <v>0.43924196549158501</v>
      </c>
      <c r="D51073" s="9">
        <f t="shared" ca="1" si="1595"/>
        <v>166.94217232979105</v>
      </c>
    </row>
    <row r="51074" spans="2:4" x14ac:dyDescent="0.25">
      <c r="B51074" s="13">
        <v>51064</v>
      </c>
      <c r="C51074" s="9">
        <f t="shared" ca="1" si="1594"/>
        <v>0.21733791539907477</v>
      </c>
      <c r="D51074" s="9">
        <f t="shared" ca="1" si="1595"/>
        <v>154.37569244628401</v>
      </c>
    </row>
    <row r="51075" spans="2:4" x14ac:dyDescent="0.25">
      <c r="B51075" s="13">
        <v>51065</v>
      </c>
      <c r="C51075" s="9">
        <f t="shared" ca="1" si="1594"/>
        <v>0.57684833085396536</v>
      </c>
      <c r="D51075" s="9">
        <f t="shared" ca="1" si="1595"/>
        <v>173.87674450342794</v>
      </c>
    </row>
    <row r="51076" spans="2:4" x14ac:dyDescent="0.25">
      <c r="B51076" s="13">
        <v>51066</v>
      </c>
      <c r="C51076" s="9">
        <f t="shared" ca="1" si="1594"/>
        <v>0.94920139405709258</v>
      </c>
      <c r="D51076" s="9">
        <f t="shared" ca="1" si="1595"/>
        <v>202.74318377908295</v>
      </c>
    </row>
    <row r="51077" spans="2:4" x14ac:dyDescent="0.25">
      <c r="B51077" s="13">
        <v>51067</v>
      </c>
      <c r="C51077" s="9">
        <f t="shared" ca="1" si="1594"/>
        <v>0.29346643819368234</v>
      </c>
      <c r="D51077" s="9">
        <f t="shared" ca="1" si="1595"/>
        <v>159.13427925652172</v>
      </c>
    </row>
    <row r="51078" spans="2:4" x14ac:dyDescent="0.25">
      <c r="B51078" s="13">
        <v>51068</v>
      </c>
      <c r="C51078" s="9">
        <f t="shared" ca="1" si="1594"/>
        <v>0.6111348740232434</v>
      </c>
      <c r="D51078" s="9">
        <f t="shared" ca="1" si="1595"/>
        <v>175.64556264607072</v>
      </c>
    </row>
    <row r="51079" spans="2:4" x14ac:dyDescent="0.25">
      <c r="B51079" s="13">
        <v>51069</v>
      </c>
      <c r="C51079" s="9">
        <f t="shared" ca="1" si="1594"/>
        <v>1.7968180697136349E-2</v>
      </c>
      <c r="D51079" s="9">
        <f t="shared" ca="1" si="1595"/>
        <v>128.0470648465402</v>
      </c>
    </row>
    <row r="51080" spans="2:4" x14ac:dyDescent="0.25">
      <c r="B51080" s="13">
        <v>51070</v>
      </c>
      <c r="C51080" s="9">
        <f t="shared" ca="1" si="1594"/>
        <v>0.41658526455832334</v>
      </c>
      <c r="D51080" s="9">
        <f t="shared" ca="1" si="1595"/>
        <v>165.7872597680186</v>
      </c>
    </row>
    <row r="51081" spans="2:4" x14ac:dyDescent="0.25">
      <c r="B51081" s="13">
        <v>51071</v>
      </c>
      <c r="C51081" s="9">
        <f t="shared" ca="1" si="1594"/>
        <v>0.82477990203600027</v>
      </c>
      <c r="D51081" s="9">
        <f t="shared" ca="1" si="1595"/>
        <v>188.6747158972376</v>
      </c>
    </row>
    <row r="51082" spans="2:4" x14ac:dyDescent="0.25">
      <c r="B51082" s="13">
        <v>51072</v>
      </c>
      <c r="C51082" s="9">
        <f t="shared" ca="1" si="1594"/>
        <v>0.86188271323961685</v>
      </c>
      <c r="D51082" s="9">
        <f t="shared" ca="1" si="1595"/>
        <v>191.77634090054096</v>
      </c>
    </row>
    <row r="51083" spans="2:4" x14ac:dyDescent="0.25">
      <c r="B51083" s="13">
        <v>51073</v>
      </c>
      <c r="C51083" s="9">
        <f t="shared" ca="1" si="1594"/>
        <v>0.85974782071183664</v>
      </c>
      <c r="D51083" s="9">
        <f t="shared" ca="1" si="1595"/>
        <v>191.58374067925936</v>
      </c>
    </row>
    <row r="51084" spans="2:4" x14ac:dyDescent="0.25">
      <c r="B51084" s="13">
        <v>51074</v>
      </c>
      <c r="C51084" s="9">
        <f t="shared" ref="C51084:C51147" ca="1" si="1596">RAND()</f>
        <v>0.23445026557819415</v>
      </c>
      <c r="D51084" s="9">
        <f t="shared" ref="D51084:D51147" ca="1" si="1597">_xlfn.NORM.INV(C51084,$C$6,$C$7)</f>
        <v>155.5146176001428</v>
      </c>
    </row>
    <row r="51085" spans="2:4" x14ac:dyDescent="0.25">
      <c r="B51085" s="13">
        <v>51075</v>
      </c>
      <c r="C51085" s="9">
        <f t="shared" ca="1" si="1596"/>
        <v>0.56221987612439539</v>
      </c>
      <c r="D51085" s="9">
        <f t="shared" ca="1" si="1597"/>
        <v>173.13199631530364</v>
      </c>
    </row>
    <row r="51086" spans="2:4" x14ac:dyDescent="0.25">
      <c r="B51086" s="13">
        <v>51076</v>
      </c>
      <c r="C51086" s="9">
        <f t="shared" ca="1" si="1596"/>
        <v>0.83401412578790401</v>
      </c>
      <c r="D51086" s="9">
        <f t="shared" ca="1" si="1597"/>
        <v>189.40299923137519</v>
      </c>
    </row>
    <row r="51087" spans="2:4" x14ac:dyDescent="0.25">
      <c r="B51087" s="13">
        <v>51077</v>
      </c>
      <c r="C51087" s="9">
        <f t="shared" ca="1" si="1596"/>
        <v>0.58185163783937355</v>
      </c>
      <c r="D51087" s="9">
        <f t="shared" ca="1" si="1597"/>
        <v>174.13265390086519</v>
      </c>
    </row>
    <row r="51088" spans="2:4" x14ac:dyDescent="0.25">
      <c r="B51088" s="13">
        <v>51078</v>
      </c>
      <c r="C51088" s="9">
        <f t="shared" ca="1" si="1596"/>
        <v>0.12887578514684839</v>
      </c>
      <c r="D51088" s="9">
        <f t="shared" ca="1" si="1597"/>
        <v>147.36557146087583</v>
      </c>
    </row>
    <row r="51089" spans="2:4" x14ac:dyDescent="0.25">
      <c r="B51089" s="13">
        <v>51079</v>
      </c>
      <c r="C51089" s="9">
        <f t="shared" ca="1" si="1596"/>
        <v>9.0174034680035042E-5</v>
      </c>
      <c r="D51089" s="9">
        <f t="shared" ca="1" si="1597"/>
        <v>95.098727628312474</v>
      </c>
    </row>
    <row r="51090" spans="2:4" x14ac:dyDescent="0.25">
      <c r="B51090" s="13">
        <v>51080</v>
      </c>
      <c r="C51090" s="9">
        <f t="shared" ca="1" si="1596"/>
        <v>0.74393801576887542</v>
      </c>
      <c r="D51090" s="9">
        <f t="shared" ca="1" si="1597"/>
        <v>183.11068108041422</v>
      </c>
    </row>
    <row r="51091" spans="2:4" x14ac:dyDescent="0.25">
      <c r="B51091" s="13">
        <v>51081</v>
      </c>
      <c r="C51091" s="9">
        <f t="shared" ca="1" si="1596"/>
        <v>0.46490062244338903</v>
      </c>
      <c r="D51091" s="9">
        <f t="shared" ca="1" si="1597"/>
        <v>168.23810187556251</v>
      </c>
    </row>
    <row r="51092" spans="2:4" x14ac:dyDescent="0.25">
      <c r="B51092" s="13">
        <v>51082</v>
      </c>
      <c r="C51092" s="9">
        <f t="shared" ca="1" si="1596"/>
        <v>0.86648645865511298</v>
      </c>
      <c r="D51092" s="9">
        <f t="shared" ca="1" si="1597"/>
        <v>192.19869788221041</v>
      </c>
    </row>
    <row r="51093" spans="2:4" x14ac:dyDescent="0.25">
      <c r="B51093" s="13">
        <v>51083</v>
      </c>
      <c r="C51093" s="9">
        <f t="shared" ca="1" si="1596"/>
        <v>0.29270803506184817</v>
      </c>
      <c r="D51093" s="9">
        <f t="shared" ca="1" si="1597"/>
        <v>159.09018585699684</v>
      </c>
    </row>
    <row r="51094" spans="2:4" x14ac:dyDescent="0.25">
      <c r="B51094" s="13">
        <v>51084</v>
      </c>
      <c r="C51094" s="9">
        <f t="shared" ca="1" si="1596"/>
        <v>0.57132092595444328</v>
      </c>
      <c r="D51094" s="9">
        <f t="shared" ca="1" si="1597"/>
        <v>173.59476283918119</v>
      </c>
    </row>
    <row r="51095" spans="2:4" x14ac:dyDescent="0.25">
      <c r="B51095" s="13">
        <v>51085</v>
      </c>
      <c r="C51095" s="9">
        <f t="shared" ca="1" si="1596"/>
        <v>0.93911412649168502</v>
      </c>
      <c r="D51095" s="9">
        <f t="shared" ca="1" si="1597"/>
        <v>200.94759120591098</v>
      </c>
    </row>
    <row r="51096" spans="2:4" x14ac:dyDescent="0.25">
      <c r="B51096" s="13">
        <v>51086</v>
      </c>
      <c r="C51096" s="9">
        <f t="shared" ca="1" si="1596"/>
        <v>0.39306743771114261</v>
      </c>
      <c r="D51096" s="9">
        <f t="shared" ca="1" si="1597"/>
        <v>164.5733386384756</v>
      </c>
    </row>
    <row r="51097" spans="2:4" x14ac:dyDescent="0.25">
      <c r="B51097" s="13">
        <v>51087</v>
      </c>
      <c r="C51097" s="9">
        <f t="shared" ca="1" si="1596"/>
        <v>0.27240239608369554</v>
      </c>
      <c r="D51097" s="9">
        <f t="shared" ca="1" si="1597"/>
        <v>157.88873440027149</v>
      </c>
    </row>
    <row r="51098" spans="2:4" x14ac:dyDescent="0.25">
      <c r="B51098" s="13">
        <v>51088</v>
      </c>
      <c r="C51098" s="9">
        <f t="shared" ca="1" si="1596"/>
        <v>0.87435841103768752</v>
      </c>
      <c r="D51098" s="9">
        <f t="shared" ca="1" si="1597"/>
        <v>192.94476447403042</v>
      </c>
    </row>
    <row r="51099" spans="2:4" x14ac:dyDescent="0.25">
      <c r="B51099" s="13">
        <v>51089</v>
      </c>
      <c r="C51099" s="9">
        <f t="shared" ca="1" si="1596"/>
        <v>0.58593517602997702</v>
      </c>
      <c r="D51099" s="9">
        <f t="shared" ca="1" si="1597"/>
        <v>174.34201965929506</v>
      </c>
    </row>
    <row r="51100" spans="2:4" x14ac:dyDescent="0.25">
      <c r="B51100" s="13">
        <v>51090</v>
      </c>
      <c r="C51100" s="9">
        <f t="shared" ca="1" si="1596"/>
        <v>0.89602609652856524</v>
      </c>
      <c r="D51100" s="9">
        <f t="shared" ca="1" si="1597"/>
        <v>195.18457018240744</v>
      </c>
    </row>
    <row r="51101" spans="2:4" x14ac:dyDescent="0.25">
      <c r="B51101" s="13">
        <v>51091</v>
      </c>
      <c r="C51101" s="9">
        <f t="shared" ca="1" si="1596"/>
        <v>0.10650188806258842</v>
      </c>
      <c r="D51101" s="9">
        <f t="shared" ca="1" si="1597"/>
        <v>145.09303550145776</v>
      </c>
    </row>
    <row r="51102" spans="2:4" x14ac:dyDescent="0.25">
      <c r="B51102" s="13">
        <v>51092</v>
      </c>
      <c r="C51102" s="9">
        <f t="shared" ca="1" si="1596"/>
        <v>0.49177090733727002</v>
      </c>
      <c r="D51102" s="9">
        <f t="shared" ca="1" si="1597"/>
        <v>169.58742521349347</v>
      </c>
    </row>
    <row r="51103" spans="2:4" x14ac:dyDescent="0.25">
      <c r="B51103" s="13">
        <v>51093</v>
      </c>
      <c r="C51103" s="9">
        <f t="shared" ca="1" si="1596"/>
        <v>0.98370822132760483</v>
      </c>
      <c r="D51103" s="9">
        <f t="shared" ca="1" si="1597"/>
        <v>212.74355000180194</v>
      </c>
    </row>
    <row r="51104" spans="2:4" x14ac:dyDescent="0.25">
      <c r="B51104" s="13">
        <v>51094</v>
      </c>
      <c r="C51104" s="9">
        <f t="shared" ca="1" si="1596"/>
        <v>0.42910436904773963</v>
      </c>
      <c r="D51104" s="9">
        <f t="shared" ca="1" si="1597"/>
        <v>166.4269033797523</v>
      </c>
    </row>
    <row r="51105" spans="2:4" x14ac:dyDescent="0.25">
      <c r="B51105" s="13">
        <v>51095</v>
      </c>
      <c r="C51105" s="9">
        <f t="shared" ca="1" si="1596"/>
        <v>0.67444927813282562</v>
      </c>
      <c r="D51105" s="9">
        <f t="shared" ca="1" si="1597"/>
        <v>179.04465148872609</v>
      </c>
    </row>
    <row r="51106" spans="2:4" x14ac:dyDescent="0.25">
      <c r="B51106" s="13">
        <v>51096</v>
      </c>
      <c r="C51106" s="9">
        <f t="shared" ca="1" si="1596"/>
        <v>0.21647094035563197</v>
      </c>
      <c r="D51106" s="9">
        <f t="shared" ca="1" si="1597"/>
        <v>154.31665164382972</v>
      </c>
    </row>
    <row r="51107" spans="2:4" x14ac:dyDescent="0.25">
      <c r="B51107" s="13">
        <v>51097</v>
      </c>
      <c r="C51107" s="9">
        <f t="shared" ca="1" si="1596"/>
        <v>0.62116153915559591</v>
      </c>
      <c r="D51107" s="9">
        <f t="shared" ca="1" si="1597"/>
        <v>176.1706566376684</v>
      </c>
    </row>
    <row r="51108" spans="2:4" x14ac:dyDescent="0.25">
      <c r="B51108" s="13">
        <v>51098</v>
      </c>
      <c r="C51108" s="9">
        <f t="shared" ca="1" si="1596"/>
        <v>0.87758904326864862</v>
      </c>
      <c r="D51108" s="9">
        <f t="shared" ca="1" si="1597"/>
        <v>193.26037409640239</v>
      </c>
    </row>
    <row r="51109" spans="2:4" x14ac:dyDescent="0.25">
      <c r="B51109" s="13">
        <v>51099</v>
      </c>
      <c r="C51109" s="9">
        <f t="shared" ca="1" si="1596"/>
        <v>0.60394047505880666</v>
      </c>
      <c r="D51109" s="9">
        <f t="shared" ca="1" si="1597"/>
        <v>175.27119829776987</v>
      </c>
    </row>
    <row r="51110" spans="2:4" x14ac:dyDescent="0.25">
      <c r="B51110" s="13">
        <v>51100</v>
      </c>
      <c r="C51110" s="9">
        <f t="shared" ca="1" si="1596"/>
        <v>0.71580235969428807</v>
      </c>
      <c r="D51110" s="9">
        <f t="shared" ca="1" si="1597"/>
        <v>181.40832883396104</v>
      </c>
    </row>
    <row r="51111" spans="2:4" x14ac:dyDescent="0.25">
      <c r="B51111" s="13">
        <v>51101</v>
      </c>
      <c r="C51111" s="9">
        <f t="shared" ca="1" si="1596"/>
        <v>0.57996402527124091</v>
      </c>
      <c r="D51111" s="9">
        <f t="shared" ca="1" si="1597"/>
        <v>174.03602896105338</v>
      </c>
    </row>
    <row r="51112" spans="2:4" x14ac:dyDescent="0.25">
      <c r="B51112" s="13">
        <v>51102</v>
      </c>
      <c r="C51112" s="9">
        <f t="shared" ca="1" si="1596"/>
        <v>0.30755725146206148</v>
      </c>
      <c r="D51112" s="9">
        <f t="shared" ca="1" si="1597"/>
        <v>159.94427332266579</v>
      </c>
    </row>
    <row r="51113" spans="2:4" x14ac:dyDescent="0.25">
      <c r="B51113" s="13">
        <v>51103</v>
      </c>
      <c r="C51113" s="9">
        <f t="shared" ca="1" si="1596"/>
        <v>0.33011620916409223</v>
      </c>
      <c r="D51113" s="9">
        <f t="shared" ca="1" si="1597"/>
        <v>161.20815399296526</v>
      </c>
    </row>
    <row r="51114" spans="2:4" x14ac:dyDescent="0.25">
      <c r="B51114" s="13">
        <v>51104</v>
      </c>
      <c r="C51114" s="9">
        <f t="shared" ca="1" si="1596"/>
        <v>0.32855900254625836</v>
      </c>
      <c r="D51114" s="9">
        <f t="shared" ca="1" si="1597"/>
        <v>161.12208631914356</v>
      </c>
    </row>
    <row r="51115" spans="2:4" x14ac:dyDescent="0.25">
      <c r="B51115" s="13">
        <v>51105</v>
      </c>
      <c r="C51115" s="9">
        <f t="shared" ca="1" si="1596"/>
        <v>0.52542233645194858</v>
      </c>
      <c r="D51115" s="9">
        <f t="shared" ca="1" si="1597"/>
        <v>171.27535074642157</v>
      </c>
    </row>
    <row r="51116" spans="2:4" x14ac:dyDescent="0.25">
      <c r="B51116" s="13">
        <v>51106</v>
      </c>
      <c r="C51116" s="9">
        <f t="shared" ca="1" si="1596"/>
        <v>0.13976821620844249</v>
      </c>
      <c r="D51116" s="9">
        <f t="shared" ca="1" si="1597"/>
        <v>148.3727741380913</v>
      </c>
    </row>
    <row r="51117" spans="2:4" x14ac:dyDescent="0.25">
      <c r="B51117" s="13">
        <v>51107</v>
      </c>
      <c r="C51117" s="9">
        <f t="shared" ca="1" si="1596"/>
        <v>0.63414758838286422</v>
      </c>
      <c r="D51117" s="9">
        <f t="shared" ca="1" si="1597"/>
        <v>176.85717240332662</v>
      </c>
    </row>
    <row r="51118" spans="2:4" x14ac:dyDescent="0.25">
      <c r="B51118" s="13">
        <v>51108</v>
      </c>
      <c r="C51118" s="9">
        <f t="shared" ca="1" si="1596"/>
        <v>3.938982891208187E-2</v>
      </c>
      <c r="D51118" s="9">
        <f t="shared" ca="1" si="1597"/>
        <v>134.84377820949527</v>
      </c>
    </row>
    <row r="51119" spans="2:4" x14ac:dyDescent="0.25">
      <c r="B51119" s="13">
        <v>51109</v>
      </c>
      <c r="C51119" s="9">
        <f t="shared" ca="1" si="1596"/>
        <v>0.42325529906696946</v>
      </c>
      <c r="D51119" s="9">
        <f t="shared" ca="1" si="1597"/>
        <v>166.12854911710215</v>
      </c>
    </row>
    <row r="51120" spans="2:4" x14ac:dyDescent="0.25">
      <c r="B51120" s="13">
        <v>51110</v>
      </c>
      <c r="C51120" s="9">
        <f t="shared" ca="1" si="1596"/>
        <v>0.10276435265471107</v>
      </c>
      <c r="D51120" s="9">
        <f t="shared" ca="1" si="1597"/>
        <v>144.68087272606635</v>
      </c>
    </row>
    <row r="51121" spans="2:4" x14ac:dyDescent="0.25">
      <c r="B51121" s="13">
        <v>51111</v>
      </c>
      <c r="C51121" s="9">
        <f t="shared" ca="1" si="1596"/>
        <v>1.7879076263329408E-2</v>
      </c>
      <c r="D51121" s="9">
        <f t="shared" ca="1" si="1597"/>
        <v>128.00666183620339</v>
      </c>
    </row>
    <row r="51122" spans="2:4" x14ac:dyDescent="0.25">
      <c r="B51122" s="13">
        <v>51112</v>
      </c>
      <c r="C51122" s="9">
        <f t="shared" ca="1" si="1596"/>
        <v>0.10257178435979375</v>
      </c>
      <c r="D51122" s="9">
        <f t="shared" ca="1" si="1597"/>
        <v>144.65934437718565</v>
      </c>
    </row>
    <row r="51123" spans="2:4" x14ac:dyDescent="0.25">
      <c r="B51123" s="13">
        <v>51113</v>
      </c>
      <c r="C51123" s="9">
        <f t="shared" ca="1" si="1596"/>
        <v>0.26724827543388341</v>
      </c>
      <c r="D51123" s="9">
        <f t="shared" ca="1" si="1597"/>
        <v>157.5768667579182</v>
      </c>
    </row>
    <row r="51124" spans="2:4" x14ac:dyDescent="0.25">
      <c r="B51124" s="13">
        <v>51114</v>
      </c>
      <c r="C51124" s="9">
        <f t="shared" ca="1" si="1596"/>
        <v>0.57836978363355962</v>
      </c>
      <c r="D51124" s="9">
        <f t="shared" ca="1" si="1597"/>
        <v>173.95449478427696</v>
      </c>
    </row>
    <row r="51125" spans="2:4" x14ac:dyDescent="0.25">
      <c r="B51125" s="13">
        <v>51115</v>
      </c>
      <c r="C51125" s="9">
        <f t="shared" ca="1" si="1596"/>
        <v>0.38579852132279968</v>
      </c>
      <c r="D51125" s="9">
        <f t="shared" ca="1" si="1597"/>
        <v>164.19426939302568</v>
      </c>
    </row>
    <row r="51126" spans="2:4" x14ac:dyDescent="0.25">
      <c r="B51126" s="13">
        <v>51116</v>
      </c>
      <c r="C51126" s="9">
        <f t="shared" ca="1" si="1596"/>
        <v>0.25447609619671929</v>
      </c>
      <c r="D51126" s="9">
        <f t="shared" ca="1" si="1597"/>
        <v>156.79059776284379</v>
      </c>
    </row>
    <row r="51127" spans="2:4" x14ac:dyDescent="0.25">
      <c r="B51127" s="13">
        <v>51117</v>
      </c>
      <c r="C51127" s="9">
        <f t="shared" ca="1" si="1596"/>
        <v>0.55612121826149685</v>
      </c>
      <c r="D51127" s="9">
        <f t="shared" ca="1" si="1597"/>
        <v>172.82284509020337</v>
      </c>
    </row>
    <row r="51128" spans="2:4" x14ac:dyDescent="0.25">
      <c r="B51128" s="13">
        <v>51118</v>
      </c>
      <c r="C51128" s="9">
        <f t="shared" ca="1" si="1596"/>
        <v>0.50275158335194459</v>
      </c>
      <c r="D51128" s="9">
        <f t="shared" ca="1" si="1597"/>
        <v>170.13794502631384</v>
      </c>
    </row>
    <row r="51129" spans="2:4" x14ac:dyDescent="0.25">
      <c r="B51129" s="13">
        <v>51119</v>
      </c>
      <c r="C51129" s="9">
        <f t="shared" ca="1" si="1596"/>
        <v>0.66668404438710283</v>
      </c>
      <c r="D51129" s="9">
        <f t="shared" ca="1" si="1597"/>
        <v>178.6155018665518</v>
      </c>
    </row>
    <row r="51130" spans="2:4" x14ac:dyDescent="0.25">
      <c r="B51130" s="13">
        <v>51120</v>
      </c>
      <c r="C51130" s="9">
        <f t="shared" ca="1" si="1596"/>
        <v>0.19259083881079764</v>
      </c>
      <c r="D51130" s="9">
        <f t="shared" ca="1" si="1597"/>
        <v>152.63222961103446</v>
      </c>
    </row>
    <row r="51131" spans="2:4" x14ac:dyDescent="0.25">
      <c r="B51131" s="13">
        <v>51121</v>
      </c>
      <c r="C51131" s="9">
        <f t="shared" ca="1" si="1596"/>
        <v>0.38227271937798402</v>
      </c>
      <c r="D51131" s="9">
        <f t="shared" ca="1" si="1597"/>
        <v>164.00965569595226</v>
      </c>
    </row>
    <row r="51132" spans="2:4" x14ac:dyDescent="0.25">
      <c r="B51132" s="13">
        <v>51122</v>
      </c>
      <c r="C51132" s="9">
        <f t="shared" ca="1" si="1596"/>
        <v>2.9887421925193669E-2</v>
      </c>
      <c r="D51132" s="9">
        <f t="shared" ca="1" si="1597"/>
        <v>132.35098544431952</v>
      </c>
    </row>
    <row r="51133" spans="2:4" x14ac:dyDescent="0.25">
      <c r="B51133" s="13">
        <v>51123</v>
      </c>
      <c r="C51133" s="9">
        <f t="shared" ca="1" si="1596"/>
        <v>0.76520514721652821</v>
      </c>
      <c r="D51133" s="9">
        <f t="shared" ca="1" si="1597"/>
        <v>184.46293579550479</v>
      </c>
    </row>
    <row r="51134" spans="2:4" x14ac:dyDescent="0.25">
      <c r="B51134" s="13">
        <v>51124</v>
      </c>
      <c r="C51134" s="9">
        <f t="shared" ca="1" si="1596"/>
        <v>0.8496645712351949</v>
      </c>
      <c r="D51134" s="9">
        <f t="shared" ca="1" si="1597"/>
        <v>190.6999166473189</v>
      </c>
    </row>
    <row r="51135" spans="2:4" x14ac:dyDescent="0.25">
      <c r="B51135" s="13">
        <v>51125</v>
      </c>
      <c r="C51135" s="9">
        <f t="shared" ca="1" si="1596"/>
        <v>8.9384292582210478E-2</v>
      </c>
      <c r="D51135" s="9">
        <f t="shared" ca="1" si="1597"/>
        <v>143.1088753323306</v>
      </c>
    </row>
    <row r="51136" spans="2:4" x14ac:dyDescent="0.25">
      <c r="B51136" s="13">
        <v>51126</v>
      </c>
      <c r="C51136" s="9">
        <f t="shared" ca="1" si="1596"/>
        <v>0.42983236864447827</v>
      </c>
      <c r="D51136" s="9">
        <f t="shared" ca="1" si="1597"/>
        <v>166.46398085922044</v>
      </c>
    </row>
    <row r="51137" spans="2:4" x14ac:dyDescent="0.25">
      <c r="B51137" s="13">
        <v>51127</v>
      </c>
      <c r="C51137" s="9">
        <f t="shared" ca="1" si="1596"/>
        <v>0.46193808898884825</v>
      </c>
      <c r="D51137" s="9">
        <f t="shared" ca="1" si="1597"/>
        <v>168.08895468284038</v>
      </c>
    </row>
    <row r="51138" spans="2:4" x14ac:dyDescent="0.25">
      <c r="B51138" s="13">
        <v>51128</v>
      </c>
      <c r="C51138" s="9">
        <f t="shared" ca="1" si="1596"/>
        <v>0.53345223827400134</v>
      </c>
      <c r="D51138" s="9">
        <f t="shared" ca="1" si="1597"/>
        <v>171.67901665573876</v>
      </c>
    </row>
    <row r="51139" spans="2:4" x14ac:dyDescent="0.25">
      <c r="B51139" s="13">
        <v>51129</v>
      </c>
      <c r="C51139" s="9">
        <f t="shared" ca="1" si="1596"/>
        <v>0.15091937635153374</v>
      </c>
      <c r="D51139" s="9">
        <f t="shared" ca="1" si="1597"/>
        <v>149.35003438782016</v>
      </c>
    </row>
    <row r="51140" spans="2:4" x14ac:dyDescent="0.25">
      <c r="B51140" s="13">
        <v>51130</v>
      </c>
      <c r="C51140" s="9">
        <f t="shared" ca="1" si="1596"/>
        <v>2.9021156214107169E-2</v>
      </c>
      <c r="D51140" s="9">
        <f t="shared" ca="1" si="1597"/>
        <v>132.09243565717617</v>
      </c>
    </row>
    <row r="51141" spans="2:4" x14ac:dyDescent="0.25">
      <c r="B51141" s="13">
        <v>51131</v>
      </c>
      <c r="C51141" s="9">
        <f t="shared" ca="1" si="1596"/>
        <v>0.88774741224973264</v>
      </c>
      <c r="D51141" s="9">
        <f t="shared" ca="1" si="1597"/>
        <v>194.29270828847316</v>
      </c>
    </row>
    <row r="51142" spans="2:4" x14ac:dyDescent="0.25">
      <c r="B51142" s="13">
        <v>51132</v>
      </c>
      <c r="C51142" s="9">
        <f t="shared" ca="1" si="1596"/>
        <v>0.35419971973847186</v>
      </c>
      <c r="D51142" s="9">
        <f t="shared" ca="1" si="1597"/>
        <v>162.51986890365291</v>
      </c>
    </row>
    <row r="51143" spans="2:4" x14ac:dyDescent="0.25">
      <c r="B51143" s="13">
        <v>51133</v>
      </c>
      <c r="C51143" s="9">
        <f t="shared" ca="1" si="1596"/>
        <v>0.82465193899409595</v>
      </c>
      <c r="D51143" s="9">
        <f t="shared" ca="1" si="1597"/>
        <v>188.66479784263777</v>
      </c>
    </row>
    <row r="51144" spans="2:4" x14ac:dyDescent="0.25">
      <c r="B51144" s="13">
        <v>51134</v>
      </c>
      <c r="C51144" s="9">
        <f t="shared" ca="1" si="1596"/>
        <v>0.39392714976096366</v>
      </c>
      <c r="D51144" s="9">
        <f t="shared" ca="1" si="1597"/>
        <v>164.61804078138434</v>
      </c>
    </row>
    <row r="51145" spans="2:4" x14ac:dyDescent="0.25">
      <c r="B51145" s="13">
        <v>51135</v>
      </c>
      <c r="C51145" s="9">
        <f t="shared" ca="1" si="1596"/>
        <v>0.62853473644684466</v>
      </c>
      <c r="D51145" s="9">
        <f t="shared" ca="1" si="1597"/>
        <v>176.55950100679738</v>
      </c>
    </row>
    <row r="51146" spans="2:4" x14ac:dyDescent="0.25">
      <c r="B51146" s="13">
        <v>51136</v>
      </c>
      <c r="C51146" s="9">
        <f t="shared" ca="1" si="1596"/>
        <v>0.58372067909050451</v>
      </c>
      <c r="D51146" s="9">
        <f t="shared" ca="1" si="1597"/>
        <v>174.2284233229135</v>
      </c>
    </row>
    <row r="51147" spans="2:4" x14ac:dyDescent="0.25">
      <c r="B51147" s="13">
        <v>51137</v>
      </c>
      <c r="C51147" s="9">
        <f t="shared" ca="1" si="1596"/>
        <v>0.82183700315471708</v>
      </c>
      <c r="D51147" s="9">
        <f t="shared" ca="1" si="1597"/>
        <v>188.44776894247266</v>
      </c>
    </row>
    <row r="51148" spans="2:4" x14ac:dyDescent="0.25">
      <c r="B51148" s="13">
        <v>51138</v>
      </c>
      <c r="C51148" s="9">
        <f t="shared" ref="C51148:C51211" ca="1" si="1598">RAND()</f>
        <v>6.8595194960344719E-3</v>
      </c>
      <c r="D51148" s="9">
        <f t="shared" ref="D51148:D51211" ca="1" si="1599">_xlfn.NORM.INV(C51148,$C$6,$C$7)</f>
        <v>120.70925955818274</v>
      </c>
    </row>
    <row r="51149" spans="2:4" x14ac:dyDescent="0.25">
      <c r="B51149" s="13">
        <v>51139</v>
      </c>
      <c r="C51149" s="9">
        <f t="shared" ca="1" si="1598"/>
        <v>0.60644357171833274</v>
      </c>
      <c r="D51149" s="9">
        <f t="shared" ca="1" si="1599"/>
        <v>175.40123218184655</v>
      </c>
    </row>
    <row r="51150" spans="2:4" x14ac:dyDescent="0.25">
      <c r="B51150" s="13">
        <v>51140</v>
      </c>
      <c r="C51150" s="9">
        <f t="shared" ca="1" si="1598"/>
        <v>0.54631921949365614</v>
      </c>
      <c r="D51150" s="9">
        <f t="shared" ca="1" si="1599"/>
        <v>172.32734320131246</v>
      </c>
    </row>
    <row r="51151" spans="2:4" x14ac:dyDescent="0.25">
      <c r="B51151" s="13">
        <v>51141</v>
      </c>
      <c r="C51151" s="9">
        <f t="shared" ca="1" si="1598"/>
        <v>0.29318394019185856</v>
      </c>
      <c r="D51151" s="9">
        <f t="shared" ca="1" si="1599"/>
        <v>159.11786106494409</v>
      </c>
    </row>
    <row r="51152" spans="2:4" x14ac:dyDescent="0.25">
      <c r="B51152" s="13">
        <v>51142</v>
      </c>
      <c r="C51152" s="9">
        <f t="shared" ca="1" si="1598"/>
        <v>0.99740041747040609</v>
      </c>
      <c r="D51152" s="9">
        <f t="shared" ca="1" si="1599"/>
        <v>225.88855581054489</v>
      </c>
    </row>
    <row r="51153" spans="2:4" x14ac:dyDescent="0.25">
      <c r="B51153" s="13">
        <v>51143</v>
      </c>
      <c r="C51153" s="9">
        <f t="shared" ca="1" si="1598"/>
        <v>9.0479091834707259E-2</v>
      </c>
      <c r="D51153" s="9">
        <f t="shared" ca="1" si="1599"/>
        <v>143.243787882264</v>
      </c>
    </row>
    <row r="51154" spans="2:4" x14ac:dyDescent="0.25">
      <c r="B51154" s="13">
        <v>51144</v>
      </c>
      <c r="C51154" s="9">
        <f t="shared" ca="1" si="1598"/>
        <v>0.38985825435993871</v>
      </c>
      <c r="D51154" s="9">
        <f t="shared" ca="1" si="1599"/>
        <v>164.40623017445563</v>
      </c>
    </row>
    <row r="51155" spans="2:4" x14ac:dyDescent="0.25">
      <c r="B51155" s="13">
        <v>51145</v>
      </c>
      <c r="C51155" s="9">
        <f t="shared" ca="1" si="1598"/>
        <v>0.58371384917100089</v>
      </c>
      <c r="D51155" s="9">
        <f t="shared" ca="1" si="1599"/>
        <v>174.22807318353529</v>
      </c>
    </row>
    <row r="51156" spans="2:4" x14ac:dyDescent="0.25">
      <c r="B51156" s="13">
        <v>51146</v>
      </c>
      <c r="C51156" s="9">
        <f t="shared" ca="1" si="1598"/>
        <v>0.37481270257343213</v>
      </c>
      <c r="D51156" s="9">
        <f t="shared" ca="1" si="1599"/>
        <v>163.61733326264408</v>
      </c>
    </row>
    <row r="51157" spans="2:4" x14ac:dyDescent="0.25">
      <c r="B51157" s="13">
        <v>51147</v>
      </c>
      <c r="C51157" s="9">
        <f t="shared" ca="1" si="1598"/>
        <v>0.32162700103746789</v>
      </c>
      <c r="D51157" s="9">
        <f t="shared" ca="1" si="1599"/>
        <v>160.73692045514355</v>
      </c>
    </row>
    <row r="51158" spans="2:4" x14ac:dyDescent="0.25">
      <c r="B51158" s="13">
        <v>51148</v>
      </c>
      <c r="C51158" s="9">
        <f t="shared" ca="1" si="1598"/>
        <v>6.6647032551932939E-2</v>
      </c>
      <c r="D51158" s="9">
        <f t="shared" ca="1" si="1599"/>
        <v>139.97524390470119</v>
      </c>
    </row>
    <row r="51159" spans="2:4" x14ac:dyDescent="0.25">
      <c r="B51159" s="13">
        <v>51149</v>
      </c>
      <c r="C51159" s="9">
        <f t="shared" ca="1" si="1598"/>
        <v>0.47456952569646138</v>
      </c>
      <c r="D51159" s="9">
        <f t="shared" ca="1" si="1599"/>
        <v>168.72424045162361</v>
      </c>
    </row>
    <row r="51160" spans="2:4" x14ac:dyDescent="0.25">
      <c r="B51160" s="13">
        <v>51150</v>
      </c>
      <c r="C51160" s="9">
        <f t="shared" ca="1" si="1598"/>
        <v>0.72389662953910139</v>
      </c>
      <c r="D51160" s="9">
        <f t="shared" ca="1" si="1599"/>
        <v>181.88913262234152</v>
      </c>
    </row>
    <row r="51161" spans="2:4" x14ac:dyDescent="0.25">
      <c r="B51161" s="13">
        <v>51151</v>
      </c>
      <c r="C51161" s="9">
        <f t="shared" ca="1" si="1598"/>
        <v>8.769390600125393E-2</v>
      </c>
      <c r="D51161" s="9">
        <f t="shared" ca="1" si="1599"/>
        <v>142.8981326766461</v>
      </c>
    </row>
    <row r="51162" spans="2:4" x14ac:dyDescent="0.25">
      <c r="B51162" s="13">
        <v>51152</v>
      </c>
      <c r="C51162" s="9">
        <f t="shared" ca="1" si="1598"/>
        <v>0.40479529468937525</v>
      </c>
      <c r="D51162" s="9">
        <f t="shared" ca="1" si="1599"/>
        <v>165.18091536817712</v>
      </c>
    </row>
    <row r="51163" spans="2:4" x14ac:dyDescent="0.25">
      <c r="B51163" s="13">
        <v>51153</v>
      </c>
      <c r="C51163" s="9">
        <f t="shared" ca="1" si="1598"/>
        <v>0.48810898008545878</v>
      </c>
      <c r="D51163" s="9">
        <f t="shared" ca="1" si="1599"/>
        <v>169.40378436937831</v>
      </c>
    </row>
    <row r="51164" spans="2:4" x14ac:dyDescent="0.25">
      <c r="B51164" s="13">
        <v>51154</v>
      </c>
      <c r="C51164" s="9">
        <f t="shared" ca="1" si="1598"/>
        <v>0.68089011662688892</v>
      </c>
      <c r="D51164" s="9">
        <f t="shared" ca="1" si="1599"/>
        <v>179.40378631713486</v>
      </c>
    </row>
    <row r="51165" spans="2:4" x14ac:dyDescent="0.25">
      <c r="B51165" s="13">
        <v>51155</v>
      </c>
      <c r="C51165" s="9">
        <f t="shared" ca="1" si="1598"/>
        <v>0.15310224649000437</v>
      </c>
      <c r="D51165" s="9">
        <f t="shared" ca="1" si="1599"/>
        <v>149.53562768160185</v>
      </c>
    </row>
    <row r="51166" spans="2:4" x14ac:dyDescent="0.25">
      <c r="B51166" s="13">
        <v>51156</v>
      </c>
      <c r="C51166" s="9">
        <f t="shared" ca="1" si="1598"/>
        <v>2.713310560109794E-2</v>
      </c>
      <c r="D51166" s="9">
        <f t="shared" ca="1" si="1599"/>
        <v>131.50588986636868</v>
      </c>
    </row>
    <row r="51167" spans="2:4" x14ac:dyDescent="0.25">
      <c r="B51167" s="13">
        <v>51157</v>
      </c>
      <c r="C51167" s="9">
        <f t="shared" ca="1" si="1598"/>
        <v>1.9224481647706293E-2</v>
      </c>
      <c r="D51167" s="9">
        <f t="shared" ca="1" si="1599"/>
        <v>128.5992778522691</v>
      </c>
    </row>
    <row r="51168" spans="2:4" x14ac:dyDescent="0.25">
      <c r="B51168" s="13">
        <v>51158</v>
      </c>
      <c r="C51168" s="9">
        <f t="shared" ca="1" si="1598"/>
        <v>0.32498737356845087</v>
      </c>
      <c r="D51168" s="9">
        <f t="shared" ca="1" si="1599"/>
        <v>160.92405455608613</v>
      </c>
    </row>
    <row r="51169" spans="2:4" x14ac:dyDescent="0.25">
      <c r="B51169" s="13">
        <v>51159</v>
      </c>
      <c r="C51169" s="9">
        <f t="shared" ca="1" si="1598"/>
        <v>7.8192218256844304E-2</v>
      </c>
      <c r="D51169" s="9">
        <f t="shared" ca="1" si="1599"/>
        <v>141.65326096763863</v>
      </c>
    </row>
    <row r="51170" spans="2:4" x14ac:dyDescent="0.25">
      <c r="B51170" s="13">
        <v>51160</v>
      </c>
      <c r="C51170" s="9">
        <f t="shared" ca="1" si="1598"/>
        <v>0.36423366051499773</v>
      </c>
      <c r="D51170" s="9">
        <f t="shared" ca="1" si="1599"/>
        <v>163.05669886998228</v>
      </c>
    </row>
    <row r="51171" spans="2:4" x14ac:dyDescent="0.25">
      <c r="B51171" s="13">
        <v>51161</v>
      </c>
      <c r="C51171" s="9">
        <f t="shared" ca="1" si="1598"/>
        <v>0.48054501654811865</v>
      </c>
      <c r="D51171" s="9">
        <f t="shared" ca="1" si="1599"/>
        <v>169.02428486426632</v>
      </c>
    </row>
    <row r="51172" spans="2:4" x14ac:dyDescent="0.25">
      <c r="B51172" s="13">
        <v>51162</v>
      </c>
      <c r="C51172" s="9">
        <f t="shared" ca="1" si="1598"/>
        <v>0.7169070600822911</v>
      </c>
      <c r="D51172" s="9">
        <f t="shared" ca="1" si="1599"/>
        <v>181.47355522804347</v>
      </c>
    </row>
    <row r="51173" spans="2:4" x14ac:dyDescent="0.25">
      <c r="B51173" s="13">
        <v>51163</v>
      </c>
      <c r="C51173" s="9">
        <f t="shared" ca="1" si="1598"/>
        <v>0.87961528668653488</v>
      </c>
      <c r="D51173" s="9">
        <f t="shared" ca="1" si="1599"/>
        <v>193.46131566494012</v>
      </c>
    </row>
    <row r="51174" spans="2:4" x14ac:dyDescent="0.25">
      <c r="B51174" s="13">
        <v>51164</v>
      </c>
      <c r="C51174" s="9">
        <f t="shared" ca="1" si="1598"/>
        <v>0.1677160757667685</v>
      </c>
      <c r="D51174" s="9">
        <f t="shared" ca="1" si="1599"/>
        <v>150.73540153315213</v>
      </c>
    </row>
    <row r="51175" spans="2:4" x14ac:dyDescent="0.25">
      <c r="B51175" s="13">
        <v>51165</v>
      </c>
      <c r="C51175" s="9">
        <f t="shared" ca="1" si="1598"/>
        <v>0.17436333461636033</v>
      </c>
      <c r="D51175" s="9">
        <f t="shared" ca="1" si="1599"/>
        <v>151.25876009697384</v>
      </c>
    </row>
    <row r="51176" spans="2:4" x14ac:dyDescent="0.25">
      <c r="B51176" s="13">
        <v>51166</v>
      </c>
      <c r="C51176" s="9">
        <f t="shared" ca="1" si="1598"/>
        <v>0.39907226417540798</v>
      </c>
      <c r="D51176" s="9">
        <f t="shared" ca="1" si="1599"/>
        <v>164.88501668091186</v>
      </c>
    </row>
    <row r="51177" spans="2:4" x14ac:dyDescent="0.25">
      <c r="B51177" s="13">
        <v>51167</v>
      </c>
      <c r="C51177" s="9">
        <f t="shared" ca="1" si="1598"/>
        <v>0.37533307209034072</v>
      </c>
      <c r="D51177" s="9">
        <f t="shared" ca="1" si="1599"/>
        <v>163.64477757882599</v>
      </c>
    </row>
    <row r="51178" spans="2:4" x14ac:dyDescent="0.25">
      <c r="B51178" s="13">
        <v>51168</v>
      </c>
      <c r="C51178" s="9">
        <f t="shared" ca="1" si="1598"/>
        <v>0.89216098796023435</v>
      </c>
      <c r="D51178" s="9">
        <f t="shared" ca="1" si="1599"/>
        <v>194.76205177766676</v>
      </c>
    </row>
    <row r="51179" spans="2:4" x14ac:dyDescent="0.25">
      <c r="B51179" s="13">
        <v>51169</v>
      </c>
      <c r="C51179" s="9">
        <f t="shared" ca="1" si="1598"/>
        <v>0.44942615304625966</v>
      </c>
      <c r="D51179" s="9">
        <f t="shared" ca="1" si="1599"/>
        <v>167.45777395419512</v>
      </c>
    </row>
    <row r="51180" spans="2:4" x14ac:dyDescent="0.25">
      <c r="B51180" s="13">
        <v>51170</v>
      </c>
      <c r="C51180" s="9">
        <f t="shared" ca="1" si="1598"/>
        <v>0.54125115578583416</v>
      </c>
      <c r="D51180" s="9">
        <f t="shared" ca="1" si="1599"/>
        <v>172.07172528828247</v>
      </c>
    </row>
    <row r="51181" spans="2:4" x14ac:dyDescent="0.25">
      <c r="B51181" s="13">
        <v>51171</v>
      </c>
      <c r="C51181" s="9">
        <f t="shared" ca="1" si="1598"/>
        <v>0.63941623847271112</v>
      </c>
      <c r="D51181" s="9">
        <f t="shared" ca="1" si="1599"/>
        <v>177.13797720195714</v>
      </c>
    </row>
    <row r="51182" spans="2:4" x14ac:dyDescent="0.25">
      <c r="B51182" s="13">
        <v>51172</v>
      </c>
      <c r="C51182" s="9">
        <f t="shared" ca="1" si="1598"/>
        <v>0.28987800733599955</v>
      </c>
      <c r="D51182" s="9">
        <f t="shared" ca="1" si="1599"/>
        <v>158.92517716898911</v>
      </c>
    </row>
    <row r="51183" spans="2:4" x14ac:dyDescent="0.25">
      <c r="B51183" s="13">
        <v>51173</v>
      </c>
      <c r="C51183" s="9">
        <f t="shared" ca="1" si="1598"/>
        <v>0.39509802414033457</v>
      </c>
      <c r="D51183" s="9">
        <f t="shared" ca="1" si="1599"/>
        <v>164.67887915245859</v>
      </c>
    </row>
    <row r="51184" spans="2:4" x14ac:dyDescent="0.25">
      <c r="B51184" s="13">
        <v>51174</v>
      </c>
      <c r="C51184" s="9">
        <f t="shared" ca="1" si="1598"/>
        <v>0.38466248346910004</v>
      </c>
      <c r="D51184" s="9">
        <f t="shared" ca="1" si="1599"/>
        <v>164.13484033435708</v>
      </c>
    </row>
    <row r="51185" spans="2:4" x14ac:dyDescent="0.25">
      <c r="B51185" s="13">
        <v>51175</v>
      </c>
      <c r="C51185" s="9">
        <f t="shared" ca="1" si="1598"/>
        <v>4.5791982221088601E-2</v>
      </c>
      <c r="D51185" s="9">
        <f t="shared" ca="1" si="1599"/>
        <v>136.25798329047936</v>
      </c>
    </row>
    <row r="51186" spans="2:4" x14ac:dyDescent="0.25">
      <c r="B51186" s="13">
        <v>51176</v>
      </c>
      <c r="C51186" s="9">
        <f t="shared" ca="1" si="1598"/>
        <v>0.45724560300974482</v>
      </c>
      <c r="D51186" s="9">
        <f t="shared" ca="1" si="1599"/>
        <v>167.85249291774358</v>
      </c>
    </row>
    <row r="51187" spans="2:4" x14ac:dyDescent="0.25">
      <c r="B51187" s="13">
        <v>51177</v>
      </c>
      <c r="C51187" s="9">
        <f t="shared" ca="1" si="1598"/>
        <v>0.72780702187337665</v>
      </c>
      <c r="D51187" s="9">
        <f t="shared" ca="1" si="1599"/>
        <v>182.12387940716323</v>
      </c>
    </row>
    <row r="51188" spans="2:4" x14ac:dyDescent="0.25">
      <c r="B51188" s="13">
        <v>51178</v>
      </c>
      <c r="C51188" s="9">
        <f t="shared" ca="1" si="1598"/>
        <v>0.46849334900308381</v>
      </c>
      <c r="D51188" s="9">
        <f t="shared" ca="1" si="1599"/>
        <v>168.41884522902399</v>
      </c>
    </row>
    <row r="51189" spans="2:4" x14ac:dyDescent="0.25">
      <c r="B51189" s="13">
        <v>51179</v>
      </c>
      <c r="C51189" s="9">
        <f t="shared" ca="1" si="1598"/>
        <v>0.52085731450157524</v>
      </c>
      <c r="D51189" s="9">
        <f t="shared" ca="1" si="1599"/>
        <v>171.04610748880918</v>
      </c>
    </row>
    <row r="51190" spans="2:4" x14ac:dyDescent="0.25">
      <c r="B51190" s="13">
        <v>51180</v>
      </c>
      <c r="C51190" s="9">
        <f t="shared" ca="1" si="1598"/>
        <v>0.48922140103373823</v>
      </c>
      <c r="D51190" s="9">
        <f t="shared" ca="1" si="1599"/>
        <v>169.4595754237275</v>
      </c>
    </row>
    <row r="51191" spans="2:4" x14ac:dyDescent="0.25">
      <c r="B51191" s="13">
        <v>51181</v>
      </c>
      <c r="C51191" s="9">
        <f t="shared" ca="1" si="1598"/>
        <v>0.64376602662502236</v>
      </c>
      <c r="D51191" s="9">
        <f t="shared" ca="1" si="1599"/>
        <v>177.37087185086352</v>
      </c>
    </row>
    <row r="51192" spans="2:4" x14ac:dyDescent="0.25">
      <c r="B51192" s="13">
        <v>51182</v>
      </c>
      <c r="C51192" s="9">
        <f t="shared" ca="1" si="1598"/>
        <v>2.2950257429295684E-2</v>
      </c>
      <c r="D51192" s="9">
        <f t="shared" ca="1" si="1599"/>
        <v>130.0738596834199</v>
      </c>
    </row>
    <row r="51193" spans="2:4" x14ac:dyDescent="0.25">
      <c r="B51193" s="13">
        <v>51183</v>
      </c>
      <c r="C51193" s="9">
        <f t="shared" ca="1" si="1598"/>
        <v>0.95516448135389853</v>
      </c>
      <c r="D51193" s="9">
        <f t="shared" ca="1" si="1599"/>
        <v>203.94271091874725</v>
      </c>
    </row>
    <row r="51194" spans="2:4" x14ac:dyDescent="0.25">
      <c r="B51194" s="13">
        <v>51184</v>
      </c>
      <c r="C51194" s="9">
        <f t="shared" ca="1" si="1598"/>
        <v>0.4744403523918892</v>
      </c>
      <c r="D51194" s="9">
        <f t="shared" ca="1" si="1599"/>
        <v>168.71775140711014</v>
      </c>
    </row>
    <row r="51195" spans="2:4" x14ac:dyDescent="0.25">
      <c r="B51195" s="13">
        <v>51185</v>
      </c>
      <c r="C51195" s="9">
        <f t="shared" ca="1" si="1598"/>
        <v>0.90936798347668868</v>
      </c>
      <c r="D51195" s="9">
        <f t="shared" ca="1" si="1599"/>
        <v>196.73746382405551</v>
      </c>
    </row>
    <row r="51196" spans="2:4" x14ac:dyDescent="0.25">
      <c r="B51196" s="13">
        <v>51186</v>
      </c>
      <c r="C51196" s="9">
        <f t="shared" ca="1" si="1598"/>
        <v>0.56726039188320787</v>
      </c>
      <c r="D51196" s="9">
        <f t="shared" ca="1" si="1599"/>
        <v>173.38807138480911</v>
      </c>
    </row>
    <row r="51197" spans="2:4" x14ac:dyDescent="0.25">
      <c r="B51197" s="13">
        <v>51187</v>
      </c>
      <c r="C51197" s="9">
        <f t="shared" ca="1" si="1598"/>
        <v>0.45106745040789387</v>
      </c>
      <c r="D51197" s="9">
        <f t="shared" ca="1" si="1599"/>
        <v>167.54070220434571</v>
      </c>
    </row>
    <row r="51198" spans="2:4" x14ac:dyDescent="0.25">
      <c r="B51198" s="13">
        <v>51188</v>
      </c>
      <c r="C51198" s="9">
        <f t="shared" ca="1" si="1598"/>
        <v>0.27931036128330844</v>
      </c>
      <c r="D51198" s="9">
        <f t="shared" ca="1" si="1599"/>
        <v>158.30217143451972</v>
      </c>
    </row>
    <row r="51199" spans="2:4" x14ac:dyDescent="0.25">
      <c r="B51199" s="13">
        <v>51189</v>
      </c>
      <c r="C51199" s="9">
        <f t="shared" ca="1" si="1598"/>
        <v>0.25017225485077899</v>
      </c>
      <c r="D51199" s="9">
        <f t="shared" ca="1" si="1599"/>
        <v>156.52104427072229</v>
      </c>
    </row>
    <row r="51200" spans="2:4" x14ac:dyDescent="0.25">
      <c r="B51200" s="13">
        <v>51190</v>
      </c>
      <c r="C51200" s="9">
        <f t="shared" ca="1" si="1598"/>
        <v>0.50436250410143846</v>
      </c>
      <c r="D51200" s="9">
        <f t="shared" ca="1" si="1599"/>
        <v>170.21870788145074</v>
      </c>
    </row>
    <row r="51201" spans="2:4" x14ac:dyDescent="0.25">
      <c r="B51201" s="13">
        <v>51191</v>
      </c>
      <c r="C51201" s="9">
        <f t="shared" ca="1" si="1598"/>
        <v>0.88525911663857948</v>
      </c>
      <c r="D51201" s="9">
        <f t="shared" ca="1" si="1599"/>
        <v>194.03389754049263</v>
      </c>
    </row>
    <row r="51202" spans="2:4" x14ac:dyDescent="0.25">
      <c r="B51202" s="13">
        <v>51192</v>
      </c>
      <c r="C51202" s="9">
        <f t="shared" ca="1" si="1598"/>
        <v>0.72660165470940641</v>
      </c>
      <c r="D51202" s="9">
        <f t="shared" ca="1" si="1599"/>
        <v>182.05134265925309</v>
      </c>
    </row>
    <row r="51203" spans="2:4" x14ac:dyDescent="0.25">
      <c r="B51203" s="13">
        <v>51193</v>
      </c>
      <c r="C51203" s="9">
        <f t="shared" ca="1" si="1598"/>
        <v>0.83943614080919182</v>
      </c>
      <c r="D51203" s="9">
        <f t="shared" ca="1" si="1599"/>
        <v>189.8428622445345</v>
      </c>
    </row>
    <row r="51204" spans="2:4" x14ac:dyDescent="0.25">
      <c r="B51204" s="13">
        <v>51194</v>
      </c>
      <c r="C51204" s="9">
        <f t="shared" ca="1" si="1598"/>
        <v>0.54748091005717581</v>
      </c>
      <c r="D51204" s="9">
        <f t="shared" ca="1" si="1599"/>
        <v>172.38598746860313</v>
      </c>
    </row>
    <row r="51205" spans="2:4" x14ac:dyDescent="0.25">
      <c r="B51205" s="13">
        <v>51195</v>
      </c>
      <c r="C51205" s="9">
        <f t="shared" ca="1" si="1598"/>
        <v>5.5549514769156594E-2</v>
      </c>
      <c r="D51205" s="9">
        <f t="shared" ca="1" si="1599"/>
        <v>138.13454611561147</v>
      </c>
    </row>
    <row r="51206" spans="2:4" x14ac:dyDescent="0.25">
      <c r="B51206" s="13">
        <v>51196</v>
      </c>
      <c r="C51206" s="9">
        <f t="shared" ca="1" si="1598"/>
        <v>0.70356718259891371</v>
      </c>
      <c r="D51206" s="9">
        <f t="shared" ca="1" si="1599"/>
        <v>180.69375959388961</v>
      </c>
    </row>
    <row r="51207" spans="2:4" x14ac:dyDescent="0.25">
      <c r="B51207" s="13">
        <v>51197</v>
      </c>
      <c r="C51207" s="9">
        <f t="shared" ca="1" si="1598"/>
        <v>0.67509674402734599</v>
      </c>
      <c r="D51207" s="9">
        <f t="shared" ca="1" si="1599"/>
        <v>179.08062007534653</v>
      </c>
    </row>
    <row r="51208" spans="2:4" x14ac:dyDescent="0.25">
      <c r="B51208" s="13">
        <v>51198</v>
      </c>
      <c r="C51208" s="9">
        <f t="shared" ca="1" si="1598"/>
        <v>0.70069020612393862</v>
      </c>
      <c r="D51208" s="9">
        <f t="shared" ca="1" si="1599"/>
        <v>180.52773304654298</v>
      </c>
    </row>
    <row r="51209" spans="2:4" x14ac:dyDescent="0.25">
      <c r="B51209" s="13">
        <v>51199</v>
      </c>
      <c r="C51209" s="9">
        <f t="shared" ca="1" si="1598"/>
        <v>0.75720267241938255</v>
      </c>
      <c r="D51209" s="9">
        <f t="shared" ca="1" si="1599"/>
        <v>183.94665250328438</v>
      </c>
    </row>
    <row r="51210" spans="2:4" x14ac:dyDescent="0.25">
      <c r="B51210" s="13">
        <v>51200</v>
      </c>
      <c r="C51210" s="9">
        <f t="shared" ca="1" si="1598"/>
        <v>0.12218607035827678</v>
      </c>
      <c r="D51210" s="9">
        <f t="shared" ca="1" si="1599"/>
        <v>146.71743988600551</v>
      </c>
    </row>
    <row r="51211" spans="2:4" x14ac:dyDescent="0.25">
      <c r="B51211" s="13">
        <v>51201</v>
      </c>
      <c r="C51211" s="9">
        <f t="shared" ca="1" si="1598"/>
        <v>0.17931389786448959</v>
      </c>
      <c r="D51211" s="9">
        <f t="shared" ca="1" si="1599"/>
        <v>151.64034113543309</v>
      </c>
    </row>
    <row r="51212" spans="2:4" x14ac:dyDescent="0.25">
      <c r="B51212" s="13">
        <v>51202</v>
      </c>
      <c r="C51212" s="9">
        <f t="shared" ref="C51212:C51275" ca="1" si="1600">RAND()</f>
        <v>0.68390457097383117</v>
      </c>
      <c r="D51212" s="9">
        <f t="shared" ref="D51212:D51275" ca="1" si="1601">_xlfn.NORM.INV(C51212,$C$6,$C$7)</f>
        <v>179.57290959157754</v>
      </c>
    </row>
    <row r="51213" spans="2:4" x14ac:dyDescent="0.25">
      <c r="B51213" s="13">
        <v>51203</v>
      </c>
      <c r="C51213" s="9">
        <f t="shared" ca="1" si="1600"/>
        <v>0.60311529630251481</v>
      </c>
      <c r="D51213" s="9">
        <f t="shared" ca="1" si="1601"/>
        <v>175.22837997555015</v>
      </c>
    </row>
    <row r="51214" spans="2:4" x14ac:dyDescent="0.25">
      <c r="B51214" s="13">
        <v>51204</v>
      </c>
      <c r="C51214" s="9">
        <f t="shared" ca="1" si="1600"/>
        <v>0.68883671943439528</v>
      </c>
      <c r="D51214" s="9">
        <f t="shared" ca="1" si="1601"/>
        <v>179.85111385903073</v>
      </c>
    </row>
    <row r="51215" spans="2:4" x14ac:dyDescent="0.25">
      <c r="B51215" s="13">
        <v>51205</v>
      </c>
      <c r="C51215" s="9">
        <f t="shared" ca="1" si="1600"/>
        <v>0.84232507127702561</v>
      </c>
      <c r="D51215" s="9">
        <f t="shared" ca="1" si="1601"/>
        <v>190.08119322255905</v>
      </c>
    </row>
    <row r="51216" spans="2:4" x14ac:dyDescent="0.25">
      <c r="B51216" s="13">
        <v>51206</v>
      </c>
      <c r="C51216" s="9">
        <f t="shared" ca="1" si="1600"/>
        <v>0.43508531273559892</v>
      </c>
      <c r="D51216" s="9">
        <f t="shared" ca="1" si="1601"/>
        <v>166.73116480712949</v>
      </c>
    </row>
    <row r="51217" spans="2:4" x14ac:dyDescent="0.25">
      <c r="B51217" s="13">
        <v>51207</v>
      </c>
      <c r="C51217" s="9">
        <f t="shared" ca="1" si="1600"/>
        <v>0.95552371865113483</v>
      </c>
      <c r="D51217" s="9">
        <f t="shared" ca="1" si="1601"/>
        <v>204.01898017157356</v>
      </c>
    </row>
    <row r="51218" spans="2:4" x14ac:dyDescent="0.25">
      <c r="B51218" s="13">
        <v>51208</v>
      </c>
      <c r="C51218" s="9">
        <f t="shared" ca="1" si="1600"/>
        <v>0.95539938787634948</v>
      </c>
      <c r="D51218" s="9">
        <f t="shared" ca="1" si="1601"/>
        <v>203.99252768754621</v>
      </c>
    </row>
    <row r="51219" spans="2:4" x14ac:dyDescent="0.25">
      <c r="B51219" s="13">
        <v>51209</v>
      </c>
      <c r="C51219" s="9">
        <f t="shared" ca="1" si="1600"/>
        <v>0.85644137688340938</v>
      </c>
      <c r="D51219" s="9">
        <f t="shared" ca="1" si="1601"/>
        <v>191.28933778412477</v>
      </c>
    </row>
    <row r="51220" spans="2:4" x14ac:dyDescent="0.25">
      <c r="B51220" s="13">
        <v>51210</v>
      </c>
      <c r="C51220" s="9">
        <f t="shared" ca="1" si="1600"/>
        <v>0.72227406657376447</v>
      </c>
      <c r="D51220" s="9">
        <f t="shared" ca="1" si="1601"/>
        <v>181.79220832196623</v>
      </c>
    </row>
    <row r="51221" spans="2:4" x14ac:dyDescent="0.25">
      <c r="B51221" s="13">
        <v>51211</v>
      </c>
      <c r="C51221" s="9">
        <f t="shared" ca="1" si="1600"/>
        <v>0.177111288929512</v>
      </c>
      <c r="D51221" s="9">
        <f t="shared" ca="1" si="1601"/>
        <v>151.47140070663167</v>
      </c>
    </row>
    <row r="51222" spans="2:4" x14ac:dyDescent="0.25">
      <c r="B51222" s="13">
        <v>51212</v>
      </c>
      <c r="C51222" s="9">
        <f t="shared" ca="1" si="1600"/>
        <v>0.23581987577606556</v>
      </c>
      <c r="D51222" s="9">
        <f t="shared" ca="1" si="1601"/>
        <v>155.60372739403294</v>
      </c>
    </row>
    <row r="51223" spans="2:4" x14ac:dyDescent="0.25">
      <c r="B51223" s="13">
        <v>51213</v>
      </c>
      <c r="C51223" s="9">
        <f t="shared" ca="1" si="1600"/>
        <v>0.26576798345679975</v>
      </c>
      <c r="D51223" s="9">
        <f t="shared" ca="1" si="1601"/>
        <v>157.4867387831782</v>
      </c>
    </row>
    <row r="51224" spans="2:4" x14ac:dyDescent="0.25">
      <c r="B51224" s="13">
        <v>51214</v>
      </c>
      <c r="C51224" s="9">
        <f t="shared" ca="1" si="1600"/>
        <v>0.29010320921251509</v>
      </c>
      <c r="D51224" s="9">
        <f t="shared" ca="1" si="1601"/>
        <v>158.93833537102648</v>
      </c>
    </row>
    <row r="51225" spans="2:4" x14ac:dyDescent="0.25">
      <c r="B51225" s="13">
        <v>51215</v>
      </c>
      <c r="C51225" s="9">
        <f t="shared" ca="1" si="1600"/>
        <v>0.56488183229115763</v>
      </c>
      <c r="D51225" s="9">
        <f t="shared" ca="1" si="1601"/>
        <v>173.26716595286103</v>
      </c>
    </row>
    <row r="51226" spans="2:4" x14ac:dyDescent="0.25">
      <c r="B51226" s="13">
        <v>51216</v>
      </c>
      <c r="C51226" s="9">
        <f t="shared" ca="1" si="1600"/>
        <v>9.7337264458048467E-2</v>
      </c>
      <c r="D51226" s="9">
        <f t="shared" ca="1" si="1601"/>
        <v>144.06251913610254</v>
      </c>
    </row>
    <row r="51227" spans="2:4" x14ac:dyDescent="0.25">
      <c r="B51227" s="13">
        <v>51217</v>
      </c>
      <c r="C51227" s="9">
        <f t="shared" ca="1" si="1600"/>
        <v>8.8893835748523831E-2</v>
      </c>
      <c r="D51227" s="9">
        <f t="shared" ca="1" si="1601"/>
        <v>143.04803734554557</v>
      </c>
    </row>
    <row r="51228" spans="2:4" x14ac:dyDescent="0.25">
      <c r="B51228" s="13">
        <v>51218</v>
      </c>
      <c r="C51228" s="9">
        <f t="shared" ca="1" si="1600"/>
        <v>0.71316032039000588</v>
      </c>
      <c r="D51228" s="9">
        <f t="shared" ca="1" si="1601"/>
        <v>181.25282023961756</v>
      </c>
    </row>
    <row r="51229" spans="2:4" x14ac:dyDescent="0.25">
      <c r="B51229" s="13">
        <v>51219</v>
      </c>
      <c r="C51229" s="9">
        <f t="shared" ca="1" si="1600"/>
        <v>0.62605443975596842</v>
      </c>
      <c r="D51229" s="9">
        <f t="shared" ca="1" si="1601"/>
        <v>176.42842661326011</v>
      </c>
    </row>
    <row r="51230" spans="2:4" x14ac:dyDescent="0.25">
      <c r="B51230" s="13">
        <v>51220</v>
      </c>
      <c r="C51230" s="9">
        <f t="shared" ca="1" si="1600"/>
        <v>0.5709770152800715</v>
      </c>
      <c r="D51230" s="9">
        <f t="shared" ca="1" si="1601"/>
        <v>173.57724233639297</v>
      </c>
    </row>
    <row r="51231" spans="2:4" x14ac:dyDescent="0.25">
      <c r="B51231" s="13">
        <v>51221</v>
      </c>
      <c r="C51231" s="9">
        <f t="shared" ca="1" si="1600"/>
        <v>0.20614656218783534</v>
      </c>
      <c r="D51231" s="9">
        <f t="shared" ca="1" si="1601"/>
        <v>153.60270186368228</v>
      </c>
    </row>
    <row r="51232" spans="2:4" x14ac:dyDescent="0.25">
      <c r="B51232" s="13">
        <v>51222</v>
      </c>
      <c r="C51232" s="9">
        <f t="shared" ca="1" si="1600"/>
        <v>0.4524761702614809</v>
      </c>
      <c r="D51232" s="9">
        <f t="shared" ca="1" si="1601"/>
        <v>167.61184547736437</v>
      </c>
    </row>
    <row r="51233" spans="2:4" x14ac:dyDescent="0.25">
      <c r="B51233" s="13">
        <v>51223</v>
      </c>
      <c r="C51233" s="9">
        <f t="shared" ca="1" si="1600"/>
        <v>0.41564208765862187</v>
      </c>
      <c r="D51233" s="9">
        <f t="shared" ca="1" si="1601"/>
        <v>165.73890286575931</v>
      </c>
    </row>
    <row r="51234" spans="2:4" x14ac:dyDescent="0.25">
      <c r="B51234" s="13">
        <v>51224</v>
      </c>
      <c r="C51234" s="9">
        <f t="shared" ca="1" si="1600"/>
        <v>0.55173416565890909</v>
      </c>
      <c r="D51234" s="9">
        <f t="shared" ca="1" si="1601"/>
        <v>172.60087864987261</v>
      </c>
    </row>
    <row r="51235" spans="2:4" x14ac:dyDescent="0.25">
      <c r="B51235" s="13">
        <v>51225</v>
      </c>
      <c r="C51235" s="9">
        <f t="shared" ca="1" si="1600"/>
        <v>0.45354432299402958</v>
      </c>
      <c r="D51235" s="9">
        <f t="shared" ca="1" si="1601"/>
        <v>167.66576922038143</v>
      </c>
    </row>
    <row r="51236" spans="2:4" x14ac:dyDescent="0.25">
      <c r="B51236" s="13">
        <v>51226</v>
      </c>
      <c r="C51236" s="9">
        <f t="shared" ca="1" si="1600"/>
        <v>0.22024441439466058</v>
      </c>
      <c r="D51236" s="9">
        <f t="shared" ca="1" si="1601"/>
        <v>154.57263972522173</v>
      </c>
    </row>
    <row r="51237" spans="2:4" x14ac:dyDescent="0.25">
      <c r="B51237" s="13">
        <v>51227</v>
      </c>
      <c r="C51237" s="9">
        <f t="shared" ca="1" si="1600"/>
        <v>0.10006076707572609</v>
      </c>
      <c r="D51237" s="9">
        <f t="shared" ca="1" si="1601"/>
        <v>144.37589224191649</v>
      </c>
    </row>
    <row r="51238" spans="2:4" x14ac:dyDescent="0.25">
      <c r="B51238" s="13">
        <v>51228</v>
      </c>
      <c r="C51238" s="9">
        <f t="shared" ca="1" si="1600"/>
        <v>0.49807400645946276</v>
      </c>
      <c r="D51238" s="9">
        <f t="shared" ca="1" si="1601"/>
        <v>169.90344462761698</v>
      </c>
    </row>
    <row r="51239" spans="2:4" x14ac:dyDescent="0.25">
      <c r="B51239" s="13">
        <v>51229</v>
      </c>
      <c r="C51239" s="9">
        <f t="shared" ca="1" si="1600"/>
        <v>0.7971216954117063</v>
      </c>
      <c r="D51239" s="9">
        <f t="shared" ca="1" si="1601"/>
        <v>186.62768445042576</v>
      </c>
    </row>
    <row r="51240" spans="2:4" x14ac:dyDescent="0.25">
      <c r="B51240" s="13">
        <v>51230</v>
      </c>
      <c r="C51240" s="9">
        <f t="shared" ca="1" si="1600"/>
        <v>0.22730028723189877</v>
      </c>
      <c r="D51240" s="9">
        <f t="shared" ca="1" si="1601"/>
        <v>155.04465549993731</v>
      </c>
    </row>
    <row r="51241" spans="2:4" x14ac:dyDescent="0.25">
      <c r="B51241" s="13">
        <v>51231</v>
      </c>
      <c r="C51241" s="9">
        <f t="shared" ca="1" si="1600"/>
        <v>0.42101493979575333</v>
      </c>
      <c r="D51241" s="9">
        <f t="shared" ca="1" si="1601"/>
        <v>166.0140460350469</v>
      </c>
    </row>
    <row r="51242" spans="2:4" x14ac:dyDescent="0.25">
      <c r="B51242" s="13">
        <v>51232</v>
      </c>
      <c r="C51242" s="9">
        <f t="shared" ca="1" si="1600"/>
        <v>0.82258713975597619</v>
      </c>
      <c r="D51242" s="9">
        <f t="shared" ca="1" si="1601"/>
        <v>188.50539073892071</v>
      </c>
    </row>
    <row r="51243" spans="2:4" x14ac:dyDescent="0.25">
      <c r="B51243" s="13">
        <v>51233</v>
      </c>
      <c r="C51243" s="9">
        <f t="shared" ca="1" si="1600"/>
        <v>0.18862504331389607</v>
      </c>
      <c r="D51243" s="9">
        <f t="shared" ca="1" si="1601"/>
        <v>152.34051138370617</v>
      </c>
    </row>
    <row r="51244" spans="2:4" x14ac:dyDescent="0.25">
      <c r="B51244" s="13">
        <v>51234</v>
      </c>
      <c r="C51244" s="9">
        <f t="shared" ca="1" si="1600"/>
        <v>0.67641675997338324</v>
      </c>
      <c r="D51244" s="9">
        <f t="shared" ca="1" si="1601"/>
        <v>179.15404197303178</v>
      </c>
    </row>
    <row r="51245" spans="2:4" x14ac:dyDescent="0.25">
      <c r="B51245" s="13">
        <v>51235</v>
      </c>
      <c r="C51245" s="9">
        <f t="shared" ca="1" si="1600"/>
        <v>0.50957073532050134</v>
      </c>
      <c r="D51245" s="9">
        <f t="shared" ca="1" si="1601"/>
        <v>170.47985154855189</v>
      </c>
    </row>
    <row r="51246" spans="2:4" x14ac:dyDescent="0.25">
      <c r="B51246" s="13">
        <v>51236</v>
      </c>
      <c r="C51246" s="9">
        <f t="shared" ca="1" si="1600"/>
        <v>0.60446359854323173</v>
      </c>
      <c r="D51246" s="9">
        <f t="shared" ca="1" si="1601"/>
        <v>175.29835555269983</v>
      </c>
    </row>
    <row r="51247" spans="2:4" x14ac:dyDescent="0.25">
      <c r="B51247" s="13">
        <v>51237</v>
      </c>
      <c r="C51247" s="9">
        <f t="shared" ca="1" si="1600"/>
        <v>0.38372249239462086</v>
      </c>
      <c r="D51247" s="9">
        <f t="shared" ca="1" si="1601"/>
        <v>164.08562782647695</v>
      </c>
    </row>
    <row r="51248" spans="2:4" x14ac:dyDescent="0.25">
      <c r="B51248" s="13">
        <v>51238</v>
      </c>
      <c r="C51248" s="9">
        <f t="shared" ca="1" si="1600"/>
        <v>0.3815596105932183</v>
      </c>
      <c r="D51248" s="9">
        <f t="shared" ca="1" si="1601"/>
        <v>163.97225514583411</v>
      </c>
    </row>
    <row r="51249" spans="2:4" x14ac:dyDescent="0.25">
      <c r="B51249" s="13">
        <v>51239</v>
      </c>
      <c r="C51249" s="9">
        <f t="shared" ca="1" si="1600"/>
        <v>0.14482007681827669</v>
      </c>
      <c r="D51249" s="9">
        <f t="shared" ca="1" si="1601"/>
        <v>148.82177295183138</v>
      </c>
    </row>
    <row r="51250" spans="2:4" x14ac:dyDescent="0.25">
      <c r="B51250" s="13">
        <v>51240</v>
      </c>
      <c r="C51250" s="9">
        <f t="shared" ca="1" si="1600"/>
        <v>0.27009997317602719</v>
      </c>
      <c r="D51250" s="9">
        <f t="shared" ca="1" si="1601"/>
        <v>157.74978677099963</v>
      </c>
    </row>
    <row r="51251" spans="2:4" x14ac:dyDescent="0.25">
      <c r="B51251" s="13">
        <v>51241</v>
      </c>
      <c r="C51251" s="9">
        <f t="shared" ca="1" si="1600"/>
        <v>0.58007484786868935</v>
      </c>
      <c r="D51251" s="9">
        <f t="shared" ca="1" si="1601"/>
        <v>174.0416992312004</v>
      </c>
    </row>
    <row r="51252" spans="2:4" x14ac:dyDescent="0.25">
      <c r="B51252" s="13">
        <v>51242</v>
      </c>
      <c r="C51252" s="9">
        <f t="shared" ca="1" si="1600"/>
        <v>0.75469871385153076</v>
      </c>
      <c r="D51252" s="9">
        <f t="shared" ca="1" si="1601"/>
        <v>183.78701487273432</v>
      </c>
    </row>
    <row r="51253" spans="2:4" x14ac:dyDescent="0.25">
      <c r="B51253" s="13">
        <v>51243</v>
      </c>
      <c r="C51253" s="9">
        <f t="shared" ca="1" si="1600"/>
        <v>0.74040807328827096</v>
      </c>
      <c r="D51253" s="9">
        <f t="shared" ca="1" si="1601"/>
        <v>182.89207964948903</v>
      </c>
    </row>
    <row r="51254" spans="2:4" x14ac:dyDescent="0.25">
      <c r="B51254" s="13">
        <v>51244</v>
      </c>
      <c r="C51254" s="9">
        <f t="shared" ca="1" si="1600"/>
        <v>0.18633824498658091</v>
      </c>
      <c r="D51254" s="9">
        <f t="shared" ca="1" si="1601"/>
        <v>152.17057803514436</v>
      </c>
    </row>
    <row r="51255" spans="2:4" x14ac:dyDescent="0.25">
      <c r="B51255" s="13">
        <v>51245</v>
      </c>
      <c r="C51255" s="9">
        <f t="shared" ca="1" si="1600"/>
        <v>0.5431356197771976</v>
      </c>
      <c r="D51255" s="9">
        <f t="shared" ca="1" si="1601"/>
        <v>172.16673024536573</v>
      </c>
    </row>
    <row r="51256" spans="2:4" x14ac:dyDescent="0.25">
      <c r="B51256" s="13">
        <v>51246</v>
      </c>
      <c r="C51256" s="9">
        <f t="shared" ca="1" si="1600"/>
        <v>0.99353992665514945</v>
      </c>
      <c r="D51256" s="9">
        <f t="shared" ca="1" si="1601"/>
        <v>219.71925619719548</v>
      </c>
    </row>
    <row r="51257" spans="2:4" x14ac:dyDescent="0.25">
      <c r="B51257" s="13">
        <v>51247</v>
      </c>
      <c r="C51257" s="9">
        <f t="shared" ca="1" si="1600"/>
        <v>0.21763271727102018</v>
      </c>
      <c r="D51257" s="9">
        <f t="shared" ca="1" si="1601"/>
        <v>154.39573737976829</v>
      </c>
    </row>
    <row r="51258" spans="2:4" x14ac:dyDescent="0.25">
      <c r="B51258" s="13">
        <v>51248</v>
      </c>
      <c r="C51258" s="9">
        <f t="shared" ca="1" si="1600"/>
        <v>0.65759267439780478</v>
      </c>
      <c r="D51258" s="9">
        <f t="shared" ca="1" si="1601"/>
        <v>178.11803883684573</v>
      </c>
    </row>
    <row r="51259" spans="2:4" x14ac:dyDescent="0.25">
      <c r="B51259" s="13">
        <v>51249</v>
      </c>
      <c r="C51259" s="9">
        <f t="shared" ca="1" si="1600"/>
        <v>0.87569945366535906</v>
      </c>
      <c r="D51259" s="9">
        <f t="shared" ca="1" si="1601"/>
        <v>193.07507733749316</v>
      </c>
    </row>
    <row r="51260" spans="2:4" x14ac:dyDescent="0.25">
      <c r="B51260" s="13">
        <v>51250</v>
      </c>
      <c r="C51260" s="9">
        <f t="shared" ca="1" si="1600"/>
        <v>0.51239398080719278</v>
      </c>
      <c r="D51260" s="9">
        <f t="shared" ca="1" si="1601"/>
        <v>170.62144203789609</v>
      </c>
    </row>
    <row r="51261" spans="2:4" x14ac:dyDescent="0.25">
      <c r="B51261" s="13">
        <v>51251</v>
      </c>
      <c r="C51261" s="9">
        <f t="shared" ca="1" si="1600"/>
        <v>0.75156285065327111</v>
      </c>
      <c r="D51261" s="9">
        <f t="shared" ca="1" si="1601"/>
        <v>183.58832050967021</v>
      </c>
    </row>
    <row r="51262" spans="2:4" x14ac:dyDescent="0.25">
      <c r="B51262" s="13">
        <v>51252</v>
      </c>
      <c r="C51262" s="9">
        <f t="shared" ca="1" si="1600"/>
        <v>0.86432452243366864</v>
      </c>
      <c r="D51262" s="9">
        <f t="shared" ca="1" si="1601"/>
        <v>191.99913552426057</v>
      </c>
    </row>
    <row r="51263" spans="2:4" x14ac:dyDescent="0.25">
      <c r="B51263" s="13">
        <v>51253</v>
      </c>
      <c r="C51263" s="9">
        <f t="shared" ca="1" si="1600"/>
        <v>0.55864549384098972</v>
      </c>
      <c r="D51263" s="9">
        <f t="shared" ca="1" si="1601"/>
        <v>172.95071884474709</v>
      </c>
    </row>
    <row r="51264" spans="2:4" x14ac:dyDescent="0.25">
      <c r="B51264" s="13">
        <v>51254</v>
      </c>
      <c r="C51264" s="9">
        <f t="shared" ca="1" si="1600"/>
        <v>2.7798063907685799E-2</v>
      </c>
      <c r="D51264" s="9">
        <f t="shared" ca="1" si="1601"/>
        <v>131.71623832819233</v>
      </c>
    </row>
    <row r="51265" spans="2:4" x14ac:dyDescent="0.25">
      <c r="B51265" s="13">
        <v>51255</v>
      </c>
      <c r="C51265" s="9">
        <f t="shared" ca="1" si="1600"/>
        <v>0.29061705658858161</v>
      </c>
      <c r="D51265" s="9">
        <f t="shared" ca="1" si="1601"/>
        <v>158.96834078421861</v>
      </c>
    </row>
    <row r="51266" spans="2:4" x14ac:dyDescent="0.25">
      <c r="B51266" s="13">
        <v>51256</v>
      </c>
      <c r="C51266" s="9">
        <f t="shared" ca="1" si="1600"/>
        <v>0.77988858725804111</v>
      </c>
      <c r="D51266" s="9">
        <f t="shared" ca="1" si="1601"/>
        <v>185.43633986798554</v>
      </c>
    </row>
    <row r="51267" spans="2:4" x14ac:dyDescent="0.25">
      <c r="B51267" s="13">
        <v>51257</v>
      </c>
      <c r="C51267" s="9">
        <f t="shared" ca="1" si="1600"/>
        <v>0.90301334911741826</v>
      </c>
      <c r="D51267" s="9">
        <f t="shared" ca="1" si="1601"/>
        <v>195.9782883201932</v>
      </c>
    </row>
    <row r="51268" spans="2:4" x14ac:dyDescent="0.25">
      <c r="B51268" s="13">
        <v>51258</v>
      </c>
      <c r="C51268" s="9">
        <f t="shared" ca="1" si="1600"/>
        <v>0.62052622976272886</v>
      </c>
      <c r="D51268" s="9">
        <f t="shared" ca="1" si="1601"/>
        <v>176.13726295392919</v>
      </c>
    </row>
    <row r="51269" spans="2:4" x14ac:dyDescent="0.25">
      <c r="B51269" s="13">
        <v>51259</v>
      </c>
      <c r="C51269" s="9">
        <f t="shared" ca="1" si="1600"/>
        <v>0.42108752154012086</v>
      </c>
      <c r="D51269" s="9">
        <f t="shared" ca="1" si="1601"/>
        <v>166.01775766181311</v>
      </c>
    </row>
    <row r="51270" spans="2:4" x14ac:dyDescent="0.25">
      <c r="B51270" s="13">
        <v>51260</v>
      </c>
      <c r="C51270" s="9">
        <f t="shared" ca="1" si="1600"/>
        <v>0.53189742515317806</v>
      </c>
      <c r="D51270" s="9">
        <f t="shared" ca="1" si="1601"/>
        <v>171.6008073657928</v>
      </c>
    </row>
    <row r="51271" spans="2:4" x14ac:dyDescent="0.25">
      <c r="B51271" s="13">
        <v>51261</v>
      </c>
      <c r="C51271" s="9">
        <f t="shared" ca="1" si="1600"/>
        <v>0.70078236628587109</v>
      </c>
      <c r="D51271" s="9">
        <f t="shared" ca="1" si="1601"/>
        <v>180.53304019558189</v>
      </c>
    </row>
    <row r="51272" spans="2:4" x14ac:dyDescent="0.25">
      <c r="B51272" s="13">
        <v>51262</v>
      </c>
      <c r="C51272" s="9">
        <f t="shared" ca="1" si="1600"/>
        <v>0.49013190753051328</v>
      </c>
      <c r="D51272" s="9">
        <f t="shared" ca="1" si="1601"/>
        <v>169.50523674868907</v>
      </c>
    </row>
    <row r="51273" spans="2:4" x14ac:dyDescent="0.25">
      <c r="B51273" s="13">
        <v>51263</v>
      </c>
      <c r="C51273" s="9">
        <f t="shared" ca="1" si="1600"/>
        <v>0.30627482171702947</v>
      </c>
      <c r="D51273" s="9">
        <f t="shared" ca="1" si="1601"/>
        <v>159.87125252507241</v>
      </c>
    </row>
    <row r="51274" spans="2:4" x14ac:dyDescent="0.25">
      <c r="B51274" s="13">
        <v>51264</v>
      </c>
      <c r="C51274" s="9">
        <f t="shared" ca="1" si="1600"/>
        <v>0.44397123966164542</v>
      </c>
      <c r="D51274" s="9">
        <f t="shared" ca="1" si="1601"/>
        <v>167.1818363848476</v>
      </c>
    </row>
    <row r="51275" spans="2:4" x14ac:dyDescent="0.25">
      <c r="B51275" s="13">
        <v>51265</v>
      </c>
      <c r="C51275" s="9">
        <f t="shared" ca="1" si="1600"/>
        <v>0.32119022319084733</v>
      </c>
      <c r="D51275" s="9">
        <f t="shared" ca="1" si="1601"/>
        <v>160.71253763977148</v>
      </c>
    </row>
    <row r="51276" spans="2:4" x14ac:dyDescent="0.25">
      <c r="B51276" s="13">
        <v>51266</v>
      </c>
      <c r="C51276" s="9">
        <f t="shared" ref="C51276:C51339" ca="1" si="1602">RAND()</f>
        <v>0.64915540960335349</v>
      </c>
      <c r="D51276" s="9">
        <f t="shared" ref="D51276:D51339" ca="1" si="1603">_xlfn.NORM.INV(C51276,$C$6,$C$7)</f>
        <v>177.66082495563091</v>
      </c>
    </row>
    <row r="51277" spans="2:4" x14ac:dyDescent="0.25">
      <c r="B51277" s="13">
        <v>51267</v>
      </c>
      <c r="C51277" s="9">
        <f t="shared" ca="1" si="1602"/>
        <v>0.91554611865094893</v>
      </c>
      <c r="D51277" s="9">
        <f t="shared" ca="1" si="1603"/>
        <v>197.51443711887597</v>
      </c>
    </row>
    <row r="51278" spans="2:4" x14ac:dyDescent="0.25">
      <c r="B51278" s="13">
        <v>51268</v>
      </c>
      <c r="C51278" s="9">
        <f t="shared" ca="1" si="1602"/>
        <v>0.93289622203220757</v>
      </c>
      <c r="D51278" s="9">
        <f t="shared" ca="1" si="1603"/>
        <v>199.95428130366182</v>
      </c>
    </row>
    <row r="51279" spans="2:4" x14ac:dyDescent="0.25">
      <c r="B51279" s="13">
        <v>51269</v>
      </c>
      <c r="C51279" s="9">
        <f t="shared" ca="1" si="1602"/>
        <v>0.28382641171731149</v>
      </c>
      <c r="D51279" s="9">
        <f t="shared" ca="1" si="1603"/>
        <v>158.56976575766308</v>
      </c>
    </row>
    <row r="51280" spans="2:4" x14ac:dyDescent="0.25">
      <c r="B51280" s="13">
        <v>51270</v>
      </c>
      <c r="C51280" s="9">
        <f t="shared" ca="1" si="1602"/>
        <v>0.22734409744935535</v>
      </c>
      <c r="D51280" s="9">
        <f t="shared" ca="1" si="1603"/>
        <v>155.04756013049607</v>
      </c>
    </row>
    <row r="51281" spans="2:4" x14ac:dyDescent="0.25">
      <c r="B51281" s="13">
        <v>51271</v>
      </c>
      <c r="C51281" s="9">
        <f t="shared" ca="1" si="1602"/>
        <v>0.75048138984487756</v>
      </c>
      <c r="D51281" s="9">
        <f t="shared" ca="1" si="1603"/>
        <v>183.52010788231954</v>
      </c>
    </row>
    <row r="51282" spans="2:4" x14ac:dyDescent="0.25">
      <c r="B51282" s="13">
        <v>51272</v>
      </c>
      <c r="C51282" s="9">
        <f t="shared" ca="1" si="1602"/>
        <v>0.13133453080274626</v>
      </c>
      <c r="D51282" s="9">
        <f t="shared" ca="1" si="1603"/>
        <v>147.59790194372417</v>
      </c>
    </row>
    <row r="51283" spans="2:4" x14ac:dyDescent="0.25">
      <c r="B51283" s="13">
        <v>51273</v>
      </c>
      <c r="C51283" s="9">
        <f t="shared" ca="1" si="1602"/>
        <v>0.51091025836617632</v>
      </c>
      <c r="D51283" s="9">
        <f t="shared" ca="1" si="1603"/>
        <v>170.54702743941189</v>
      </c>
    </row>
    <row r="51284" spans="2:4" x14ac:dyDescent="0.25">
      <c r="B51284" s="13">
        <v>51274</v>
      </c>
      <c r="C51284" s="9">
        <f t="shared" ca="1" si="1602"/>
        <v>0.90302557233644765</v>
      </c>
      <c r="D51284" s="9">
        <f t="shared" ca="1" si="1603"/>
        <v>195.97971291647295</v>
      </c>
    </row>
    <row r="51285" spans="2:4" x14ac:dyDescent="0.25">
      <c r="B51285" s="13">
        <v>51275</v>
      </c>
      <c r="C51285" s="9">
        <f t="shared" ca="1" si="1602"/>
        <v>0.5974754279012352</v>
      </c>
      <c r="D51285" s="9">
        <f t="shared" ca="1" si="1603"/>
        <v>174.936358325524</v>
      </c>
    </row>
    <row r="51286" spans="2:4" x14ac:dyDescent="0.25">
      <c r="B51286" s="13">
        <v>51276</v>
      </c>
      <c r="C51286" s="9">
        <f t="shared" ca="1" si="1602"/>
        <v>0.8302671419676162</v>
      </c>
      <c r="D51286" s="9">
        <f t="shared" ca="1" si="1603"/>
        <v>189.10442918185583</v>
      </c>
    </row>
    <row r="51287" spans="2:4" x14ac:dyDescent="0.25">
      <c r="B51287" s="13">
        <v>51277</v>
      </c>
      <c r="C51287" s="9">
        <f t="shared" ca="1" si="1602"/>
        <v>0.38660397113378142</v>
      </c>
      <c r="D51287" s="9">
        <f t="shared" ca="1" si="1603"/>
        <v>164.23637347615335</v>
      </c>
    </row>
    <row r="51288" spans="2:4" x14ac:dyDescent="0.25">
      <c r="B51288" s="13">
        <v>51278</v>
      </c>
      <c r="C51288" s="9">
        <f t="shared" ca="1" si="1602"/>
        <v>0.4065410728472002</v>
      </c>
      <c r="D51288" s="9">
        <f t="shared" ca="1" si="1603"/>
        <v>165.27096505140526</v>
      </c>
    </row>
    <row r="51289" spans="2:4" x14ac:dyDescent="0.25">
      <c r="B51289" s="13">
        <v>51279</v>
      </c>
      <c r="C51289" s="9">
        <f t="shared" ca="1" si="1602"/>
        <v>0.53209826811128502</v>
      </c>
      <c r="D51289" s="9">
        <f t="shared" ca="1" si="1603"/>
        <v>171.61090864745447</v>
      </c>
    </row>
    <row r="51290" spans="2:4" x14ac:dyDescent="0.25">
      <c r="B51290" s="13">
        <v>51280</v>
      </c>
      <c r="C51290" s="9">
        <f t="shared" ca="1" si="1602"/>
        <v>0.403178274981428</v>
      </c>
      <c r="D51290" s="9">
        <f t="shared" ca="1" si="1603"/>
        <v>165.09742002400316</v>
      </c>
    </row>
    <row r="51291" spans="2:4" x14ac:dyDescent="0.25">
      <c r="B51291" s="13">
        <v>51281</v>
      </c>
      <c r="C51291" s="9">
        <f t="shared" ca="1" si="1602"/>
        <v>0.77408368341341305</v>
      </c>
      <c r="D51291" s="9">
        <f t="shared" ca="1" si="1603"/>
        <v>185.04726524829849</v>
      </c>
    </row>
    <row r="51292" spans="2:4" x14ac:dyDescent="0.25">
      <c r="B51292" s="13">
        <v>51282</v>
      </c>
      <c r="C51292" s="9">
        <f t="shared" ca="1" si="1602"/>
        <v>0.76011388312907224</v>
      </c>
      <c r="D51292" s="9">
        <f t="shared" ca="1" si="1603"/>
        <v>184.13337886624305</v>
      </c>
    </row>
    <row r="51293" spans="2:4" x14ac:dyDescent="0.25">
      <c r="B51293" s="13">
        <v>51283</v>
      </c>
      <c r="C51293" s="9">
        <f t="shared" ca="1" si="1602"/>
        <v>0.87062207141193126</v>
      </c>
      <c r="D51293" s="9">
        <f t="shared" ca="1" si="1603"/>
        <v>192.58673245892672</v>
      </c>
    </row>
    <row r="51294" spans="2:4" x14ac:dyDescent="0.25">
      <c r="B51294" s="13">
        <v>51284</v>
      </c>
      <c r="C51294" s="9">
        <f t="shared" ca="1" si="1602"/>
        <v>0.63765086946646088</v>
      </c>
      <c r="D51294" s="9">
        <f t="shared" ca="1" si="1603"/>
        <v>177.04373372236731</v>
      </c>
    </row>
    <row r="51295" spans="2:4" x14ac:dyDescent="0.25">
      <c r="B51295" s="13">
        <v>51285</v>
      </c>
      <c r="C51295" s="9">
        <f t="shared" ca="1" si="1602"/>
        <v>0.67144017617727336</v>
      </c>
      <c r="D51295" s="9">
        <f t="shared" ca="1" si="1603"/>
        <v>178.87786824523042</v>
      </c>
    </row>
    <row r="51296" spans="2:4" x14ac:dyDescent="0.25">
      <c r="B51296" s="13">
        <v>51286</v>
      </c>
      <c r="C51296" s="9">
        <f t="shared" ca="1" si="1602"/>
        <v>8.4570261125131108E-2</v>
      </c>
      <c r="D51296" s="9">
        <f t="shared" ca="1" si="1603"/>
        <v>142.50058559010404</v>
      </c>
    </row>
    <row r="51297" spans="2:4" x14ac:dyDescent="0.25">
      <c r="B51297" s="13">
        <v>51287</v>
      </c>
      <c r="C51297" s="9">
        <f t="shared" ca="1" si="1602"/>
        <v>0.37061517506130004</v>
      </c>
      <c r="D51297" s="9">
        <f t="shared" ca="1" si="1603"/>
        <v>163.39551037649065</v>
      </c>
    </row>
    <row r="51298" spans="2:4" x14ac:dyDescent="0.25">
      <c r="B51298" s="13">
        <v>51288</v>
      </c>
      <c r="C51298" s="9">
        <f t="shared" ca="1" si="1602"/>
        <v>8.620905928481859E-3</v>
      </c>
      <c r="D51298" s="9">
        <f t="shared" ca="1" si="1603"/>
        <v>122.36979539888806</v>
      </c>
    </row>
    <row r="51299" spans="2:4" x14ac:dyDescent="0.25">
      <c r="B51299" s="13">
        <v>51289</v>
      </c>
      <c r="C51299" s="9">
        <f t="shared" ca="1" si="1602"/>
        <v>0.53321096252120093</v>
      </c>
      <c r="D51299" s="9">
        <f t="shared" ca="1" si="1603"/>
        <v>171.66687849260941</v>
      </c>
    </row>
    <row r="51300" spans="2:4" x14ac:dyDescent="0.25">
      <c r="B51300" s="13">
        <v>51290</v>
      </c>
      <c r="C51300" s="9">
        <f t="shared" ca="1" si="1602"/>
        <v>0.45775024583820545</v>
      </c>
      <c r="D51300" s="9">
        <f t="shared" ca="1" si="1603"/>
        <v>167.87793648976941</v>
      </c>
    </row>
    <row r="51301" spans="2:4" x14ac:dyDescent="0.25">
      <c r="B51301" s="13">
        <v>51291</v>
      </c>
      <c r="C51301" s="9">
        <f t="shared" ca="1" si="1602"/>
        <v>0.72808144888085669</v>
      </c>
      <c r="D51301" s="9">
        <f t="shared" ca="1" si="1603"/>
        <v>182.14041618934974</v>
      </c>
    </row>
    <row r="51302" spans="2:4" x14ac:dyDescent="0.25">
      <c r="B51302" s="13">
        <v>51292</v>
      </c>
      <c r="C51302" s="9">
        <f t="shared" ca="1" si="1602"/>
        <v>0.41582597736559912</v>
      </c>
      <c r="D51302" s="9">
        <f t="shared" ca="1" si="1603"/>
        <v>165.74833288070843</v>
      </c>
    </row>
    <row r="51303" spans="2:4" x14ac:dyDescent="0.25">
      <c r="B51303" s="13">
        <v>51293</v>
      </c>
      <c r="C51303" s="9">
        <f t="shared" ca="1" si="1602"/>
        <v>0.16089559444230461</v>
      </c>
      <c r="D51303" s="9">
        <f t="shared" ca="1" si="1603"/>
        <v>150.18432512769093</v>
      </c>
    </row>
    <row r="51304" spans="2:4" x14ac:dyDescent="0.25">
      <c r="B51304" s="13">
        <v>51294</v>
      </c>
      <c r="C51304" s="9">
        <f t="shared" ca="1" si="1602"/>
        <v>0.1887750436784279</v>
      </c>
      <c r="D51304" s="9">
        <f t="shared" ca="1" si="1603"/>
        <v>152.35161343780806</v>
      </c>
    </row>
    <row r="51305" spans="2:4" x14ac:dyDescent="0.25">
      <c r="B51305" s="13">
        <v>51295</v>
      </c>
      <c r="C51305" s="9">
        <f t="shared" ca="1" si="1602"/>
        <v>2.0275897220632055E-2</v>
      </c>
      <c r="D51305" s="9">
        <f t="shared" ca="1" si="1603"/>
        <v>129.03832511510103</v>
      </c>
    </row>
    <row r="51306" spans="2:4" x14ac:dyDescent="0.25">
      <c r="B51306" s="13">
        <v>51296</v>
      </c>
      <c r="C51306" s="9">
        <f t="shared" ca="1" si="1602"/>
        <v>0.39023315419794402</v>
      </c>
      <c r="D51306" s="9">
        <f t="shared" ca="1" si="1603"/>
        <v>164.42577187676008</v>
      </c>
    </row>
    <row r="51307" spans="2:4" x14ac:dyDescent="0.25">
      <c r="B51307" s="13">
        <v>51297</v>
      </c>
      <c r="C51307" s="9">
        <f t="shared" ca="1" si="1602"/>
        <v>0.85962639271198582</v>
      </c>
      <c r="D51307" s="9">
        <f t="shared" ca="1" si="1603"/>
        <v>191.57284609889791</v>
      </c>
    </row>
    <row r="51308" spans="2:4" x14ac:dyDescent="0.25">
      <c r="B51308" s="13">
        <v>51298</v>
      </c>
      <c r="C51308" s="9">
        <f t="shared" ca="1" si="1602"/>
        <v>3.0615382329349794E-2</v>
      </c>
      <c r="D51308" s="9">
        <f t="shared" ca="1" si="1603"/>
        <v>132.56349223788408</v>
      </c>
    </row>
    <row r="51309" spans="2:4" x14ac:dyDescent="0.25">
      <c r="B51309" s="13">
        <v>51299</v>
      </c>
      <c r="C51309" s="9">
        <f t="shared" ca="1" si="1602"/>
        <v>0.1766199656721742</v>
      </c>
      <c r="D51309" s="9">
        <f t="shared" ca="1" si="1603"/>
        <v>151.43353554396947</v>
      </c>
    </row>
    <row r="51310" spans="2:4" x14ac:dyDescent="0.25">
      <c r="B51310" s="13">
        <v>51300</v>
      </c>
      <c r="C51310" s="9">
        <f t="shared" ca="1" si="1602"/>
        <v>0.19292231804198334</v>
      </c>
      <c r="D51310" s="9">
        <f t="shared" ca="1" si="1603"/>
        <v>152.65644539076092</v>
      </c>
    </row>
    <row r="51311" spans="2:4" x14ac:dyDescent="0.25">
      <c r="B51311" s="13">
        <v>51301</v>
      </c>
      <c r="C51311" s="9">
        <f t="shared" ca="1" si="1602"/>
        <v>0.23564951808168755</v>
      </c>
      <c r="D51311" s="9">
        <f t="shared" ca="1" si="1603"/>
        <v>155.59265914135227</v>
      </c>
    </row>
    <row r="51312" spans="2:4" x14ac:dyDescent="0.25">
      <c r="B51312" s="13">
        <v>51302</v>
      </c>
      <c r="C51312" s="9">
        <f t="shared" ca="1" si="1602"/>
        <v>0.66864163848462821</v>
      </c>
      <c r="D51312" s="9">
        <f t="shared" ca="1" si="1603"/>
        <v>178.72330818152869</v>
      </c>
    </row>
    <row r="51313" spans="2:4" x14ac:dyDescent="0.25">
      <c r="B51313" s="13">
        <v>51303</v>
      </c>
      <c r="C51313" s="9">
        <f t="shared" ca="1" si="1602"/>
        <v>0.93236807690117762</v>
      </c>
      <c r="D51313" s="9">
        <f t="shared" ca="1" si="1603"/>
        <v>199.87325064860448</v>
      </c>
    </row>
    <row r="51314" spans="2:4" x14ac:dyDescent="0.25">
      <c r="B51314" s="13">
        <v>51304</v>
      </c>
      <c r="C51314" s="9">
        <f t="shared" ca="1" si="1602"/>
        <v>0.36710861735200973</v>
      </c>
      <c r="D51314" s="9">
        <f t="shared" ca="1" si="1603"/>
        <v>163.2095788001437</v>
      </c>
    </row>
    <row r="51315" spans="2:4" x14ac:dyDescent="0.25">
      <c r="B51315" s="13">
        <v>51305</v>
      </c>
      <c r="C51315" s="9">
        <f t="shared" ca="1" si="1602"/>
        <v>0.61839938512097337</v>
      </c>
      <c r="D51315" s="9">
        <f t="shared" ca="1" si="1603"/>
        <v>176.02559372467289</v>
      </c>
    </row>
    <row r="51316" spans="2:4" x14ac:dyDescent="0.25">
      <c r="B51316" s="13">
        <v>51306</v>
      </c>
      <c r="C51316" s="9">
        <f t="shared" ca="1" si="1602"/>
        <v>3.5689352632293225E-3</v>
      </c>
      <c r="D51316" s="9">
        <f t="shared" ca="1" si="1603"/>
        <v>116.193148671175</v>
      </c>
    </row>
    <row r="51317" spans="2:4" x14ac:dyDescent="0.25">
      <c r="B51317" s="13">
        <v>51307</v>
      </c>
      <c r="C51317" s="9">
        <f t="shared" ca="1" si="1602"/>
        <v>0.57007383967007308</v>
      </c>
      <c r="D51317" s="9">
        <f t="shared" ca="1" si="1603"/>
        <v>173.53124315725114</v>
      </c>
    </row>
    <row r="51318" spans="2:4" x14ac:dyDescent="0.25">
      <c r="B51318" s="13">
        <v>51308</v>
      </c>
      <c r="C51318" s="9">
        <f t="shared" ca="1" si="1602"/>
        <v>0.56797954241692172</v>
      </c>
      <c r="D51318" s="9">
        <f t="shared" ca="1" si="1603"/>
        <v>173.42465097665047</v>
      </c>
    </row>
    <row r="51319" spans="2:4" x14ac:dyDescent="0.25">
      <c r="B51319" s="13">
        <v>51309</v>
      </c>
      <c r="C51319" s="9">
        <f t="shared" ca="1" si="1602"/>
        <v>0.45438863876860214</v>
      </c>
      <c r="D51319" s="9">
        <f t="shared" ca="1" si="1603"/>
        <v>167.708380939265</v>
      </c>
    </row>
    <row r="51320" spans="2:4" x14ac:dyDescent="0.25">
      <c r="B51320" s="13">
        <v>51310</v>
      </c>
      <c r="C51320" s="9">
        <f t="shared" ca="1" si="1602"/>
        <v>0.99619896007892272</v>
      </c>
      <c r="D51320" s="9">
        <f t="shared" ca="1" si="1603"/>
        <v>223.38500392172585</v>
      </c>
    </row>
    <row r="51321" spans="2:4" x14ac:dyDescent="0.25">
      <c r="B51321" s="13">
        <v>51311</v>
      </c>
      <c r="C51321" s="9">
        <f t="shared" ca="1" si="1602"/>
        <v>0.83932864340767632</v>
      </c>
      <c r="D51321" s="9">
        <f t="shared" ca="1" si="1603"/>
        <v>189.83404827784469</v>
      </c>
    </row>
    <row r="51322" spans="2:4" x14ac:dyDescent="0.25">
      <c r="B51322" s="13">
        <v>51312</v>
      </c>
      <c r="C51322" s="9">
        <f t="shared" ca="1" si="1602"/>
        <v>0.99171514868151778</v>
      </c>
      <c r="D51322" s="9">
        <f t="shared" ca="1" si="1603"/>
        <v>217.92238317658902</v>
      </c>
    </row>
    <row r="51323" spans="2:4" x14ac:dyDescent="0.25">
      <c r="B51323" s="13">
        <v>51313</v>
      </c>
      <c r="C51323" s="9">
        <f t="shared" ca="1" si="1602"/>
        <v>0.79988911243783223</v>
      </c>
      <c r="D51323" s="9">
        <f t="shared" ca="1" si="1603"/>
        <v>186.82450437381053</v>
      </c>
    </row>
    <row r="51324" spans="2:4" x14ac:dyDescent="0.25">
      <c r="B51324" s="13">
        <v>51314</v>
      </c>
      <c r="C51324" s="9">
        <f t="shared" ca="1" si="1602"/>
        <v>0.17798123352805717</v>
      </c>
      <c r="D51324" s="9">
        <f t="shared" ca="1" si="1603"/>
        <v>151.53828296391609</v>
      </c>
    </row>
    <row r="51325" spans="2:4" x14ac:dyDescent="0.25">
      <c r="B51325" s="13">
        <v>51315</v>
      </c>
      <c r="C51325" s="9">
        <f t="shared" ca="1" si="1602"/>
        <v>0.61284692732661628</v>
      </c>
      <c r="D51325" s="9">
        <f t="shared" ca="1" si="1603"/>
        <v>175.73493743735912</v>
      </c>
    </row>
    <row r="51326" spans="2:4" x14ac:dyDescent="0.25">
      <c r="B51326" s="13">
        <v>51316</v>
      </c>
      <c r="C51326" s="9">
        <f t="shared" ca="1" si="1602"/>
        <v>0.51244121164882916</v>
      </c>
      <c r="D51326" s="9">
        <f t="shared" ca="1" si="1603"/>
        <v>170.62381098882656</v>
      </c>
    </row>
    <row r="51327" spans="2:4" x14ac:dyDescent="0.25">
      <c r="B51327" s="13">
        <v>51317</v>
      </c>
      <c r="C51327" s="9">
        <f t="shared" ca="1" si="1602"/>
        <v>0.11719976572416302</v>
      </c>
      <c r="D51327" s="9">
        <f t="shared" ca="1" si="1603"/>
        <v>146.21795999904862</v>
      </c>
    </row>
    <row r="51328" spans="2:4" x14ac:dyDescent="0.25">
      <c r="B51328" s="13">
        <v>51318</v>
      </c>
      <c r="C51328" s="9">
        <f t="shared" ca="1" si="1602"/>
        <v>0.42987749923220642</v>
      </c>
      <c r="D51328" s="9">
        <f t="shared" ca="1" si="1603"/>
        <v>166.46627898726561</v>
      </c>
    </row>
    <row r="51329" spans="2:4" x14ac:dyDescent="0.25">
      <c r="B51329" s="13">
        <v>51319</v>
      </c>
      <c r="C51329" s="9">
        <f t="shared" ca="1" si="1602"/>
        <v>0.34637860972317891</v>
      </c>
      <c r="D51329" s="9">
        <f t="shared" ca="1" si="1603"/>
        <v>162.09767832413888</v>
      </c>
    </row>
    <row r="51330" spans="2:4" x14ac:dyDescent="0.25">
      <c r="B51330" s="13">
        <v>51320</v>
      </c>
      <c r="C51330" s="9">
        <f t="shared" ca="1" si="1602"/>
        <v>0.52768367060290322</v>
      </c>
      <c r="D51330" s="9">
        <f t="shared" ca="1" si="1603"/>
        <v>171.38896914239112</v>
      </c>
    </row>
    <row r="51331" spans="2:4" x14ac:dyDescent="0.25">
      <c r="B51331" s="13">
        <v>51321</v>
      </c>
      <c r="C51331" s="9">
        <f t="shared" ca="1" si="1602"/>
        <v>0.79710728079090465</v>
      </c>
      <c r="D51331" s="9">
        <f t="shared" ca="1" si="1603"/>
        <v>186.62666349672045</v>
      </c>
    </row>
    <row r="51332" spans="2:4" x14ac:dyDescent="0.25">
      <c r="B51332" s="13">
        <v>51322</v>
      </c>
      <c r="C51332" s="9">
        <f t="shared" ca="1" si="1602"/>
        <v>6.2716276071203891E-2</v>
      </c>
      <c r="D51332" s="9">
        <f t="shared" ca="1" si="1603"/>
        <v>139.35271320387838</v>
      </c>
    </row>
    <row r="51333" spans="2:4" x14ac:dyDescent="0.25">
      <c r="B51333" s="13">
        <v>51323</v>
      </c>
      <c r="C51333" s="9">
        <f t="shared" ca="1" si="1602"/>
        <v>0.35042660056585739</v>
      </c>
      <c r="D51333" s="9">
        <f t="shared" ca="1" si="1603"/>
        <v>162.31662021692455</v>
      </c>
    </row>
    <row r="51334" spans="2:4" x14ac:dyDescent="0.25">
      <c r="B51334" s="13">
        <v>51324</v>
      </c>
      <c r="C51334" s="9">
        <f t="shared" ca="1" si="1602"/>
        <v>0.27808605429549527</v>
      </c>
      <c r="D51334" s="9">
        <f t="shared" ca="1" si="1603"/>
        <v>158.22926602611267</v>
      </c>
    </row>
    <row r="51335" spans="2:4" x14ac:dyDescent="0.25">
      <c r="B51335" s="13">
        <v>51325</v>
      </c>
      <c r="C51335" s="9">
        <f t="shared" ca="1" si="1602"/>
        <v>0.29512834357696249</v>
      </c>
      <c r="D51335" s="9">
        <f t="shared" ca="1" si="1603"/>
        <v>159.23071811107314</v>
      </c>
    </row>
    <row r="51336" spans="2:4" x14ac:dyDescent="0.25">
      <c r="B51336" s="13">
        <v>51326</v>
      </c>
      <c r="C51336" s="9">
        <f t="shared" ca="1" si="1602"/>
        <v>0.60053685903338172</v>
      </c>
      <c r="D51336" s="9">
        <f t="shared" ca="1" si="1603"/>
        <v>175.0947388328027</v>
      </c>
    </row>
    <row r="51337" spans="2:4" x14ac:dyDescent="0.25">
      <c r="B51337" s="13">
        <v>51327</v>
      </c>
      <c r="C51337" s="9">
        <f t="shared" ca="1" si="1602"/>
        <v>0.9748212456809997</v>
      </c>
      <c r="D51337" s="9">
        <f t="shared" ca="1" si="1603"/>
        <v>209.13829218547102</v>
      </c>
    </row>
    <row r="51338" spans="2:4" x14ac:dyDescent="0.25">
      <c r="B51338" s="13">
        <v>51328</v>
      </c>
      <c r="C51338" s="9">
        <f t="shared" ca="1" si="1602"/>
        <v>0.77987837158791318</v>
      </c>
      <c r="D51338" s="9">
        <f t="shared" ca="1" si="1603"/>
        <v>185.43565004773262</v>
      </c>
    </row>
    <row r="51339" spans="2:4" x14ac:dyDescent="0.25">
      <c r="B51339" s="13">
        <v>51329</v>
      </c>
      <c r="C51339" s="9">
        <f t="shared" ca="1" si="1602"/>
        <v>0.53740353543399999</v>
      </c>
      <c r="D51339" s="9">
        <f t="shared" ca="1" si="1603"/>
        <v>171.87789085020438</v>
      </c>
    </row>
    <row r="51340" spans="2:4" x14ac:dyDescent="0.25">
      <c r="B51340" s="13">
        <v>51330</v>
      </c>
      <c r="C51340" s="9">
        <f t="shared" ref="C51340:C51403" ca="1" si="1604">RAND()</f>
        <v>0.83083456272884426</v>
      </c>
      <c r="D51340" s="9">
        <f t="shared" ref="D51340:D51403" ca="1" si="1605">_xlfn.NORM.INV(C51340,$C$6,$C$7)</f>
        <v>189.14936856242434</v>
      </c>
    </row>
    <row r="51341" spans="2:4" x14ac:dyDescent="0.25">
      <c r="B51341" s="13">
        <v>51331</v>
      </c>
      <c r="C51341" s="9">
        <f t="shared" ca="1" si="1604"/>
        <v>0.66934133702958376</v>
      </c>
      <c r="D51341" s="9">
        <f t="shared" ca="1" si="1605"/>
        <v>178.76190256196685</v>
      </c>
    </row>
    <row r="51342" spans="2:4" x14ac:dyDescent="0.25">
      <c r="B51342" s="13">
        <v>51332</v>
      </c>
      <c r="C51342" s="9">
        <f t="shared" ca="1" si="1604"/>
        <v>0.62972862039750233</v>
      </c>
      <c r="D51342" s="9">
        <f t="shared" ca="1" si="1605"/>
        <v>176.62269354312852</v>
      </c>
    </row>
    <row r="51343" spans="2:4" x14ac:dyDescent="0.25">
      <c r="B51343" s="13">
        <v>51333</v>
      </c>
      <c r="C51343" s="9">
        <f t="shared" ca="1" si="1604"/>
        <v>0.21542075628060031</v>
      </c>
      <c r="D51343" s="9">
        <f t="shared" ca="1" si="1605"/>
        <v>154.24495076652732</v>
      </c>
    </row>
    <row r="51344" spans="2:4" x14ac:dyDescent="0.25">
      <c r="B51344" s="13">
        <v>51334</v>
      </c>
      <c r="C51344" s="9">
        <f t="shared" ca="1" si="1604"/>
        <v>0.59657717985987146</v>
      </c>
      <c r="D51344" s="9">
        <f t="shared" ca="1" si="1605"/>
        <v>174.88994735696519</v>
      </c>
    </row>
    <row r="51345" spans="2:4" x14ac:dyDescent="0.25">
      <c r="B51345" s="13">
        <v>51335</v>
      </c>
      <c r="C51345" s="9">
        <f t="shared" ca="1" si="1604"/>
        <v>0.1064420326417892</v>
      </c>
      <c r="D51345" s="9">
        <f t="shared" ca="1" si="1605"/>
        <v>145.08651796438275</v>
      </c>
    </row>
    <row r="51346" spans="2:4" x14ac:dyDescent="0.25">
      <c r="B51346" s="13">
        <v>51336</v>
      </c>
      <c r="C51346" s="9">
        <f t="shared" ca="1" si="1604"/>
        <v>0.93639392870985738</v>
      </c>
      <c r="D51346" s="9">
        <f t="shared" ca="1" si="1605"/>
        <v>200.5037656322188</v>
      </c>
    </row>
    <row r="51347" spans="2:4" x14ac:dyDescent="0.25">
      <c r="B51347" s="13">
        <v>51337</v>
      </c>
      <c r="C51347" s="9">
        <f t="shared" ca="1" si="1604"/>
        <v>0.83079043348677273</v>
      </c>
      <c r="D51347" s="9">
        <f t="shared" ca="1" si="1605"/>
        <v>189.14587008681522</v>
      </c>
    </row>
    <row r="51348" spans="2:4" x14ac:dyDescent="0.25">
      <c r="B51348" s="13">
        <v>51338</v>
      </c>
      <c r="C51348" s="9">
        <f t="shared" ca="1" si="1604"/>
        <v>0.54571568336744247</v>
      </c>
      <c r="D51348" s="9">
        <f t="shared" ca="1" si="1605"/>
        <v>172.29688352081129</v>
      </c>
    </row>
    <row r="51349" spans="2:4" x14ac:dyDescent="0.25">
      <c r="B51349" s="13">
        <v>51339</v>
      </c>
      <c r="C51349" s="9">
        <f t="shared" ca="1" si="1604"/>
        <v>0.53190926335695277</v>
      </c>
      <c r="D51349" s="9">
        <f t="shared" ca="1" si="1605"/>
        <v>171.60140275012785</v>
      </c>
    </row>
    <row r="51350" spans="2:4" x14ac:dyDescent="0.25">
      <c r="B51350" s="13">
        <v>51340</v>
      </c>
      <c r="C51350" s="9">
        <f t="shared" ca="1" si="1604"/>
        <v>0.71506789207968013</v>
      </c>
      <c r="D51350" s="9">
        <f t="shared" ca="1" si="1605"/>
        <v>181.36502972121824</v>
      </c>
    </row>
    <row r="51351" spans="2:4" x14ac:dyDescent="0.25">
      <c r="B51351" s="13">
        <v>51341</v>
      </c>
      <c r="C51351" s="9">
        <f t="shared" ca="1" si="1604"/>
        <v>0.92127973995402856</v>
      </c>
      <c r="D51351" s="9">
        <f t="shared" ca="1" si="1605"/>
        <v>198.27464584551274</v>
      </c>
    </row>
    <row r="51352" spans="2:4" x14ac:dyDescent="0.25">
      <c r="B51352" s="13">
        <v>51342</v>
      </c>
      <c r="C51352" s="9">
        <f t="shared" ca="1" si="1604"/>
        <v>0.80011490510407102</v>
      </c>
      <c r="D51352" s="9">
        <f t="shared" ca="1" si="1605"/>
        <v>186.84063471355262</v>
      </c>
    </row>
    <row r="51353" spans="2:4" x14ac:dyDescent="0.25">
      <c r="B51353" s="13">
        <v>51343</v>
      </c>
      <c r="C51353" s="9">
        <f t="shared" ca="1" si="1604"/>
        <v>0.63282035034338213</v>
      </c>
      <c r="D51353" s="9">
        <f t="shared" ca="1" si="1605"/>
        <v>176.78664901052184</v>
      </c>
    </row>
    <row r="51354" spans="2:4" x14ac:dyDescent="0.25">
      <c r="B51354" s="13">
        <v>51344</v>
      </c>
      <c r="C51354" s="9">
        <f t="shared" ca="1" si="1604"/>
        <v>0.9002576375111937</v>
      </c>
      <c r="D51354" s="9">
        <f t="shared" ca="1" si="1605"/>
        <v>195.66041965438353</v>
      </c>
    </row>
    <row r="51355" spans="2:4" x14ac:dyDescent="0.25">
      <c r="B51355" s="13">
        <v>51345</v>
      </c>
      <c r="C51355" s="9">
        <f t="shared" ca="1" si="1604"/>
        <v>0.21579875594522258</v>
      </c>
      <c r="D51355" s="9">
        <f t="shared" ca="1" si="1605"/>
        <v>154.27078181841276</v>
      </c>
    </row>
    <row r="51356" spans="2:4" x14ac:dyDescent="0.25">
      <c r="B51356" s="13">
        <v>51346</v>
      </c>
      <c r="C51356" s="9">
        <f t="shared" ca="1" si="1604"/>
        <v>0.56455535564269521</v>
      </c>
      <c r="D51356" s="9">
        <f t="shared" ca="1" si="1605"/>
        <v>173.2505801132167</v>
      </c>
    </row>
    <row r="51357" spans="2:4" x14ac:dyDescent="0.25">
      <c r="B51357" s="13">
        <v>51347</v>
      </c>
      <c r="C51357" s="9">
        <f t="shared" ca="1" si="1604"/>
        <v>8.679285724607555E-2</v>
      </c>
      <c r="D51357" s="9">
        <f t="shared" ca="1" si="1605"/>
        <v>142.78455756088673</v>
      </c>
    </row>
    <row r="51358" spans="2:4" x14ac:dyDescent="0.25">
      <c r="B51358" s="13">
        <v>51348</v>
      </c>
      <c r="C51358" s="9">
        <f t="shared" ca="1" si="1604"/>
        <v>0.58306568488450683</v>
      </c>
      <c r="D51358" s="9">
        <f t="shared" ca="1" si="1605"/>
        <v>174.19485058429331</v>
      </c>
    </row>
    <row r="51359" spans="2:4" x14ac:dyDescent="0.25">
      <c r="B51359" s="13">
        <v>51349</v>
      </c>
      <c r="C51359" s="9">
        <f t="shared" ca="1" si="1604"/>
        <v>0.66047037875145209</v>
      </c>
      <c r="D51359" s="9">
        <f t="shared" ca="1" si="1605"/>
        <v>178.27494436781066</v>
      </c>
    </row>
    <row r="51360" spans="2:4" x14ac:dyDescent="0.25">
      <c r="B51360" s="13">
        <v>51350</v>
      </c>
      <c r="C51360" s="9">
        <f t="shared" ca="1" si="1604"/>
        <v>0.64788675207273982</v>
      </c>
      <c r="D51360" s="9">
        <f t="shared" ca="1" si="1605"/>
        <v>177.59242738646208</v>
      </c>
    </row>
    <row r="51361" spans="2:4" x14ac:dyDescent="0.25">
      <c r="B51361" s="13">
        <v>51351</v>
      </c>
      <c r="C51361" s="9">
        <f t="shared" ca="1" si="1604"/>
        <v>0.51184212753579605</v>
      </c>
      <c r="D51361" s="9">
        <f t="shared" ca="1" si="1605"/>
        <v>170.59376344535022</v>
      </c>
    </row>
    <row r="51362" spans="2:4" x14ac:dyDescent="0.25">
      <c r="B51362" s="13">
        <v>51352</v>
      </c>
      <c r="C51362" s="9">
        <f t="shared" ca="1" si="1604"/>
        <v>0.85607600204165013</v>
      </c>
      <c r="D51362" s="9">
        <f t="shared" ca="1" si="1605"/>
        <v>191.25708751866486</v>
      </c>
    </row>
    <row r="51363" spans="2:4" x14ac:dyDescent="0.25">
      <c r="B51363" s="13">
        <v>51353</v>
      </c>
      <c r="C51363" s="9">
        <f t="shared" ca="1" si="1604"/>
        <v>0.52142759732954913</v>
      </c>
      <c r="D51363" s="9">
        <f t="shared" ca="1" si="1605"/>
        <v>171.0747374470314</v>
      </c>
    </row>
    <row r="51364" spans="2:4" x14ac:dyDescent="0.25">
      <c r="B51364" s="13">
        <v>51354</v>
      </c>
      <c r="C51364" s="9">
        <f t="shared" ca="1" si="1604"/>
        <v>0.2300692933509112</v>
      </c>
      <c r="D51364" s="9">
        <f t="shared" ca="1" si="1605"/>
        <v>155.22762668813462</v>
      </c>
    </row>
    <row r="51365" spans="2:4" x14ac:dyDescent="0.25">
      <c r="B51365" s="13">
        <v>51355</v>
      </c>
      <c r="C51365" s="9">
        <f t="shared" ca="1" si="1604"/>
        <v>0.80782438185602112</v>
      </c>
      <c r="D51365" s="9">
        <f t="shared" ca="1" si="1605"/>
        <v>187.39813975992755</v>
      </c>
    </row>
    <row r="51366" spans="2:4" x14ac:dyDescent="0.25">
      <c r="B51366" s="13">
        <v>51356</v>
      </c>
      <c r="C51366" s="9">
        <f t="shared" ca="1" si="1604"/>
        <v>0.80052327511997856</v>
      </c>
      <c r="D51366" s="9">
        <f t="shared" ca="1" si="1605"/>
        <v>186.86983600445913</v>
      </c>
    </row>
    <row r="51367" spans="2:4" x14ac:dyDescent="0.25">
      <c r="B51367" s="13">
        <v>51357</v>
      </c>
      <c r="C51367" s="9">
        <f t="shared" ca="1" si="1604"/>
        <v>0.37584574247803848</v>
      </c>
      <c r="D51367" s="9">
        <f t="shared" ca="1" si="1605"/>
        <v>163.67180414485495</v>
      </c>
    </row>
    <row r="51368" spans="2:4" x14ac:dyDescent="0.25">
      <c r="B51368" s="13">
        <v>51358</v>
      </c>
      <c r="C51368" s="9">
        <f t="shared" ca="1" si="1604"/>
        <v>0.30644658666101054</v>
      </c>
      <c r="D51368" s="9">
        <f t="shared" ca="1" si="1605"/>
        <v>159.88104053327856</v>
      </c>
    </row>
    <row r="51369" spans="2:4" x14ac:dyDescent="0.25">
      <c r="B51369" s="13">
        <v>51359</v>
      </c>
      <c r="C51369" s="9">
        <f t="shared" ca="1" si="1604"/>
        <v>0.4629039335154318</v>
      </c>
      <c r="D51369" s="9">
        <f t="shared" ca="1" si="1605"/>
        <v>168.13759089317759</v>
      </c>
    </row>
    <row r="51370" spans="2:4" x14ac:dyDescent="0.25">
      <c r="B51370" s="13">
        <v>51360</v>
      </c>
      <c r="C51370" s="9">
        <f t="shared" ca="1" si="1604"/>
        <v>9.6335544201688772E-2</v>
      </c>
      <c r="D51370" s="9">
        <f t="shared" ca="1" si="1605"/>
        <v>143.94564198548323</v>
      </c>
    </row>
    <row r="51371" spans="2:4" x14ac:dyDescent="0.25">
      <c r="B51371" s="13">
        <v>51361</v>
      </c>
      <c r="C51371" s="9">
        <f t="shared" ca="1" si="1604"/>
        <v>0.2849668429291069</v>
      </c>
      <c r="D51371" s="9">
        <f t="shared" ca="1" si="1605"/>
        <v>158.63701669363542</v>
      </c>
    </row>
    <row r="51372" spans="2:4" x14ac:dyDescent="0.25">
      <c r="B51372" s="13">
        <v>51362</v>
      </c>
      <c r="C51372" s="9">
        <f t="shared" ca="1" si="1604"/>
        <v>0.83347908735657583</v>
      </c>
      <c r="D51372" s="9">
        <f t="shared" ca="1" si="1605"/>
        <v>189.36010189453023</v>
      </c>
    </row>
    <row r="51373" spans="2:4" x14ac:dyDescent="0.25">
      <c r="B51373" s="13">
        <v>51363</v>
      </c>
      <c r="C51373" s="9">
        <f t="shared" ca="1" si="1604"/>
        <v>0.26600650987756247</v>
      </c>
      <c r="D51373" s="9">
        <f t="shared" ca="1" si="1605"/>
        <v>157.5012786657592</v>
      </c>
    </row>
    <row r="51374" spans="2:4" x14ac:dyDescent="0.25">
      <c r="B51374" s="13">
        <v>51364</v>
      </c>
      <c r="C51374" s="9">
        <f t="shared" ca="1" si="1604"/>
        <v>0.14840521735657641</v>
      </c>
      <c r="D51374" s="9">
        <f t="shared" ca="1" si="1605"/>
        <v>149.13404594429883</v>
      </c>
    </row>
    <row r="51375" spans="2:4" x14ac:dyDescent="0.25">
      <c r="B51375" s="13">
        <v>51365</v>
      </c>
      <c r="C51375" s="9">
        <f t="shared" ca="1" si="1604"/>
        <v>5.0591751747619651E-2</v>
      </c>
      <c r="D51375" s="9">
        <f t="shared" ca="1" si="1605"/>
        <v>137.2171421105177</v>
      </c>
    </row>
    <row r="51376" spans="2:4" x14ac:dyDescent="0.25">
      <c r="B51376" s="13">
        <v>51366</v>
      </c>
      <c r="C51376" s="9">
        <f t="shared" ca="1" si="1604"/>
        <v>0.83885504653968956</v>
      </c>
      <c r="D51376" s="9">
        <f t="shared" ca="1" si="1605"/>
        <v>189.79526272930548</v>
      </c>
    </row>
    <row r="51377" spans="2:4" x14ac:dyDescent="0.25">
      <c r="B51377" s="13">
        <v>51367</v>
      </c>
      <c r="C51377" s="9">
        <f t="shared" ca="1" si="1604"/>
        <v>0.63327342555191868</v>
      </c>
      <c r="D51377" s="9">
        <f t="shared" ca="1" si="1605"/>
        <v>176.81071383724765</v>
      </c>
    </row>
    <row r="51378" spans="2:4" x14ac:dyDescent="0.25">
      <c r="B51378" s="13">
        <v>51368</v>
      </c>
      <c r="C51378" s="9">
        <f t="shared" ca="1" si="1604"/>
        <v>5.3703987479916448E-2</v>
      </c>
      <c r="D51378" s="9">
        <f t="shared" ca="1" si="1605"/>
        <v>137.80092696695257</v>
      </c>
    </row>
    <row r="51379" spans="2:4" x14ac:dyDescent="0.25">
      <c r="B51379" s="13">
        <v>51369</v>
      </c>
      <c r="C51379" s="9">
        <f t="shared" ca="1" si="1604"/>
        <v>0.46980905763047998</v>
      </c>
      <c r="D51379" s="9">
        <f t="shared" ca="1" si="1605"/>
        <v>168.48500299838165</v>
      </c>
    </row>
    <row r="51380" spans="2:4" x14ac:dyDescent="0.25">
      <c r="B51380" s="13">
        <v>51370</v>
      </c>
      <c r="C51380" s="9">
        <f t="shared" ca="1" si="1604"/>
        <v>0.43754189530802701</v>
      </c>
      <c r="D51380" s="9">
        <f t="shared" ca="1" si="1605"/>
        <v>166.85591275866915</v>
      </c>
    </row>
    <row r="51381" spans="2:4" x14ac:dyDescent="0.25">
      <c r="B51381" s="13">
        <v>51371</v>
      </c>
      <c r="C51381" s="9">
        <f t="shared" ca="1" si="1604"/>
        <v>0.14591600590584863</v>
      </c>
      <c r="D51381" s="9">
        <f t="shared" ca="1" si="1605"/>
        <v>148.91777612220449</v>
      </c>
    </row>
    <row r="51382" spans="2:4" x14ac:dyDescent="0.25">
      <c r="B51382" s="13">
        <v>51372</v>
      </c>
      <c r="C51382" s="9">
        <f t="shared" ca="1" si="1604"/>
        <v>0.67762014151245586</v>
      </c>
      <c r="D51382" s="9">
        <f t="shared" ca="1" si="1605"/>
        <v>179.22108407852048</v>
      </c>
    </row>
    <row r="51383" spans="2:4" x14ac:dyDescent="0.25">
      <c r="B51383" s="13">
        <v>51373</v>
      </c>
      <c r="C51383" s="9">
        <f t="shared" ca="1" si="1604"/>
        <v>0.28705447241405857</v>
      </c>
      <c r="D51383" s="9">
        <f t="shared" ca="1" si="1605"/>
        <v>158.75979233744422</v>
      </c>
    </row>
    <row r="51384" spans="2:4" x14ac:dyDescent="0.25">
      <c r="B51384" s="13">
        <v>51374</v>
      </c>
      <c r="C51384" s="9">
        <f t="shared" ca="1" si="1604"/>
        <v>0.5511389343504538</v>
      </c>
      <c r="D51384" s="9">
        <f t="shared" ca="1" si="1605"/>
        <v>172.57078771766541</v>
      </c>
    </row>
    <row r="51385" spans="2:4" x14ac:dyDescent="0.25">
      <c r="B51385" s="13">
        <v>51375</v>
      </c>
      <c r="C51385" s="9">
        <f t="shared" ca="1" si="1604"/>
        <v>0.36241986975367368</v>
      </c>
      <c r="D51385" s="9">
        <f t="shared" ca="1" si="1605"/>
        <v>162.96003938992567</v>
      </c>
    </row>
    <row r="51386" spans="2:4" x14ac:dyDescent="0.25">
      <c r="B51386" s="13">
        <v>51376</v>
      </c>
      <c r="C51386" s="9">
        <f t="shared" ca="1" si="1604"/>
        <v>0.84290704351667001</v>
      </c>
      <c r="D51386" s="9">
        <f t="shared" ca="1" si="1605"/>
        <v>190.12955069459818</v>
      </c>
    </row>
    <row r="51387" spans="2:4" x14ac:dyDescent="0.25">
      <c r="B51387" s="13">
        <v>51377</v>
      </c>
      <c r="C51387" s="9">
        <f t="shared" ca="1" si="1604"/>
        <v>0.38171271360200065</v>
      </c>
      <c r="D51387" s="9">
        <f t="shared" ca="1" si="1605"/>
        <v>163.98028674075437</v>
      </c>
    </row>
    <row r="51388" spans="2:4" x14ac:dyDescent="0.25">
      <c r="B51388" s="13">
        <v>51378</v>
      </c>
      <c r="C51388" s="9">
        <f t="shared" ca="1" si="1604"/>
        <v>0.53911470395886485</v>
      </c>
      <c r="D51388" s="9">
        <f t="shared" ca="1" si="1605"/>
        <v>171.96407280134983</v>
      </c>
    </row>
    <row r="51389" spans="2:4" x14ac:dyDescent="0.25">
      <c r="B51389" s="13">
        <v>51379</v>
      </c>
      <c r="C51389" s="9">
        <f t="shared" ca="1" si="1604"/>
        <v>0.71305407371648777</v>
      </c>
      <c r="D51389" s="9">
        <f t="shared" ca="1" si="1605"/>
        <v>181.24658090382329</v>
      </c>
    </row>
    <row r="51390" spans="2:4" x14ac:dyDescent="0.25">
      <c r="B51390" s="13">
        <v>51380</v>
      </c>
      <c r="C51390" s="9">
        <f t="shared" ca="1" si="1604"/>
        <v>0.30691040299340488</v>
      </c>
      <c r="D51390" s="9">
        <f t="shared" ca="1" si="1605"/>
        <v>159.90745896546949</v>
      </c>
    </row>
    <row r="51391" spans="2:4" x14ac:dyDescent="0.25">
      <c r="B51391" s="13">
        <v>51381</v>
      </c>
      <c r="C51391" s="9">
        <f t="shared" ca="1" si="1604"/>
        <v>0.73226387734785847</v>
      </c>
      <c r="D51391" s="9">
        <f t="shared" ca="1" si="1605"/>
        <v>182.39348580907517</v>
      </c>
    </row>
    <row r="51392" spans="2:4" x14ac:dyDescent="0.25">
      <c r="B51392" s="13">
        <v>51382</v>
      </c>
      <c r="C51392" s="9">
        <f t="shared" ca="1" si="1604"/>
        <v>0.66228675402513892</v>
      </c>
      <c r="D51392" s="9">
        <f t="shared" ca="1" si="1605"/>
        <v>178.37424363038971</v>
      </c>
    </row>
    <row r="51393" spans="2:4" x14ac:dyDescent="0.25">
      <c r="B51393" s="13">
        <v>51383</v>
      </c>
      <c r="C51393" s="9">
        <f t="shared" ca="1" si="1604"/>
        <v>0.5745494621255659</v>
      </c>
      <c r="D51393" s="9">
        <f t="shared" ca="1" si="1605"/>
        <v>173.75937685313306</v>
      </c>
    </row>
    <row r="51394" spans="2:4" x14ac:dyDescent="0.25">
      <c r="B51394" s="13">
        <v>51384</v>
      </c>
      <c r="C51394" s="9">
        <f t="shared" ca="1" si="1604"/>
        <v>0.19037589069955541</v>
      </c>
      <c r="D51394" s="9">
        <f t="shared" ca="1" si="1605"/>
        <v>152.46976094678442</v>
      </c>
    </row>
    <row r="51395" spans="2:4" x14ac:dyDescent="0.25">
      <c r="B51395" s="13">
        <v>51385</v>
      </c>
      <c r="C51395" s="9">
        <f t="shared" ca="1" si="1604"/>
        <v>0.39887231522552447</v>
      </c>
      <c r="D51395" s="9">
        <f t="shared" ca="1" si="1605"/>
        <v>164.87465879971165</v>
      </c>
    </row>
    <row r="51396" spans="2:4" x14ac:dyDescent="0.25">
      <c r="B51396" s="13">
        <v>51386</v>
      </c>
      <c r="C51396" s="9">
        <f t="shared" ca="1" si="1604"/>
        <v>0.36667572321107911</v>
      </c>
      <c r="D51396" s="9">
        <f t="shared" ca="1" si="1605"/>
        <v>163.18658461390021</v>
      </c>
    </row>
    <row r="51397" spans="2:4" x14ac:dyDescent="0.25">
      <c r="B51397" s="13">
        <v>51387</v>
      </c>
      <c r="C51397" s="9">
        <f t="shared" ca="1" si="1604"/>
        <v>0.4932191126733384</v>
      </c>
      <c r="D51397" s="9">
        <f t="shared" ca="1" si="1605"/>
        <v>169.66004035187103</v>
      </c>
    </row>
    <row r="51398" spans="2:4" x14ac:dyDescent="0.25">
      <c r="B51398" s="13">
        <v>51388</v>
      </c>
      <c r="C51398" s="9">
        <f t="shared" ca="1" si="1604"/>
        <v>0.53297266267975341</v>
      </c>
      <c r="D51398" s="9">
        <f t="shared" ca="1" si="1605"/>
        <v>171.65489064504925</v>
      </c>
    </row>
    <row r="51399" spans="2:4" x14ac:dyDescent="0.25">
      <c r="B51399" s="13">
        <v>51389</v>
      </c>
      <c r="C51399" s="9">
        <f t="shared" ca="1" si="1604"/>
        <v>0.31733894062136736</v>
      </c>
      <c r="D51399" s="9">
        <f t="shared" ca="1" si="1605"/>
        <v>160.49693879346623</v>
      </c>
    </row>
    <row r="51400" spans="2:4" x14ac:dyDescent="0.25">
      <c r="B51400" s="13">
        <v>51390</v>
      </c>
      <c r="C51400" s="9">
        <f t="shared" ca="1" si="1604"/>
        <v>0.48640562398415166</v>
      </c>
      <c r="D51400" s="9">
        <f t="shared" ca="1" si="1605"/>
        <v>169.31834710601598</v>
      </c>
    </row>
    <row r="51401" spans="2:4" x14ac:dyDescent="0.25">
      <c r="B51401" s="13">
        <v>51391</v>
      </c>
      <c r="C51401" s="9">
        <f t="shared" ca="1" si="1604"/>
        <v>9.9046209931694995E-2</v>
      </c>
      <c r="D51401" s="9">
        <f t="shared" ca="1" si="1605"/>
        <v>144.25989279664086</v>
      </c>
    </row>
    <row r="51402" spans="2:4" x14ac:dyDescent="0.25">
      <c r="B51402" s="13">
        <v>51392</v>
      </c>
      <c r="C51402" s="9">
        <f t="shared" ca="1" si="1604"/>
        <v>0.41372646673037428</v>
      </c>
      <c r="D51402" s="9">
        <f t="shared" ca="1" si="1605"/>
        <v>165.64061148675032</v>
      </c>
    </row>
    <row r="51403" spans="2:4" x14ac:dyDescent="0.25">
      <c r="B51403" s="13">
        <v>51393</v>
      </c>
      <c r="C51403" s="9">
        <f t="shared" ca="1" si="1604"/>
        <v>0.94527176358873177</v>
      </c>
      <c r="D51403" s="9">
        <f t="shared" ca="1" si="1605"/>
        <v>202.01281846325301</v>
      </c>
    </row>
    <row r="51404" spans="2:4" x14ac:dyDescent="0.25">
      <c r="B51404" s="13">
        <v>51394</v>
      </c>
      <c r="C51404" s="9">
        <f t="shared" ref="C51404:C51467" ca="1" si="1606">RAND()</f>
        <v>0.20780957545236811</v>
      </c>
      <c r="D51404" s="9">
        <f t="shared" ref="D51404:D51467" ca="1" si="1607">_xlfn.NORM.INV(C51404,$C$6,$C$7)</f>
        <v>153.71909925988359</v>
      </c>
    </row>
    <row r="51405" spans="2:4" x14ac:dyDescent="0.25">
      <c r="B51405" s="13">
        <v>51395</v>
      </c>
      <c r="C51405" s="9">
        <f t="shared" ca="1" si="1606"/>
        <v>0.42301781920278436</v>
      </c>
      <c r="D51405" s="9">
        <f t="shared" ca="1" si="1607"/>
        <v>166.11641777574894</v>
      </c>
    </row>
    <row r="51406" spans="2:4" x14ac:dyDescent="0.25">
      <c r="B51406" s="13">
        <v>51396</v>
      </c>
      <c r="C51406" s="9">
        <f t="shared" ca="1" si="1606"/>
        <v>8.1692664625979239E-2</v>
      </c>
      <c r="D51406" s="9">
        <f t="shared" ca="1" si="1607"/>
        <v>142.12448473605653</v>
      </c>
    </row>
    <row r="51407" spans="2:4" x14ac:dyDescent="0.25">
      <c r="B51407" s="13">
        <v>51397</v>
      </c>
      <c r="C51407" s="9">
        <f t="shared" ca="1" si="1606"/>
        <v>0.89540999470363036</v>
      </c>
      <c r="D51407" s="9">
        <f t="shared" ca="1" si="1607"/>
        <v>195.11646772814197</v>
      </c>
    </row>
    <row r="51408" spans="2:4" x14ac:dyDescent="0.25">
      <c r="B51408" s="13">
        <v>51398</v>
      </c>
      <c r="C51408" s="9">
        <f t="shared" ca="1" si="1606"/>
        <v>0.56962261465164543</v>
      </c>
      <c r="D51408" s="9">
        <f t="shared" ca="1" si="1607"/>
        <v>173.5082690552365</v>
      </c>
    </row>
    <row r="51409" spans="2:4" x14ac:dyDescent="0.25">
      <c r="B51409" s="13">
        <v>51399</v>
      </c>
      <c r="C51409" s="9">
        <f t="shared" ca="1" si="1606"/>
        <v>0.508628706142636</v>
      </c>
      <c r="D51409" s="9">
        <f t="shared" ca="1" si="1607"/>
        <v>170.43261290894711</v>
      </c>
    </row>
    <row r="51410" spans="2:4" x14ac:dyDescent="0.25">
      <c r="B51410" s="13">
        <v>51400</v>
      </c>
      <c r="C51410" s="9">
        <f t="shared" ca="1" si="1606"/>
        <v>0.2951599486289348</v>
      </c>
      <c r="D51410" s="9">
        <f t="shared" ca="1" si="1607"/>
        <v>159.23254969228489</v>
      </c>
    </row>
    <row r="51411" spans="2:4" x14ac:dyDescent="0.25">
      <c r="B51411" s="13">
        <v>51401</v>
      </c>
      <c r="C51411" s="9">
        <f t="shared" ca="1" si="1606"/>
        <v>2.8515650161948791E-2</v>
      </c>
      <c r="D51411" s="9">
        <f t="shared" ca="1" si="1607"/>
        <v>131.93858289891253</v>
      </c>
    </row>
    <row r="51412" spans="2:4" x14ac:dyDescent="0.25">
      <c r="B51412" s="13">
        <v>51402</v>
      </c>
      <c r="C51412" s="9">
        <f t="shared" ca="1" si="1606"/>
        <v>0.73423559189521648</v>
      </c>
      <c r="D51412" s="9">
        <f t="shared" ca="1" si="1607"/>
        <v>182.51347921026533</v>
      </c>
    </row>
    <row r="51413" spans="2:4" x14ac:dyDescent="0.25">
      <c r="B51413" s="13">
        <v>51403</v>
      </c>
      <c r="C51413" s="9">
        <f t="shared" ca="1" si="1606"/>
        <v>0.7276527818458759</v>
      </c>
      <c r="D51413" s="9">
        <f t="shared" ca="1" si="1607"/>
        <v>182.11458864738148</v>
      </c>
    </row>
    <row r="51414" spans="2:4" x14ac:dyDescent="0.25">
      <c r="B51414" s="13">
        <v>51404</v>
      </c>
      <c r="C51414" s="9">
        <f t="shared" ca="1" si="1606"/>
        <v>0.60631207773388196</v>
      </c>
      <c r="D51414" s="9">
        <f t="shared" ca="1" si="1607"/>
        <v>175.39439553673654</v>
      </c>
    </row>
    <row r="51415" spans="2:4" x14ac:dyDescent="0.25">
      <c r="B51415" s="13">
        <v>51405</v>
      </c>
      <c r="C51415" s="9">
        <f t="shared" ca="1" si="1606"/>
        <v>0.64444454041348309</v>
      </c>
      <c r="D51415" s="9">
        <f t="shared" ca="1" si="1607"/>
        <v>177.40729004886194</v>
      </c>
    </row>
    <row r="51416" spans="2:4" x14ac:dyDescent="0.25">
      <c r="B51416" s="13">
        <v>51406</v>
      </c>
      <c r="C51416" s="9">
        <f t="shared" ca="1" si="1606"/>
        <v>0.65991734082437992</v>
      </c>
      <c r="D51416" s="9">
        <f t="shared" ca="1" si="1607"/>
        <v>178.24475096217083</v>
      </c>
    </row>
    <row r="51417" spans="2:4" x14ac:dyDescent="0.25">
      <c r="B51417" s="13">
        <v>51407</v>
      </c>
      <c r="C51417" s="9">
        <f t="shared" ca="1" si="1606"/>
        <v>0.74558582250605021</v>
      </c>
      <c r="D51417" s="9">
        <f t="shared" ca="1" si="1607"/>
        <v>183.21326318206121</v>
      </c>
    </row>
    <row r="51418" spans="2:4" x14ac:dyDescent="0.25">
      <c r="B51418" s="13">
        <v>51408</v>
      </c>
      <c r="C51418" s="9">
        <f t="shared" ca="1" si="1606"/>
        <v>0.18175959189051749</v>
      </c>
      <c r="D51418" s="9">
        <f t="shared" ca="1" si="1607"/>
        <v>151.82640452649403</v>
      </c>
    </row>
    <row r="51419" spans="2:4" x14ac:dyDescent="0.25">
      <c r="B51419" s="13">
        <v>51409</v>
      </c>
      <c r="C51419" s="9">
        <f t="shared" ca="1" si="1606"/>
        <v>0.91621576102077396</v>
      </c>
      <c r="D51419" s="9">
        <f t="shared" ca="1" si="1607"/>
        <v>197.60118011129725</v>
      </c>
    </row>
    <row r="51420" spans="2:4" x14ac:dyDescent="0.25">
      <c r="B51420" s="13">
        <v>51410</v>
      </c>
      <c r="C51420" s="9">
        <f t="shared" ca="1" si="1606"/>
        <v>0.70026079353945392</v>
      </c>
      <c r="D51420" s="9">
        <f t="shared" ca="1" si="1607"/>
        <v>180.50301459170265</v>
      </c>
    </row>
    <row r="51421" spans="2:4" x14ac:dyDescent="0.25">
      <c r="B51421" s="13">
        <v>51411</v>
      </c>
      <c r="C51421" s="9">
        <f t="shared" ca="1" si="1606"/>
        <v>0.92103807116974823</v>
      </c>
      <c r="D51421" s="9">
        <f t="shared" ca="1" si="1607"/>
        <v>198.24177317758856</v>
      </c>
    </row>
    <row r="51422" spans="2:4" x14ac:dyDescent="0.25">
      <c r="B51422" s="13">
        <v>51412</v>
      </c>
      <c r="C51422" s="9">
        <f t="shared" ca="1" si="1606"/>
        <v>0.10085899740065041</v>
      </c>
      <c r="D51422" s="9">
        <f t="shared" ca="1" si="1607"/>
        <v>144.46655570069831</v>
      </c>
    </row>
    <row r="51423" spans="2:4" x14ac:dyDescent="0.25">
      <c r="B51423" s="13">
        <v>51413</v>
      </c>
      <c r="C51423" s="9">
        <f t="shared" ca="1" si="1606"/>
        <v>0.60161347968275947</v>
      </c>
      <c r="D51423" s="9">
        <f t="shared" ca="1" si="1607"/>
        <v>175.15051238784619</v>
      </c>
    </row>
    <row r="51424" spans="2:4" x14ac:dyDescent="0.25">
      <c r="B51424" s="13">
        <v>51414</v>
      </c>
      <c r="C51424" s="9">
        <f t="shared" ca="1" si="1606"/>
        <v>0.24629365272991399</v>
      </c>
      <c r="D51424" s="9">
        <f t="shared" ca="1" si="1607"/>
        <v>156.27600975937364</v>
      </c>
    </row>
    <row r="51425" spans="2:4" x14ac:dyDescent="0.25">
      <c r="B51425" s="13">
        <v>51415</v>
      </c>
      <c r="C51425" s="9">
        <f t="shared" ca="1" si="1606"/>
        <v>9.4589121011757205E-2</v>
      </c>
      <c r="D51425" s="9">
        <f t="shared" ca="1" si="1607"/>
        <v>143.73972067180418</v>
      </c>
    </row>
    <row r="51426" spans="2:4" x14ac:dyDescent="0.25">
      <c r="B51426" s="13">
        <v>51416</v>
      </c>
      <c r="C51426" s="9">
        <f t="shared" ca="1" si="1606"/>
        <v>0.18683776018730736</v>
      </c>
      <c r="D51426" s="9">
        <f t="shared" ca="1" si="1607"/>
        <v>152.20780691008014</v>
      </c>
    </row>
    <row r="51427" spans="2:4" x14ac:dyDescent="0.25">
      <c r="B51427" s="13">
        <v>51417</v>
      </c>
      <c r="C51427" s="9">
        <f t="shared" ca="1" si="1606"/>
        <v>0.27005820587679674</v>
      </c>
      <c r="D51427" s="9">
        <f t="shared" ca="1" si="1607"/>
        <v>157.74726073169373</v>
      </c>
    </row>
    <row r="51428" spans="2:4" x14ac:dyDescent="0.25">
      <c r="B51428" s="13">
        <v>51418</v>
      </c>
      <c r="C51428" s="9">
        <f t="shared" ca="1" si="1606"/>
        <v>0.75139116741485135</v>
      </c>
      <c r="D51428" s="9">
        <f t="shared" ca="1" si="1607"/>
        <v>183.57748113107112</v>
      </c>
    </row>
    <row r="51429" spans="2:4" x14ac:dyDescent="0.25">
      <c r="B51429" s="13">
        <v>51419</v>
      </c>
      <c r="C51429" s="9">
        <f t="shared" ca="1" si="1606"/>
        <v>0.95391029571697339</v>
      </c>
      <c r="D51429" s="9">
        <f t="shared" ca="1" si="1607"/>
        <v>203.68023390197652</v>
      </c>
    </row>
    <row r="51430" spans="2:4" x14ac:dyDescent="0.25">
      <c r="B51430" s="13">
        <v>51420</v>
      </c>
      <c r="C51430" s="9">
        <f t="shared" ca="1" si="1606"/>
        <v>0.48604531758083802</v>
      </c>
      <c r="D51430" s="9">
        <f t="shared" ca="1" si="1607"/>
        <v>169.30027324653005</v>
      </c>
    </row>
    <row r="51431" spans="2:4" x14ac:dyDescent="0.25">
      <c r="B51431" s="13">
        <v>51421</v>
      </c>
      <c r="C51431" s="9">
        <f t="shared" ca="1" si="1606"/>
        <v>0.37477410596330063</v>
      </c>
      <c r="D51431" s="9">
        <f t="shared" ca="1" si="1607"/>
        <v>163.61529719714346</v>
      </c>
    </row>
    <row r="51432" spans="2:4" x14ac:dyDescent="0.25">
      <c r="B51432" s="13">
        <v>51422</v>
      </c>
      <c r="C51432" s="9">
        <f t="shared" ca="1" si="1606"/>
        <v>0.99473311697534783</v>
      </c>
      <c r="D51432" s="9">
        <f t="shared" ca="1" si="1607"/>
        <v>221.15593362788803</v>
      </c>
    </row>
    <row r="51433" spans="2:4" x14ac:dyDescent="0.25">
      <c r="B51433" s="13">
        <v>51423</v>
      </c>
      <c r="C51433" s="9">
        <f t="shared" ca="1" si="1606"/>
        <v>0.69515416796442264</v>
      </c>
      <c r="D51433" s="9">
        <f t="shared" ca="1" si="1607"/>
        <v>180.21027271509922</v>
      </c>
    </row>
    <row r="51434" spans="2:4" x14ac:dyDescent="0.25">
      <c r="B51434" s="13">
        <v>51424</v>
      </c>
      <c r="C51434" s="9">
        <f t="shared" ca="1" si="1606"/>
        <v>0.1316139425224504</v>
      </c>
      <c r="D51434" s="9">
        <f t="shared" ca="1" si="1607"/>
        <v>147.62411311308591</v>
      </c>
    </row>
    <row r="51435" spans="2:4" x14ac:dyDescent="0.25">
      <c r="B51435" s="13">
        <v>51425</v>
      </c>
      <c r="C51435" s="9">
        <f t="shared" ca="1" si="1606"/>
        <v>0.28299440379875307</v>
      </c>
      <c r="D51435" s="9">
        <f t="shared" ca="1" si="1607"/>
        <v>158.52062084176163</v>
      </c>
    </row>
    <row r="51436" spans="2:4" x14ac:dyDescent="0.25">
      <c r="B51436" s="13">
        <v>51426</v>
      </c>
      <c r="C51436" s="9">
        <f t="shared" ca="1" si="1606"/>
        <v>4.3980576355877266E-2</v>
      </c>
      <c r="D51436" s="9">
        <f t="shared" ca="1" si="1607"/>
        <v>135.87495805438917</v>
      </c>
    </row>
    <row r="51437" spans="2:4" x14ac:dyDescent="0.25">
      <c r="B51437" s="13">
        <v>51427</v>
      </c>
      <c r="C51437" s="9">
        <f t="shared" ca="1" si="1606"/>
        <v>0.71074551905801286</v>
      </c>
      <c r="D51437" s="9">
        <f t="shared" ca="1" si="1607"/>
        <v>181.11127957461684</v>
      </c>
    </row>
    <row r="51438" spans="2:4" x14ac:dyDescent="0.25">
      <c r="B51438" s="13">
        <v>51428</v>
      </c>
      <c r="C51438" s="9">
        <f t="shared" ca="1" si="1606"/>
        <v>0.79132722043711623</v>
      </c>
      <c r="D51438" s="9">
        <f t="shared" ca="1" si="1607"/>
        <v>186.22070043133715</v>
      </c>
    </row>
    <row r="51439" spans="2:4" x14ac:dyDescent="0.25">
      <c r="B51439" s="13">
        <v>51429</v>
      </c>
      <c r="C51439" s="9">
        <f t="shared" ca="1" si="1606"/>
        <v>9.3949387865391421E-2</v>
      </c>
      <c r="D51439" s="9">
        <f t="shared" ca="1" si="1607"/>
        <v>143.66358857631215</v>
      </c>
    </row>
    <row r="51440" spans="2:4" x14ac:dyDescent="0.25">
      <c r="B51440" s="13">
        <v>51430</v>
      </c>
      <c r="C51440" s="9">
        <f t="shared" ca="1" si="1606"/>
        <v>0.85190539137505528</v>
      </c>
      <c r="D51440" s="9">
        <f t="shared" ca="1" si="1607"/>
        <v>190.89280726160518</v>
      </c>
    </row>
    <row r="51441" spans="2:4" x14ac:dyDescent="0.25">
      <c r="B51441" s="13">
        <v>51431</v>
      </c>
      <c r="C51441" s="9">
        <f t="shared" ca="1" si="1606"/>
        <v>0.81898481721737959</v>
      </c>
      <c r="D51441" s="9">
        <f t="shared" ca="1" si="1607"/>
        <v>188.23006152197911</v>
      </c>
    </row>
    <row r="51442" spans="2:4" x14ac:dyDescent="0.25">
      <c r="B51442" s="13">
        <v>51432</v>
      </c>
      <c r="C51442" s="9">
        <f t="shared" ca="1" si="1606"/>
        <v>0.34654753125859039</v>
      </c>
      <c r="D51442" s="9">
        <f t="shared" ca="1" si="1607"/>
        <v>162.10683348553255</v>
      </c>
    </row>
    <row r="51443" spans="2:4" x14ac:dyDescent="0.25">
      <c r="B51443" s="13">
        <v>51433</v>
      </c>
      <c r="C51443" s="9">
        <f t="shared" ca="1" si="1606"/>
        <v>0.9659419129733039</v>
      </c>
      <c r="D51443" s="9">
        <f t="shared" ca="1" si="1607"/>
        <v>206.48475007167315</v>
      </c>
    </row>
    <row r="51444" spans="2:4" x14ac:dyDescent="0.25">
      <c r="B51444" s="13">
        <v>51434</v>
      </c>
      <c r="C51444" s="9">
        <f t="shared" ca="1" si="1606"/>
        <v>0.52390845386460294</v>
      </c>
      <c r="D51444" s="9">
        <f t="shared" ca="1" si="1607"/>
        <v>171.19931050129139</v>
      </c>
    </row>
    <row r="51445" spans="2:4" x14ac:dyDescent="0.25">
      <c r="B51445" s="13">
        <v>51435</v>
      </c>
      <c r="C51445" s="9">
        <f t="shared" ca="1" si="1606"/>
        <v>0.32850176582127055</v>
      </c>
      <c r="D51445" s="9">
        <f t="shared" ca="1" si="1607"/>
        <v>161.11891968860866</v>
      </c>
    </row>
    <row r="51446" spans="2:4" x14ac:dyDescent="0.25">
      <c r="B51446" s="13">
        <v>51436</v>
      </c>
      <c r="C51446" s="9">
        <f t="shared" ca="1" si="1606"/>
        <v>0.37581138896465005</v>
      </c>
      <c r="D51446" s="9">
        <f t="shared" ca="1" si="1607"/>
        <v>163.66999348430062</v>
      </c>
    </row>
    <row r="51447" spans="2:4" x14ac:dyDescent="0.25">
      <c r="B51447" s="13">
        <v>51437</v>
      </c>
      <c r="C51447" s="9">
        <f t="shared" ca="1" si="1606"/>
        <v>0.38071161193443825</v>
      </c>
      <c r="D51447" s="9">
        <f t="shared" ca="1" si="1607"/>
        <v>163.92775253596179</v>
      </c>
    </row>
    <row r="51448" spans="2:4" x14ac:dyDescent="0.25">
      <c r="B51448" s="13">
        <v>51438</v>
      </c>
      <c r="C51448" s="9">
        <f t="shared" ca="1" si="1606"/>
        <v>0.10739332972147586</v>
      </c>
      <c r="D51448" s="9">
        <f t="shared" ca="1" si="1607"/>
        <v>145.18979143373528</v>
      </c>
    </row>
    <row r="51449" spans="2:4" x14ac:dyDescent="0.25">
      <c r="B51449" s="13">
        <v>51439</v>
      </c>
      <c r="C51449" s="9">
        <f t="shared" ca="1" si="1606"/>
        <v>0.78381797918398233</v>
      </c>
      <c r="D51449" s="9">
        <f t="shared" ca="1" si="1607"/>
        <v>185.70305408680792</v>
      </c>
    </row>
    <row r="51450" spans="2:4" x14ac:dyDescent="0.25">
      <c r="B51450" s="13">
        <v>51440</v>
      </c>
      <c r="C51450" s="9">
        <f t="shared" ca="1" si="1606"/>
        <v>0.14259740675920241</v>
      </c>
      <c r="D51450" s="9">
        <f t="shared" ca="1" si="1607"/>
        <v>148.62555371123145</v>
      </c>
    </row>
    <row r="51451" spans="2:4" x14ac:dyDescent="0.25">
      <c r="B51451" s="13">
        <v>51441</v>
      </c>
      <c r="C51451" s="9">
        <f t="shared" ca="1" si="1606"/>
        <v>0.25481140583552231</v>
      </c>
      <c r="D51451" s="9">
        <f t="shared" ca="1" si="1607"/>
        <v>156.81149747493362</v>
      </c>
    </row>
    <row r="51452" spans="2:4" x14ac:dyDescent="0.25">
      <c r="B51452" s="13">
        <v>51442</v>
      </c>
      <c r="C51452" s="9">
        <f t="shared" ca="1" si="1606"/>
        <v>0.47458151998476894</v>
      </c>
      <c r="D51452" s="9">
        <f t="shared" ca="1" si="1607"/>
        <v>168.72484298005978</v>
      </c>
    </row>
    <row r="51453" spans="2:4" x14ac:dyDescent="0.25">
      <c r="B51453" s="13">
        <v>51443</v>
      </c>
      <c r="C51453" s="9">
        <f t="shared" ca="1" si="1606"/>
        <v>0.49424924115145841</v>
      </c>
      <c r="D51453" s="9">
        <f t="shared" ca="1" si="1607"/>
        <v>169.71168972021999</v>
      </c>
    </row>
    <row r="51454" spans="2:4" x14ac:dyDescent="0.25">
      <c r="B51454" s="13">
        <v>51444</v>
      </c>
      <c r="C51454" s="9">
        <f t="shared" ca="1" si="1606"/>
        <v>0.46598767717018363</v>
      </c>
      <c r="D51454" s="9">
        <f t="shared" ca="1" si="1607"/>
        <v>168.29280407328451</v>
      </c>
    </row>
    <row r="51455" spans="2:4" x14ac:dyDescent="0.25">
      <c r="B51455" s="13">
        <v>51445</v>
      </c>
      <c r="C51455" s="9">
        <f t="shared" ca="1" si="1606"/>
        <v>0.21324414489625587</v>
      </c>
      <c r="D51455" s="9">
        <f t="shared" ca="1" si="1607"/>
        <v>154.09569456752018</v>
      </c>
    </row>
    <row r="51456" spans="2:4" x14ac:dyDescent="0.25">
      <c r="B51456" s="13">
        <v>51446</v>
      </c>
      <c r="C51456" s="9">
        <f t="shared" ca="1" si="1606"/>
        <v>0.93991017909680807</v>
      </c>
      <c r="D51456" s="9">
        <f t="shared" ca="1" si="1607"/>
        <v>201.08040035591875</v>
      </c>
    </row>
    <row r="51457" spans="2:4" x14ac:dyDescent="0.25">
      <c r="B51457" s="13">
        <v>51447</v>
      </c>
      <c r="C51457" s="9">
        <f t="shared" ca="1" si="1606"/>
        <v>0.2787606300914458</v>
      </c>
      <c r="D51457" s="9">
        <f t="shared" ca="1" si="1607"/>
        <v>158.26945515723378</v>
      </c>
    </row>
    <row r="51458" spans="2:4" x14ac:dyDescent="0.25">
      <c r="B51458" s="13">
        <v>51448</v>
      </c>
      <c r="C51458" s="9">
        <f t="shared" ca="1" si="1606"/>
        <v>0.97366632766197869</v>
      </c>
      <c r="D51458" s="9">
        <f t="shared" ca="1" si="1607"/>
        <v>208.75276954774313</v>
      </c>
    </row>
    <row r="51459" spans="2:4" x14ac:dyDescent="0.25">
      <c r="B51459" s="13">
        <v>51449</v>
      </c>
      <c r="C51459" s="9">
        <f t="shared" ca="1" si="1606"/>
        <v>0.15094631431362782</v>
      </c>
      <c r="D51459" s="9">
        <f t="shared" ca="1" si="1607"/>
        <v>149.35233556084154</v>
      </c>
    </row>
    <row r="51460" spans="2:4" x14ac:dyDescent="0.25">
      <c r="B51460" s="13">
        <v>51450</v>
      </c>
      <c r="C51460" s="9">
        <f t="shared" ca="1" si="1606"/>
        <v>0.26959087116437408</v>
      </c>
      <c r="D51460" s="9">
        <f t="shared" ca="1" si="1607"/>
        <v>157.71898350767026</v>
      </c>
    </row>
    <row r="51461" spans="2:4" x14ac:dyDescent="0.25">
      <c r="B51461" s="13">
        <v>51451</v>
      </c>
      <c r="C51461" s="9">
        <f t="shared" ca="1" si="1606"/>
        <v>0.41098121006711086</v>
      </c>
      <c r="D51461" s="9">
        <f t="shared" ca="1" si="1607"/>
        <v>165.49956669832497</v>
      </c>
    </row>
    <row r="51462" spans="2:4" x14ac:dyDescent="0.25">
      <c r="B51462" s="13">
        <v>51452</v>
      </c>
      <c r="C51462" s="9">
        <f t="shared" ca="1" si="1606"/>
        <v>0.66583040310649244</v>
      </c>
      <c r="D51462" s="9">
        <f t="shared" ca="1" si="1607"/>
        <v>178.56856959076984</v>
      </c>
    </row>
    <row r="51463" spans="2:4" x14ac:dyDescent="0.25">
      <c r="B51463" s="13">
        <v>51453</v>
      </c>
      <c r="C51463" s="9">
        <f t="shared" ca="1" si="1606"/>
        <v>0.53211477947219532</v>
      </c>
      <c r="D51463" s="9">
        <f t="shared" ca="1" si="1607"/>
        <v>171.61173909514918</v>
      </c>
    </row>
    <row r="51464" spans="2:4" x14ac:dyDescent="0.25">
      <c r="B51464" s="13">
        <v>51454</v>
      </c>
      <c r="C51464" s="9">
        <f t="shared" ca="1" si="1606"/>
        <v>0.75877691560770255</v>
      </c>
      <c r="D51464" s="9">
        <f t="shared" ca="1" si="1607"/>
        <v>184.04747315352967</v>
      </c>
    </row>
    <row r="51465" spans="2:4" x14ac:dyDescent="0.25">
      <c r="B51465" s="13">
        <v>51455</v>
      </c>
      <c r="C51465" s="9">
        <f t="shared" ca="1" si="1606"/>
        <v>0.39487736403990081</v>
      </c>
      <c r="D51465" s="9">
        <f t="shared" ca="1" si="1607"/>
        <v>164.66741748461232</v>
      </c>
    </row>
    <row r="51466" spans="2:4" x14ac:dyDescent="0.25">
      <c r="B51466" s="13">
        <v>51456</v>
      </c>
      <c r="C51466" s="9">
        <f t="shared" ca="1" si="1606"/>
        <v>0.39752681457010219</v>
      </c>
      <c r="D51466" s="9">
        <f t="shared" ca="1" si="1607"/>
        <v>164.80492241787715</v>
      </c>
    </row>
    <row r="51467" spans="2:4" x14ac:dyDescent="0.25">
      <c r="B51467" s="13">
        <v>51457</v>
      </c>
      <c r="C51467" s="9">
        <f t="shared" ca="1" si="1606"/>
        <v>0.1225498368196829</v>
      </c>
      <c r="D51467" s="9">
        <f t="shared" ca="1" si="1607"/>
        <v>146.75331274334812</v>
      </c>
    </row>
    <row r="51468" spans="2:4" x14ac:dyDescent="0.25">
      <c r="B51468" s="13">
        <v>51458</v>
      </c>
      <c r="C51468" s="9">
        <f t="shared" ref="C51468:C51531" ca="1" si="1608">RAND()</f>
        <v>7.6183202665275007E-2</v>
      </c>
      <c r="D51468" s="9">
        <f t="shared" ref="D51468:D51531" ca="1" si="1609">_xlfn.NORM.INV(C51468,$C$6,$C$7)</f>
        <v>141.37554638994629</v>
      </c>
    </row>
    <row r="51469" spans="2:4" x14ac:dyDescent="0.25">
      <c r="B51469" s="13">
        <v>51459</v>
      </c>
      <c r="C51469" s="9">
        <f t="shared" ca="1" si="1608"/>
        <v>0.96705110876436129</v>
      </c>
      <c r="D51469" s="9">
        <f t="shared" ca="1" si="1609"/>
        <v>206.78236674286123</v>
      </c>
    </row>
    <row r="51470" spans="2:4" x14ac:dyDescent="0.25">
      <c r="B51470" s="13">
        <v>51460</v>
      </c>
      <c r="C51470" s="9">
        <f t="shared" ca="1" si="1608"/>
        <v>0.54634287172039175</v>
      </c>
      <c r="D51470" s="9">
        <f t="shared" ca="1" si="1609"/>
        <v>172.32853700779103</v>
      </c>
    </row>
    <row r="51471" spans="2:4" x14ac:dyDescent="0.25">
      <c r="B51471" s="13">
        <v>51461</v>
      </c>
      <c r="C51471" s="9">
        <f t="shared" ca="1" si="1608"/>
        <v>0.84564722465239583</v>
      </c>
      <c r="D51471" s="9">
        <f t="shared" ca="1" si="1609"/>
        <v>190.35883872149157</v>
      </c>
    </row>
    <row r="51472" spans="2:4" x14ac:dyDescent="0.25">
      <c r="B51472" s="13">
        <v>51462</v>
      </c>
      <c r="C51472" s="9">
        <f t="shared" ca="1" si="1608"/>
        <v>0.50188709181398727</v>
      </c>
      <c r="D51472" s="9">
        <f t="shared" ca="1" si="1609"/>
        <v>170.09460510675731</v>
      </c>
    </row>
    <row r="51473" spans="2:4" x14ac:dyDescent="0.25">
      <c r="B51473" s="13">
        <v>51463</v>
      </c>
      <c r="C51473" s="9">
        <f t="shared" ca="1" si="1608"/>
        <v>0.5506755715503644</v>
      </c>
      <c r="D51473" s="9">
        <f t="shared" ca="1" si="1609"/>
        <v>172.54736721049062</v>
      </c>
    </row>
    <row r="51474" spans="2:4" x14ac:dyDescent="0.25">
      <c r="B51474" s="13">
        <v>51464</v>
      </c>
      <c r="C51474" s="9">
        <f t="shared" ca="1" si="1608"/>
        <v>0.12051630606517005</v>
      </c>
      <c r="D51474" s="9">
        <f t="shared" ca="1" si="1609"/>
        <v>146.55180625825719</v>
      </c>
    </row>
    <row r="51475" spans="2:4" x14ac:dyDescent="0.25">
      <c r="B51475" s="13">
        <v>51465</v>
      </c>
      <c r="C51475" s="9">
        <f t="shared" ca="1" si="1608"/>
        <v>0.90786461717828293</v>
      </c>
      <c r="D51475" s="9">
        <f t="shared" ca="1" si="1609"/>
        <v>196.55439142145141</v>
      </c>
    </row>
    <row r="51476" spans="2:4" x14ac:dyDescent="0.25">
      <c r="B51476" s="13">
        <v>51466</v>
      </c>
      <c r="C51476" s="9">
        <f t="shared" ca="1" si="1608"/>
        <v>0.89341011197150977</v>
      </c>
      <c r="D51476" s="9">
        <f t="shared" ca="1" si="1609"/>
        <v>194.89738715845479</v>
      </c>
    </row>
    <row r="51477" spans="2:4" x14ac:dyDescent="0.25">
      <c r="B51477" s="13">
        <v>51467</v>
      </c>
      <c r="C51477" s="9">
        <f t="shared" ca="1" si="1608"/>
        <v>0.25664091540978085</v>
      </c>
      <c r="D51477" s="9">
        <f t="shared" ca="1" si="1609"/>
        <v>156.92527768080222</v>
      </c>
    </row>
    <row r="51478" spans="2:4" x14ac:dyDescent="0.25">
      <c r="B51478" s="13">
        <v>51468</v>
      </c>
      <c r="C51478" s="9">
        <f t="shared" ca="1" si="1608"/>
        <v>0.41102808130047552</v>
      </c>
      <c r="D51478" s="9">
        <f t="shared" ca="1" si="1609"/>
        <v>165.50197669043513</v>
      </c>
    </row>
    <row r="51479" spans="2:4" x14ac:dyDescent="0.25">
      <c r="B51479" s="13">
        <v>51469</v>
      </c>
      <c r="C51479" s="9">
        <f t="shared" ca="1" si="1608"/>
        <v>0.24569331913902837</v>
      </c>
      <c r="D51479" s="9">
        <f t="shared" ca="1" si="1609"/>
        <v>156.2378992447816</v>
      </c>
    </row>
    <row r="51480" spans="2:4" x14ac:dyDescent="0.25">
      <c r="B51480" s="13">
        <v>51470</v>
      </c>
      <c r="C51480" s="9">
        <f t="shared" ca="1" si="1608"/>
        <v>0.63745634263430417</v>
      </c>
      <c r="D51480" s="9">
        <f t="shared" ca="1" si="1609"/>
        <v>177.03335858754818</v>
      </c>
    </row>
    <row r="51481" spans="2:4" x14ac:dyDescent="0.25">
      <c r="B51481" s="13">
        <v>51471</v>
      </c>
      <c r="C51481" s="9">
        <f t="shared" ca="1" si="1608"/>
        <v>0.7449242814228022</v>
      </c>
      <c r="D51481" s="9">
        <f t="shared" ca="1" si="1609"/>
        <v>183.17203816611064</v>
      </c>
    </row>
    <row r="51482" spans="2:4" x14ac:dyDescent="0.25">
      <c r="B51482" s="13">
        <v>51472</v>
      </c>
      <c r="C51482" s="9">
        <f t="shared" ca="1" si="1608"/>
        <v>0.52683218426572376</v>
      </c>
      <c r="D51482" s="9">
        <f t="shared" ca="1" si="1609"/>
        <v>171.34618202761212</v>
      </c>
    </row>
    <row r="51483" spans="2:4" x14ac:dyDescent="0.25">
      <c r="B51483" s="13">
        <v>51473</v>
      </c>
      <c r="C51483" s="9">
        <f t="shared" ca="1" si="1608"/>
        <v>0.83893947437973271</v>
      </c>
      <c r="D51483" s="9">
        <f t="shared" ca="1" si="1609"/>
        <v>189.80217155191522</v>
      </c>
    </row>
    <row r="51484" spans="2:4" x14ac:dyDescent="0.25">
      <c r="B51484" s="13">
        <v>51474</v>
      </c>
      <c r="C51484" s="9">
        <f t="shared" ca="1" si="1608"/>
        <v>0.40619099471291298</v>
      </c>
      <c r="D51484" s="9">
        <f t="shared" ca="1" si="1609"/>
        <v>165.25291527235021</v>
      </c>
    </row>
    <row r="51485" spans="2:4" x14ac:dyDescent="0.25">
      <c r="B51485" s="13">
        <v>51475</v>
      </c>
      <c r="C51485" s="9">
        <f t="shared" ca="1" si="1608"/>
        <v>0.14013639750185769</v>
      </c>
      <c r="D51485" s="9">
        <f t="shared" ca="1" si="1609"/>
        <v>148.40586535334575</v>
      </c>
    </row>
    <row r="51486" spans="2:4" x14ac:dyDescent="0.25">
      <c r="B51486" s="13">
        <v>51476</v>
      </c>
      <c r="C51486" s="9">
        <f t="shared" ca="1" si="1608"/>
        <v>0.97899775288740187</v>
      </c>
      <c r="D51486" s="9">
        <f t="shared" ca="1" si="1609"/>
        <v>210.66951240435156</v>
      </c>
    </row>
    <row r="51487" spans="2:4" x14ac:dyDescent="0.25">
      <c r="B51487" s="13">
        <v>51477</v>
      </c>
      <c r="C51487" s="9">
        <f t="shared" ca="1" si="1608"/>
        <v>0.85841316726750505</v>
      </c>
      <c r="D51487" s="9">
        <f t="shared" ca="1" si="1609"/>
        <v>191.46434443471804</v>
      </c>
    </row>
    <row r="51488" spans="2:4" x14ac:dyDescent="0.25">
      <c r="B51488" s="13">
        <v>51478</v>
      </c>
      <c r="C51488" s="9">
        <f t="shared" ca="1" si="1608"/>
        <v>0.75707889298634568</v>
      </c>
      <c r="D51488" s="9">
        <f t="shared" ca="1" si="1609"/>
        <v>183.93874022928588</v>
      </c>
    </row>
    <row r="51489" spans="2:4" x14ac:dyDescent="0.25">
      <c r="B51489" s="13">
        <v>51479</v>
      </c>
      <c r="C51489" s="9">
        <f t="shared" ca="1" si="1608"/>
        <v>0.7158713847644117</v>
      </c>
      <c r="D51489" s="9">
        <f t="shared" ca="1" si="1609"/>
        <v>181.41240081993416</v>
      </c>
    </row>
    <row r="51490" spans="2:4" x14ac:dyDescent="0.25">
      <c r="B51490" s="13">
        <v>51480</v>
      </c>
      <c r="C51490" s="9">
        <f t="shared" ca="1" si="1608"/>
        <v>0.94222954702443662</v>
      </c>
      <c r="D51490" s="9">
        <f t="shared" ca="1" si="1609"/>
        <v>201.47537631094897</v>
      </c>
    </row>
    <row r="51491" spans="2:4" x14ac:dyDescent="0.25">
      <c r="B51491" s="13">
        <v>51481</v>
      </c>
      <c r="C51491" s="9">
        <f t="shared" ca="1" si="1608"/>
        <v>0.20434529076707719</v>
      </c>
      <c r="D51491" s="9">
        <f t="shared" ca="1" si="1609"/>
        <v>153.47599764735872</v>
      </c>
    </row>
    <row r="51492" spans="2:4" x14ac:dyDescent="0.25">
      <c r="B51492" s="13">
        <v>51482</v>
      </c>
      <c r="C51492" s="9">
        <f t="shared" ca="1" si="1608"/>
        <v>0.50843742197240616</v>
      </c>
      <c r="D51492" s="9">
        <f t="shared" ca="1" si="1609"/>
        <v>170.42302114847067</v>
      </c>
    </row>
    <row r="51493" spans="2:4" x14ac:dyDescent="0.25">
      <c r="B51493" s="13">
        <v>51483</v>
      </c>
      <c r="C51493" s="9">
        <f t="shared" ca="1" si="1608"/>
        <v>0.52220168771821818</v>
      </c>
      <c r="D51493" s="9">
        <f t="shared" ca="1" si="1609"/>
        <v>171.11360270898879</v>
      </c>
    </row>
    <row r="51494" spans="2:4" x14ac:dyDescent="0.25">
      <c r="B51494" s="13">
        <v>51484</v>
      </c>
      <c r="C51494" s="9">
        <f t="shared" ca="1" si="1608"/>
        <v>0.75773413272490353</v>
      </c>
      <c r="D51494" s="9">
        <f t="shared" ca="1" si="1609"/>
        <v>183.98064954586886</v>
      </c>
    </row>
    <row r="51495" spans="2:4" x14ac:dyDescent="0.25">
      <c r="B51495" s="13">
        <v>51485</v>
      </c>
      <c r="C51495" s="9">
        <f t="shared" ca="1" si="1608"/>
        <v>0.98578405944941783</v>
      </c>
      <c r="D51495" s="9">
        <f t="shared" ca="1" si="1609"/>
        <v>213.82550468905305</v>
      </c>
    </row>
    <row r="51496" spans="2:4" x14ac:dyDescent="0.25">
      <c r="B51496" s="13">
        <v>51486</v>
      </c>
      <c r="C51496" s="9">
        <f t="shared" ca="1" si="1608"/>
        <v>0.80026312781483788</v>
      </c>
      <c r="D51496" s="9">
        <f t="shared" ca="1" si="1609"/>
        <v>186.85122951299724</v>
      </c>
    </row>
    <row r="51497" spans="2:4" x14ac:dyDescent="0.25">
      <c r="B51497" s="13">
        <v>51487</v>
      </c>
      <c r="C51497" s="9">
        <f t="shared" ca="1" si="1608"/>
        <v>0.23539640726998845</v>
      </c>
      <c r="D51497" s="9">
        <f t="shared" ca="1" si="1609"/>
        <v>155.57620621012131</v>
      </c>
    </row>
    <row r="51498" spans="2:4" x14ac:dyDescent="0.25">
      <c r="B51498" s="13">
        <v>51488</v>
      </c>
      <c r="C51498" s="9">
        <f t="shared" ca="1" si="1608"/>
        <v>0.63402341649645744</v>
      </c>
      <c r="D51498" s="9">
        <f t="shared" ca="1" si="1609"/>
        <v>176.85057087119168</v>
      </c>
    </row>
    <row r="51499" spans="2:4" x14ac:dyDescent="0.25">
      <c r="B51499" s="13">
        <v>51489</v>
      </c>
      <c r="C51499" s="9">
        <f t="shared" ca="1" si="1608"/>
        <v>0.20506289411123069</v>
      </c>
      <c r="D51499" s="9">
        <f t="shared" ca="1" si="1609"/>
        <v>153.52655419444207</v>
      </c>
    </row>
    <row r="51500" spans="2:4" x14ac:dyDescent="0.25">
      <c r="B51500" s="13">
        <v>51490</v>
      </c>
      <c r="C51500" s="9">
        <f t="shared" ca="1" si="1608"/>
        <v>0.99360610881638112</v>
      </c>
      <c r="D51500" s="9">
        <f t="shared" ca="1" si="1609"/>
        <v>219.79250656369183</v>
      </c>
    </row>
    <row r="51501" spans="2:4" x14ac:dyDescent="0.25">
      <c r="B51501" s="13">
        <v>51491</v>
      </c>
      <c r="C51501" s="9">
        <f t="shared" ca="1" si="1608"/>
        <v>2.4891156738982012E-5</v>
      </c>
      <c r="D51501" s="9">
        <f t="shared" ca="1" si="1609"/>
        <v>88.86706738481216</v>
      </c>
    </row>
    <row r="51502" spans="2:4" x14ac:dyDescent="0.25">
      <c r="B51502" s="13">
        <v>51492</v>
      </c>
      <c r="C51502" s="9">
        <f t="shared" ca="1" si="1608"/>
        <v>0.28674168694603763</v>
      </c>
      <c r="D51502" s="9">
        <f t="shared" ca="1" si="1609"/>
        <v>158.74142417029751</v>
      </c>
    </row>
    <row r="51503" spans="2:4" x14ac:dyDescent="0.25">
      <c r="B51503" s="13">
        <v>51493</v>
      </c>
      <c r="C51503" s="9">
        <f t="shared" ca="1" si="1608"/>
        <v>0.37173014751120181</v>
      </c>
      <c r="D51503" s="9">
        <f t="shared" ca="1" si="1609"/>
        <v>163.45451046453232</v>
      </c>
    </row>
    <row r="51504" spans="2:4" x14ac:dyDescent="0.25">
      <c r="B51504" s="13">
        <v>51494</v>
      </c>
      <c r="C51504" s="9">
        <f t="shared" ca="1" si="1608"/>
        <v>2.1112098260222867E-2</v>
      </c>
      <c r="D51504" s="9">
        <f t="shared" ca="1" si="1609"/>
        <v>129.37392604685223</v>
      </c>
    </row>
    <row r="51505" spans="2:4" x14ac:dyDescent="0.25">
      <c r="B51505" s="13">
        <v>51495</v>
      </c>
      <c r="C51505" s="9">
        <f t="shared" ca="1" si="1608"/>
        <v>0.16762550085867911</v>
      </c>
      <c r="D51505" s="9">
        <f t="shared" ca="1" si="1609"/>
        <v>150.7281792391783</v>
      </c>
    </row>
    <row r="51506" spans="2:4" x14ac:dyDescent="0.25">
      <c r="B51506" s="13">
        <v>51496</v>
      </c>
      <c r="C51506" s="9">
        <f t="shared" ca="1" si="1608"/>
        <v>0.55962709125628229</v>
      </c>
      <c r="D51506" s="9">
        <f t="shared" ca="1" si="1609"/>
        <v>173.00047652194169</v>
      </c>
    </row>
    <row r="51507" spans="2:4" x14ac:dyDescent="0.25">
      <c r="B51507" s="13">
        <v>51497</v>
      </c>
      <c r="C51507" s="9">
        <f t="shared" ca="1" si="1608"/>
        <v>0.82288120150782362</v>
      </c>
      <c r="D51507" s="9">
        <f t="shared" ca="1" si="1609"/>
        <v>188.52802106384752</v>
      </c>
    </row>
    <row r="51508" spans="2:4" x14ac:dyDescent="0.25">
      <c r="B51508" s="13">
        <v>51498</v>
      </c>
      <c r="C51508" s="9">
        <f t="shared" ca="1" si="1608"/>
        <v>0.91631795545627781</v>
      </c>
      <c r="D51508" s="9">
        <f t="shared" ca="1" si="1609"/>
        <v>197.61446374235535</v>
      </c>
    </row>
    <row r="51509" spans="2:4" x14ac:dyDescent="0.25">
      <c r="B51509" s="13">
        <v>51499</v>
      </c>
      <c r="C51509" s="9">
        <f t="shared" ca="1" si="1608"/>
        <v>0.3387188826485461</v>
      </c>
      <c r="D51509" s="9">
        <f t="shared" ca="1" si="1609"/>
        <v>161.68075878225051</v>
      </c>
    </row>
    <row r="51510" spans="2:4" x14ac:dyDescent="0.25">
      <c r="B51510" s="13">
        <v>51500</v>
      </c>
      <c r="C51510" s="9">
        <f t="shared" ca="1" si="1608"/>
        <v>0.42990686884233453</v>
      </c>
      <c r="D51510" s="9">
        <f t="shared" ca="1" si="1609"/>
        <v>166.46777451384764</v>
      </c>
    </row>
    <row r="51511" spans="2:4" x14ac:dyDescent="0.25">
      <c r="B51511" s="13">
        <v>51501</v>
      </c>
      <c r="C51511" s="9">
        <f t="shared" ca="1" si="1608"/>
        <v>8.1981497231439993E-2</v>
      </c>
      <c r="D51511" s="9">
        <f t="shared" ca="1" si="1609"/>
        <v>142.1626809979536</v>
      </c>
    </row>
    <row r="51512" spans="2:4" x14ac:dyDescent="0.25">
      <c r="B51512" s="13">
        <v>51502</v>
      </c>
      <c r="C51512" s="9">
        <f t="shared" ca="1" si="1608"/>
        <v>0.55386181592153139</v>
      </c>
      <c r="D51512" s="9">
        <f t="shared" ca="1" si="1609"/>
        <v>172.70848712136208</v>
      </c>
    </row>
    <row r="51513" spans="2:4" x14ac:dyDescent="0.25">
      <c r="B51513" s="13">
        <v>51503</v>
      </c>
      <c r="C51513" s="9">
        <f t="shared" ca="1" si="1608"/>
        <v>0.89741268197919943</v>
      </c>
      <c r="D51513" s="9">
        <f t="shared" ca="1" si="1609"/>
        <v>195.33891793416598</v>
      </c>
    </row>
    <row r="51514" spans="2:4" x14ac:dyDescent="0.25">
      <c r="B51514" s="13">
        <v>51504</v>
      </c>
      <c r="C51514" s="9">
        <f t="shared" ca="1" si="1608"/>
        <v>0.62491769140039555</v>
      </c>
      <c r="D51514" s="9">
        <f t="shared" ca="1" si="1609"/>
        <v>176.36844620404224</v>
      </c>
    </row>
    <row r="51515" spans="2:4" x14ac:dyDescent="0.25">
      <c r="B51515" s="13">
        <v>51505</v>
      </c>
      <c r="C51515" s="9">
        <f t="shared" ca="1" si="1608"/>
        <v>0.2597373523749954</v>
      </c>
      <c r="D51515" s="9">
        <f t="shared" ca="1" si="1609"/>
        <v>157.11689310905444</v>
      </c>
    </row>
    <row r="51516" spans="2:4" x14ac:dyDescent="0.25">
      <c r="B51516" s="13">
        <v>51506</v>
      </c>
      <c r="C51516" s="9">
        <f t="shared" ca="1" si="1608"/>
        <v>0.84154604151218493</v>
      </c>
      <c r="D51516" s="9">
        <f t="shared" ca="1" si="1609"/>
        <v>190.01664492616595</v>
      </c>
    </row>
    <row r="51517" spans="2:4" x14ac:dyDescent="0.25">
      <c r="B51517" s="13">
        <v>51507</v>
      </c>
      <c r="C51517" s="9">
        <f t="shared" ca="1" si="1608"/>
        <v>0.51497735861400884</v>
      </c>
      <c r="D51517" s="9">
        <f t="shared" ca="1" si="1609"/>
        <v>170.75102988067505</v>
      </c>
    </row>
    <row r="51518" spans="2:4" x14ac:dyDescent="0.25">
      <c r="B51518" s="13">
        <v>51508</v>
      </c>
      <c r="C51518" s="9">
        <f t="shared" ca="1" si="1608"/>
        <v>0.52876301412758919</v>
      </c>
      <c r="D51518" s="9">
        <f t="shared" ca="1" si="1609"/>
        <v>171.44321522429786</v>
      </c>
    </row>
    <row r="51519" spans="2:4" x14ac:dyDescent="0.25">
      <c r="B51519" s="13">
        <v>51509</v>
      </c>
      <c r="C51519" s="9">
        <f t="shared" ca="1" si="1608"/>
        <v>0.27554462163352356</v>
      </c>
      <c r="D51519" s="9">
        <f t="shared" ca="1" si="1609"/>
        <v>158.07742572083168</v>
      </c>
    </row>
    <row r="51520" spans="2:4" x14ac:dyDescent="0.25">
      <c r="B51520" s="13">
        <v>51510</v>
      </c>
      <c r="C51520" s="9">
        <f t="shared" ca="1" si="1608"/>
        <v>0.36486098556060698</v>
      </c>
      <c r="D51520" s="9">
        <f t="shared" ca="1" si="1609"/>
        <v>163.09009208589981</v>
      </c>
    </row>
    <row r="51521" spans="2:4" x14ac:dyDescent="0.25">
      <c r="B51521" s="13">
        <v>51511</v>
      </c>
      <c r="C51521" s="9">
        <f t="shared" ca="1" si="1608"/>
        <v>4.6038376494755617E-2</v>
      </c>
      <c r="D51521" s="9">
        <f t="shared" ca="1" si="1609"/>
        <v>136.30913755640566</v>
      </c>
    </row>
    <row r="51522" spans="2:4" x14ac:dyDescent="0.25">
      <c r="B51522" s="13">
        <v>51512</v>
      </c>
      <c r="C51522" s="9">
        <f t="shared" ca="1" si="1608"/>
        <v>0.87689558875290807</v>
      </c>
      <c r="D51522" s="9">
        <f t="shared" ca="1" si="1609"/>
        <v>193.19214133519512</v>
      </c>
    </row>
    <row r="51523" spans="2:4" x14ac:dyDescent="0.25">
      <c r="B51523" s="13">
        <v>51513</v>
      </c>
      <c r="C51523" s="9">
        <f t="shared" ca="1" si="1608"/>
        <v>0.98141637845198226</v>
      </c>
      <c r="D51523" s="9">
        <f t="shared" ca="1" si="1609"/>
        <v>211.67844433943799</v>
      </c>
    </row>
    <row r="51524" spans="2:4" x14ac:dyDescent="0.25">
      <c r="B51524" s="13">
        <v>51514</v>
      </c>
      <c r="C51524" s="9">
        <f t="shared" ca="1" si="1608"/>
        <v>0.68604874619918776</v>
      </c>
      <c r="D51524" s="9">
        <f t="shared" ca="1" si="1609"/>
        <v>179.69362390718763</v>
      </c>
    </row>
    <row r="51525" spans="2:4" x14ac:dyDescent="0.25">
      <c r="B51525" s="13">
        <v>51515</v>
      </c>
      <c r="C51525" s="9">
        <f t="shared" ca="1" si="1608"/>
        <v>0.29457501078224235</v>
      </c>
      <c r="D51525" s="9">
        <f t="shared" ca="1" si="1609"/>
        <v>159.1986366218695</v>
      </c>
    </row>
    <row r="51526" spans="2:4" x14ac:dyDescent="0.25">
      <c r="B51526" s="13">
        <v>51516</v>
      </c>
      <c r="C51526" s="9">
        <f t="shared" ca="1" si="1608"/>
        <v>0.42913045029591945</v>
      </c>
      <c r="D51526" s="9">
        <f t="shared" ca="1" si="1609"/>
        <v>166.42823192555764</v>
      </c>
    </row>
    <row r="51527" spans="2:4" x14ac:dyDescent="0.25">
      <c r="B51527" s="13">
        <v>51517</v>
      </c>
      <c r="C51527" s="9">
        <f t="shared" ca="1" si="1608"/>
        <v>0.64938309934288396</v>
      </c>
      <c r="D51527" s="9">
        <f t="shared" ca="1" si="1609"/>
        <v>177.67310993638267</v>
      </c>
    </row>
    <row r="51528" spans="2:4" x14ac:dyDescent="0.25">
      <c r="B51528" s="13">
        <v>51518</v>
      </c>
      <c r="C51528" s="9">
        <f t="shared" ca="1" si="1608"/>
        <v>0.61529204161897266</v>
      </c>
      <c r="D51528" s="9">
        <f t="shared" ca="1" si="1609"/>
        <v>175.86277976440056</v>
      </c>
    </row>
    <row r="51529" spans="2:4" x14ac:dyDescent="0.25">
      <c r="B51529" s="13">
        <v>51519</v>
      </c>
      <c r="C51529" s="9">
        <f t="shared" ca="1" si="1608"/>
        <v>5.9127501456849973E-2</v>
      </c>
      <c r="D51529" s="9">
        <f t="shared" ca="1" si="1609"/>
        <v>138.75719926666414</v>
      </c>
    </row>
    <row r="51530" spans="2:4" x14ac:dyDescent="0.25">
      <c r="B51530" s="13">
        <v>51520</v>
      </c>
      <c r="C51530" s="9">
        <f t="shared" ca="1" si="1608"/>
        <v>7.0000281904354367E-2</v>
      </c>
      <c r="D51530" s="9">
        <f t="shared" ca="1" si="1609"/>
        <v>140.48422142767242</v>
      </c>
    </row>
    <row r="51531" spans="2:4" x14ac:dyDescent="0.25">
      <c r="B51531" s="13">
        <v>51521</v>
      </c>
      <c r="C51531" s="9">
        <f t="shared" ca="1" si="1608"/>
        <v>0.3837850581028196</v>
      </c>
      <c r="D51531" s="9">
        <f t="shared" ca="1" si="1609"/>
        <v>164.0889045152469</v>
      </c>
    </row>
    <row r="51532" spans="2:4" x14ac:dyDescent="0.25">
      <c r="B51532" s="13">
        <v>51522</v>
      </c>
      <c r="C51532" s="9">
        <f t="shared" ref="C51532:C51595" ca="1" si="1610">RAND()</f>
        <v>0.64292475575898489</v>
      </c>
      <c r="D51532" s="9">
        <f t="shared" ref="D51532:D51595" ca="1" si="1611">_xlfn.NORM.INV(C51532,$C$6,$C$7)</f>
        <v>177.32575181040281</v>
      </c>
    </row>
    <row r="51533" spans="2:4" x14ac:dyDescent="0.25">
      <c r="B51533" s="13">
        <v>51523</v>
      </c>
      <c r="C51533" s="9">
        <f t="shared" ca="1" si="1610"/>
        <v>0.20073985054368193</v>
      </c>
      <c r="D51533" s="9">
        <f t="shared" ca="1" si="1611"/>
        <v>153.22037035534564</v>
      </c>
    </row>
    <row r="51534" spans="2:4" x14ac:dyDescent="0.25">
      <c r="B51534" s="13">
        <v>51524</v>
      </c>
      <c r="C51534" s="9">
        <f t="shared" ca="1" si="1610"/>
        <v>0.7951270313436406</v>
      </c>
      <c r="D51534" s="9">
        <f t="shared" ca="1" si="1611"/>
        <v>186.48681616911634</v>
      </c>
    </row>
    <row r="51535" spans="2:4" x14ac:dyDescent="0.25">
      <c r="B51535" s="13">
        <v>51525</v>
      </c>
      <c r="C51535" s="9">
        <f t="shared" ca="1" si="1610"/>
        <v>0.21236572935284193</v>
      </c>
      <c r="D51535" s="9">
        <f t="shared" ca="1" si="1611"/>
        <v>154.03520791398901</v>
      </c>
    </row>
    <row r="51536" spans="2:4" x14ac:dyDescent="0.25">
      <c r="B51536" s="13">
        <v>51526</v>
      </c>
      <c r="C51536" s="9">
        <f t="shared" ca="1" si="1610"/>
        <v>0.38052701385161003</v>
      </c>
      <c r="D51536" s="9">
        <f t="shared" ca="1" si="1611"/>
        <v>163.91806092849529</v>
      </c>
    </row>
    <row r="51537" spans="2:4" x14ac:dyDescent="0.25">
      <c r="B51537" s="13">
        <v>51527</v>
      </c>
      <c r="C51537" s="9">
        <f t="shared" ca="1" si="1610"/>
        <v>0.30046392614231932</v>
      </c>
      <c r="D51537" s="9">
        <f t="shared" ca="1" si="1611"/>
        <v>159.53866641541777</v>
      </c>
    </row>
    <row r="51538" spans="2:4" x14ac:dyDescent="0.25">
      <c r="B51538" s="13">
        <v>51528</v>
      </c>
      <c r="C51538" s="9">
        <f t="shared" ca="1" si="1610"/>
        <v>0.28620202546179108</v>
      </c>
      <c r="D51538" s="9">
        <f t="shared" ca="1" si="1611"/>
        <v>158.70971047228542</v>
      </c>
    </row>
    <row r="51539" spans="2:4" x14ac:dyDescent="0.25">
      <c r="B51539" s="13">
        <v>51529</v>
      </c>
      <c r="C51539" s="9">
        <f t="shared" ca="1" si="1610"/>
        <v>0.62086875619967052</v>
      </c>
      <c r="D51539" s="9">
        <f t="shared" ca="1" si="1611"/>
        <v>176.15526499424354</v>
      </c>
    </row>
    <row r="51540" spans="2:4" x14ac:dyDescent="0.25">
      <c r="B51540" s="13">
        <v>51530</v>
      </c>
      <c r="C51540" s="9">
        <f t="shared" ca="1" si="1610"/>
        <v>6.0670130638899589E-2</v>
      </c>
      <c r="D51540" s="9">
        <f t="shared" ca="1" si="1611"/>
        <v>139.01655024729126</v>
      </c>
    </row>
    <row r="51541" spans="2:4" x14ac:dyDescent="0.25">
      <c r="B51541" s="13">
        <v>51531</v>
      </c>
      <c r="C51541" s="9">
        <f t="shared" ca="1" si="1610"/>
        <v>0.54371349400700719</v>
      </c>
      <c r="D51541" s="9">
        <f t="shared" ca="1" si="1611"/>
        <v>172.19587338277449</v>
      </c>
    </row>
    <row r="51542" spans="2:4" x14ac:dyDescent="0.25">
      <c r="B51542" s="13">
        <v>51532</v>
      </c>
      <c r="C51542" s="9">
        <f t="shared" ca="1" si="1610"/>
        <v>0.67157512329368485</v>
      </c>
      <c r="D51542" s="9">
        <f t="shared" ca="1" si="1611"/>
        <v>178.88533456386921</v>
      </c>
    </row>
    <row r="51543" spans="2:4" x14ac:dyDescent="0.25">
      <c r="B51543" s="13">
        <v>51533</v>
      </c>
      <c r="C51543" s="9">
        <f t="shared" ca="1" si="1610"/>
        <v>0.52641608774385029</v>
      </c>
      <c r="D51543" s="9">
        <f t="shared" ca="1" si="1611"/>
        <v>171.3252754663792</v>
      </c>
    </row>
    <row r="51544" spans="2:4" x14ac:dyDescent="0.25">
      <c r="B51544" s="13">
        <v>51534</v>
      </c>
      <c r="C51544" s="9">
        <f t="shared" ca="1" si="1610"/>
        <v>0.73248855901098109</v>
      </c>
      <c r="D51544" s="9">
        <f t="shared" ca="1" si="1611"/>
        <v>182.40713676785725</v>
      </c>
    </row>
    <row r="51545" spans="2:4" x14ac:dyDescent="0.25">
      <c r="B51545" s="13">
        <v>51535</v>
      </c>
      <c r="C51545" s="9">
        <f t="shared" ca="1" si="1610"/>
        <v>0.11925783243397992</v>
      </c>
      <c r="D51545" s="9">
        <f t="shared" ca="1" si="1611"/>
        <v>146.42590004487712</v>
      </c>
    </row>
    <row r="51546" spans="2:4" x14ac:dyDescent="0.25">
      <c r="B51546" s="13">
        <v>51536</v>
      </c>
      <c r="C51546" s="9">
        <f t="shared" ca="1" si="1610"/>
        <v>0.60748811540954162</v>
      </c>
      <c r="D51546" s="9">
        <f t="shared" ca="1" si="1611"/>
        <v>175.45556267273292</v>
      </c>
    </row>
    <row r="51547" spans="2:4" x14ac:dyDescent="0.25">
      <c r="B51547" s="13">
        <v>51537</v>
      </c>
      <c r="C51547" s="9">
        <f t="shared" ca="1" si="1610"/>
        <v>0.86027644733573527</v>
      </c>
      <c r="D51547" s="9">
        <f t="shared" ca="1" si="1611"/>
        <v>191.63124413764058</v>
      </c>
    </row>
    <row r="51548" spans="2:4" x14ac:dyDescent="0.25">
      <c r="B51548" s="13">
        <v>51538</v>
      </c>
      <c r="C51548" s="9">
        <f t="shared" ca="1" si="1610"/>
        <v>0.53787699275408873</v>
      </c>
      <c r="D51548" s="9">
        <f t="shared" ca="1" si="1611"/>
        <v>171.90173268002732</v>
      </c>
    </row>
    <row r="51549" spans="2:4" x14ac:dyDescent="0.25">
      <c r="B51549" s="13">
        <v>51539</v>
      </c>
      <c r="C51549" s="9">
        <f t="shared" ca="1" si="1610"/>
        <v>0.76970847699320277</v>
      </c>
      <c r="D51549" s="9">
        <f t="shared" ca="1" si="1611"/>
        <v>184.75774241468014</v>
      </c>
    </row>
    <row r="51550" spans="2:4" x14ac:dyDescent="0.25">
      <c r="B51550" s="13">
        <v>51540</v>
      </c>
      <c r="C51550" s="9">
        <f t="shared" ca="1" si="1610"/>
        <v>0.61070275035571087</v>
      </c>
      <c r="D51550" s="9">
        <f t="shared" ca="1" si="1611"/>
        <v>175.62302225281505</v>
      </c>
    </row>
    <row r="51551" spans="2:4" x14ac:dyDescent="0.25">
      <c r="B51551" s="13">
        <v>51541</v>
      </c>
      <c r="C51551" s="9">
        <f t="shared" ca="1" si="1610"/>
        <v>0.23347758080593062</v>
      </c>
      <c r="D51551" s="9">
        <f t="shared" ca="1" si="1611"/>
        <v>155.45115765190525</v>
      </c>
    </row>
    <row r="51552" spans="2:4" x14ac:dyDescent="0.25">
      <c r="B51552" s="13">
        <v>51542</v>
      </c>
      <c r="C51552" s="9">
        <f t="shared" ca="1" si="1610"/>
        <v>0.75432518598124609</v>
      </c>
      <c r="D51552" s="9">
        <f t="shared" ca="1" si="1611"/>
        <v>183.76327629506679</v>
      </c>
    </row>
    <row r="51553" spans="2:4" x14ac:dyDescent="0.25">
      <c r="B51553" s="13">
        <v>51543</v>
      </c>
      <c r="C51553" s="9">
        <f t="shared" ca="1" si="1610"/>
        <v>0.82041381444079453</v>
      </c>
      <c r="D51553" s="9">
        <f t="shared" ca="1" si="1611"/>
        <v>188.33886529014686</v>
      </c>
    </row>
    <row r="51554" spans="2:4" x14ac:dyDescent="0.25">
      <c r="B51554" s="13">
        <v>51544</v>
      </c>
      <c r="C51554" s="9">
        <f t="shared" ca="1" si="1610"/>
        <v>0.6743966807000733</v>
      </c>
      <c r="D51554" s="9">
        <f t="shared" ca="1" si="1611"/>
        <v>179.04173083645148</v>
      </c>
    </row>
    <row r="51555" spans="2:4" x14ac:dyDescent="0.25">
      <c r="B51555" s="13">
        <v>51545</v>
      </c>
      <c r="C51555" s="9">
        <f t="shared" ca="1" si="1610"/>
        <v>0.20318072145406674</v>
      </c>
      <c r="D51555" s="9">
        <f t="shared" ca="1" si="1611"/>
        <v>153.39372595326265</v>
      </c>
    </row>
    <row r="51556" spans="2:4" x14ac:dyDescent="0.25">
      <c r="B51556" s="13">
        <v>51546</v>
      </c>
      <c r="C51556" s="9">
        <f t="shared" ca="1" si="1610"/>
        <v>0.74171385738089224</v>
      </c>
      <c r="D51556" s="9">
        <f t="shared" ca="1" si="1611"/>
        <v>182.97276316642251</v>
      </c>
    </row>
    <row r="51557" spans="2:4" x14ac:dyDescent="0.25">
      <c r="B51557" s="13">
        <v>51547</v>
      </c>
      <c r="C51557" s="9">
        <f t="shared" ca="1" si="1610"/>
        <v>0.71330282094579511</v>
      </c>
      <c r="D51557" s="9">
        <f t="shared" ca="1" si="1611"/>
        <v>181.26119030455106</v>
      </c>
    </row>
    <row r="51558" spans="2:4" x14ac:dyDescent="0.25">
      <c r="B51558" s="13">
        <v>51548</v>
      </c>
      <c r="C51558" s="9">
        <f t="shared" ca="1" si="1610"/>
        <v>0.19447425096967608</v>
      </c>
      <c r="D51558" s="9">
        <f t="shared" ca="1" si="1611"/>
        <v>152.76948342485179</v>
      </c>
    </row>
    <row r="51559" spans="2:4" x14ac:dyDescent="0.25">
      <c r="B51559" s="13">
        <v>51549</v>
      </c>
      <c r="C51559" s="9">
        <f t="shared" ca="1" si="1610"/>
        <v>0.24376871087157559</v>
      </c>
      <c r="D51559" s="9">
        <f t="shared" ca="1" si="1611"/>
        <v>156.11538213999009</v>
      </c>
    </row>
    <row r="51560" spans="2:4" x14ac:dyDescent="0.25">
      <c r="B51560" s="13">
        <v>51550</v>
      </c>
      <c r="C51560" s="9">
        <f t="shared" ca="1" si="1610"/>
        <v>0.97990699626325262</v>
      </c>
      <c r="D51560" s="9">
        <f t="shared" ca="1" si="1611"/>
        <v>211.03663686548765</v>
      </c>
    </row>
    <row r="51561" spans="2:4" x14ac:dyDescent="0.25">
      <c r="B51561" s="13">
        <v>51551</v>
      </c>
      <c r="C51561" s="9">
        <f t="shared" ca="1" si="1610"/>
        <v>0.33971678420927875</v>
      </c>
      <c r="D51561" s="9">
        <f t="shared" ca="1" si="1611"/>
        <v>161.73527600352847</v>
      </c>
    </row>
    <row r="51562" spans="2:4" x14ac:dyDescent="0.25">
      <c r="B51562" s="13">
        <v>51552</v>
      </c>
      <c r="C51562" s="9">
        <f t="shared" ca="1" si="1610"/>
        <v>0.4785686135926952</v>
      </c>
      <c r="D51562" s="9">
        <f t="shared" ca="1" si="1611"/>
        <v>168.92507232226953</v>
      </c>
    </row>
    <row r="51563" spans="2:4" x14ac:dyDescent="0.25">
      <c r="B51563" s="13">
        <v>51553</v>
      </c>
      <c r="C51563" s="9">
        <f t="shared" ca="1" si="1610"/>
        <v>0.52937757905410943</v>
      </c>
      <c r="D51563" s="9">
        <f t="shared" ca="1" si="1611"/>
        <v>171.47410699483729</v>
      </c>
    </row>
    <row r="51564" spans="2:4" x14ac:dyDescent="0.25">
      <c r="B51564" s="13">
        <v>51554</v>
      </c>
      <c r="C51564" s="9">
        <f t="shared" ca="1" si="1610"/>
        <v>0.39560033542210626</v>
      </c>
      <c r="D51564" s="9">
        <f t="shared" ca="1" si="1611"/>
        <v>164.70496401651693</v>
      </c>
    </row>
    <row r="51565" spans="2:4" x14ac:dyDescent="0.25">
      <c r="B51565" s="13">
        <v>51555</v>
      </c>
      <c r="C51565" s="9">
        <f t="shared" ca="1" si="1610"/>
        <v>0.11979984447270964</v>
      </c>
      <c r="D51565" s="9">
        <f t="shared" ca="1" si="1611"/>
        <v>146.48024088069587</v>
      </c>
    </row>
    <row r="51566" spans="2:4" x14ac:dyDescent="0.25">
      <c r="B51566" s="13">
        <v>51556</v>
      </c>
      <c r="C51566" s="9">
        <f t="shared" ca="1" si="1610"/>
        <v>0.41439433721632268</v>
      </c>
      <c r="D51566" s="9">
        <f t="shared" ca="1" si="1611"/>
        <v>165.67489205997478</v>
      </c>
    </row>
    <row r="51567" spans="2:4" x14ac:dyDescent="0.25">
      <c r="B51567" s="13">
        <v>51557</v>
      </c>
      <c r="C51567" s="9">
        <f t="shared" ca="1" si="1610"/>
        <v>0.72433976452436855</v>
      </c>
      <c r="D51567" s="9">
        <f t="shared" ca="1" si="1611"/>
        <v>181.91565194657193</v>
      </c>
    </row>
    <row r="51568" spans="2:4" x14ac:dyDescent="0.25">
      <c r="B51568" s="13">
        <v>51558</v>
      </c>
      <c r="C51568" s="9">
        <f t="shared" ca="1" si="1610"/>
        <v>0.91163411575173181</v>
      </c>
      <c r="D51568" s="9">
        <f t="shared" ca="1" si="1611"/>
        <v>197.01773155223643</v>
      </c>
    </row>
    <row r="51569" spans="2:4" x14ac:dyDescent="0.25">
      <c r="B51569" s="13">
        <v>51559</v>
      </c>
      <c r="C51569" s="9">
        <f t="shared" ca="1" si="1610"/>
        <v>0.36762221256513361</v>
      </c>
      <c r="D51569" s="9">
        <f t="shared" ca="1" si="1611"/>
        <v>163.23684797871638</v>
      </c>
    </row>
    <row r="51570" spans="2:4" x14ac:dyDescent="0.25">
      <c r="B51570" s="13">
        <v>51560</v>
      </c>
      <c r="C51570" s="9">
        <f t="shared" ca="1" si="1610"/>
        <v>0.30752441413866749</v>
      </c>
      <c r="D51570" s="9">
        <f t="shared" ca="1" si="1611"/>
        <v>159.94240526009455</v>
      </c>
    </row>
    <row r="51571" spans="2:4" x14ac:dyDescent="0.25">
      <c r="B51571" s="13">
        <v>51561</v>
      </c>
      <c r="C51571" s="9">
        <f t="shared" ca="1" si="1610"/>
        <v>0.26098987883349589</v>
      </c>
      <c r="D51571" s="9">
        <f t="shared" ca="1" si="1611"/>
        <v>157.19406698194214</v>
      </c>
    </row>
    <row r="51572" spans="2:4" x14ac:dyDescent="0.25">
      <c r="B51572" s="13">
        <v>51562</v>
      </c>
      <c r="C51572" s="9">
        <f t="shared" ca="1" si="1610"/>
        <v>0.75356152796954068</v>
      </c>
      <c r="D51572" s="9">
        <f t="shared" ca="1" si="1611"/>
        <v>183.71480424949439</v>
      </c>
    </row>
    <row r="51573" spans="2:4" x14ac:dyDescent="0.25">
      <c r="B51573" s="13">
        <v>51563</v>
      </c>
      <c r="C51573" s="9">
        <f t="shared" ca="1" si="1610"/>
        <v>0.65068290950871921</v>
      </c>
      <c r="D51573" s="9">
        <f t="shared" ca="1" si="1611"/>
        <v>177.74329671604175</v>
      </c>
    </row>
    <row r="51574" spans="2:4" x14ac:dyDescent="0.25">
      <c r="B51574" s="13">
        <v>51564</v>
      </c>
      <c r="C51574" s="9">
        <f t="shared" ca="1" si="1610"/>
        <v>6.2295483753960101E-2</v>
      </c>
      <c r="D51574" s="9">
        <f t="shared" ca="1" si="1611"/>
        <v>139.28428758537632</v>
      </c>
    </row>
    <row r="51575" spans="2:4" x14ac:dyDescent="0.25">
      <c r="B51575" s="13">
        <v>51565</v>
      </c>
      <c r="C51575" s="9">
        <f t="shared" ca="1" si="1610"/>
        <v>0.40526687446075327</v>
      </c>
      <c r="D51575" s="9">
        <f t="shared" ca="1" si="1611"/>
        <v>165.20524966944032</v>
      </c>
    </row>
    <row r="51576" spans="2:4" x14ac:dyDescent="0.25">
      <c r="B51576" s="13">
        <v>51566</v>
      </c>
      <c r="C51576" s="9">
        <f t="shared" ca="1" si="1610"/>
        <v>0.68177630163000746</v>
      </c>
      <c r="D51576" s="9">
        <f t="shared" ca="1" si="1611"/>
        <v>179.45343465103301</v>
      </c>
    </row>
    <row r="51577" spans="2:4" x14ac:dyDescent="0.25">
      <c r="B51577" s="13">
        <v>51567</v>
      </c>
      <c r="C51577" s="9">
        <f t="shared" ca="1" si="1610"/>
        <v>0.40881701598735631</v>
      </c>
      <c r="D51577" s="9">
        <f t="shared" ca="1" si="1611"/>
        <v>165.38821788676094</v>
      </c>
    </row>
    <row r="51578" spans="2:4" x14ac:dyDescent="0.25">
      <c r="B51578" s="13">
        <v>51568</v>
      </c>
      <c r="C51578" s="9">
        <f t="shared" ca="1" si="1610"/>
        <v>0.54805203026109051</v>
      </c>
      <c r="D51578" s="9">
        <f t="shared" ca="1" si="1611"/>
        <v>172.4148261547997</v>
      </c>
    </row>
    <row r="51579" spans="2:4" x14ac:dyDescent="0.25">
      <c r="B51579" s="13">
        <v>51569</v>
      </c>
      <c r="C51579" s="9">
        <f t="shared" ca="1" si="1610"/>
        <v>0.70817848145849549</v>
      </c>
      <c r="D51579" s="9">
        <f t="shared" ca="1" si="1611"/>
        <v>180.96142335480593</v>
      </c>
    </row>
    <row r="51580" spans="2:4" x14ac:dyDescent="0.25">
      <c r="B51580" s="13">
        <v>51570</v>
      </c>
      <c r="C51580" s="9">
        <f t="shared" ca="1" si="1610"/>
        <v>6.6003223812382439E-2</v>
      </c>
      <c r="D51580" s="9">
        <f t="shared" ca="1" si="1611"/>
        <v>139.87526805104918</v>
      </c>
    </row>
    <row r="51581" spans="2:4" x14ac:dyDescent="0.25">
      <c r="B51581" s="13">
        <v>51571</v>
      </c>
      <c r="C51581" s="9">
        <f t="shared" ca="1" si="1610"/>
        <v>2.74828734024396E-2</v>
      </c>
      <c r="D51581" s="9">
        <f t="shared" ca="1" si="1611"/>
        <v>131.61706221909202</v>
      </c>
    </row>
    <row r="51582" spans="2:4" x14ac:dyDescent="0.25">
      <c r="B51582" s="13">
        <v>51572</v>
      </c>
      <c r="C51582" s="9">
        <f t="shared" ca="1" si="1610"/>
        <v>0.69592226283361192</v>
      </c>
      <c r="D51582" s="9">
        <f t="shared" ca="1" si="1611"/>
        <v>180.25416338588042</v>
      </c>
    </row>
    <row r="51583" spans="2:4" x14ac:dyDescent="0.25">
      <c r="B51583" s="13">
        <v>51573</v>
      </c>
      <c r="C51583" s="9">
        <f t="shared" ca="1" si="1610"/>
        <v>0.80917043246591314</v>
      </c>
      <c r="D51583" s="9">
        <f t="shared" ca="1" si="1611"/>
        <v>187.49686741564111</v>
      </c>
    </row>
    <row r="51584" spans="2:4" x14ac:dyDescent="0.25">
      <c r="B51584" s="13">
        <v>51574</v>
      </c>
      <c r="C51584" s="9">
        <f t="shared" ca="1" si="1610"/>
        <v>0.32810531981459046</v>
      </c>
      <c r="D51584" s="9">
        <f t="shared" ca="1" si="1611"/>
        <v>161.09698013478479</v>
      </c>
    </row>
    <row r="51585" spans="2:4" x14ac:dyDescent="0.25">
      <c r="B51585" s="13">
        <v>51575</v>
      </c>
      <c r="C51585" s="9">
        <f t="shared" ca="1" si="1610"/>
        <v>0.46823840965332397</v>
      </c>
      <c r="D51585" s="9">
        <f t="shared" ca="1" si="1611"/>
        <v>168.40602413644891</v>
      </c>
    </row>
    <row r="51586" spans="2:4" x14ac:dyDescent="0.25">
      <c r="B51586" s="13">
        <v>51576</v>
      </c>
      <c r="C51586" s="9">
        <f t="shared" ca="1" si="1610"/>
        <v>0.78735610488346131</v>
      </c>
      <c r="D51586" s="9">
        <f t="shared" ca="1" si="1611"/>
        <v>185.94562214379854</v>
      </c>
    </row>
    <row r="51587" spans="2:4" x14ac:dyDescent="0.25">
      <c r="B51587" s="13">
        <v>51577</v>
      </c>
      <c r="C51587" s="9">
        <f t="shared" ca="1" si="1610"/>
        <v>0.30681561340706087</v>
      </c>
      <c r="D51587" s="9">
        <f t="shared" ca="1" si="1611"/>
        <v>159.90206129525018</v>
      </c>
    </row>
    <row r="51588" spans="2:4" x14ac:dyDescent="0.25">
      <c r="B51588" s="13">
        <v>51578</v>
      </c>
      <c r="C51588" s="9">
        <f t="shared" ca="1" si="1610"/>
        <v>0.95497027361209574</v>
      </c>
      <c r="D51588" s="9">
        <f t="shared" ca="1" si="1611"/>
        <v>203.90168360832337</v>
      </c>
    </row>
    <row r="51589" spans="2:4" x14ac:dyDescent="0.25">
      <c r="B51589" s="13">
        <v>51579</v>
      </c>
      <c r="C51589" s="9">
        <f t="shared" ca="1" si="1610"/>
        <v>0.20371774922534081</v>
      </c>
      <c r="D51589" s="9">
        <f t="shared" ca="1" si="1611"/>
        <v>153.43169943278181</v>
      </c>
    </row>
    <row r="51590" spans="2:4" x14ac:dyDescent="0.25">
      <c r="B51590" s="13">
        <v>51580</v>
      </c>
      <c r="C51590" s="9">
        <f t="shared" ca="1" si="1610"/>
        <v>0.20614930985917801</v>
      </c>
      <c r="D51590" s="9">
        <f t="shared" ca="1" si="1611"/>
        <v>153.60289463601256</v>
      </c>
    </row>
    <row r="51591" spans="2:4" x14ac:dyDescent="0.25">
      <c r="B51591" s="13">
        <v>51581</v>
      </c>
      <c r="C51591" s="9">
        <f t="shared" ca="1" si="1610"/>
        <v>0.27181388794823436</v>
      </c>
      <c r="D51591" s="9">
        <f t="shared" ca="1" si="1611"/>
        <v>157.85327469373797</v>
      </c>
    </row>
    <row r="51592" spans="2:4" x14ac:dyDescent="0.25">
      <c r="B51592" s="13">
        <v>51582</v>
      </c>
      <c r="C51592" s="9">
        <f t="shared" ca="1" si="1610"/>
        <v>0.17887027470769967</v>
      </c>
      <c r="D51592" s="9">
        <f t="shared" ca="1" si="1611"/>
        <v>151.60642075038612</v>
      </c>
    </row>
    <row r="51593" spans="2:4" x14ac:dyDescent="0.25">
      <c r="B51593" s="13">
        <v>51583</v>
      </c>
      <c r="C51593" s="9">
        <f t="shared" ca="1" si="1610"/>
        <v>0.94550240348370884</v>
      </c>
      <c r="D51593" s="9">
        <f t="shared" ca="1" si="1611"/>
        <v>202.05451706847757</v>
      </c>
    </row>
    <row r="51594" spans="2:4" x14ac:dyDescent="0.25">
      <c r="B51594" s="13">
        <v>51584</v>
      </c>
      <c r="C51594" s="9">
        <f t="shared" ca="1" si="1610"/>
        <v>0.17922504889736857</v>
      </c>
      <c r="D51594" s="9">
        <f t="shared" ca="1" si="1611"/>
        <v>151.6335517825863</v>
      </c>
    </row>
    <row r="51595" spans="2:4" x14ac:dyDescent="0.25">
      <c r="B51595" s="13">
        <v>51585</v>
      </c>
      <c r="C51595" s="9">
        <f t="shared" ca="1" si="1610"/>
        <v>0.21687681587488095</v>
      </c>
      <c r="D51595" s="9">
        <f t="shared" ca="1" si="1611"/>
        <v>154.3443086582995</v>
      </c>
    </row>
    <row r="51596" spans="2:4" x14ac:dyDescent="0.25">
      <c r="B51596" s="13">
        <v>51586</v>
      </c>
      <c r="C51596" s="9">
        <f t="shared" ref="C51596:C51659" ca="1" si="1612">RAND()</f>
        <v>0.84362823433347944</v>
      </c>
      <c r="D51596" s="9">
        <f t="shared" ref="D51596:D51659" ca="1" si="1613">_xlfn.NORM.INV(C51596,$C$6,$C$7)</f>
        <v>190.18963994021175</v>
      </c>
    </row>
    <row r="51597" spans="2:4" x14ac:dyDescent="0.25">
      <c r="B51597" s="13">
        <v>51587</v>
      </c>
      <c r="C51597" s="9">
        <f t="shared" ca="1" si="1612"/>
        <v>0.35323470489043696</v>
      </c>
      <c r="D51597" s="9">
        <f t="shared" ca="1" si="1613"/>
        <v>162.46796022967524</v>
      </c>
    </row>
    <row r="51598" spans="2:4" x14ac:dyDescent="0.25">
      <c r="B51598" s="13">
        <v>51588</v>
      </c>
      <c r="C51598" s="9">
        <f t="shared" ca="1" si="1612"/>
        <v>0.5695443156606057</v>
      </c>
      <c r="D51598" s="9">
        <f t="shared" ca="1" si="1613"/>
        <v>173.5042829376921</v>
      </c>
    </row>
    <row r="51599" spans="2:4" x14ac:dyDescent="0.25">
      <c r="B51599" s="13">
        <v>51589</v>
      </c>
      <c r="C51599" s="9">
        <f t="shared" ca="1" si="1612"/>
        <v>9.2579882900273969E-2</v>
      </c>
      <c r="D51599" s="9">
        <f t="shared" ca="1" si="1613"/>
        <v>143.49931343518787</v>
      </c>
    </row>
    <row r="51600" spans="2:4" x14ac:dyDescent="0.25">
      <c r="B51600" s="13">
        <v>51590</v>
      </c>
      <c r="C51600" s="9">
        <f t="shared" ca="1" si="1612"/>
        <v>0.67697787840509815</v>
      </c>
      <c r="D51600" s="9">
        <f t="shared" ca="1" si="1613"/>
        <v>179.18528983839911</v>
      </c>
    </row>
    <row r="51601" spans="2:4" x14ac:dyDescent="0.25">
      <c r="B51601" s="13">
        <v>51591</v>
      </c>
      <c r="C51601" s="9">
        <f t="shared" ca="1" si="1612"/>
        <v>0.59655810350692984</v>
      </c>
      <c r="D51601" s="9">
        <f t="shared" ca="1" si="1613"/>
        <v>174.88896200020588</v>
      </c>
    </row>
    <row r="51602" spans="2:4" x14ac:dyDescent="0.25">
      <c r="B51602" s="13">
        <v>51592</v>
      </c>
      <c r="C51602" s="9">
        <f t="shared" ca="1" si="1612"/>
        <v>0.68564909454205591</v>
      </c>
      <c r="D51602" s="9">
        <f t="shared" ca="1" si="1613"/>
        <v>179.67109737071166</v>
      </c>
    </row>
    <row r="51603" spans="2:4" x14ac:dyDescent="0.25">
      <c r="B51603" s="13">
        <v>51593</v>
      </c>
      <c r="C51603" s="9">
        <f t="shared" ca="1" si="1612"/>
        <v>0.51231534176206961</v>
      </c>
      <c r="D51603" s="9">
        <f t="shared" ca="1" si="1613"/>
        <v>170.61749776928184</v>
      </c>
    </row>
    <row r="51604" spans="2:4" x14ac:dyDescent="0.25">
      <c r="B51604" s="13">
        <v>51594</v>
      </c>
      <c r="C51604" s="9">
        <f t="shared" ca="1" si="1612"/>
        <v>0.979154635411012</v>
      </c>
      <c r="D51604" s="9">
        <f t="shared" ca="1" si="1613"/>
        <v>210.73188306719388</v>
      </c>
    </row>
    <row r="51605" spans="2:4" x14ac:dyDescent="0.25">
      <c r="B51605" s="13">
        <v>51595</v>
      </c>
      <c r="C51605" s="9">
        <f t="shared" ca="1" si="1612"/>
        <v>3.4537407731255465E-3</v>
      </c>
      <c r="D51605" s="9">
        <f t="shared" ca="1" si="1613"/>
        <v>115.97455934409822</v>
      </c>
    </row>
    <row r="51606" spans="2:4" x14ac:dyDescent="0.25">
      <c r="B51606" s="13">
        <v>51596</v>
      </c>
      <c r="C51606" s="9">
        <f t="shared" ca="1" si="1612"/>
        <v>0.22615706210914366</v>
      </c>
      <c r="D51606" s="9">
        <f t="shared" ca="1" si="1613"/>
        <v>154.96874741920345</v>
      </c>
    </row>
    <row r="51607" spans="2:4" x14ac:dyDescent="0.25">
      <c r="B51607" s="13">
        <v>51597</v>
      </c>
      <c r="C51607" s="9">
        <f t="shared" ca="1" si="1612"/>
        <v>4.5455474211597791E-2</v>
      </c>
      <c r="D51607" s="9">
        <f t="shared" ca="1" si="1613"/>
        <v>136.18776179612451</v>
      </c>
    </row>
    <row r="51608" spans="2:4" x14ac:dyDescent="0.25">
      <c r="B51608" s="13">
        <v>51598</v>
      </c>
      <c r="C51608" s="9">
        <f t="shared" ca="1" si="1612"/>
        <v>2.5897443248394714E-2</v>
      </c>
      <c r="D51608" s="9">
        <f t="shared" ca="1" si="1613"/>
        <v>131.10330769334564</v>
      </c>
    </row>
    <row r="51609" spans="2:4" x14ac:dyDescent="0.25">
      <c r="B51609" s="13">
        <v>51599</v>
      </c>
      <c r="C51609" s="9">
        <f t="shared" ca="1" si="1612"/>
        <v>0.14458817421788861</v>
      </c>
      <c r="D51609" s="9">
        <f t="shared" ca="1" si="1613"/>
        <v>148.8013956998735</v>
      </c>
    </row>
    <row r="51610" spans="2:4" x14ac:dyDescent="0.25">
      <c r="B51610" s="13">
        <v>51600</v>
      </c>
      <c r="C51610" s="9">
        <f t="shared" ca="1" si="1612"/>
        <v>0.8112418956241273</v>
      </c>
      <c r="D51610" s="9">
        <f t="shared" ca="1" si="1613"/>
        <v>187.64964002708683</v>
      </c>
    </row>
    <row r="51611" spans="2:4" x14ac:dyDescent="0.25">
      <c r="B51611" s="13">
        <v>51601</v>
      </c>
      <c r="C51611" s="9">
        <f t="shared" ca="1" si="1612"/>
        <v>0.10223091293459408</v>
      </c>
      <c r="D51611" s="9">
        <f t="shared" ca="1" si="1613"/>
        <v>144.62116419202727</v>
      </c>
    </row>
    <row r="51612" spans="2:4" x14ac:dyDescent="0.25">
      <c r="B51612" s="13">
        <v>51602</v>
      </c>
      <c r="C51612" s="9">
        <f t="shared" ca="1" si="1612"/>
        <v>0.18904526664360721</v>
      </c>
      <c r="D51612" s="9">
        <f t="shared" ca="1" si="1613"/>
        <v>152.37159987897093</v>
      </c>
    </row>
    <row r="51613" spans="2:4" x14ac:dyDescent="0.25">
      <c r="B51613" s="13">
        <v>51603</v>
      </c>
      <c r="C51613" s="9">
        <f t="shared" ca="1" si="1612"/>
        <v>6.0531888889901797E-2</v>
      </c>
      <c r="D51613" s="9">
        <f t="shared" ca="1" si="1613"/>
        <v>138.99352067387491</v>
      </c>
    </row>
    <row r="51614" spans="2:4" x14ac:dyDescent="0.25">
      <c r="B51614" s="13">
        <v>51604</v>
      </c>
      <c r="C51614" s="9">
        <f t="shared" ca="1" si="1612"/>
        <v>0.93978788530560575</v>
      </c>
      <c r="D51614" s="9">
        <f t="shared" ca="1" si="1613"/>
        <v>201.05990835000216</v>
      </c>
    </row>
    <row r="51615" spans="2:4" x14ac:dyDescent="0.25">
      <c r="B51615" s="13">
        <v>51605</v>
      </c>
      <c r="C51615" s="9">
        <f t="shared" ca="1" si="1612"/>
        <v>7.5625595680543056E-2</v>
      </c>
      <c r="D51615" s="9">
        <f t="shared" ca="1" si="1613"/>
        <v>141.29747968909589</v>
      </c>
    </row>
    <row r="51616" spans="2:4" x14ac:dyDescent="0.25">
      <c r="B51616" s="13">
        <v>51606</v>
      </c>
      <c r="C51616" s="9">
        <f t="shared" ca="1" si="1612"/>
        <v>0.32388774998794745</v>
      </c>
      <c r="D51616" s="9">
        <f t="shared" ca="1" si="1613"/>
        <v>160.86290638765661</v>
      </c>
    </row>
    <row r="51617" spans="2:4" x14ac:dyDescent="0.25">
      <c r="B51617" s="13">
        <v>51607</v>
      </c>
      <c r="C51617" s="9">
        <f t="shared" ca="1" si="1612"/>
        <v>0.1566431960000968</v>
      </c>
      <c r="D51617" s="9">
        <f t="shared" ca="1" si="1613"/>
        <v>149.83299685887562</v>
      </c>
    </row>
    <row r="51618" spans="2:4" x14ac:dyDescent="0.25">
      <c r="B51618" s="13">
        <v>51608</v>
      </c>
      <c r="C51618" s="9">
        <f t="shared" ca="1" si="1612"/>
        <v>0.40212013985998918</v>
      </c>
      <c r="D51618" s="9">
        <f t="shared" ca="1" si="1613"/>
        <v>165.04273667277468</v>
      </c>
    </row>
    <row r="51619" spans="2:4" x14ac:dyDescent="0.25">
      <c r="B51619" s="13">
        <v>51609</v>
      </c>
      <c r="C51619" s="9">
        <f t="shared" ca="1" si="1612"/>
        <v>0.72510199433741784</v>
      </c>
      <c r="D51619" s="9">
        <f t="shared" ca="1" si="1613"/>
        <v>181.96131653042804</v>
      </c>
    </row>
    <row r="51620" spans="2:4" x14ac:dyDescent="0.25">
      <c r="B51620" s="13">
        <v>51610</v>
      </c>
      <c r="C51620" s="9">
        <f t="shared" ca="1" si="1612"/>
        <v>0.36939511483852272</v>
      </c>
      <c r="D51620" s="9">
        <f t="shared" ca="1" si="1613"/>
        <v>163.33088350071367</v>
      </c>
    </row>
    <row r="51621" spans="2:4" x14ac:dyDescent="0.25">
      <c r="B51621" s="13">
        <v>51611</v>
      </c>
      <c r="C51621" s="9">
        <f t="shared" ca="1" si="1612"/>
        <v>0.32683971104900311</v>
      </c>
      <c r="D51621" s="9">
        <f t="shared" ca="1" si="1613"/>
        <v>161.02686869630224</v>
      </c>
    </row>
    <row r="51622" spans="2:4" x14ac:dyDescent="0.25">
      <c r="B51622" s="13">
        <v>51612</v>
      </c>
      <c r="C51622" s="9">
        <f t="shared" ca="1" si="1612"/>
        <v>0.68399188238651321</v>
      </c>
      <c r="D51622" s="9">
        <f t="shared" ca="1" si="1613"/>
        <v>179.57781827717349</v>
      </c>
    </row>
    <row r="51623" spans="2:4" x14ac:dyDescent="0.25">
      <c r="B51623" s="13">
        <v>51613</v>
      </c>
      <c r="C51623" s="9">
        <f t="shared" ca="1" si="1612"/>
        <v>0.56549028161509607</v>
      </c>
      <c r="D51623" s="9">
        <f t="shared" ca="1" si="1613"/>
        <v>173.29808272367643</v>
      </c>
    </row>
    <row r="51624" spans="2:4" x14ac:dyDescent="0.25">
      <c r="B51624" s="13">
        <v>51614</v>
      </c>
      <c r="C51624" s="9">
        <f t="shared" ca="1" si="1612"/>
        <v>0.24311843744289652</v>
      </c>
      <c r="D51624" s="9">
        <f t="shared" ca="1" si="1613"/>
        <v>156.07386908937505</v>
      </c>
    </row>
    <row r="51625" spans="2:4" x14ac:dyDescent="0.25">
      <c r="B51625" s="13">
        <v>51615</v>
      </c>
      <c r="C51625" s="9">
        <f t="shared" ca="1" si="1612"/>
        <v>0.22245998727454785</v>
      </c>
      <c r="D51625" s="9">
        <f t="shared" ca="1" si="1613"/>
        <v>154.72176968945945</v>
      </c>
    </row>
    <row r="51626" spans="2:4" x14ac:dyDescent="0.25">
      <c r="B51626" s="13">
        <v>51616</v>
      </c>
      <c r="C51626" s="9">
        <f t="shared" ca="1" si="1612"/>
        <v>0.64994869914093323</v>
      </c>
      <c r="D51626" s="9">
        <f t="shared" ca="1" si="1613"/>
        <v>177.7036393698215</v>
      </c>
    </row>
    <row r="51627" spans="2:4" x14ac:dyDescent="0.25">
      <c r="B51627" s="13">
        <v>51617</v>
      </c>
      <c r="C51627" s="9">
        <f t="shared" ca="1" si="1612"/>
        <v>0.91861576014203095</v>
      </c>
      <c r="D51627" s="9">
        <f t="shared" ca="1" si="1613"/>
        <v>197.9164150324174</v>
      </c>
    </row>
    <row r="51628" spans="2:4" x14ac:dyDescent="0.25">
      <c r="B51628" s="13">
        <v>51618</v>
      </c>
      <c r="C51628" s="9">
        <f t="shared" ca="1" si="1612"/>
        <v>5.670124156352041E-3</v>
      </c>
      <c r="D51628" s="9">
        <f t="shared" ca="1" si="1613"/>
        <v>119.35928837658042</v>
      </c>
    </row>
    <row r="51629" spans="2:4" x14ac:dyDescent="0.25">
      <c r="B51629" s="13">
        <v>51619</v>
      </c>
      <c r="C51629" s="9">
        <f t="shared" ca="1" si="1612"/>
        <v>0.90290630669652994</v>
      </c>
      <c r="D51629" s="9">
        <f t="shared" ca="1" si="1613"/>
        <v>195.96581832752454</v>
      </c>
    </row>
    <row r="51630" spans="2:4" x14ac:dyDescent="0.25">
      <c r="B51630" s="13">
        <v>51620</v>
      </c>
      <c r="C51630" s="9">
        <f t="shared" ca="1" si="1612"/>
        <v>0.91636511058369208</v>
      </c>
      <c r="D51630" s="9">
        <f t="shared" ca="1" si="1613"/>
        <v>197.62059725899832</v>
      </c>
    </row>
    <row r="51631" spans="2:4" x14ac:dyDescent="0.25">
      <c r="B51631" s="13">
        <v>51621</v>
      </c>
      <c r="C51631" s="9">
        <f t="shared" ca="1" si="1612"/>
        <v>0.6442984107514389</v>
      </c>
      <c r="D51631" s="9">
        <f t="shared" ca="1" si="1613"/>
        <v>177.39944468969856</v>
      </c>
    </row>
    <row r="51632" spans="2:4" x14ac:dyDescent="0.25">
      <c r="B51632" s="13">
        <v>51622</v>
      </c>
      <c r="C51632" s="9">
        <f t="shared" ca="1" si="1612"/>
        <v>0.22949045664972445</v>
      </c>
      <c r="D51632" s="9">
        <f t="shared" ca="1" si="1613"/>
        <v>155.18948073774666</v>
      </c>
    </row>
    <row r="51633" spans="2:4" x14ac:dyDescent="0.25">
      <c r="B51633" s="13">
        <v>51623</v>
      </c>
      <c r="C51633" s="9">
        <f t="shared" ca="1" si="1612"/>
        <v>8.3366297264826361E-2</v>
      </c>
      <c r="D51633" s="9">
        <f t="shared" ca="1" si="1613"/>
        <v>142.34441703750318</v>
      </c>
    </row>
    <row r="51634" spans="2:4" x14ac:dyDescent="0.25">
      <c r="B51634" s="13">
        <v>51624</v>
      </c>
      <c r="C51634" s="9">
        <f t="shared" ca="1" si="1612"/>
        <v>0.99741980390812324</v>
      </c>
      <c r="D51634" s="9">
        <f t="shared" ca="1" si="1613"/>
        <v>225.93694527880302</v>
      </c>
    </row>
    <row r="51635" spans="2:4" x14ac:dyDescent="0.25">
      <c r="B51635" s="13">
        <v>51625</v>
      </c>
      <c r="C51635" s="9">
        <f t="shared" ca="1" si="1612"/>
        <v>0.75329916195200131</v>
      </c>
      <c r="D51635" s="9">
        <f t="shared" ca="1" si="1613"/>
        <v>183.69816955050413</v>
      </c>
    </row>
    <row r="51636" spans="2:4" x14ac:dyDescent="0.25">
      <c r="B51636" s="13">
        <v>51626</v>
      </c>
      <c r="C51636" s="9">
        <f t="shared" ca="1" si="1612"/>
        <v>0.22904216649319464</v>
      </c>
      <c r="D51636" s="9">
        <f t="shared" ca="1" si="1613"/>
        <v>155.15990088429052</v>
      </c>
    </row>
    <row r="51637" spans="2:4" x14ac:dyDescent="0.25">
      <c r="B51637" s="13">
        <v>51627</v>
      </c>
      <c r="C51637" s="9">
        <f t="shared" ca="1" si="1612"/>
        <v>0.8297945938847594</v>
      </c>
      <c r="D51637" s="9">
        <f t="shared" ca="1" si="1613"/>
        <v>189.06707714246008</v>
      </c>
    </row>
    <row r="51638" spans="2:4" x14ac:dyDescent="0.25">
      <c r="B51638" s="13">
        <v>51628</v>
      </c>
      <c r="C51638" s="9">
        <f t="shared" ca="1" si="1612"/>
        <v>0.23215113528730946</v>
      </c>
      <c r="D51638" s="9">
        <f t="shared" ca="1" si="1613"/>
        <v>155.36438074858614</v>
      </c>
    </row>
    <row r="51639" spans="2:4" x14ac:dyDescent="0.25">
      <c r="B51639" s="13">
        <v>51629</v>
      </c>
      <c r="C51639" s="9">
        <f t="shared" ca="1" si="1612"/>
        <v>0.26399689559419004</v>
      </c>
      <c r="D51639" s="9">
        <f t="shared" ca="1" si="1613"/>
        <v>157.37857049637628</v>
      </c>
    </row>
    <row r="51640" spans="2:4" x14ac:dyDescent="0.25">
      <c r="B51640" s="13">
        <v>51630</v>
      </c>
      <c r="C51640" s="9">
        <f t="shared" ca="1" si="1612"/>
        <v>0.47702632742223283</v>
      </c>
      <c r="D51640" s="9">
        <f t="shared" ca="1" si="1613"/>
        <v>168.8476335542822</v>
      </c>
    </row>
    <row r="51641" spans="2:4" x14ac:dyDescent="0.25">
      <c r="B51641" s="13">
        <v>51631</v>
      </c>
      <c r="C51641" s="9">
        <f t="shared" ca="1" si="1612"/>
        <v>0.15866268999418209</v>
      </c>
      <c r="D51641" s="9">
        <f t="shared" ca="1" si="1613"/>
        <v>150.00061461554773</v>
      </c>
    </row>
    <row r="51642" spans="2:4" x14ac:dyDescent="0.25">
      <c r="B51642" s="13">
        <v>51632</v>
      </c>
      <c r="C51642" s="9">
        <f t="shared" ca="1" si="1612"/>
        <v>0.52026726606194829</v>
      </c>
      <c r="D51642" s="9">
        <f t="shared" ca="1" si="1613"/>
        <v>171.01648749139153</v>
      </c>
    </row>
    <row r="51643" spans="2:4" x14ac:dyDescent="0.25">
      <c r="B51643" s="13">
        <v>51633</v>
      </c>
      <c r="C51643" s="9">
        <f t="shared" ca="1" si="1612"/>
        <v>0.32102159174393219</v>
      </c>
      <c r="D51643" s="9">
        <f t="shared" ca="1" si="1613"/>
        <v>160.70312021535091</v>
      </c>
    </row>
    <row r="51644" spans="2:4" x14ac:dyDescent="0.25">
      <c r="B51644" s="13">
        <v>51634</v>
      </c>
      <c r="C51644" s="9">
        <f t="shared" ca="1" si="1612"/>
        <v>0.47760553613997858</v>
      </c>
      <c r="D51644" s="9">
        <f t="shared" ca="1" si="1613"/>
        <v>168.87671780493974</v>
      </c>
    </row>
    <row r="51645" spans="2:4" x14ac:dyDescent="0.25">
      <c r="B51645" s="13">
        <v>51635</v>
      </c>
      <c r="C51645" s="9">
        <f t="shared" ca="1" si="1612"/>
        <v>0.95989429883630639</v>
      </c>
      <c r="D51645" s="9">
        <f t="shared" ca="1" si="1613"/>
        <v>204.98921562564647</v>
      </c>
    </row>
    <row r="51646" spans="2:4" x14ac:dyDescent="0.25">
      <c r="B51646" s="13">
        <v>51636</v>
      </c>
      <c r="C51646" s="9">
        <f t="shared" ca="1" si="1612"/>
        <v>0.85436586058883535</v>
      </c>
      <c r="D51646" s="9">
        <f t="shared" ca="1" si="1613"/>
        <v>191.10686887470902</v>
      </c>
    </row>
    <row r="51647" spans="2:4" x14ac:dyDescent="0.25">
      <c r="B51647" s="13">
        <v>51637</v>
      </c>
      <c r="C51647" s="9">
        <f t="shared" ca="1" si="1612"/>
        <v>0.40989972041531453</v>
      </c>
      <c r="D51647" s="9">
        <f t="shared" ca="1" si="1613"/>
        <v>165.44394119572627</v>
      </c>
    </row>
    <row r="51648" spans="2:4" x14ac:dyDescent="0.25">
      <c r="B51648" s="13">
        <v>51638</v>
      </c>
      <c r="C51648" s="9">
        <f t="shared" ca="1" si="1612"/>
        <v>0.74530527112116685</v>
      </c>
      <c r="D51648" s="9">
        <f t="shared" ca="1" si="1613"/>
        <v>183.1957733170315</v>
      </c>
    </row>
    <row r="51649" spans="2:4" x14ac:dyDescent="0.25">
      <c r="B51649" s="13">
        <v>51639</v>
      </c>
      <c r="C51649" s="9">
        <f t="shared" ca="1" si="1612"/>
        <v>0.49934904968277483</v>
      </c>
      <c r="D51649" s="9">
        <f t="shared" ca="1" si="1613"/>
        <v>169.96736617610847</v>
      </c>
    </row>
    <row r="51650" spans="2:4" x14ac:dyDescent="0.25">
      <c r="B51650" s="13">
        <v>51640</v>
      </c>
      <c r="C51650" s="9">
        <f t="shared" ca="1" si="1612"/>
        <v>0.42938910014050857</v>
      </c>
      <c r="D51650" s="9">
        <f t="shared" ca="1" si="1613"/>
        <v>166.44140636944721</v>
      </c>
    </row>
    <row r="51651" spans="2:4" x14ac:dyDescent="0.25">
      <c r="B51651" s="13">
        <v>51641</v>
      </c>
      <c r="C51651" s="9">
        <f t="shared" ca="1" si="1612"/>
        <v>0.15386505217005741</v>
      </c>
      <c r="D51651" s="9">
        <f t="shared" ca="1" si="1613"/>
        <v>149.60006931127276</v>
      </c>
    </row>
    <row r="51652" spans="2:4" x14ac:dyDescent="0.25">
      <c r="B51652" s="13">
        <v>51642</v>
      </c>
      <c r="C51652" s="9">
        <f t="shared" ca="1" si="1612"/>
        <v>0.10791780441678067</v>
      </c>
      <c r="D51652" s="9">
        <f t="shared" ca="1" si="1613"/>
        <v>145.24644696093492</v>
      </c>
    </row>
    <row r="51653" spans="2:4" x14ac:dyDescent="0.25">
      <c r="B51653" s="13">
        <v>51643</v>
      </c>
      <c r="C51653" s="9">
        <f t="shared" ca="1" si="1612"/>
        <v>0.63863724913168574</v>
      </c>
      <c r="D51653" s="9">
        <f t="shared" ca="1" si="1613"/>
        <v>177.09637176878005</v>
      </c>
    </row>
    <row r="51654" spans="2:4" x14ac:dyDescent="0.25">
      <c r="B51654" s="13">
        <v>51644</v>
      </c>
      <c r="C51654" s="9">
        <f t="shared" ca="1" si="1612"/>
        <v>0.53716908620664783</v>
      </c>
      <c r="D51654" s="9">
        <f t="shared" ca="1" si="1613"/>
        <v>171.86608571035285</v>
      </c>
    </row>
    <row r="51655" spans="2:4" x14ac:dyDescent="0.25">
      <c r="B51655" s="13">
        <v>51645</v>
      </c>
      <c r="C51655" s="9">
        <f t="shared" ca="1" si="1612"/>
        <v>0.96925921943710536</v>
      </c>
      <c r="D51655" s="9">
        <f t="shared" ca="1" si="1613"/>
        <v>207.40032502661671</v>
      </c>
    </row>
    <row r="51656" spans="2:4" x14ac:dyDescent="0.25">
      <c r="B51656" s="13">
        <v>51646</v>
      </c>
      <c r="C51656" s="9">
        <f t="shared" ca="1" si="1612"/>
        <v>0.93128632335778816</v>
      </c>
      <c r="D51656" s="9">
        <f t="shared" ca="1" si="1613"/>
        <v>199.7087964498954</v>
      </c>
    </row>
    <row r="51657" spans="2:4" x14ac:dyDescent="0.25">
      <c r="B51657" s="13">
        <v>51647</v>
      </c>
      <c r="C51657" s="9">
        <f t="shared" ca="1" si="1612"/>
        <v>0.26193217803922741</v>
      </c>
      <c r="D51657" s="9">
        <f t="shared" ca="1" si="1613"/>
        <v>157.25200085062434</v>
      </c>
    </row>
    <row r="51658" spans="2:4" x14ac:dyDescent="0.25">
      <c r="B51658" s="13">
        <v>51648</v>
      </c>
      <c r="C51658" s="9">
        <f t="shared" ca="1" si="1612"/>
        <v>9.1715890015512724E-2</v>
      </c>
      <c r="D51658" s="9">
        <f t="shared" ca="1" si="1613"/>
        <v>143.3947489060248</v>
      </c>
    </row>
    <row r="51659" spans="2:4" x14ac:dyDescent="0.25">
      <c r="B51659" s="13">
        <v>51649</v>
      </c>
      <c r="C51659" s="9">
        <f t="shared" ca="1" si="1612"/>
        <v>0.99797773611543761</v>
      </c>
      <c r="D51659" s="9">
        <f t="shared" ca="1" si="1613"/>
        <v>227.49335623802895</v>
      </c>
    </row>
    <row r="51660" spans="2:4" x14ac:dyDescent="0.25">
      <c r="B51660" s="13">
        <v>51650</v>
      </c>
      <c r="C51660" s="9">
        <f t="shared" ref="C51660:C51723" ca="1" si="1614">RAND()</f>
        <v>0.72799550406024116</v>
      </c>
      <c r="D51660" s="9">
        <f t="shared" ref="D51660:D51723" ca="1" si="1615">_xlfn.NORM.INV(C51660,$C$6,$C$7)</f>
        <v>182.13523632156441</v>
      </c>
    </row>
    <row r="51661" spans="2:4" x14ac:dyDescent="0.25">
      <c r="B51661" s="13">
        <v>51651</v>
      </c>
      <c r="C51661" s="9">
        <f t="shared" ca="1" si="1614"/>
        <v>0.56051598847198236</v>
      </c>
      <c r="D51661" s="9">
        <f t="shared" ca="1" si="1615"/>
        <v>173.04555119931567</v>
      </c>
    </row>
    <row r="51662" spans="2:4" x14ac:dyDescent="0.25">
      <c r="B51662" s="13">
        <v>51652</v>
      </c>
      <c r="C51662" s="9">
        <f t="shared" ca="1" si="1614"/>
        <v>0.47961048061570621</v>
      </c>
      <c r="D51662" s="9">
        <f t="shared" ca="1" si="1615"/>
        <v>168.97737566705922</v>
      </c>
    </row>
    <row r="51663" spans="2:4" x14ac:dyDescent="0.25">
      <c r="B51663" s="13">
        <v>51653</v>
      </c>
      <c r="C51663" s="9">
        <f t="shared" ca="1" si="1614"/>
        <v>0.13447738554311872</v>
      </c>
      <c r="D51663" s="9">
        <f t="shared" ca="1" si="1615"/>
        <v>147.89054386169602</v>
      </c>
    </row>
    <row r="51664" spans="2:4" x14ac:dyDescent="0.25">
      <c r="B51664" s="13">
        <v>51654</v>
      </c>
      <c r="C51664" s="9">
        <f t="shared" ca="1" si="1614"/>
        <v>0.14170675149548018</v>
      </c>
      <c r="D51664" s="9">
        <f t="shared" ca="1" si="1615"/>
        <v>148.5463459089822</v>
      </c>
    </row>
    <row r="51665" spans="2:4" x14ac:dyDescent="0.25">
      <c r="B51665" s="13">
        <v>51655</v>
      </c>
      <c r="C51665" s="9">
        <f t="shared" ca="1" si="1614"/>
        <v>0.99705717124749749</v>
      </c>
      <c r="D51665" s="9">
        <f t="shared" ca="1" si="1615"/>
        <v>225.08168944440732</v>
      </c>
    </row>
    <row r="51666" spans="2:4" x14ac:dyDescent="0.25">
      <c r="B51666" s="13">
        <v>51656</v>
      </c>
      <c r="C51666" s="9">
        <f t="shared" ca="1" si="1614"/>
        <v>0.12099239072123558</v>
      </c>
      <c r="D51666" s="9">
        <f t="shared" ca="1" si="1615"/>
        <v>146.59919549249659</v>
      </c>
    </row>
    <row r="51667" spans="2:4" x14ac:dyDescent="0.25">
      <c r="B51667" s="13">
        <v>51657</v>
      </c>
      <c r="C51667" s="9">
        <f t="shared" ca="1" si="1614"/>
        <v>0.48461677907017364</v>
      </c>
      <c r="D51667" s="9">
        <f t="shared" ca="1" si="1615"/>
        <v>169.22860845666173</v>
      </c>
    </row>
    <row r="51668" spans="2:4" x14ac:dyDescent="0.25">
      <c r="B51668" s="13">
        <v>51658</v>
      </c>
      <c r="C51668" s="9">
        <f t="shared" ca="1" si="1614"/>
        <v>0.59217975125257505</v>
      </c>
      <c r="D51668" s="9">
        <f t="shared" ca="1" si="1615"/>
        <v>174.66311417160165</v>
      </c>
    </row>
    <row r="51669" spans="2:4" x14ac:dyDescent="0.25">
      <c r="B51669" s="13">
        <v>51659</v>
      </c>
      <c r="C51669" s="9">
        <f t="shared" ca="1" si="1614"/>
        <v>0.88636871991620714</v>
      </c>
      <c r="D51669" s="9">
        <f t="shared" ca="1" si="1615"/>
        <v>194.14880928179915</v>
      </c>
    </row>
    <row r="51670" spans="2:4" x14ac:dyDescent="0.25">
      <c r="B51670" s="13">
        <v>51660</v>
      </c>
      <c r="C51670" s="9">
        <f t="shared" ca="1" si="1614"/>
        <v>0.97185398355129493</v>
      </c>
      <c r="D51670" s="9">
        <f t="shared" ca="1" si="1615"/>
        <v>208.17535902788217</v>
      </c>
    </row>
    <row r="51671" spans="2:4" x14ac:dyDescent="0.25">
      <c r="B51671" s="13">
        <v>51661</v>
      </c>
      <c r="C51671" s="9">
        <f t="shared" ca="1" si="1614"/>
        <v>0.8808195218136633</v>
      </c>
      <c r="D51671" s="9">
        <f t="shared" ca="1" si="1615"/>
        <v>193.58186950879633</v>
      </c>
    </row>
    <row r="51672" spans="2:4" x14ac:dyDescent="0.25">
      <c r="B51672" s="13">
        <v>51662</v>
      </c>
      <c r="C51672" s="9">
        <f t="shared" ca="1" si="1614"/>
        <v>5.4819995025148227E-3</v>
      </c>
      <c r="D51672" s="9">
        <f t="shared" ca="1" si="1615"/>
        <v>119.1231169095341</v>
      </c>
    </row>
    <row r="51673" spans="2:4" x14ac:dyDescent="0.25">
      <c r="B51673" s="13">
        <v>51663</v>
      </c>
      <c r="C51673" s="9">
        <f t="shared" ca="1" si="1614"/>
        <v>0.81717964573824431</v>
      </c>
      <c r="D51673" s="9">
        <f t="shared" ca="1" si="1615"/>
        <v>188.09338227532126</v>
      </c>
    </row>
    <row r="51674" spans="2:4" x14ac:dyDescent="0.25">
      <c r="B51674" s="13">
        <v>51664</v>
      </c>
      <c r="C51674" s="9">
        <f t="shared" ca="1" si="1614"/>
        <v>0.59166925930065961</v>
      </c>
      <c r="D51674" s="9">
        <f t="shared" ca="1" si="1615"/>
        <v>174.63682076481857</v>
      </c>
    </row>
    <row r="51675" spans="2:4" x14ac:dyDescent="0.25">
      <c r="B51675" s="13">
        <v>51665</v>
      </c>
      <c r="C51675" s="9">
        <f t="shared" ca="1" si="1614"/>
        <v>3.4049838700816681E-2</v>
      </c>
      <c r="D51675" s="9">
        <f t="shared" ca="1" si="1615"/>
        <v>133.51306639009943</v>
      </c>
    </row>
    <row r="51676" spans="2:4" x14ac:dyDescent="0.25">
      <c r="B51676" s="13">
        <v>51666</v>
      </c>
      <c r="C51676" s="9">
        <f t="shared" ca="1" si="1614"/>
        <v>0.76497681371181947</v>
      </c>
      <c r="D51676" s="9">
        <f t="shared" ca="1" si="1615"/>
        <v>184.44807205340817</v>
      </c>
    </row>
    <row r="51677" spans="2:4" x14ac:dyDescent="0.25">
      <c r="B51677" s="13">
        <v>51667</v>
      </c>
      <c r="C51677" s="9">
        <f t="shared" ca="1" si="1614"/>
        <v>0.63015847596708108</v>
      </c>
      <c r="D51677" s="9">
        <f t="shared" ca="1" si="1615"/>
        <v>176.64546205626513</v>
      </c>
    </row>
    <row r="51678" spans="2:4" x14ac:dyDescent="0.25">
      <c r="B51678" s="13">
        <v>51668</v>
      </c>
      <c r="C51678" s="9">
        <f t="shared" ca="1" si="1614"/>
        <v>0.22813136636469922</v>
      </c>
      <c r="D51678" s="9">
        <f t="shared" ca="1" si="1615"/>
        <v>155.09970267139153</v>
      </c>
    </row>
    <row r="51679" spans="2:4" x14ac:dyDescent="0.25">
      <c r="B51679" s="13">
        <v>51669</v>
      </c>
      <c r="C51679" s="9">
        <f t="shared" ca="1" si="1614"/>
        <v>2.3854206797180311E-5</v>
      </c>
      <c r="D51679" s="9">
        <f t="shared" ca="1" si="1615"/>
        <v>88.66842942593081</v>
      </c>
    </row>
    <row r="51680" spans="2:4" x14ac:dyDescent="0.25">
      <c r="B51680" s="13">
        <v>51670</v>
      </c>
      <c r="C51680" s="9">
        <f t="shared" ca="1" si="1614"/>
        <v>0.17816566244264476</v>
      </c>
      <c r="D51680" s="9">
        <f t="shared" ca="1" si="1615"/>
        <v>151.55243554250183</v>
      </c>
    </row>
    <row r="51681" spans="2:4" x14ac:dyDescent="0.25">
      <c r="B51681" s="13">
        <v>51671</v>
      </c>
      <c r="C51681" s="9">
        <f t="shared" ca="1" si="1614"/>
        <v>0.66588887659391305</v>
      </c>
      <c r="D51681" s="9">
        <f t="shared" ca="1" si="1615"/>
        <v>178.57178289214588</v>
      </c>
    </row>
    <row r="51682" spans="2:4" x14ac:dyDescent="0.25">
      <c r="B51682" s="13">
        <v>51672</v>
      </c>
      <c r="C51682" s="9">
        <f t="shared" ca="1" si="1614"/>
        <v>0.15398795411485344</v>
      </c>
      <c r="D51682" s="9">
        <f t="shared" ca="1" si="1615"/>
        <v>149.61043223710266</v>
      </c>
    </row>
    <row r="51683" spans="2:4" x14ac:dyDescent="0.25">
      <c r="B51683" s="13">
        <v>51673</v>
      </c>
      <c r="C51683" s="9">
        <f t="shared" ca="1" si="1614"/>
        <v>0.56389530261580278</v>
      </c>
      <c r="D51683" s="9">
        <f t="shared" ca="1" si="1615"/>
        <v>173.21705456486308</v>
      </c>
    </row>
    <row r="51684" spans="2:4" x14ac:dyDescent="0.25">
      <c r="B51684" s="13">
        <v>51674</v>
      </c>
      <c r="C51684" s="9">
        <f t="shared" ca="1" si="1614"/>
        <v>0.89511760181771194</v>
      </c>
      <c r="D51684" s="9">
        <f t="shared" ca="1" si="1615"/>
        <v>195.08424896948992</v>
      </c>
    </row>
    <row r="51685" spans="2:4" x14ac:dyDescent="0.25">
      <c r="B51685" s="13">
        <v>51675</v>
      </c>
      <c r="C51685" s="9">
        <f t="shared" ca="1" si="1614"/>
        <v>0.21138768609034164</v>
      </c>
      <c r="D51685" s="9">
        <f t="shared" ca="1" si="1615"/>
        <v>153.96768873618441</v>
      </c>
    </row>
    <row r="51686" spans="2:4" x14ac:dyDescent="0.25">
      <c r="B51686" s="13">
        <v>51676</v>
      </c>
      <c r="C51686" s="9">
        <f t="shared" ca="1" si="1614"/>
        <v>0.29310429330597954</v>
      </c>
      <c r="D51686" s="9">
        <f t="shared" ca="1" si="1615"/>
        <v>159.11323082985311</v>
      </c>
    </row>
    <row r="51687" spans="2:4" x14ac:dyDescent="0.25">
      <c r="B51687" s="13">
        <v>51677</v>
      </c>
      <c r="C51687" s="9">
        <f t="shared" ca="1" si="1614"/>
        <v>0.47089826524194145</v>
      </c>
      <c r="D51687" s="9">
        <f t="shared" ca="1" si="1615"/>
        <v>168.53975904756913</v>
      </c>
    </row>
    <row r="51688" spans="2:4" x14ac:dyDescent="0.25">
      <c r="B51688" s="13">
        <v>51678</v>
      </c>
      <c r="C51688" s="9">
        <f t="shared" ca="1" si="1614"/>
        <v>0.52894271032165641</v>
      </c>
      <c r="D51688" s="9">
        <f t="shared" ca="1" si="1615"/>
        <v>171.45224748831771</v>
      </c>
    </row>
    <row r="51689" spans="2:4" x14ac:dyDescent="0.25">
      <c r="B51689" s="13">
        <v>51679</v>
      </c>
      <c r="C51689" s="9">
        <f t="shared" ca="1" si="1614"/>
        <v>0.86575822494561561</v>
      </c>
      <c r="D51689" s="9">
        <f t="shared" ca="1" si="1615"/>
        <v>192.13123048395977</v>
      </c>
    </row>
    <row r="51690" spans="2:4" x14ac:dyDescent="0.25">
      <c r="B51690" s="13">
        <v>51680</v>
      </c>
      <c r="C51690" s="9">
        <f t="shared" ca="1" si="1614"/>
        <v>0.20467417185009229</v>
      </c>
      <c r="D51690" s="9">
        <f t="shared" ca="1" si="1615"/>
        <v>153.49918104522339</v>
      </c>
    </row>
    <row r="51691" spans="2:4" x14ac:dyDescent="0.25">
      <c r="B51691" s="13">
        <v>51681</v>
      </c>
      <c r="C51691" s="9">
        <f t="shared" ca="1" si="1614"/>
        <v>0.91623418674834467</v>
      </c>
      <c r="D51691" s="9">
        <f t="shared" ca="1" si="1615"/>
        <v>197.60357425943894</v>
      </c>
    </row>
    <row r="51692" spans="2:4" x14ac:dyDescent="0.25">
      <c r="B51692" s="13">
        <v>51682</v>
      </c>
      <c r="C51692" s="9">
        <f t="shared" ca="1" si="1614"/>
        <v>0.90675995414541233</v>
      </c>
      <c r="D51692" s="9">
        <f t="shared" ca="1" si="1615"/>
        <v>196.42127602095826</v>
      </c>
    </row>
    <row r="51693" spans="2:4" x14ac:dyDescent="0.25">
      <c r="B51693" s="13">
        <v>51683</v>
      </c>
      <c r="C51693" s="9">
        <f t="shared" ca="1" si="1614"/>
        <v>0.91153760747770074</v>
      </c>
      <c r="D51693" s="9">
        <f t="shared" ca="1" si="1615"/>
        <v>197.0056873329205</v>
      </c>
    </row>
    <row r="51694" spans="2:4" x14ac:dyDescent="0.25">
      <c r="B51694" s="13">
        <v>51684</v>
      </c>
      <c r="C51694" s="9">
        <f t="shared" ca="1" si="1614"/>
        <v>0.15240183498334858</v>
      </c>
      <c r="D51694" s="9">
        <f t="shared" ca="1" si="1615"/>
        <v>149.47626942554979</v>
      </c>
    </row>
    <row r="51695" spans="2:4" x14ac:dyDescent="0.25">
      <c r="B51695" s="13">
        <v>51685</v>
      </c>
      <c r="C51695" s="9">
        <f t="shared" ca="1" si="1614"/>
        <v>0.18810363319903456</v>
      </c>
      <c r="D51695" s="9">
        <f t="shared" ca="1" si="1615"/>
        <v>152.30187757879042</v>
      </c>
    </row>
    <row r="51696" spans="2:4" x14ac:dyDescent="0.25">
      <c r="B51696" s="13">
        <v>51686</v>
      </c>
      <c r="C51696" s="9">
        <f t="shared" ca="1" si="1614"/>
        <v>0.50958404538625768</v>
      </c>
      <c r="D51696" s="9">
        <f t="shared" ca="1" si="1615"/>
        <v>170.48051900864436</v>
      </c>
    </row>
    <row r="51697" spans="2:4" x14ac:dyDescent="0.25">
      <c r="B51697" s="13">
        <v>51687</v>
      </c>
      <c r="C51697" s="9">
        <f t="shared" ca="1" si="1614"/>
        <v>0.18229749563108721</v>
      </c>
      <c r="D51697" s="9">
        <f t="shared" ca="1" si="1615"/>
        <v>151.86711642161148</v>
      </c>
    </row>
    <row r="51698" spans="2:4" x14ac:dyDescent="0.25">
      <c r="B51698" s="13">
        <v>51688</v>
      </c>
      <c r="C51698" s="9">
        <f t="shared" ca="1" si="1614"/>
        <v>0.42749236154549319</v>
      </c>
      <c r="D51698" s="9">
        <f t="shared" ca="1" si="1615"/>
        <v>166.34475890736297</v>
      </c>
    </row>
    <row r="51699" spans="2:4" x14ac:dyDescent="0.25">
      <c r="B51699" s="13">
        <v>51689</v>
      </c>
      <c r="C51699" s="9">
        <f t="shared" ca="1" si="1614"/>
        <v>0.26532426768306816</v>
      </c>
      <c r="D51699" s="9">
        <f t="shared" ca="1" si="1615"/>
        <v>157.45967353669656</v>
      </c>
    </row>
    <row r="51700" spans="2:4" x14ac:dyDescent="0.25">
      <c r="B51700" s="13">
        <v>51690</v>
      </c>
      <c r="C51700" s="9">
        <f t="shared" ca="1" si="1614"/>
        <v>0.81116646560188899</v>
      </c>
      <c r="D51700" s="9">
        <f t="shared" ca="1" si="1615"/>
        <v>187.64405893195192</v>
      </c>
    </row>
    <row r="51701" spans="2:4" x14ac:dyDescent="0.25">
      <c r="B51701" s="13">
        <v>51691</v>
      </c>
      <c r="C51701" s="9">
        <f t="shared" ca="1" si="1614"/>
        <v>0.36182584041007648</v>
      </c>
      <c r="D51701" s="9">
        <f t="shared" ca="1" si="1615"/>
        <v>162.9283470550657</v>
      </c>
    </row>
    <row r="51702" spans="2:4" x14ac:dyDescent="0.25">
      <c r="B51702" s="13">
        <v>51692</v>
      </c>
      <c r="C51702" s="9">
        <f t="shared" ca="1" si="1614"/>
        <v>0.94739600088375198</v>
      </c>
      <c r="D51702" s="9">
        <f t="shared" ca="1" si="1615"/>
        <v>202.40226066346634</v>
      </c>
    </row>
    <row r="51703" spans="2:4" x14ac:dyDescent="0.25">
      <c r="B51703" s="13">
        <v>51693</v>
      </c>
      <c r="C51703" s="9">
        <f t="shared" ca="1" si="1614"/>
        <v>0.21616953672876338</v>
      </c>
      <c r="D51703" s="9">
        <f t="shared" ca="1" si="1615"/>
        <v>154.29609409362772</v>
      </c>
    </row>
    <row r="51704" spans="2:4" x14ac:dyDescent="0.25">
      <c r="B51704" s="13">
        <v>51694</v>
      </c>
      <c r="C51704" s="9">
        <f t="shared" ca="1" si="1614"/>
        <v>0.75721679368465999</v>
      </c>
      <c r="D51704" s="9">
        <f t="shared" ca="1" si="1615"/>
        <v>183.94755530665449</v>
      </c>
    </row>
    <row r="51705" spans="2:4" x14ac:dyDescent="0.25">
      <c r="B51705" s="13">
        <v>51695</v>
      </c>
      <c r="C51705" s="9">
        <f t="shared" ca="1" si="1614"/>
        <v>0.7783386655636082</v>
      </c>
      <c r="D51705" s="9">
        <f t="shared" ca="1" si="1615"/>
        <v>185.33188924977756</v>
      </c>
    </row>
    <row r="51706" spans="2:4" x14ac:dyDescent="0.25">
      <c r="B51706" s="13">
        <v>51696</v>
      </c>
      <c r="C51706" s="9">
        <f t="shared" ca="1" si="1614"/>
        <v>0.83120970370124436</v>
      </c>
      <c r="D51706" s="9">
        <f t="shared" ca="1" si="1615"/>
        <v>189.17913266464879</v>
      </c>
    </row>
    <row r="51707" spans="2:4" x14ac:dyDescent="0.25">
      <c r="B51707" s="13">
        <v>51697</v>
      </c>
      <c r="C51707" s="9">
        <f t="shared" ca="1" si="1614"/>
        <v>0.82029573510230147</v>
      </c>
      <c r="D51707" s="9">
        <f t="shared" ca="1" si="1615"/>
        <v>188.32985418049898</v>
      </c>
    </row>
    <row r="51708" spans="2:4" x14ac:dyDescent="0.25">
      <c r="B51708" s="13">
        <v>51698</v>
      </c>
      <c r="C51708" s="9">
        <f t="shared" ca="1" si="1614"/>
        <v>0.95770730629909828</v>
      </c>
      <c r="D51708" s="9">
        <f t="shared" ca="1" si="1615"/>
        <v>204.49357447590199</v>
      </c>
    </row>
    <row r="51709" spans="2:4" x14ac:dyDescent="0.25">
      <c r="B51709" s="13">
        <v>51699</v>
      </c>
      <c r="C51709" s="9">
        <f t="shared" ca="1" si="1614"/>
        <v>8.7664954748284285E-2</v>
      </c>
      <c r="D51709" s="9">
        <f t="shared" ca="1" si="1615"/>
        <v>142.89449701470554</v>
      </c>
    </row>
    <row r="51710" spans="2:4" x14ac:dyDescent="0.25">
      <c r="B51710" s="13">
        <v>51700</v>
      </c>
      <c r="C51710" s="9">
        <f t="shared" ca="1" si="1614"/>
        <v>0.51615108485803196</v>
      </c>
      <c r="D51710" s="9">
        <f t="shared" ca="1" si="1615"/>
        <v>170.80991663036332</v>
      </c>
    </row>
    <row r="51711" spans="2:4" x14ac:dyDescent="0.25">
      <c r="B51711" s="13">
        <v>51701</v>
      </c>
      <c r="C51711" s="9">
        <f t="shared" ca="1" si="1614"/>
        <v>0.68327531323152912</v>
      </c>
      <c r="D51711" s="9">
        <f t="shared" ca="1" si="1615"/>
        <v>179.53754947337771</v>
      </c>
    </row>
    <row r="51712" spans="2:4" x14ac:dyDescent="0.25">
      <c r="B51712" s="13">
        <v>51702</v>
      </c>
      <c r="C51712" s="9">
        <f t="shared" ca="1" si="1614"/>
        <v>0.99551277292322082</v>
      </c>
      <c r="D51712" s="9">
        <f t="shared" ca="1" si="1615"/>
        <v>222.26051490506234</v>
      </c>
    </row>
    <row r="51713" spans="2:4" x14ac:dyDescent="0.25">
      <c r="B51713" s="13">
        <v>51703</v>
      </c>
      <c r="C51713" s="9">
        <f t="shared" ca="1" si="1614"/>
        <v>0.32392529763644895</v>
      </c>
      <c r="D51713" s="9">
        <f t="shared" ca="1" si="1615"/>
        <v>160.86499575333931</v>
      </c>
    </row>
    <row r="51714" spans="2:4" x14ac:dyDescent="0.25">
      <c r="B51714" s="13">
        <v>51704</v>
      </c>
      <c r="C51714" s="9">
        <f t="shared" ca="1" si="1614"/>
        <v>0.29646390005248935</v>
      </c>
      <c r="D51714" s="9">
        <f t="shared" ca="1" si="1615"/>
        <v>159.30803806813961</v>
      </c>
    </row>
    <row r="51715" spans="2:4" x14ac:dyDescent="0.25">
      <c r="B51715" s="13">
        <v>51705</v>
      </c>
      <c r="C51715" s="9">
        <f t="shared" ca="1" si="1614"/>
        <v>0.23568308685342254</v>
      </c>
      <c r="D51715" s="9">
        <f t="shared" ca="1" si="1615"/>
        <v>155.59484047576589</v>
      </c>
    </row>
    <row r="51716" spans="2:4" x14ac:dyDescent="0.25">
      <c r="B51716" s="13">
        <v>51706</v>
      </c>
      <c r="C51716" s="9">
        <f t="shared" ca="1" si="1614"/>
        <v>0.24245579001909823</v>
      </c>
      <c r="D51716" s="9">
        <f t="shared" ca="1" si="1615"/>
        <v>156.03150427706427</v>
      </c>
    </row>
    <row r="51717" spans="2:4" x14ac:dyDescent="0.25">
      <c r="B51717" s="13">
        <v>51707</v>
      </c>
      <c r="C51717" s="9">
        <f t="shared" ca="1" si="1614"/>
        <v>0.29094834567486438</v>
      </c>
      <c r="D51717" s="9">
        <f t="shared" ca="1" si="1615"/>
        <v>158.98767279553692</v>
      </c>
    </row>
    <row r="51718" spans="2:4" x14ac:dyDescent="0.25">
      <c r="B51718" s="13">
        <v>51708</v>
      </c>
      <c r="C51718" s="9">
        <f t="shared" ca="1" si="1614"/>
        <v>0.39320246159162686</v>
      </c>
      <c r="D51718" s="9">
        <f t="shared" ca="1" si="1615"/>
        <v>164.58036121645176</v>
      </c>
    </row>
    <row r="51719" spans="2:4" x14ac:dyDescent="0.25">
      <c r="B51719" s="13">
        <v>51709</v>
      </c>
      <c r="C51719" s="9">
        <f t="shared" ca="1" si="1614"/>
        <v>0.53611852163944207</v>
      </c>
      <c r="D51719" s="9">
        <f t="shared" ca="1" si="1615"/>
        <v>171.81319492445664</v>
      </c>
    </row>
    <row r="51720" spans="2:4" x14ac:dyDescent="0.25">
      <c r="B51720" s="13">
        <v>51710</v>
      </c>
      <c r="C51720" s="9">
        <f t="shared" ca="1" si="1614"/>
        <v>0.24724080629114886</v>
      </c>
      <c r="D51720" s="9">
        <f t="shared" ca="1" si="1615"/>
        <v>156.33603608478936</v>
      </c>
    </row>
    <row r="51721" spans="2:4" x14ac:dyDescent="0.25">
      <c r="B51721" s="13">
        <v>51711</v>
      </c>
      <c r="C51721" s="9">
        <f t="shared" ca="1" si="1614"/>
        <v>0.16828082673319056</v>
      </c>
      <c r="D51721" s="9">
        <f t="shared" ca="1" si="1615"/>
        <v>150.78037730469188</v>
      </c>
    </row>
    <row r="51722" spans="2:4" x14ac:dyDescent="0.25">
      <c r="B51722" s="13">
        <v>51712</v>
      </c>
      <c r="C51722" s="9">
        <f t="shared" ca="1" si="1614"/>
        <v>4.9178169863686172E-3</v>
      </c>
      <c r="D51722" s="9">
        <f t="shared" ca="1" si="1615"/>
        <v>118.36890154762648</v>
      </c>
    </row>
    <row r="51723" spans="2:4" x14ac:dyDescent="0.25">
      <c r="B51723" s="13">
        <v>51713</v>
      </c>
      <c r="C51723" s="9">
        <f t="shared" ca="1" si="1614"/>
        <v>3.6708900343663808E-2</v>
      </c>
      <c r="D51723" s="9">
        <f t="shared" ca="1" si="1615"/>
        <v>134.19550660325507</v>
      </c>
    </row>
    <row r="51724" spans="2:4" x14ac:dyDescent="0.25">
      <c r="B51724" s="13">
        <v>51714</v>
      </c>
      <c r="C51724" s="9">
        <f t="shared" ref="C51724:C51787" ca="1" si="1616">RAND()</f>
        <v>0.54875961453340738</v>
      </c>
      <c r="D51724" s="9">
        <f t="shared" ref="D51724:D51787" ca="1" si="1617">_xlfn.NORM.INV(C51724,$C$6,$C$7)</f>
        <v>172.45056255905911</v>
      </c>
    </row>
    <row r="51725" spans="2:4" x14ac:dyDescent="0.25">
      <c r="B51725" s="13">
        <v>51715</v>
      </c>
      <c r="C51725" s="9">
        <f t="shared" ca="1" si="1616"/>
        <v>0.8976364695848047</v>
      </c>
      <c r="D51725" s="9">
        <f t="shared" ca="1" si="1617"/>
        <v>195.36397065808146</v>
      </c>
    </row>
    <row r="51726" spans="2:4" x14ac:dyDescent="0.25">
      <c r="B51726" s="13">
        <v>51716</v>
      </c>
      <c r="C51726" s="9">
        <f t="shared" ca="1" si="1616"/>
        <v>0.57138331236871331</v>
      </c>
      <c r="D51726" s="9">
        <f t="shared" ca="1" si="1617"/>
        <v>173.59794140548149</v>
      </c>
    </row>
    <row r="51727" spans="2:4" x14ac:dyDescent="0.25">
      <c r="B51727" s="13">
        <v>51717</v>
      </c>
      <c r="C51727" s="9">
        <f t="shared" ca="1" si="1616"/>
        <v>9.3472834265360127E-2</v>
      </c>
      <c r="D51727" s="9">
        <f t="shared" ca="1" si="1617"/>
        <v>143.60662683061537</v>
      </c>
    </row>
    <row r="51728" spans="2:4" x14ac:dyDescent="0.25">
      <c r="B51728" s="13">
        <v>51718</v>
      </c>
      <c r="C51728" s="9">
        <f t="shared" ca="1" si="1616"/>
        <v>0.57958249407899753</v>
      </c>
      <c r="D51728" s="9">
        <f t="shared" ca="1" si="1617"/>
        <v>174.01651028537788</v>
      </c>
    </row>
    <row r="51729" spans="2:4" x14ac:dyDescent="0.25">
      <c r="B51729" s="13">
        <v>51719</v>
      </c>
      <c r="C51729" s="9">
        <f t="shared" ca="1" si="1616"/>
        <v>0.29299003425570458</v>
      </c>
      <c r="D51729" s="9">
        <f t="shared" ca="1" si="1617"/>
        <v>159.10658741330533</v>
      </c>
    </row>
    <row r="51730" spans="2:4" x14ac:dyDescent="0.25">
      <c r="B51730" s="13">
        <v>51720</v>
      </c>
      <c r="C51730" s="9">
        <f t="shared" ca="1" si="1616"/>
        <v>0.29760530379791117</v>
      </c>
      <c r="D51730" s="9">
        <f t="shared" ca="1" si="1617"/>
        <v>159.37399140338979</v>
      </c>
    </row>
    <row r="51731" spans="2:4" x14ac:dyDescent="0.25">
      <c r="B51731" s="13">
        <v>51721</v>
      </c>
      <c r="C51731" s="9">
        <f t="shared" ca="1" si="1616"/>
        <v>0.90712800101079571</v>
      </c>
      <c r="D51731" s="9">
        <f t="shared" ca="1" si="1617"/>
        <v>196.46549665476232</v>
      </c>
    </row>
    <row r="51732" spans="2:4" x14ac:dyDescent="0.25">
      <c r="B51732" s="13">
        <v>51722</v>
      </c>
      <c r="C51732" s="9">
        <f t="shared" ca="1" si="1616"/>
        <v>0.87790325327243013</v>
      </c>
      <c r="D51732" s="9">
        <f t="shared" ca="1" si="1617"/>
        <v>193.29138023266086</v>
      </c>
    </row>
    <row r="51733" spans="2:4" x14ac:dyDescent="0.25">
      <c r="B51733" s="13">
        <v>51723</v>
      </c>
      <c r="C51733" s="9">
        <f t="shared" ca="1" si="1616"/>
        <v>1.6738857881015812E-2</v>
      </c>
      <c r="D51733" s="9">
        <f t="shared" ca="1" si="1617"/>
        <v>127.47386244712669</v>
      </c>
    </row>
    <row r="51734" spans="2:4" x14ac:dyDescent="0.25">
      <c r="B51734" s="13">
        <v>51724</v>
      </c>
      <c r="C51734" s="9">
        <f t="shared" ca="1" si="1616"/>
        <v>0.81788408094504761</v>
      </c>
      <c r="D51734" s="9">
        <f t="shared" ca="1" si="1617"/>
        <v>188.1466180136471</v>
      </c>
    </row>
    <row r="51735" spans="2:4" x14ac:dyDescent="0.25">
      <c r="B51735" s="13">
        <v>51725</v>
      </c>
      <c r="C51735" s="9">
        <f t="shared" ca="1" si="1616"/>
        <v>0.52724192088602995</v>
      </c>
      <c r="D51735" s="9">
        <f t="shared" ca="1" si="1617"/>
        <v>171.36677047619855</v>
      </c>
    </row>
    <row r="51736" spans="2:4" x14ac:dyDescent="0.25">
      <c r="B51736" s="13">
        <v>51726</v>
      </c>
      <c r="C51736" s="9">
        <f t="shared" ca="1" si="1616"/>
        <v>0.91562885769176849</v>
      </c>
      <c r="D51736" s="9">
        <f t="shared" ca="1" si="1617"/>
        <v>197.52512681271526</v>
      </c>
    </row>
    <row r="51737" spans="2:4" x14ac:dyDescent="0.25">
      <c r="B51737" s="13">
        <v>51727</v>
      </c>
      <c r="C51737" s="9">
        <f t="shared" ca="1" si="1616"/>
        <v>0.24043750622146287</v>
      </c>
      <c r="D51737" s="9">
        <f t="shared" ca="1" si="1617"/>
        <v>155.90208169745014</v>
      </c>
    </row>
    <row r="51738" spans="2:4" x14ac:dyDescent="0.25">
      <c r="B51738" s="13">
        <v>51728</v>
      </c>
      <c r="C51738" s="9">
        <f t="shared" ca="1" si="1616"/>
        <v>0.76115036116543888</v>
      </c>
      <c r="D51738" s="9">
        <f t="shared" ca="1" si="1617"/>
        <v>184.20015669612016</v>
      </c>
    </row>
    <row r="51739" spans="2:4" x14ac:dyDescent="0.25">
      <c r="B51739" s="13">
        <v>51729</v>
      </c>
      <c r="C51739" s="9">
        <f t="shared" ca="1" si="1616"/>
        <v>0.91903604089784052</v>
      </c>
      <c r="D51739" s="9">
        <f t="shared" ca="1" si="1617"/>
        <v>197.9723365000591</v>
      </c>
    </row>
    <row r="51740" spans="2:4" x14ac:dyDescent="0.25">
      <c r="B51740" s="13">
        <v>51730</v>
      </c>
      <c r="C51740" s="9">
        <f t="shared" ca="1" si="1616"/>
        <v>0.62322453499644792</v>
      </c>
      <c r="D51740" s="9">
        <f t="shared" ca="1" si="1617"/>
        <v>176.27921287980075</v>
      </c>
    </row>
    <row r="51741" spans="2:4" x14ac:dyDescent="0.25">
      <c r="B51741" s="13">
        <v>51731</v>
      </c>
      <c r="C51741" s="9">
        <f t="shared" ca="1" si="1616"/>
        <v>0.6770041973408969</v>
      </c>
      <c r="D51741" s="9">
        <f t="shared" ca="1" si="1617"/>
        <v>179.18675605152538</v>
      </c>
    </row>
    <row r="51742" spans="2:4" x14ac:dyDescent="0.25">
      <c r="B51742" s="13">
        <v>51732</v>
      </c>
      <c r="C51742" s="9">
        <f t="shared" ca="1" si="1616"/>
        <v>0.90431929232003949</v>
      </c>
      <c r="D51742" s="9">
        <f t="shared" ca="1" si="1617"/>
        <v>196.1312455361099</v>
      </c>
    </row>
    <row r="51743" spans="2:4" x14ac:dyDescent="0.25">
      <c r="B51743" s="13">
        <v>51733</v>
      </c>
      <c r="C51743" s="9">
        <f t="shared" ca="1" si="1616"/>
        <v>0.57468459323421206</v>
      </c>
      <c r="D51743" s="9">
        <f t="shared" ca="1" si="1617"/>
        <v>173.76627228797688</v>
      </c>
    </row>
    <row r="51744" spans="2:4" x14ac:dyDescent="0.25">
      <c r="B51744" s="13">
        <v>51734</v>
      </c>
      <c r="C51744" s="9">
        <f t="shared" ca="1" si="1616"/>
        <v>0.83137364972422512</v>
      </c>
      <c r="D51744" s="9">
        <f t="shared" ca="1" si="1617"/>
        <v>189.1921536707116</v>
      </c>
    </row>
    <row r="51745" spans="2:4" x14ac:dyDescent="0.25">
      <c r="B51745" s="13">
        <v>51735</v>
      </c>
      <c r="C51745" s="9">
        <f t="shared" ca="1" si="1616"/>
        <v>7.3420157947741926E-2</v>
      </c>
      <c r="D51745" s="9">
        <f t="shared" ca="1" si="1617"/>
        <v>140.98434150905737</v>
      </c>
    </row>
    <row r="51746" spans="2:4" x14ac:dyDescent="0.25">
      <c r="B51746" s="13">
        <v>51736</v>
      </c>
      <c r="C51746" s="9">
        <f t="shared" ca="1" si="1616"/>
        <v>0.87330636215614077</v>
      </c>
      <c r="D51746" s="9">
        <f t="shared" ca="1" si="1617"/>
        <v>192.84321171918089</v>
      </c>
    </row>
    <row r="51747" spans="2:4" x14ac:dyDescent="0.25">
      <c r="B51747" s="13">
        <v>51737</v>
      </c>
      <c r="C51747" s="9">
        <f t="shared" ca="1" si="1616"/>
        <v>0.4030999345683588</v>
      </c>
      <c r="D51747" s="9">
        <f t="shared" ca="1" si="1617"/>
        <v>165.09337273185852</v>
      </c>
    </row>
    <row r="51748" spans="2:4" x14ac:dyDescent="0.25">
      <c r="B51748" s="13">
        <v>51738</v>
      </c>
      <c r="C51748" s="9">
        <f t="shared" ca="1" si="1616"/>
        <v>0.72392010187218658</v>
      </c>
      <c r="D51748" s="9">
        <f t="shared" ca="1" si="1617"/>
        <v>181.89053679482802</v>
      </c>
    </row>
    <row r="51749" spans="2:4" x14ac:dyDescent="0.25">
      <c r="B51749" s="13">
        <v>51739</v>
      </c>
      <c r="C51749" s="9">
        <f t="shared" ca="1" si="1616"/>
        <v>0.16237818750907107</v>
      </c>
      <c r="D51749" s="9">
        <f t="shared" ca="1" si="1617"/>
        <v>150.30538625821697</v>
      </c>
    </row>
    <row r="51750" spans="2:4" x14ac:dyDescent="0.25">
      <c r="B51750" s="13">
        <v>51740</v>
      </c>
      <c r="C51750" s="9">
        <f t="shared" ca="1" si="1616"/>
        <v>0.45117448208633271</v>
      </c>
      <c r="D51750" s="9">
        <f t="shared" ca="1" si="1617"/>
        <v>167.5461086071347</v>
      </c>
    </row>
    <row r="51751" spans="2:4" x14ac:dyDescent="0.25">
      <c r="B51751" s="13">
        <v>51741</v>
      </c>
      <c r="C51751" s="9">
        <f t="shared" ca="1" si="1616"/>
        <v>0.27891541374927875</v>
      </c>
      <c r="D51751" s="9">
        <f t="shared" ca="1" si="1617"/>
        <v>158.27867000370347</v>
      </c>
    </row>
    <row r="51752" spans="2:4" x14ac:dyDescent="0.25">
      <c r="B51752" s="13">
        <v>51742</v>
      </c>
      <c r="C51752" s="9">
        <f t="shared" ca="1" si="1616"/>
        <v>0.19132169635338547</v>
      </c>
      <c r="D51752" s="9">
        <f t="shared" ca="1" si="1617"/>
        <v>152.53927768487719</v>
      </c>
    </row>
    <row r="51753" spans="2:4" x14ac:dyDescent="0.25">
      <c r="B51753" s="13">
        <v>51743</v>
      </c>
      <c r="C51753" s="9">
        <f t="shared" ca="1" si="1616"/>
        <v>0.87597878339829927</v>
      </c>
      <c r="D51753" s="9">
        <f t="shared" ca="1" si="1617"/>
        <v>193.10234411795474</v>
      </c>
    </row>
    <row r="51754" spans="2:4" x14ac:dyDescent="0.25">
      <c r="B51754" s="13">
        <v>51744</v>
      </c>
      <c r="C51754" s="9">
        <f t="shared" ca="1" si="1616"/>
        <v>0.30451767391223528</v>
      </c>
      <c r="D51754" s="9">
        <f t="shared" ca="1" si="1617"/>
        <v>159.77098161898925</v>
      </c>
    </row>
    <row r="51755" spans="2:4" x14ac:dyDescent="0.25">
      <c r="B51755" s="13">
        <v>51745</v>
      </c>
      <c r="C51755" s="9">
        <f t="shared" ca="1" si="1616"/>
        <v>0.93249123985975824</v>
      </c>
      <c r="D51755" s="9">
        <f t="shared" ca="1" si="1617"/>
        <v>199.89210307822313</v>
      </c>
    </row>
    <row r="51756" spans="2:4" x14ac:dyDescent="0.25">
      <c r="B51756" s="13">
        <v>51746</v>
      </c>
      <c r="C51756" s="9">
        <f t="shared" ca="1" si="1616"/>
        <v>0.78701038021048264</v>
      </c>
      <c r="D51756" s="9">
        <f t="shared" ca="1" si="1617"/>
        <v>185.92181674169908</v>
      </c>
    </row>
    <row r="51757" spans="2:4" x14ac:dyDescent="0.25">
      <c r="B51757" s="13">
        <v>51747</v>
      </c>
      <c r="C51757" s="9">
        <f t="shared" ca="1" si="1616"/>
        <v>0.19360932361202521</v>
      </c>
      <c r="D51757" s="9">
        <f t="shared" ca="1" si="1617"/>
        <v>152.70655291006645</v>
      </c>
    </row>
    <row r="51758" spans="2:4" x14ac:dyDescent="0.25">
      <c r="B51758" s="13">
        <v>51748</v>
      </c>
      <c r="C51758" s="9">
        <f t="shared" ca="1" si="1616"/>
        <v>0.59875698361638241</v>
      </c>
      <c r="D51758" s="9">
        <f t="shared" ca="1" si="1617"/>
        <v>175.00262027102914</v>
      </c>
    </row>
    <row r="51759" spans="2:4" x14ac:dyDescent="0.25">
      <c r="B51759" s="13">
        <v>51749</v>
      </c>
      <c r="C51759" s="9">
        <f t="shared" ca="1" si="1616"/>
        <v>7.3093897465662305E-2</v>
      </c>
      <c r="D51759" s="9">
        <f t="shared" ca="1" si="1617"/>
        <v>140.93740950651602</v>
      </c>
    </row>
    <row r="51760" spans="2:4" x14ac:dyDescent="0.25">
      <c r="B51760" s="13">
        <v>51750</v>
      </c>
      <c r="C51760" s="9">
        <f t="shared" ca="1" si="1616"/>
        <v>0.42764935610907284</v>
      </c>
      <c r="D51760" s="9">
        <f t="shared" ca="1" si="1617"/>
        <v>166.35276170472829</v>
      </c>
    </row>
    <row r="51761" spans="2:4" x14ac:dyDescent="0.25">
      <c r="B51761" s="13">
        <v>51751</v>
      </c>
      <c r="C51761" s="9">
        <f t="shared" ca="1" si="1616"/>
        <v>0.38296812602342423</v>
      </c>
      <c r="D51761" s="9">
        <f t="shared" ca="1" si="1617"/>
        <v>164.04610765401918</v>
      </c>
    </row>
    <row r="51762" spans="2:4" x14ac:dyDescent="0.25">
      <c r="B51762" s="13">
        <v>51752</v>
      </c>
      <c r="C51762" s="9">
        <f t="shared" ca="1" si="1616"/>
        <v>0.15596755428999476</v>
      </c>
      <c r="D51762" s="9">
        <f t="shared" ca="1" si="1617"/>
        <v>149.7766015425419</v>
      </c>
    </row>
    <row r="51763" spans="2:4" x14ac:dyDescent="0.25">
      <c r="B51763" s="13">
        <v>51753</v>
      </c>
      <c r="C51763" s="9">
        <f t="shared" ca="1" si="1616"/>
        <v>0.41246793073348387</v>
      </c>
      <c r="D51763" s="9">
        <f t="shared" ca="1" si="1617"/>
        <v>165.57597822269432</v>
      </c>
    </row>
    <row r="51764" spans="2:4" x14ac:dyDescent="0.25">
      <c r="B51764" s="13">
        <v>51754</v>
      </c>
      <c r="C51764" s="9">
        <f t="shared" ca="1" si="1616"/>
        <v>0.36555005985556999</v>
      </c>
      <c r="D51764" s="9">
        <f t="shared" ca="1" si="1617"/>
        <v>163.12675010003923</v>
      </c>
    </row>
    <row r="51765" spans="2:4" x14ac:dyDescent="0.25">
      <c r="B51765" s="13">
        <v>51755</v>
      </c>
      <c r="C51765" s="9">
        <f t="shared" ca="1" si="1616"/>
        <v>0.49899097656081592</v>
      </c>
      <c r="D51765" s="9">
        <f t="shared" ca="1" si="1617"/>
        <v>169.94941501241868</v>
      </c>
    </row>
    <row r="51766" spans="2:4" x14ac:dyDescent="0.25">
      <c r="B51766" s="13">
        <v>51756</v>
      </c>
      <c r="C51766" s="9">
        <f t="shared" ca="1" si="1616"/>
        <v>0.39071933791073155</v>
      </c>
      <c r="D51766" s="9">
        <f t="shared" ca="1" si="1617"/>
        <v>164.45110634504138</v>
      </c>
    </row>
    <row r="51767" spans="2:4" x14ac:dyDescent="0.25">
      <c r="B51767" s="13">
        <v>51757</v>
      </c>
      <c r="C51767" s="9">
        <f t="shared" ca="1" si="1616"/>
        <v>0.55346130763436974</v>
      </c>
      <c r="D51767" s="9">
        <f t="shared" ca="1" si="1617"/>
        <v>172.68822503576763</v>
      </c>
    </row>
    <row r="51768" spans="2:4" x14ac:dyDescent="0.25">
      <c r="B51768" s="13">
        <v>51758</v>
      </c>
      <c r="C51768" s="9">
        <f t="shared" ca="1" si="1616"/>
        <v>0.8894260829839713</v>
      </c>
      <c r="D51768" s="9">
        <f t="shared" ca="1" si="1617"/>
        <v>194.46963282947428</v>
      </c>
    </row>
    <row r="51769" spans="2:4" x14ac:dyDescent="0.25">
      <c r="B51769" s="13">
        <v>51759</v>
      </c>
      <c r="C51769" s="9">
        <f t="shared" ca="1" si="1616"/>
        <v>0.63991949885167254</v>
      </c>
      <c r="D51769" s="9">
        <f t="shared" ca="1" si="1617"/>
        <v>177.16487251078848</v>
      </c>
    </row>
    <row r="51770" spans="2:4" x14ac:dyDescent="0.25">
      <c r="B51770" s="13">
        <v>51760</v>
      </c>
      <c r="C51770" s="9">
        <f t="shared" ca="1" si="1616"/>
        <v>0.86793842225870232</v>
      </c>
      <c r="D51770" s="9">
        <f t="shared" ca="1" si="1617"/>
        <v>192.33397486071476</v>
      </c>
    </row>
    <row r="51771" spans="2:4" x14ac:dyDescent="0.25">
      <c r="B51771" s="13">
        <v>51761</v>
      </c>
      <c r="C51771" s="9">
        <f t="shared" ca="1" si="1616"/>
        <v>0.33744965222523915</v>
      </c>
      <c r="D51771" s="9">
        <f t="shared" ca="1" si="1617"/>
        <v>161.61132887590787</v>
      </c>
    </row>
    <row r="51772" spans="2:4" x14ac:dyDescent="0.25">
      <c r="B51772" s="13">
        <v>51762</v>
      </c>
      <c r="C51772" s="9">
        <f t="shared" ca="1" si="1616"/>
        <v>0.76124478211186986</v>
      </c>
      <c r="D51772" s="9">
        <f t="shared" ca="1" si="1617"/>
        <v>184.20624787818619</v>
      </c>
    </row>
    <row r="51773" spans="2:4" x14ac:dyDescent="0.25">
      <c r="B51773" s="13">
        <v>51763</v>
      </c>
      <c r="C51773" s="9">
        <f t="shared" ca="1" si="1616"/>
        <v>0.78571201911334831</v>
      </c>
      <c r="D51773" s="9">
        <f t="shared" ca="1" si="1617"/>
        <v>185.83261670941258</v>
      </c>
    </row>
    <row r="51774" spans="2:4" x14ac:dyDescent="0.25">
      <c r="B51774" s="13">
        <v>51764</v>
      </c>
      <c r="C51774" s="9">
        <f t="shared" ca="1" si="1616"/>
        <v>0.65755742023974006</v>
      </c>
      <c r="D51774" s="9">
        <f t="shared" ca="1" si="1617"/>
        <v>178.11611973415191</v>
      </c>
    </row>
    <row r="51775" spans="2:4" x14ac:dyDescent="0.25">
      <c r="B51775" s="13">
        <v>51765</v>
      </c>
      <c r="C51775" s="9">
        <f t="shared" ca="1" si="1616"/>
        <v>0.23865475484951515</v>
      </c>
      <c r="D51775" s="9">
        <f t="shared" ca="1" si="1617"/>
        <v>155.78726971158673</v>
      </c>
    </row>
    <row r="51776" spans="2:4" x14ac:dyDescent="0.25">
      <c r="B51776" s="13">
        <v>51766</v>
      </c>
      <c r="C51776" s="9">
        <f t="shared" ca="1" si="1616"/>
        <v>0.22952172087462552</v>
      </c>
      <c r="D51776" s="9">
        <f t="shared" ca="1" si="1617"/>
        <v>155.19154245897326</v>
      </c>
    </row>
    <row r="51777" spans="2:4" x14ac:dyDescent="0.25">
      <c r="B51777" s="13">
        <v>51767</v>
      </c>
      <c r="C51777" s="9">
        <f t="shared" ca="1" si="1616"/>
        <v>9.3108667823653901E-2</v>
      </c>
      <c r="D51777" s="9">
        <f t="shared" ca="1" si="1617"/>
        <v>143.5629538102518</v>
      </c>
    </row>
    <row r="51778" spans="2:4" x14ac:dyDescent="0.25">
      <c r="B51778" s="13">
        <v>51768</v>
      </c>
      <c r="C51778" s="9">
        <f t="shared" ca="1" si="1616"/>
        <v>0.39047303390534338</v>
      </c>
      <c r="D51778" s="9">
        <f t="shared" ca="1" si="1617"/>
        <v>164.43827284486935</v>
      </c>
    </row>
    <row r="51779" spans="2:4" x14ac:dyDescent="0.25">
      <c r="B51779" s="13">
        <v>51769</v>
      </c>
      <c r="C51779" s="9">
        <f t="shared" ca="1" si="1616"/>
        <v>0.68628898465219224</v>
      </c>
      <c r="D51779" s="9">
        <f t="shared" ca="1" si="1617"/>
        <v>179.70717096874728</v>
      </c>
    </row>
    <row r="51780" spans="2:4" x14ac:dyDescent="0.25">
      <c r="B51780" s="13">
        <v>51770</v>
      </c>
      <c r="C51780" s="9">
        <f t="shared" ca="1" si="1616"/>
        <v>0.41704138688372772</v>
      </c>
      <c r="D51780" s="9">
        <f t="shared" ca="1" si="1617"/>
        <v>165.81063641798778</v>
      </c>
    </row>
    <row r="51781" spans="2:4" x14ac:dyDescent="0.25">
      <c r="B51781" s="13">
        <v>51771</v>
      </c>
      <c r="C51781" s="9">
        <f t="shared" ca="1" si="1616"/>
        <v>0.62671124499236952</v>
      </c>
      <c r="D51781" s="9">
        <f t="shared" ca="1" si="1617"/>
        <v>176.46310921171587</v>
      </c>
    </row>
    <row r="51782" spans="2:4" x14ac:dyDescent="0.25">
      <c r="B51782" s="13">
        <v>51772</v>
      </c>
      <c r="C51782" s="9">
        <f t="shared" ca="1" si="1616"/>
        <v>8.6692308340587276E-2</v>
      </c>
      <c r="D51782" s="9">
        <f t="shared" ca="1" si="1617"/>
        <v>142.77182906572767</v>
      </c>
    </row>
    <row r="51783" spans="2:4" x14ac:dyDescent="0.25">
      <c r="B51783" s="13">
        <v>51773</v>
      </c>
      <c r="C51783" s="9">
        <f t="shared" ca="1" si="1616"/>
        <v>0.74801181035105924</v>
      </c>
      <c r="D51783" s="9">
        <f t="shared" ca="1" si="1617"/>
        <v>183.36492618780946</v>
      </c>
    </row>
    <row r="51784" spans="2:4" x14ac:dyDescent="0.25">
      <c r="B51784" s="13">
        <v>51774</v>
      </c>
      <c r="C51784" s="9">
        <f t="shared" ca="1" si="1616"/>
        <v>0.71257881946545887</v>
      </c>
      <c r="D51784" s="9">
        <f t="shared" ca="1" si="1617"/>
        <v>181.2186849804377</v>
      </c>
    </row>
    <row r="51785" spans="2:4" x14ac:dyDescent="0.25">
      <c r="B51785" s="13">
        <v>51775</v>
      </c>
      <c r="C51785" s="9">
        <f t="shared" ca="1" si="1616"/>
        <v>0.22873088515830287</v>
      </c>
      <c r="D51785" s="9">
        <f t="shared" ca="1" si="1617"/>
        <v>155.13934227413949</v>
      </c>
    </row>
    <row r="51786" spans="2:4" x14ac:dyDescent="0.25">
      <c r="B51786" s="13">
        <v>51776</v>
      </c>
      <c r="C51786" s="9">
        <f t="shared" ca="1" si="1616"/>
        <v>0.79761937853512865</v>
      </c>
      <c r="D51786" s="9">
        <f t="shared" ca="1" si="1617"/>
        <v>186.66296079451837</v>
      </c>
    </row>
    <row r="51787" spans="2:4" x14ac:dyDescent="0.25">
      <c r="B51787" s="13">
        <v>51777</v>
      </c>
      <c r="C51787" s="9">
        <f t="shared" ca="1" si="1616"/>
        <v>3.9016820766645921E-2</v>
      </c>
      <c r="D51787" s="9">
        <f t="shared" ca="1" si="1617"/>
        <v>134.75577849255362</v>
      </c>
    </row>
    <row r="51788" spans="2:4" x14ac:dyDescent="0.25">
      <c r="B51788" s="13">
        <v>51778</v>
      </c>
      <c r="C51788" s="9">
        <f t="shared" ref="C51788:C51851" ca="1" si="1618">RAND()</f>
        <v>0.36571353070135337</v>
      </c>
      <c r="D51788" s="9">
        <f t="shared" ref="D51788:D51851" ca="1" si="1619">_xlfn.NORM.INV(C51788,$C$6,$C$7)</f>
        <v>163.13544318161044</v>
      </c>
    </row>
    <row r="51789" spans="2:4" x14ac:dyDescent="0.25">
      <c r="B51789" s="13">
        <v>51779</v>
      </c>
      <c r="C51789" s="9">
        <f t="shared" ca="1" si="1618"/>
        <v>0.245174580339939</v>
      </c>
      <c r="D51789" s="9">
        <f t="shared" ca="1" si="1619"/>
        <v>156.20492826199475</v>
      </c>
    </row>
    <row r="51790" spans="2:4" x14ac:dyDescent="0.25">
      <c r="B51790" s="13">
        <v>51780</v>
      </c>
      <c r="C51790" s="9">
        <f t="shared" ca="1" si="1618"/>
        <v>0.40197604586781177</v>
      </c>
      <c r="D51790" s="9">
        <f t="shared" ca="1" si="1619"/>
        <v>165.03528718260375</v>
      </c>
    </row>
    <row r="51791" spans="2:4" x14ac:dyDescent="0.25">
      <c r="B51791" s="13">
        <v>51781</v>
      </c>
      <c r="C51791" s="9">
        <f t="shared" ca="1" si="1618"/>
        <v>0.24607341698239127</v>
      </c>
      <c r="D51791" s="9">
        <f t="shared" ca="1" si="1619"/>
        <v>156.26203449715263</v>
      </c>
    </row>
    <row r="51792" spans="2:4" x14ac:dyDescent="0.25">
      <c r="B51792" s="13">
        <v>51782</v>
      </c>
      <c r="C51792" s="9">
        <f t="shared" ca="1" si="1618"/>
        <v>0.18294200395739735</v>
      </c>
      <c r="D51792" s="9">
        <f t="shared" ca="1" si="1619"/>
        <v>151.91579808629848</v>
      </c>
    </row>
    <row r="51793" spans="2:4" x14ac:dyDescent="0.25">
      <c r="B51793" s="13">
        <v>51783</v>
      </c>
      <c r="C51793" s="9">
        <f t="shared" ca="1" si="1618"/>
        <v>0.32645923403916222</v>
      </c>
      <c r="D51793" s="9">
        <f t="shared" ca="1" si="1619"/>
        <v>161.00576972111347</v>
      </c>
    </row>
    <row r="51794" spans="2:4" x14ac:dyDescent="0.25">
      <c r="B51794" s="13">
        <v>51784</v>
      </c>
      <c r="C51794" s="9">
        <f t="shared" ca="1" si="1618"/>
        <v>0.66419620457594264</v>
      </c>
      <c r="D51794" s="9">
        <f t="shared" ca="1" si="1619"/>
        <v>178.47885431405967</v>
      </c>
    </row>
    <row r="51795" spans="2:4" x14ac:dyDescent="0.25">
      <c r="B51795" s="13">
        <v>51785</v>
      </c>
      <c r="C51795" s="9">
        <f t="shared" ca="1" si="1618"/>
        <v>0.48224355452227585</v>
      </c>
      <c r="D51795" s="9">
        <f t="shared" ca="1" si="1619"/>
        <v>169.10952971866618</v>
      </c>
    </row>
    <row r="51796" spans="2:4" x14ac:dyDescent="0.25">
      <c r="B51796" s="13">
        <v>51786</v>
      </c>
      <c r="C51796" s="9">
        <f t="shared" ca="1" si="1618"/>
        <v>0.87733709182570874</v>
      </c>
      <c r="D51796" s="9">
        <f t="shared" ca="1" si="1619"/>
        <v>193.23555194098199</v>
      </c>
    </row>
    <row r="51797" spans="2:4" x14ac:dyDescent="0.25">
      <c r="B51797" s="13">
        <v>51787</v>
      </c>
      <c r="C51797" s="9">
        <f t="shared" ca="1" si="1618"/>
        <v>0.63747245961730092</v>
      </c>
      <c r="D51797" s="9">
        <f t="shared" ca="1" si="1619"/>
        <v>177.0342181187192</v>
      </c>
    </row>
    <row r="51798" spans="2:4" x14ac:dyDescent="0.25">
      <c r="B51798" s="13">
        <v>51788</v>
      </c>
      <c r="C51798" s="9">
        <f t="shared" ca="1" si="1618"/>
        <v>0.40130224432116235</v>
      </c>
      <c r="D51798" s="9">
        <f t="shared" ca="1" si="1619"/>
        <v>165.00044327318295</v>
      </c>
    </row>
    <row r="51799" spans="2:4" x14ac:dyDescent="0.25">
      <c r="B51799" s="13">
        <v>51789</v>
      </c>
      <c r="C51799" s="9">
        <f t="shared" ca="1" si="1618"/>
        <v>0.12836911014333996</v>
      </c>
      <c r="D51799" s="9">
        <f t="shared" ca="1" si="1619"/>
        <v>147.31731411767393</v>
      </c>
    </row>
    <row r="51800" spans="2:4" x14ac:dyDescent="0.25">
      <c r="B51800" s="13">
        <v>51790</v>
      </c>
      <c r="C51800" s="9">
        <f t="shared" ca="1" si="1618"/>
        <v>0.37051207565988731</v>
      </c>
      <c r="D51800" s="9">
        <f t="shared" ca="1" si="1619"/>
        <v>163.39005185320647</v>
      </c>
    </row>
    <row r="51801" spans="2:4" x14ac:dyDescent="0.25">
      <c r="B51801" s="13">
        <v>51791</v>
      </c>
      <c r="C51801" s="9">
        <f t="shared" ca="1" si="1618"/>
        <v>1.2419069591103837E-2</v>
      </c>
      <c r="D51801" s="9">
        <f t="shared" ca="1" si="1619"/>
        <v>125.12178339504695</v>
      </c>
    </row>
    <row r="51802" spans="2:4" x14ac:dyDescent="0.25">
      <c r="B51802" s="13">
        <v>51792</v>
      </c>
      <c r="C51802" s="9">
        <f t="shared" ca="1" si="1618"/>
        <v>0.24984215901591189</v>
      </c>
      <c r="D51802" s="9">
        <f t="shared" ca="1" si="1619"/>
        <v>156.50026924560737</v>
      </c>
    </row>
    <row r="51803" spans="2:4" x14ac:dyDescent="0.25">
      <c r="B51803" s="13">
        <v>51793</v>
      </c>
      <c r="C51803" s="9">
        <f t="shared" ca="1" si="1618"/>
        <v>0.17983856935362608</v>
      </c>
      <c r="D51803" s="9">
        <f t="shared" ca="1" si="1619"/>
        <v>151.68039061228185</v>
      </c>
    </row>
    <row r="51804" spans="2:4" x14ac:dyDescent="0.25">
      <c r="B51804" s="13">
        <v>51794</v>
      </c>
      <c r="C51804" s="9">
        <f t="shared" ca="1" si="1618"/>
        <v>0.80870328204938968</v>
      </c>
      <c r="D51804" s="9">
        <f t="shared" ca="1" si="1619"/>
        <v>187.46255551523046</v>
      </c>
    </row>
    <row r="51805" spans="2:4" x14ac:dyDescent="0.25">
      <c r="B51805" s="13">
        <v>51795</v>
      </c>
      <c r="C51805" s="9">
        <f t="shared" ca="1" si="1618"/>
        <v>0.86973846121069076</v>
      </c>
      <c r="D51805" s="9">
        <f t="shared" ca="1" si="1619"/>
        <v>192.50311324876645</v>
      </c>
    </row>
    <row r="51806" spans="2:4" x14ac:dyDescent="0.25">
      <c r="B51806" s="13">
        <v>51796</v>
      </c>
      <c r="C51806" s="9">
        <f t="shared" ca="1" si="1618"/>
        <v>0.30927476829151523</v>
      </c>
      <c r="D51806" s="9">
        <f t="shared" ca="1" si="1619"/>
        <v>160.04185839242376</v>
      </c>
    </row>
    <row r="51807" spans="2:4" x14ac:dyDescent="0.25">
      <c r="B51807" s="13">
        <v>51797</v>
      </c>
      <c r="C51807" s="9">
        <f t="shared" ca="1" si="1618"/>
        <v>0.79151619123690808</v>
      </c>
      <c r="D51807" s="9">
        <f t="shared" ca="1" si="1619"/>
        <v>186.23386677637012</v>
      </c>
    </row>
    <row r="51808" spans="2:4" x14ac:dyDescent="0.25">
      <c r="B51808" s="13">
        <v>51798</v>
      </c>
      <c r="C51808" s="9">
        <f t="shared" ca="1" si="1618"/>
        <v>0.13137137778600383</v>
      </c>
      <c r="D51808" s="9">
        <f t="shared" ca="1" si="1619"/>
        <v>147.60136070296326</v>
      </c>
    </row>
    <row r="51809" spans="2:4" x14ac:dyDescent="0.25">
      <c r="B51809" s="13">
        <v>51799</v>
      </c>
      <c r="C51809" s="9">
        <f t="shared" ca="1" si="1618"/>
        <v>0.91535496499598112</v>
      </c>
      <c r="D51809" s="9">
        <f t="shared" ca="1" si="1619"/>
        <v>197.48977051657255</v>
      </c>
    </row>
    <row r="51810" spans="2:4" x14ac:dyDescent="0.25">
      <c r="B51810" s="13">
        <v>51800</v>
      </c>
      <c r="C51810" s="9">
        <f t="shared" ca="1" si="1618"/>
        <v>0.97497259309015072</v>
      </c>
      <c r="D51810" s="9">
        <f t="shared" ca="1" si="1619"/>
        <v>209.18990530768133</v>
      </c>
    </row>
    <row r="51811" spans="2:4" x14ac:dyDescent="0.25">
      <c r="B51811" s="13">
        <v>51801</v>
      </c>
      <c r="C51811" s="9">
        <f t="shared" ca="1" si="1618"/>
        <v>0.96142514405902202</v>
      </c>
      <c r="D51811" s="9">
        <f t="shared" ca="1" si="1619"/>
        <v>205.34938051822698</v>
      </c>
    </row>
    <row r="51812" spans="2:4" x14ac:dyDescent="0.25">
      <c r="B51812" s="13">
        <v>51802</v>
      </c>
      <c r="C51812" s="9">
        <f t="shared" ca="1" si="1618"/>
        <v>0.94328930854349069</v>
      </c>
      <c r="D51812" s="9">
        <f t="shared" ca="1" si="1619"/>
        <v>201.66000714939315</v>
      </c>
    </row>
    <row r="51813" spans="2:4" x14ac:dyDescent="0.25">
      <c r="B51813" s="13">
        <v>51803</v>
      </c>
      <c r="C51813" s="9">
        <f t="shared" ca="1" si="1618"/>
        <v>0.81486552542523816</v>
      </c>
      <c r="D51813" s="9">
        <f t="shared" ca="1" si="1619"/>
        <v>187.91939389107591</v>
      </c>
    </row>
    <row r="51814" spans="2:4" x14ac:dyDescent="0.25">
      <c r="B51814" s="13">
        <v>51804</v>
      </c>
      <c r="C51814" s="9">
        <f t="shared" ca="1" si="1618"/>
        <v>9.9998703367688568E-3</v>
      </c>
      <c r="D51814" s="9">
        <f t="shared" ca="1" si="1619"/>
        <v>123.47294521821286</v>
      </c>
    </row>
    <row r="51815" spans="2:4" x14ac:dyDescent="0.25">
      <c r="B51815" s="13">
        <v>51805</v>
      </c>
      <c r="C51815" s="9">
        <f t="shared" ca="1" si="1618"/>
        <v>0.1829671950244921</v>
      </c>
      <c r="D51815" s="9">
        <f t="shared" ca="1" si="1619"/>
        <v>151.91769866793862</v>
      </c>
    </row>
    <row r="51816" spans="2:4" x14ac:dyDescent="0.25">
      <c r="B51816" s="13">
        <v>51806</v>
      </c>
      <c r="C51816" s="9">
        <f t="shared" ca="1" si="1618"/>
        <v>0.71424044100621387</v>
      </c>
      <c r="D51816" s="9">
        <f t="shared" ca="1" si="1619"/>
        <v>181.31631266475387</v>
      </c>
    </row>
    <row r="51817" spans="2:4" x14ac:dyDescent="0.25">
      <c r="B51817" s="13">
        <v>51807</v>
      </c>
      <c r="C51817" s="9">
        <f t="shared" ca="1" si="1618"/>
        <v>0.94754740512699509</v>
      </c>
      <c r="D51817" s="9">
        <f t="shared" ca="1" si="1619"/>
        <v>202.4304909540526</v>
      </c>
    </row>
    <row r="51818" spans="2:4" x14ac:dyDescent="0.25">
      <c r="B51818" s="13">
        <v>51808</v>
      </c>
      <c r="C51818" s="9">
        <f t="shared" ca="1" si="1618"/>
        <v>0.56569618184633885</v>
      </c>
      <c r="D51818" s="9">
        <f t="shared" ca="1" si="1619"/>
        <v>173.3085467900367</v>
      </c>
    </row>
    <row r="51819" spans="2:4" x14ac:dyDescent="0.25">
      <c r="B51819" s="13">
        <v>51809</v>
      </c>
      <c r="C51819" s="9">
        <f t="shared" ca="1" si="1618"/>
        <v>0.66800774753286307</v>
      </c>
      <c r="D51819" s="9">
        <f t="shared" ca="1" si="1619"/>
        <v>178.68837168141425</v>
      </c>
    </row>
    <row r="51820" spans="2:4" x14ac:dyDescent="0.25">
      <c r="B51820" s="13">
        <v>51810</v>
      </c>
      <c r="C51820" s="9">
        <f t="shared" ca="1" si="1618"/>
        <v>0.10996062486633895</v>
      </c>
      <c r="D51820" s="9">
        <f t="shared" ca="1" si="1619"/>
        <v>145.4652490096345</v>
      </c>
    </row>
    <row r="51821" spans="2:4" x14ac:dyDescent="0.25">
      <c r="B51821" s="13">
        <v>51811</v>
      </c>
      <c r="C51821" s="9">
        <f t="shared" ca="1" si="1618"/>
        <v>0.74720947727450737</v>
      </c>
      <c r="D51821" s="9">
        <f t="shared" ca="1" si="1619"/>
        <v>183.31468287377874</v>
      </c>
    </row>
    <row r="51822" spans="2:4" x14ac:dyDescent="0.25">
      <c r="B51822" s="13">
        <v>51812</v>
      </c>
      <c r="C51822" s="9">
        <f t="shared" ca="1" si="1618"/>
        <v>0.75555484995473854</v>
      </c>
      <c r="D51822" s="9">
        <f t="shared" ca="1" si="1619"/>
        <v>183.84149778681848</v>
      </c>
    </row>
    <row r="51823" spans="2:4" x14ac:dyDescent="0.25">
      <c r="B51823" s="13">
        <v>51813</v>
      </c>
      <c r="C51823" s="9">
        <f t="shared" ca="1" si="1618"/>
        <v>0.28991882354961829</v>
      </c>
      <c r="D51823" s="9">
        <f t="shared" ca="1" si="1619"/>
        <v>158.92756235361259</v>
      </c>
    </row>
    <row r="51824" spans="2:4" x14ac:dyDescent="0.25">
      <c r="B51824" s="13">
        <v>51814</v>
      </c>
      <c r="C51824" s="9">
        <f t="shared" ca="1" si="1618"/>
        <v>0.45576917286371943</v>
      </c>
      <c r="D51824" s="9">
        <f t="shared" ca="1" si="1619"/>
        <v>167.77803271184391</v>
      </c>
    </row>
    <row r="51825" spans="2:4" x14ac:dyDescent="0.25">
      <c r="B51825" s="13">
        <v>51815</v>
      </c>
      <c r="C51825" s="9">
        <f t="shared" ca="1" si="1618"/>
        <v>0.13880098259897</v>
      </c>
      <c r="D51825" s="9">
        <f t="shared" ca="1" si="1619"/>
        <v>148.2855582309499</v>
      </c>
    </row>
    <row r="51826" spans="2:4" x14ac:dyDescent="0.25">
      <c r="B51826" s="13">
        <v>51816</v>
      </c>
      <c r="C51826" s="9">
        <f t="shared" ca="1" si="1618"/>
        <v>0.81393875016809081</v>
      </c>
      <c r="D51826" s="9">
        <f t="shared" ca="1" si="1619"/>
        <v>187.85009306788496</v>
      </c>
    </row>
    <row r="51827" spans="2:4" x14ac:dyDescent="0.25">
      <c r="B51827" s="13">
        <v>51817</v>
      </c>
      <c r="C51827" s="9">
        <f t="shared" ca="1" si="1618"/>
        <v>0.49265057552163349</v>
      </c>
      <c r="D51827" s="9">
        <f t="shared" ca="1" si="1619"/>
        <v>169.63153365300977</v>
      </c>
    </row>
    <row r="51828" spans="2:4" x14ac:dyDescent="0.25">
      <c r="B51828" s="13">
        <v>51818</v>
      </c>
      <c r="C51828" s="9">
        <f t="shared" ca="1" si="1618"/>
        <v>0.11798019890436207</v>
      </c>
      <c r="D51828" s="9">
        <f t="shared" ca="1" si="1619"/>
        <v>146.2971139793159</v>
      </c>
    </row>
    <row r="51829" spans="2:4" x14ac:dyDescent="0.25">
      <c r="B51829" s="13">
        <v>51819</v>
      </c>
      <c r="C51829" s="9">
        <f t="shared" ca="1" si="1618"/>
        <v>0.57740714914941837</v>
      </c>
      <c r="D51829" s="9">
        <f t="shared" ca="1" si="1619"/>
        <v>173.90529473419619</v>
      </c>
    </row>
    <row r="51830" spans="2:4" x14ac:dyDescent="0.25">
      <c r="B51830" s="13">
        <v>51820</v>
      </c>
      <c r="C51830" s="9">
        <f t="shared" ca="1" si="1618"/>
        <v>0.81478163971972861</v>
      </c>
      <c r="D51830" s="9">
        <f t="shared" ca="1" si="1619"/>
        <v>187.91311237785507</v>
      </c>
    </row>
    <row r="51831" spans="2:4" x14ac:dyDescent="0.25">
      <c r="B51831" s="13">
        <v>51821</v>
      </c>
      <c r="C51831" s="9">
        <f t="shared" ca="1" si="1618"/>
        <v>0.74511416814317133</v>
      </c>
      <c r="D51831" s="9">
        <f t="shared" ca="1" si="1619"/>
        <v>183.18386553496794</v>
      </c>
    </row>
    <row r="51832" spans="2:4" x14ac:dyDescent="0.25">
      <c r="B51832" s="13">
        <v>51822</v>
      </c>
      <c r="C51832" s="9">
        <f t="shared" ca="1" si="1618"/>
        <v>0.62176341165851023</v>
      </c>
      <c r="D51832" s="9">
        <f t="shared" ca="1" si="1619"/>
        <v>176.20230865753126</v>
      </c>
    </row>
    <row r="51833" spans="2:4" x14ac:dyDescent="0.25">
      <c r="B51833" s="13">
        <v>51823</v>
      </c>
      <c r="C51833" s="9">
        <f t="shared" ca="1" si="1618"/>
        <v>7.3115708671985247E-2</v>
      </c>
      <c r="D51833" s="9">
        <f t="shared" ca="1" si="1619"/>
        <v>140.9405520043282</v>
      </c>
    </row>
    <row r="51834" spans="2:4" x14ac:dyDescent="0.25">
      <c r="B51834" s="13">
        <v>51824</v>
      </c>
      <c r="C51834" s="9">
        <f t="shared" ca="1" si="1618"/>
        <v>0.78654103237482842</v>
      </c>
      <c r="D51834" s="9">
        <f t="shared" ca="1" si="1619"/>
        <v>185.88953512667968</v>
      </c>
    </row>
    <row r="51835" spans="2:4" x14ac:dyDescent="0.25">
      <c r="B51835" s="13">
        <v>51825</v>
      </c>
      <c r="C51835" s="9">
        <f t="shared" ca="1" si="1618"/>
        <v>0.93852720832295455</v>
      </c>
      <c r="D51835" s="9">
        <f t="shared" ca="1" si="1619"/>
        <v>200.85053988832757</v>
      </c>
    </row>
    <row r="51836" spans="2:4" x14ac:dyDescent="0.25">
      <c r="B51836" s="13">
        <v>51826</v>
      </c>
      <c r="C51836" s="9">
        <f t="shared" ca="1" si="1618"/>
        <v>0.10307611967701391</v>
      </c>
      <c r="D51836" s="9">
        <f t="shared" ca="1" si="1619"/>
        <v>144.71566494046564</v>
      </c>
    </row>
    <row r="51837" spans="2:4" x14ac:dyDescent="0.25">
      <c r="B51837" s="13">
        <v>51827</v>
      </c>
      <c r="C51837" s="9">
        <f t="shared" ca="1" si="1618"/>
        <v>0.6376788693374198</v>
      </c>
      <c r="D51837" s="9">
        <f t="shared" ca="1" si="1619"/>
        <v>177.0452272581409</v>
      </c>
    </row>
    <row r="51838" spans="2:4" x14ac:dyDescent="0.25">
      <c r="B51838" s="13">
        <v>51828</v>
      </c>
      <c r="C51838" s="9">
        <f t="shared" ca="1" si="1618"/>
        <v>0.52133423197261919</v>
      </c>
      <c r="D51838" s="9">
        <f t="shared" ca="1" si="1619"/>
        <v>171.07005006871805</v>
      </c>
    </row>
    <row r="51839" spans="2:4" x14ac:dyDescent="0.25">
      <c r="B51839" s="13">
        <v>51829</v>
      </c>
      <c r="C51839" s="9">
        <f t="shared" ca="1" si="1618"/>
        <v>0.30419000156787634</v>
      </c>
      <c r="D51839" s="9">
        <f t="shared" ca="1" si="1619"/>
        <v>159.75225473212041</v>
      </c>
    </row>
    <row r="51840" spans="2:4" x14ac:dyDescent="0.25">
      <c r="B51840" s="13">
        <v>51830</v>
      </c>
      <c r="C51840" s="9">
        <f t="shared" ca="1" si="1618"/>
        <v>0.25921905784646537</v>
      </c>
      <c r="D51840" s="9">
        <f t="shared" ca="1" si="1619"/>
        <v>157.08490248678945</v>
      </c>
    </row>
    <row r="51841" spans="2:4" x14ac:dyDescent="0.25">
      <c r="B51841" s="13">
        <v>51831</v>
      </c>
      <c r="C51841" s="9">
        <f t="shared" ca="1" si="1618"/>
        <v>0.11421729383343071</v>
      </c>
      <c r="D51841" s="9">
        <f t="shared" ca="1" si="1619"/>
        <v>145.91197802948318</v>
      </c>
    </row>
    <row r="51842" spans="2:4" x14ac:dyDescent="0.25">
      <c r="B51842" s="13">
        <v>51832</v>
      </c>
      <c r="C51842" s="9">
        <f t="shared" ca="1" si="1618"/>
        <v>0.31021635595701458</v>
      </c>
      <c r="D51842" s="9">
        <f t="shared" ca="1" si="1619"/>
        <v>160.09525649147312</v>
      </c>
    </row>
    <row r="51843" spans="2:4" x14ac:dyDescent="0.25">
      <c r="B51843" s="13">
        <v>51833</v>
      </c>
      <c r="C51843" s="9">
        <f t="shared" ca="1" si="1618"/>
        <v>0.37408757791958969</v>
      </c>
      <c r="D51843" s="9">
        <f t="shared" ca="1" si="1619"/>
        <v>163.5790700848539</v>
      </c>
    </row>
    <row r="51844" spans="2:4" x14ac:dyDescent="0.25">
      <c r="B51844" s="13">
        <v>51834</v>
      </c>
      <c r="C51844" s="9">
        <f t="shared" ca="1" si="1618"/>
        <v>0.22522774227315223</v>
      </c>
      <c r="D51844" s="9">
        <f t="shared" ca="1" si="1619"/>
        <v>154.90688236703051</v>
      </c>
    </row>
    <row r="51845" spans="2:4" x14ac:dyDescent="0.25">
      <c r="B51845" s="13">
        <v>51835</v>
      </c>
      <c r="C51845" s="9">
        <f t="shared" ca="1" si="1618"/>
        <v>0.6408110020003186</v>
      </c>
      <c r="D51845" s="9">
        <f t="shared" ca="1" si="1619"/>
        <v>177.2125482019548</v>
      </c>
    </row>
    <row r="51846" spans="2:4" x14ac:dyDescent="0.25">
      <c r="B51846" s="13">
        <v>51836</v>
      </c>
      <c r="C51846" s="9">
        <f t="shared" ca="1" si="1618"/>
        <v>4.6211965854971671E-2</v>
      </c>
      <c r="D51846" s="9">
        <f t="shared" ca="1" si="1619"/>
        <v>136.34504479038142</v>
      </c>
    </row>
    <row r="51847" spans="2:4" x14ac:dyDescent="0.25">
      <c r="B51847" s="13">
        <v>51837</v>
      </c>
      <c r="C51847" s="9">
        <f t="shared" ca="1" si="1618"/>
        <v>0.82341392529220592</v>
      </c>
      <c r="D51847" s="9">
        <f t="shared" ca="1" si="1619"/>
        <v>188.56907880903145</v>
      </c>
    </row>
    <row r="51848" spans="2:4" x14ac:dyDescent="0.25">
      <c r="B51848" s="13">
        <v>51838</v>
      </c>
      <c r="C51848" s="9">
        <f t="shared" ca="1" si="1618"/>
        <v>3.9896928407526233E-2</v>
      </c>
      <c r="D51848" s="9">
        <f t="shared" ca="1" si="1619"/>
        <v>134.96233168762964</v>
      </c>
    </row>
    <row r="51849" spans="2:4" x14ac:dyDescent="0.25">
      <c r="B51849" s="13">
        <v>51839</v>
      </c>
      <c r="C51849" s="9">
        <f t="shared" ca="1" si="1618"/>
        <v>0.11625706714494322</v>
      </c>
      <c r="D51849" s="9">
        <f t="shared" ca="1" si="1619"/>
        <v>146.12184902255103</v>
      </c>
    </row>
    <row r="51850" spans="2:4" x14ac:dyDescent="0.25">
      <c r="B51850" s="13">
        <v>51840</v>
      </c>
      <c r="C51850" s="9">
        <f t="shared" ca="1" si="1618"/>
        <v>0.15327878820265117</v>
      </c>
      <c r="D51850" s="9">
        <f t="shared" ca="1" si="1619"/>
        <v>149.55056076255175</v>
      </c>
    </row>
    <row r="51851" spans="2:4" x14ac:dyDescent="0.25">
      <c r="B51851" s="13">
        <v>51841</v>
      </c>
      <c r="C51851" s="9">
        <f t="shared" ca="1" si="1618"/>
        <v>0.22488423592521611</v>
      </c>
      <c r="D51851" s="9">
        <f t="shared" ca="1" si="1619"/>
        <v>154.88397849065393</v>
      </c>
    </row>
    <row r="51852" spans="2:4" x14ac:dyDescent="0.25">
      <c r="B51852" s="13">
        <v>51842</v>
      </c>
      <c r="C51852" s="9">
        <f t="shared" ref="C51852:C51915" ca="1" si="1620">RAND()</f>
        <v>0.6382760084499246</v>
      </c>
      <c r="D51852" s="9">
        <f t="shared" ref="D51852:D51915" ca="1" si="1621">_xlfn.NORM.INV(C51852,$C$6,$C$7)</f>
        <v>177.07708851216643</v>
      </c>
    </row>
    <row r="51853" spans="2:4" x14ac:dyDescent="0.25">
      <c r="B51853" s="13">
        <v>51843</v>
      </c>
      <c r="C51853" s="9">
        <f t="shared" ca="1" si="1620"/>
        <v>0.78871359078131109</v>
      </c>
      <c r="D51853" s="9">
        <f t="shared" ca="1" si="1621"/>
        <v>186.03931334694556</v>
      </c>
    </row>
    <row r="51854" spans="2:4" x14ac:dyDescent="0.25">
      <c r="B51854" s="13">
        <v>51844</v>
      </c>
      <c r="C51854" s="9">
        <f t="shared" ca="1" si="1620"/>
        <v>0.41402139031373109</v>
      </c>
      <c r="D51854" s="9">
        <f t="shared" ca="1" si="1621"/>
        <v>165.65575094920229</v>
      </c>
    </row>
    <row r="51855" spans="2:4" x14ac:dyDescent="0.25">
      <c r="B51855" s="13">
        <v>51845</v>
      </c>
      <c r="C51855" s="9">
        <f t="shared" ca="1" si="1620"/>
        <v>0.60758357330232671</v>
      </c>
      <c r="D51855" s="9">
        <f t="shared" ca="1" si="1621"/>
        <v>175.46052978482365</v>
      </c>
    </row>
    <row r="51856" spans="2:4" x14ac:dyDescent="0.25">
      <c r="B51856" s="13">
        <v>51846</v>
      </c>
      <c r="C51856" s="9">
        <f t="shared" ca="1" si="1620"/>
        <v>0.69160475751903305</v>
      </c>
      <c r="D51856" s="9">
        <f t="shared" ca="1" si="1621"/>
        <v>180.00808433084345</v>
      </c>
    </row>
    <row r="51857" spans="2:4" x14ac:dyDescent="0.25">
      <c r="B51857" s="13">
        <v>51847</v>
      </c>
      <c r="C51857" s="9">
        <f t="shared" ca="1" si="1620"/>
        <v>0.38330888490892201</v>
      </c>
      <c r="D51857" s="9">
        <f t="shared" ca="1" si="1621"/>
        <v>164.06396239305687</v>
      </c>
    </row>
    <row r="51858" spans="2:4" x14ac:dyDescent="0.25">
      <c r="B51858" s="13">
        <v>51848</v>
      </c>
      <c r="C51858" s="9">
        <f t="shared" ca="1" si="1620"/>
        <v>0.22428650908798298</v>
      </c>
      <c r="D51858" s="9">
        <f t="shared" ca="1" si="1621"/>
        <v>154.84407668687592</v>
      </c>
    </row>
    <row r="51859" spans="2:4" x14ac:dyDescent="0.25">
      <c r="B51859" s="13">
        <v>51849</v>
      </c>
      <c r="C51859" s="9">
        <f t="shared" ca="1" si="1620"/>
        <v>0.53156336363604617</v>
      </c>
      <c r="D51859" s="9">
        <f t="shared" ca="1" si="1621"/>
        <v>171.5840068360788</v>
      </c>
    </row>
    <row r="51860" spans="2:4" x14ac:dyDescent="0.25">
      <c r="B51860" s="13">
        <v>51850</v>
      </c>
      <c r="C51860" s="9">
        <f t="shared" ca="1" si="1620"/>
        <v>0.57350272983891548</v>
      </c>
      <c r="D51860" s="9">
        <f t="shared" ca="1" si="1621"/>
        <v>173.70597954126688</v>
      </c>
    </row>
    <row r="51861" spans="2:4" x14ac:dyDescent="0.25">
      <c r="B51861" s="13">
        <v>51851</v>
      </c>
      <c r="C51861" s="9">
        <f t="shared" ca="1" si="1620"/>
        <v>0.7851805254092169</v>
      </c>
      <c r="D51861" s="9">
        <f t="shared" ca="1" si="1621"/>
        <v>185.79619277204705</v>
      </c>
    </row>
    <row r="51862" spans="2:4" x14ac:dyDescent="0.25">
      <c r="B51862" s="13">
        <v>51852</v>
      </c>
      <c r="C51862" s="9">
        <f t="shared" ca="1" si="1620"/>
        <v>0.33730162447707834</v>
      </c>
      <c r="D51862" s="9">
        <f t="shared" ca="1" si="1621"/>
        <v>161.60322483731301</v>
      </c>
    </row>
    <row r="51863" spans="2:4" x14ac:dyDescent="0.25">
      <c r="B51863" s="13">
        <v>51853</v>
      </c>
      <c r="C51863" s="9">
        <f t="shared" ca="1" si="1620"/>
        <v>0.99175269463990801</v>
      </c>
      <c r="D51863" s="9">
        <f t="shared" ca="1" si="1621"/>
        <v>217.95567023121328</v>
      </c>
    </row>
    <row r="51864" spans="2:4" x14ac:dyDescent="0.25">
      <c r="B51864" s="13">
        <v>51854</v>
      </c>
      <c r="C51864" s="9">
        <f t="shared" ca="1" si="1620"/>
        <v>0.43296360639136233</v>
      </c>
      <c r="D51864" s="9">
        <f t="shared" ca="1" si="1621"/>
        <v>166.62331996719868</v>
      </c>
    </row>
    <row r="51865" spans="2:4" x14ac:dyDescent="0.25">
      <c r="B51865" s="13">
        <v>51855</v>
      </c>
      <c r="C51865" s="9">
        <f t="shared" ca="1" si="1620"/>
        <v>0.22412897389413078</v>
      </c>
      <c r="D51865" s="9">
        <f t="shared" ca="1" si="1621"/>
        <v>154.8335502342093</v>
      </c>
    </row>
    <row r="51866" spans="2:4" x14ac:dyDescent="0.25">
      <c r="B51866" s="13">
        <v>51856</v>
      </c>
      <c r="C51866" s="9">
        <f t="shared" ca="1" si="1620"/>
        <v>0.60661756825919988</v>
      </c>
      <c r="D51866" s="9">
        <f t="shared" ca="1" si="1621"/>
        <v>175.4102795933992</v>
      </c>
    </row>
    <row r="51867" spans="2:4" x14ac:dyDescent="0.25">
      <c r="B51867" s="13">
        <v>51857</v>
      </c>
      <c r="C51867" s="9">
        <f t="shared" ca="1" si="1620"/>
        <v>0.56043838348176167</v>
      </c>
      <c r="D51867" s="9">
        <f t="shared" ca="1" si="1621"/>
        <v>173.04161535072598</v>
      </c>
    </row>
    <row r="51868" spans="2:4" x14ac:dyDescent="0.25">
      <c r="B51868" s="13">
        <v>51858</v>
      </c>
      <c r="C51868" s="9">
        <f t="shared" ca="1" si="1620"/>
        <v>0.1516766238031948</v>
      </c>
      <c r="D51868" s="9">
        <f t="shared" ca="1" si="1621"/>
        <v>149.41461835329628</v>
      </c>
    </row>
    <row r="51869" spans="2:4" x14ac:dyDescent="0.25">
      <c r="B51869" s="13">
        <v>51859</v>
      </c>
      <c r="C51869" s="9">
        <f t="shared" ca="1" si="1620"/>
        <v>0.13692177745546341</v>
      </c>
      <c r="D51869" s="9">
        <f t="shared" ca="1" si="1621"/>
        <v>148.11491821893793</v>
      </c>
    </row>
    <row r="51870" spans="2:4" x14ac:dyDescent="0.25">
      <c r="B51870" s="13">
        <v>51860</v>
      </c>
      <c r="C51870" s="9">
        <f t="shared" ca="1" si="1620"/>
        <v>0.62898177318253568</v>
      </c>
      <c r="D51870" s="9">
        <f t="shared" ca="1" si="1621"/>
        <v>176.58315505552574</v>
      </c>
    </row>
    <row r="51871" spans="2:4" x14ac:dyDescent="0.25">
      <c r="B51871" s="13">
        <v>51861</v>
      </c>
      <c r="C51871" s="9">
        <f t="shared" ca="1" si="1620"/>
        <v>0.4537886300230467</v>
      </c>
      <c r="D51871" s="9">
        <f t="shared" ca="1" si="1621"/>
        <v>167.67810021713069</v>
      </c>
    </row>
    <row r="51872" spans="2:4" x14ac:dyDescent="0.25">
      <c r="B51872" s="13">
        <v>51862</v>
      </c>
      <c r="C51872" s="9">
        <f t="shared" ca="1" si="1620"/>
        <v>0.61407193969991192</v>
      </c>
      <c r="D51872" s="9">
        <f t="shared" ca="1" si="1621"/>
        <v>175.79895735484277</v>
      </c>
    </row>
    <row r="51873" spans="2:4" x14ac:dyDescent="0.25">
      <c r="B51873" s="13">
        <v>51863</v>
      </c>
      <c r="C51873" s="9">
        <f t="shared" ca="1" si="1620"/>
        <v>0.18364079846847225</v>
      </c>
      <c r="D51873" s="9">
        <f t="shared" ca="1" si="1621"/>
        <v>151.96845937879715</v>
      </c>
    </row>
    <row r="51874" spans="2:4" x14ac:dyDescent="0.25">
      <c r="B51874" s="13">
        <v>51864</v>
      </c>
      <c r="C51874" s="9">
        <f t="shared" ca="1" si="1620"/>
        <v>0.80625219989396701</v>
      </c>
      <c r="D51874" s="9">
        <f t="shared" ca="1" si="1621"/>
        <v>187.28336029384002</v>
      </c>
    </row>
    <row r="51875" spans="2:4" x14ac:dyDescent="0.25">
      <c r="B51875" s="13">
        <v>51865</v>
      </c>
      <c r="C51875" s="9">
        <f t="shared" ca="1" si="1620"/>
        <v>0.37245748052953831</v>
      </c>
      <c r="D51875" s="9">
        <f t="shared" ca="1" si="1621"/>
        <v>163.492967444539</v>
      </c>
    </row>
    <row r="51876" spans="2:4" x14ac:dyDescent="0.25">
      <c r="B51876" s="13">
        <v>51866</v>
      </c>
      <c r="C51876" s="9">
        <f t="shared" ca="1" si="1620"/>
        <v>0.36176274899969896</v>
      </c>
      <c r="D51876" s="9">
        <f t="shared" ca="1" si="1621"/>
        <v>162.92497999401172</v>
      </c>
    </row>
    <row r="51877" spans="2:4" x14ac:dyDescent="0.25">
      <c r="B51877" s="13">
        <v>51867</v>
      </c>
      <c r="C51877" s="9">
        <f t="shared" ca="1" si="1620"/>
        <v>0.29968303155582821</v>
      </c>
      <c r="D51877" s="9">
        <f t="shared" ca="1" si="1621"/>
        <v>159.49375270170839</v>
      </c>
    </row>
    <row r="51878" spans="2:4" x14ac:dyDescent="0.25">
      <c r="B51878" s="13">
        <v>51868</v>
      </c>
      <c r="C51878" s="9">
        <f t="shared" ca="1" si="1620"/>
        <v>0.68982038490647213</v>
      </c>
      <c r="D51878" s="9">
        <f t="shared" ca="1" si="1621"/>
        <v>179.90682578306058</v>
      </c>
    </row>
    <row r="51879" spans="2:4" x14ac:dyDescent="0.25">
      <c r="B51879" s="13">
        <v>51869</v>
      </c>
      <c r="C51879" s="9">
        <f t="shared" ca="1" si="1620"/>
        <v>0.93618862491513766</v>
      </c>
      <c r="D51879" s="9">
        <f t="shared" ca="1" si="1621"/>
        <v>200.4708728916851</v>
      </c>
    </row>
    <row r="51880" spans="2:4" x14ac:dyDescent="0.25">
      <c r="B51880" s="13">
        <v>51870</v>
      </c>
      <c r="C51880" s="9">
        <f t="shared" ca="1" si="1620"/>
        <v>0.42497242153099934</v>
      </c>
      <c r="D51880" s="9">
        <f t="shared" ca="1" si="1621"/>
        <v>166.21622393886142</v>
      </c>
    </row>
    <row r="51881" spans="2:4" x14ac:dyDescent="0.25">
      <c r="B51881" s="13">
        <v>51871</v>
      </c>
      <c r="C51881" s="9">
        <f t="shared" ca="1" si="1620"/>
        <v>0.79625096272202789</v>
      </c>
      <c r="D51881" s="9">
        <f t="shared" ca="1" si="1621"/>
        <v>186.5660900162367</v>
      </c>
    </row>
    <row r="51882" spans="2:4" x14ac:dyDescent="0.25">
      <c r="B51882" s="13">
        <v>51872</v>
      </c>
      <c r="C51882" s="9">
        <f t="shared" ca="1" si="1620"/>
        <v>0.31726862222136443</v>
      </c>
      <c r="D51882" s="9">
        <f t="shared" ca="1" si="1621"/>
        <v>160.49299208815859</v>
      </c>
    </row>
    <row r="51883" spans="2:4" x14ac:dyDescent="0.25">
      <c r="B51883" s="13">
        <v>51873</v>
      </c>
      <c r="C51883" s="9">
        <f t="shared" ca="1" si="1620"/>
        <v>0.86074386387490176</v>
      </c>
      <c r="D51883" s="9">
        <f t="shared" ca="1" si="1621"/>
        <v>191.6733490213646</v>
      </c>
    </row>
    <row r="51884" spans="2:4" x14ac:dyDescent="0.25">
      <c r="B51884" s="13">
        <v>51874</v>
      </c>
      <c r="C51884" s="9">
        <f t="shared" ca="1" si="1620"/>
        <v>0.41838497069699621</v>
      </c>
      <c r="D51884" s="9">
        <f t="shared" ca="1" si="1621"/>
        <v>165.87946308864696</v>
      </c>
    </row>
    <row r="51885" spans="2:4" x14ac:dyDescent="0.25">
      <c r="B51885" s="13">
        <v>51875</v>
      </c>
      <c r="C51885" s="9">
        <f t="shared" ca="1" si="1620"/>
        <v>3.4726164073643928E-2</v>
      </c>
      <c r="D51885" s="9">
        <f t="shared" ca="1" si="1621"/>
        <v>133.69068022813542</v>
      </c>
    </row>
    <row r="51886" spans="2:4" x14ac:dyDescent="0.25">
      <c r="B51886" s="13">
        <v>51876</v>
      </c>
      <c r="C51886" s="9">
        <f t="shared" ca="1" si="1620"/>
        <v>0.13266582181454012</v>
      </c>
      <c r="D51886" s="9">
        <f t="shared" ca="1" si="1621"/>
        <v>147.72244535813022</v>
      </c>
    </row>
    <row r="51887" spans="2:4" x14ac:dyDescent="0.25">
      <c r="B51887" s="13">
        <v>51877</v>
      </c>
      <c r="C51887" s="9">
        <f t="shared" ca="1" si="1620"/>
        <v>0.88266616715727075</v>
      </c>
      <c r="D51887" s="9">
        <f t="shared" ca="1" si="1621"/>
        <v>193.76841600137462</v>
      </c>
    </row>
    <row r="51888" spans="2:4" x14ac:dyDescent="0.25">
      <c r="B51888" s="13">
        <v>51878</v>
      </c>
      <c r="C51888" s="9">
        <f t="shared" ca="1" si="1620"/>
        <v>0.5320805109097575</v>
      </c>
      <c r="D51888" s="9">
        <f t="shared" ca="1" si="1621"/>
        <v>171.61001554264166</v>
      </c>
    </row>
    <row r="51889" spans="2:4" x14ac:dyDescent="0.25">
      <c r="B51889" s="13">
        <v>51879</v>
      </c>
      <c r="C51889" s="9">
        <f t="shared" ca="1" si="1620"/>
        <v>0.67371903717112658</v>
      </c>
      <c r="D51889" s="9">
        <f t="shared" ca="1" si="1621"/>
        <v>179.00411957544571</v>
      </c>
    </row>
    <row r="51890" spans="2:4" x14ac:dyDescent="0.25">
      <c r="B51890" s="13">
        <v>51880</v>
      </c>
      <c r="C51890" s="9">
        <f t="shared" ca="1" si="1620"/>
        <v>0.26483801742954483</v>
      </c>
      <c r="D51890" s="9">
        <f t="shared" ca="1" si="1621"/>
        <v>157.42998742396085</v>
      </c>
    </row>
    <row r="51891" spans="2:4" x14ac:dyDescent="0.25">
      <c r="B51891" s="13">
        <v>51881</v>
      </c>
      <c r="C51891" s="9">
        <f t="shared" ca="1" si="1620"/>
        <v>4.1311972322062629E-2</v>
      </c>
      <c r="D51891" s="9">
        <f t="shared" ca="1" si="1621"/>
        <v>135.28679711954527</v>
      </c>
    </row>
    <row r="51892" spans="2:4" x14ac:dyDescent="0.25">
      <c r="B51892" s="13">
        <v>51882</v>
      </c>
      <c r="C51892" s="9">
        <f t="shared" ca="1" si="1620"/>
        <v>0.23488423239062339</v>
      </c>
      <c r="D51892" s="9">
        <f t="shared" ca="1" si="1621"/>
        <v>155.54288346692556</v>
      </c>
    </row>
    <row r="51893" spans="2:4" x14ac:dyDescent="0.25">
      <c r="B51893" s="13">
        <v>51883</v>
      </c>
      <c r="C51893" s="9">
        <f t="shared" ca="1" si="1620"/>
        <v>0.4506187624282687</v>
      </c>
      <c r="D51893" s="9">
        <f t="shared" ca="1" si="1621"/>
        <v>167.51803603841577</v>
      </c>
    </row>
    <row r="51894" spans="2:4" x14ac:dyDescent="0.25">
      <c r="B51894" s="13">
        <v>51884</v>
      </c>
      <c r="C51894" s="9">
        <f t="shared" ca="1" si="1620"/>
        <v>0.28126003329096216</v>
      </c>
      <c r="D51894" s="9">
        <f t="shared" ca="1" si="1621"/>
        <v>158.41795158027011</v>
      </c>
    </row>
    <row r="51895" spans="2:4" x14ac:dyDescent="0.25">
      <c r="B51895" s="13">
        <v>51885</v>
      </c>
      <c r="C51895" s="9">
        <f t="shared" ca="1" si="1620"/>
        <v>7.6479373904209558E-2</v>
      </c>
      <c r="D51895" s="9">
        <f t="shared" ca="1" si="1621"/>
        <v>141.41683454015813</v>
      </c>
    </row>
    <row r="51896" spans="2:4" x14ac:dyDescent="0.25">
      <c r="B51896" s="13">
        <v>51886</v>
      </c>
      <c r="C51896" s="9">
        <f t="shared" ca="1" si="1620"/>
        <v>0.45710379388890476</v>
      </c>
      <c r="D51896" s="9">
        <f t="shared" ca="1" si="1621"/>
        <v>167.84534242398891</v>
      </c>
    </row>
    <row r="51897" spans="2:4" x14ac:dyDescent="0.25">
      <c r="B51897" s="13">
        <v>51887</v>
      </c>
      <c r="C51897" s="9">
        <f t="shared" ca="1" si="1620"/>
        <v>0.72475852424992926</v>
      </c>
      <c r="D51897" s="9">
        <f t="shared" ca="1" si="1621"/>
        <v>181.940731805224</v>
      </c>
    </row>
    <row r="51898" spans="2:4" x14ac:dyDescent="0.25">
      <c r="B51898" s="13">
        <v>51888</v>
      </c>
      <c r="C51898" s="9">
        <f t="shared" ca="1" si="1620"/>
        <v>0.11342386454140552</v>
      </c>
      <c r="D51898" s="9">
        <f t="shared" ca="1" si="1621"/>
        <v>145.82962193179256</v>
      </c>
    </row>
    <row r="51899" spans="2:4" x14ac:dyDescent="0.25">
      <c r="B51899" s="13">
        <v>51889</v>
      </c>
      <c r="C51899" s="9">
        <f t="shared" ca="1" si="1620"/>
        <v>0.2633952288802045</v>
      </c>
      <c r="D51899" s="9">
        <f t="shared" ca="1" si="1621"/>
        <v>157.34173999411448</v>
      </c>
    </row>
    <row r="51900" spans="2:4" x14ac:dyDescent="0.25">
      <c r="B51900" s="13">
        <v>51890</v>
      </c>
      <c r="C51900" s="9">
        <f t="shared" ca="1" si="1620"/>
        <v>4.7025626741015625E-2</v>
      </c>
      <c r="D51900" s="9">
        <f t="shared" ca="1" si="1621"/>
        <v>136.51192267465962</v>
      </c>
    </row>
    <row r="51901" spans="2:4" x14ac:dyDescent="0.25">
      <c r="B51901" s="13">
        <v>51891</v>
      </c>
      <c r="C51901" s="9">
        <f t="shared" ca="1" si="1620"/>
        <v>0.58616532145248601</v>
      </c>
      <c r="D51901" s="9">
        <f t="shared" ca="1" si="1621"/>
        <v>174.35383333127982</v>
      </c>
    </row>
    <row r="51902" spans="2:4" x14ac:dyDescent="0.25">
      <c r="B51902" s="13">
        <v>51892</v>
      </c>
      <c r="C51902" s="9">
        <f t="shared" ca="1" si="1620"/>
        <v>0.52993177260114466</v>
      </c>
      <c r="D51902" s="9">
        <f t="shared" ca="1" si="1621"/>
        <v>171.50196714657298</v>
      </c>
    </row>
    <row r="51903" spans="2:4" x14ac:dyDescent="0.25">
      <c r="B51903" s="13">
        <v>51893</v>
      </c>
      <c r="C51903" s="9">
        <f t="shared" ca="1" si="1620"/>
        <v>0.92902674034095534</v>
      </c>
      <c r="D51903" s="9">
        <f t="shared" ca="1" si="1621"/>
        <v>199.37161647034375</v>
      </c>
    </row>
    <row r="51904" spans="2:4" x14ac:dyDescent="0.25">
      <c r="B51904" s="13">
        <v>51894</v>
      </c>
      <c r="C51904" s="9">
        <f t="shared" ca="1" si="1620"/>
        <v>0.97073864172994118</v>
      </c>
      <c r="D51904" s="9">
        <f t="shared" ca="1" si="1621"/>
        <v>207.8352372825222</v>
      </c>
    </row>
    <row r="51905" spans="2:4" x14ac:dyDescent="0.25">
      <c r="B51905" s="13">
        <v>51895</v>
      </c>
      <c r="C51905" s="9">
        <f t="shared" ca="1" si="1620"/>
        <v>0.69525814946811249</v>
      </c>
      <c r="D51905" s="9">
        <f t="shared" ca="1" si="1621"/>
        <v>180.21621157072082</v>
      </c>
    </row>
    <row r="51906" spans="2:4" x14ac:dyDescent="0.25">
      <c r="B51906" s="13">
        <v>51896</v>
      </c>
      <c r="C51906" s="9">
        <f t="shared" ca="1" si="1620"/>
        <v>0.28757305579281567</v>
      </c>
      <c r="D51906" s="9">
        <f t="shared" ca="1" si="1621"/>
        <v>158.7902250151007</v>
      </c>
    </row>
    <row r="51907" spans="2:4" x14ac:dyDescent="0.25">
      <c r="B51907" s="13">
        <v>51897</v>
      </c>
      <c r="C51907" s="9">
        <f t="shared" ca="1" si="1620"/>
        <v>0.40968815449794671</v>
      </c>
      <c r="D51907" s="9">
        <f t="shared" ca="1" si="1621"/>
        <v>165.43305537297269</v>
      </c>
    </row>
    <row r="51908" spans="2:4" x14ac:dyDescent="0.25">
      <c r="B51908" s="13">
        <v>51898</v>
      </c>
      <c r="C51908" s="9">
        <f t="shared" ca="1" si="1620"/>
        <v>0.27897401848349146</v>
      </c>
      <c r="D51908" s="9">
        <f t="shared" ca="1" si="1621"/>
        <v>158.28215831195124</v>
      </c>
    </row>
    <row r="51909" spans="2:4" x14ac:dyDescent="0.25">
      <c r="B51909" s="13">
        <v>51899</v>
      </c>
      <c r="C51909" s="9">
        <f t="shared" ca="1" si="1620"/>
        <v>0.57653203574191392</v>
      </c>
      <c r="D51909" s="9">
        <f t="shared" ca="1" si="1621"/>
        <v>173.86058837485893</v>
      </c>
    </row>
    <row r="51910" spans="2:4" x14ac:dyDescent="0.25">
      <c r="B51910" s="13">
        <v>51900</v>
      </c>
      <c r="C51910" s="9">
        <f t="shared" ca="1" si="1620"/>
        <v>0.20452668246256789</v>
      </c>
      <c r="D51910" s="9">
        <f t="shared" ca="1" si="1621"/>
        <v>153.4887870063169</v>
      </c>
    </row>
    <row r="51911" spans="2:4" x14ac:dyDescent="0.25">
      <c r="B51911" s="13">
        <v>51901</v>
      </c>
      <c r="C51911" s="9">
        <f t="shared" ca="1" si="1620"/>
        <v>0.97220811499898818</v>
      </c>
      <c r="D51911" s="9">
        <f t="shared" ca="1" si="1621"/>
        <v>208.28569686562977</v>
      </c>
    </row>
    <row r="51912" spans="2:4" x14ac:dyDescent="0.25">
      <c r="B51912" s="13">
        <v>51902</v>
      </c>
      <c r="C51912" s="9">
        <f t="shared" ca="1" si="1620"/>
        <v>0.45583290591935943</v>
      </c>
      <c r="D51912" s="9">
        <f t="shared" ca="1" si="1621"/>
        <v>167.78124756403244</v>
      </c>
    </row>
    <row r="51913" spans="2:4" x14ac:dyDescent="0.25">
      <c r="B51913" s="13">
        <v>51903</v>
      </c>
      <c r="C51913" s="9">
        <f t="shared" ca="1" si="1620"/>
        <v>0.76697943514726608</v>
      </c>
      <c r="D51913" s="9">
        <f t="shared" ca="1" si="1621"/>
        <v>184.57870962113819</v>
      </c>
    </row>
    <row r="51914" spans="2:4" x14ac:dyDescent="0.25">
      <c r="B51914" s="13">
        <v>51904</v>
      </c>
      <c r="C51914" s="9">
        <f t="shared" ca="1" si="1620"/>
        <v>0.73012398458657846</v>
      </c>
      <c r="D51914" s="9">
        <f t="shared" ca="1" si="1621"/>
        <v>182.26376022965059</v>
      </c>
    </row>
    <row r="51915" spans="2:4" x14ac:dyDescent="0.25">
      <c r="B51915" s="13">
        <v>51905</v>
      </c>
      <c r="C51915" s="9">
        <f t="shared" ca="1" si="1620"/>
        <v>0.94252261250837399</v>
      </c>
      <c r="D51915" s="9">
        <f t="shared" ca="1" si="1621"/>
        <v>201.52616554581093</v>
      </c>
    </row>
    <row r="51916" spans="2:4" x14ac:dyDescent="0.25">
      <c r="B51916" s="13">
        <v>51906</v>
      </c>
      <c r="C51916" s="9">
        <f t="shared" ref="C51916:C51979" ca="1" si="1622">RAND()</f>
        <v>0.74357597093357786</v>
      </c>
      <c r="D51916" s="9">
        <f t="shared" ref="D51916:D51979" ca="1" si="1623">_xlfn.NORM.INV(C51916,$C$6,$C$7)</f>
        <v>183.08818867738344</v>
      </c>
    </row>
    <row r="51917" spans="2:4" x14ac:dyDescent="0.25">
      <c r="B51917" s="13">
        <v>51907</v>
      </c>
      <c r="C51917" s="9">
        <f t="shared" ca="1" si="1622"/>
        <v>0.77562698050893031</v>
      </c>
      <c r="D51917" s="9">
        <f t="shared" ca="1" si="1623"/>
        <v>185.15014450041119</v>
      </c>
    </row>
    <row r="51918" spans="2:4" x14ac:dyDescent="0.25">
      <c r="B51918" s="13">
        <v>51908</v>
      </c>
      <c r="C51918" s="9">
        <f t="shared" ca="1" si="1622"/>
        <v>0.4575040676373564</v>
      </c>
      <c r="D51918" s="9">
        <f t="shared" ca="1" si="1623"/>
        <v>167.86552486985241</v>
      </c>
    </row>
    <row r="51919" spans="2:4" x14ac:dyDescent="0.25">
      <c r="B51919" s="13">
        <v>51909</v>
      </c>
      <c r="C51919" s="9">
        <f t="shared" ca="1" si="1622"/>
        <v>0.84458450425469556</v>
      </c>
      <c r="D51919" s="9">
        <f t="shared" ca="1" si="1623"/>
        <v>190.26959802724093</v>
      </c>
    </row>
    <row r="51920" spans="2:4" x14ac:dyDescent="0.25">
      <c r="B51920" s="13">
        <v>51910</v>
      </c>
      <c r="C51920" s="9">
        <f t="shared" ca="1" si="1622"/>
        <v>0.98688037933909611</v>
      </c>
      <c r="D51920" s="9">
        <f t="shared" ca="1" si="1623"/>
        <v>214.45304995519629</v>
      </c>
    </row>
    <row r="51921" spans="2:4" x14ac:dyDescent="0.25">
      <c r="B51921" s="13">
        <v>51911</v>
      </c>
      <c r="C51921" s="9">
        <f t="shared" ca="1" si="1622"/>
        <v>0.84085792725653519</v>
      </c>
      <c r="D51921" s="9">
        <f t="shared" ca="1" si="1623"/>
        <v>189.95980256844715</v>
      </c>
    </row>
    <row r="51922" spans="2:4" x14ac:dyDescent="0.25">
      <c r="B51922" s="13">
        <v>51912</v>
      </c>
      <c r="C51922" s="9">
        <f t="shared" ca="1" si="1622"/>
        <v>0.15420242628247172</v>
      </c>
      <c r="D51922" s="9">
        <f t="shared" ca="1" si="1623"/>
        <v>149.62850314096352</v>
      </c>
    </row>
    <row r="51923" spans="2:4" x14ac:dyDescent="0.25">
      <c r="B51923" s="13">
        <v>51913</v>
      </c>
      <c r="C51923" s="9">
        <f t="shared" ca="1" si="1622"/>
        <v>0.98715868248391525</v>
      </c>
      <c r="D51923" s="9">
        <f t="shared" ca="1" si="1623"/>
        <v>214.61954529553776</v>
      </c>
    </row>
    <row r="51924" spans="2:4" x14ac:dyDescent="0.25">
      <c r="B51924" s="13">
        <v>51914</v>
      </c>
      <c r="C51924" s="9">
        <f t="shared" ca="1" si="1622"/>
        <v>0.81979631834275724</v>
      </c>
      <c r="D51924" s="9">
        <f t="shared" ca="1" si="1623"/>
        <v>188.29178275248202</v>
      </c>
    </row>
    <row r="51925" spans="2:4" x14ac:dyDescent="0.25">
      <c r="B51925" s="13">
        <v>51915</v>
      </c>
      <c r="C51925" s="9">
        <f t="shared" ca="1" si="1622"/>
        <v>0.36349353093677439</v>
      </c>
      <c r="D51925" s="9">
        <f t="shared" ca="1" si="1623"/>
        <v>163.01727602869826</v>
      </c>
    </row>
    <row r="51926" spans="2:4" x14ac:dyDescent="0.25">
      <c r="B51926" s="13">
        <v>51916</v>
      </c>
      <c r="C51926" s="9">
        <f t="shared" ca="1" si="1622"/>
        <v>0.46687912952346311</v>
      </c>
      <c r="D51926" s="9">
        <f t="shared" ca="1" si="1623"/>
        <v>168.33765372366696</v>
      </c>
    </row>
    <row r="51927" spans="2:4" x14ac:dyDescent="0.25">
      <c r="B51927" s="13">
        <v>51917</v>
      </c>
      <c r="C51927" s="9">
        <f t="shared" ca="1" si="1622"/>
        <v>0.65805538841790301</v>
      </c>
      <c r="D51927" s="9">
        <f t="shared" ca="1" si="1623"/>
        <v>178.14323417142171</v>
      </c>
    </row>
    <row r="51928" spans="2:4" x14ac:dyDescent="0.25">
      <c r="B51928" s="13">
        <v>51918</v>
      </c>
      <c r="C51928" s="9">
        <f t="shared" ca="1" si="1622"/>
        <v>0.16062000638151253</v>
      </c>
      <c r="D51928" s="9">
        <f t="shared" ca="1" si="1623"/>
        <v>150.16174187733682</v>
      </c>
    </row>
    <row r="51929" spans="2:4" x14ac:dyDescent="0.25">
      <c r="B51929" s="13">
        <v>51919</v>
      </c>
      <c r="C51929" s="9">
        <f t="shared" ca="1" si="1622"/>
        <v>0.10728073788502879</v>
      </c>
      <c r="D51929" s="9">
        <f t="shared" ca="1" si="1623"/>
        <v>145.17760289770914</v>
      </c>
    </row>
    <row r="51930" spans="2:4" x14ac:dyDescent="0.25">
      <c r="B51930" s="13">
        <v>51920</v>
      </c>
      <c r="C51930" s="9">
        <f t="shared" ca="1" si="1622"/>
        <v>7.3762464248628867E-2</v>
      </c>
      <c r="D51930" s="9">
        <f t="shared" ca="1" si="1623"/>
        <v>141.03341052480147</v>
      </c>
    </row>
    <row r="51931" spans="2:4" x14ac:dyDescent="0.25">
      <c r="B51931" s="13">
        <v>51921</v>
      </c>
      <c r="C51931" s="9">
        <f t="shared" ca="1" si="1622"/>
        <v>0.83548381166610164</v>
      </c>
      <c r="D51931" s="9">
        <f t="shared" ca="1" si="1623"/>
        <v>189.52129506341583</v>
      </c>
    </row>
    <row r="51932" spans="2:4" x14ac:dyDescent="0.25">
      <c r="B51932" s="13">
        <v>51922</v>
      </c>
      <c r="C51932" s="9">
        <f t="shared" ca="1" si="1622"/>
        <v>0.35658082288634296</v>
      </c>
      <c r="D51932" s="9">
        <f t="shared" ca="1" si="1623"/>
        <v>162.64773532711504</v>
      </c>
    </row>
    <row r="51933" spans="2:4" x14ac:dyDescent="0.25">
      <c r="B51933" s="13">
        <v>51923</v>
      </c>
      <c r="C51933" s="9">
        <f t="shared" ca="1" si="1622"/>
        <v>0.51049611258451799</v>
      </c>
      <c r="D51933" s="9">
        <f t="shared" ca="1" si="1623"/>
        <v>170.52625777260465</v>
      </c>
    </row>
    <row r="51934" spans="2:4" x14ac:dyDescent="0.25">
      <c r="B51934" s="13">
        <v>51924</v>
      </c>
      <c r="C51934" s="9">
        <f t="shared" ca="1" si="1622"/>
        <v>6.9690830439431584E-2</v>
      </c>
      <c r="D51934" s="9">
        <f t="shared" ca="1" si="1623"/>
        <v>140.43804833502583</v>
      </c>
    </row>
    <row r="51935" spans="2:4" x14ac:dyDescent="0.25">
      <c r="B51935" s="13">
        <v>51925</v>
      </c>
      <c r="C51935" s="9">
        <f t="shared" ca="1" si="1622"/>
        <v>0.45551738922542639</v>
      </c>
      <c r="D51935" s="9">
        <f t="shared" ca="1" si="1623"/>
        <v>167.76533156317797</v>
      </c>
    </row>
    <row r="51936" spans="2:4" x14ac:dyDescent="0.25">
      <c r="B51936" s="13">
        <v>51926</v>
      </c>
      <c r="C51936" s="9">
        <f t="shared" ca="1" si="1622"/>
        <v>0.38531834549019806</v>
      </c>
      <c r="D51936" s="9">
        <f t="shared" ca="1" si="1623"/>
        <v>164.16915644618993</v>
      </c>
    </row>
    <row r="51937" spans="2:4" x14ac:dyDescent="0.25">
      <c r="B51937" s="13">
        <v>51927</v>
      </c>
      <c r="C51937" s="9">
        <f t="shared" ca="1" si="1622"/>
        <v>1.1899811339805999E-2</v>
      </c>
      <c r="D51937" s="9">
        <f t="shared" ca="1" si="1623"/>
        <v>124.79302760811392</v>
      </c>
    </row>
    <row r="51938" spans="2:4" x14ac:dyDescent="0.25">
      <c r="B51938" s="13">
        <v>51928</v>
      </c>
      <c r="C51938" s="9">
        <f t="shared" ca="1" si="1622"/>
        <v>0.93646087049701365</v>
      </c>
      <c r="D51938" s="9">
        <f t="shared" ca="1" si="1623"/>
        <v>200.5145085659735</v>
      </c>
    </row>
    <row r="51939" spans="2:4" x14ac:dyDescent="0.25">
      <c r="B51939" s="13">
        <v>51929</v>
      </c>
      <c r="C51939" s="9">
        <f t="shared" ca="1" si="1622"/>
        <v>0.62128492554776593</v>
      </c>
      <c r="D51939" s="9">
        <f t="shared" ca="1" si="1623"/>
        <v>176.1771441728454</v>
      </c>
    </row>
    <row r="51940" spans="2:4" x14ac:dyDescent="0.25">
      <c r="B51940" s="13">
        <v>51930</v>
      </c>
      <c r="C51940" s="9">
        <f t="shared" ca="1" si="1622"/>
        <v>0.75133729906376567</v>
      </c>
      <c r="D51940" s="9">
        <f t="shared" ca="1" si="1623"/>
        <v>183.57408092532393</v>
      </c>
    </row>
    <row r="51941" spans="2:4" x14ac:dyDescent="0.25">
      <c r="B51941" s="13">
        <v>51931</v>
      </c>
      <c r="C51941" s="9">
        <f t="shared" ca="1" si="1622"/>
        <v>4.145458599166818E-3</v>
      </c>
      <c r="D51941" s="9">
        <f t="shared" ca="1" si="1623"/>
        <v>117.20025709867792</v>
      </c>
    </row>
    <row r="51942" spans="2:4" x14ac:dyDescent="0.25">
      <c r="B51942" s="13">
        <v>51932</v>
      </c>
      <c r="C51942" s="9">
        <f t="shared" ca="1" si="1622"/>
        <v>0.17994086449859259</v>
      </c>
      <c r="D51942" s="9">
        <f t="shared" ca="1" si="1623"/>
        <v>151.68819049936758</v>
      </c>
    </row>
    <row r="51943" spans="2:4" x14ac:dyDescent="0.25">
      <c r="B51943" s="13">
        <v>51933</v>
      </c>
      <c r="C51943" s="9">
        <f t="shared" ca="1" si="1622"/>
        <v>0.92661270573729293</v>
      </c>
      <c r="D51943" s="9">
        <f t="shared" ca="1" si="1623"/>
        <v>199.02037864069777</v>
      </c>
    </row>
    <row r="51944" spans="2:4" x14ac:dyDescent="0.25">
      <c r="B51944" s="13">
        <v>51934</v>
      </c>
      <c r="C51944" s="9">
        <f t="shared" ca="1" si="1622"/>
        <v>0.46605578308072437</v>
      </c>
      <c r="D51944" s="9">
        <f t="shared" ca="1" si="1623"/>
        <v>168.29623083383456</v>
      </c>
    </row>
    <row r="51945" spans="2:4" x14ac:dyDescent="0.25">
      <c r="B51945" s="13">
        <v>51935</v>
      </c>
      <c r="C51945" s="9">
        <f t="shared" ca="1" si="1622"/>
        <v>0.25549302072153557</v>
      </c>
      <c r="D51945" s="9">
        <f t="shared" ca="1" si="1623"/>
        <v>156.85393793283174</v>
      </c>
    </row>
    <row r="51946" spans="2:4" x14ac:dyDescent="0.25">
      <c r="B51946" s="13">
        <v>51936</v>
      </c>
      <c r="C51946" s="9">
        <f t="shared" ca="1" si="1622"/>
        <v>0.46194114178436951</v>
      </c>
      <c r="D51946" s="9">
        <f t="shared" ca="1" si="1623"/>
        <v>168.08910842751854</v>
      </c>
    </row>
    <row r="51947" spans="2:4" x14ac:dyDescent="0.25">
      <c r="B51947" s="13">
        <v>51937</v>
      </c>
      <c r="C51947" s="9">
        <f t="shared" ca="1" si="1622"/>
        <v>0.51798091689566206</v>
      </c>
      <c r="D51947" s="9">
        <f t="shared" ca="1" si="1623"/>
        <v>170.90173491074034</v>
      </c>
    </row>
    <row r="51948" spans="2:4" x14ac:dyDescent="0.25">
      <c r="B51948" s="13">
        <v>51938</v>
      </c>
      <c r="C51948" s="9">
        <f t="shared" ca="1" si="1622"/>
        <v>0.78475711269807091</v>
      </c>
      <c r="D51948" s="9">
        <f t="shared" ca="1" si="1623"/>
        <v>185.76721321571358</v>
      </c>
    </row>
    <row r="51949" spans="2:4" x14ac:dyDescent="0.25">
      <c r="B51949" s="13">
        <v>51939</v>
      </c>
      <c r="C51949" s="9">
        <f t="shared" ca="1" si="1622"/>
        <v>0.52330702306670696</v>
      </c>
      <c r="D51949" s="9">
        <f t="shared" ca="1" si="1623"/>
        <v>171.16910632994131</v>
      </c>
    </row>
    <row r="51950" spans="2:4" x14ac:dyDescent="0.25">
      <c r="B51950" s="13">
        <v>51940</v>
      </c>
      <c r="C51950" s="9">
        <f t="shared" ca="1" si="1622"/>
        <v>0.22305346392573555</v>
      </c>
      <c r="D51950" s="9">
        <f t="shared" ca="1" si="1623"/>
        <v>154.76157236851111</v>
      </c>
    </row>
    <row r="51951" spans="2:4" x14ac:dyDescent="0.25">
      <c r="B51951" s="13">
        <v>51941</v>
      </c>
      <c r="C51951" s="9">
        <f t="shared" ca="1" si="1622"/>
        <v>0.17418246757475897</v>
      </c>
      <c r="D51951" s="9">
        <f t="shared" ca="1" si="1623"/>
        <v>151.24469002507342</v>
      </c>
    </row>
    <row r="51952" spans="2:4" x14ac:dyDescent="0.25">
      <c r="B51952" s="13">
        <v>51942</v>
      </c>
      <c r="C51952" s="9">
        <f t="shared" ca="1" si="1622"/>
        <v>0.48718787666884533</v>
      </c>
      <c r="D51952" s="9">
        <f t="shared" ca="1" si="1623"/>
        <v>169.35758493724472</v>
      </c>
    </row>
    <row r="51953" spans="2:4" x14ac:dyDescent="0.25">
      <c r="B51953" s="13">
        <v>51943</v>
      </c>
      <c r="C51953" s="9">
        <f t="shared" ca="1" si="1622"/>
        <v>0.44309139770945183</v>
      </c>
      <c r="D51953" s="9">
        <f t="shared" ca="1" si="1623"/>
        <v>167.13728054827379</v>
      </c>
    </row>
    <row r="51954" spans="2:4" x14ac:dyDescent="0.25">
      <c r="B51954" s="13">
        <v>51944</v>
      </c>
      <c r="C51954" s="9">
        <f t="shared" ca="1" si="1622"/>
        <v>0.43177443749075817</v>
      </c>
      <c r="D51954" s="9">
        <f t="shared" ca="1" si="1623"/>
        <v>166.56283258717335</v>
      </c>
    </row>
    <row r="51955" spans="2:4" x14ac:dyDescent="0.25">
      <c r="B51955" s="13">
        <v>51945</v>
      </c>
      <c r="C51955" s="9">
        <f t="shared" ca="1" si="1622"/>
        <v>0.99836351502165854</v>
      </c>
      <c r="D51955" s="9">
        <f t="shared" ca="1" si="1623"/>
        <v>228.81730279925196</v>
      </c>
    </row>
    <row r="51956" spans="2:4" x14ac:dyDescent="0.25">
      <c r="B51956" s="13">
        <v>51946</v>
      </c>
      <c r="C51956" s="9">
        <f t="shared" ca="1" si="1622"/>
        <v>0.41479916873243805</v>
      </c>
      <c r="D51956" s="9">
        <f t="shared" ca="1" si="1623"/>
        <v>165.69566513270181</v>
      </c>
    </row>
    <row r="51957" spans="2:4" x14ac:dyDescent="0.25">
      <c r="B51957" s="13">
        <v>51947</v>
      </c>
      <c r="C51957" s="9">
        <f t="shared" ca="1" si="1622"/>
        <v>0.63169151243929655</v>
      </c>
      <c r="D51957" s="9">
        <f t="shared" ca="1" si="1623"/>
        <v>176.72673406758088</v>
      </c>
    </row>
    <row r="51958" spans="2:4" x14ac:dyDescent="0.25">
      <c r="B51958" s="13">
        <v>51948</v>
      </c>
      <c r="C51958" s="9">
        <f t="shared" ca="1" si="1622"/>
        <v>0.3289559134445913</v>
      </c>
      <c r="D51958" s="9">
        <f t="shared" ca="1" si="1623"/>
        <v>161.1440393586588</v>
      </c>
    </row>
    <row r="51959" spans="2:4" x14ac:dyDescent="0.25">
      <c r="B51959" s="13">
        <v>51949</v>
      </c>
      <c r="C51959" s="9">
        <f t="shared" ca="1" si="1622"/>
        <v>0.29788903180455462</v>
      </c>
      <c r="D51959" s="9">
        <f t="shared" ca="1" si="1623"/>
        <v>159.39036801570472</v>
      </c>
    </row>
    <row r="51960" spans="2:4" x14ac:dyDescent="0.25">
      <c r="B51960" s="13">
        <v>51950</v>
      </c>
      <c r="C51960" s="9">
        <f t="shared" ca="1" si="1622"/>
        <v>0.56047712620859125</v>
      </c>
      <c r="D51960" s="9">
        <f t="shared" ca="1" si="1623"/>
        <v>173.04358022905294</v>
      </c>
    </row>
    <row r="51961" spans="2:4" x14ac:dyDescent="0.25">
      <c r="B51961" s="13">
        <v>51951</v>
      </c>
      <c r="C51961" s="9">
        <f t="shared" ca="1" si="1622"/>
        <v>0.67401087197640996</v>
      </c>
      <c r="D51961" s="9">
        <f t="shared" ca="1" si="1623"/>
        <v>179.02031337642902</v>
      </c>
    </row>
    <row r="51962" spans="2:4" x14ac:dyDescent="0.25">
      <c r="B51962" s="13">
        <v>51952</v>
      </c>
      <c r="C51962" s="9">
        <f t="shared" ca="1" si="1622"/>
        <v>0.35594514903414853</v>
      </c>
      <c r="D51962" s="9">
        <f t="shared" ca="1" si="1623"/>
        <v>162.61362893527874</v>
      </c>
    </row>
    <row r="51963" spans="2:4" x14ac:dyDescent="0.25">
      <c r="B51963" s="13">
        <v>51953</v>
      </c>
      <c r="C51963" s="9">
        <f t="shared" ca="1" si="1622"/>
        <v>0.11912015721683855</v>
      </c>
      <c r="D51963" s="9">
        <f t="shared" ca="1" si="1623"/>
        <v>146.41206930991439</v>
      </c>
    </row>
    <row r="51964" spans="2:4" x14ac:dyDescent="0.25">
      <c r="B51964" s="13">
        <v>51954</v>
      </c>
      <c r="C51964" s="9">
        <f t="shared" ca="1" si="1622"/>
        <v>0.34597137682524126</v>
      </c>
      <c r="D51964" s="9">
        <f t="shared" ca="1" si="1623"/>
        <v>162.0756004172824</v>
      </c>
    </row>
    <row r="51965" spans="2:4" x14ac:dyDescent="0.25">
      <c r="B51965" s="13">
        <v>51955</v>
      </c>
      <c r="C51965" s="9">
        <f t="shared" ca="1" si="1622"/>
        <v>9.1014818375161455E-2</v>
      </c>
      <c r="D51965" s="9">
        <f t="shared" ca="1" si="1623"/>
        <v>143.30936427430592</v>
      </c>
    </row>
    <row r="51966" spans="2:4" x14ac:dyDescent="0.25">
      <c r="B51966" s="13">
        <v>51956</v>
      </c>
      <c r="C51966" s="9">
        <f t="shared" ca="1" si="1622"/>
        <v>3.1520540711825529E-2</v>
      </c>
      <c r="D51966" s="9">
        <f t="shared" ca="1" si="1623"/>
        <v>132.82196717379139</v>
      </c>
    </row>
    <row r="51967" spans="2:4" x14ac:dyDescent="0.25">
      <c r="B51967" s="13">
        <v>51957</v>
      </c>
      <c r="C51967" s="9">
        <f t="shared" ca="1" si="1622"/>
        <v>0.37820592072439663</v>
      </c>
      <c r="D51967" s="9">
        <f t="shared" ca="1" si="1623"/>
        <v>163.79607814033491</v>
      </c>
    </row>
    <row r="51968" spans="2:4" x14ac:dyDescent="0.25">
      <c r="B51968" s="13">
        <v>51958</v>
      </c>
      <c r="C51968" s="9">
        <f t="shared" ca="1" si="1622"/>
        <v>0.47878735708705256</v>
      </c>
      <c r="D51968" s="9">
        <f t="shared" ca="1" si="1623"/>
        <v>168.93605418362108</v>
      </c>
    </row>
    <row r="51969" spans="2:4" x14ac:dyDescent="0.25">
      <c r="B51969" s="13">
        <v>51959</v>
      </c>
      <c r="C51969" s="9">
        <f t="shared" ca="1" si="1622"/>
        <v>0.63233917576406196</v>
      </c>
      <c r="D51969" s="9">
        <f t="shared" ca="1" si="1623"/>
        <v>176.76110245527553</v>
      </c>
    </row>
    <row r="51970" spans="2:4" x14ac:dyDescent="0.25">
      <c r="B51970" s="13">
        <v>51960</v>
      </c>
      <c r="C51970" s="9">
        <f t="shared" ca="1" si="1622"/>
        <v>0.61077780237815527</v>
      </c>
      <c r="D51970" s="9">
        <f t="shared" ca="1" si="1623"/>
        <v>175.62693659592293</v>
      </c>
    </row>
    <row r="51971" spans="2:4" x14ac:dyDescent="0.25">
      <c r="B51971" s="13">
        <v>51961</v>
      </c>
      <c r="C51971" s="9">
        <f t="shared" ca="1" si="1622"/>
        <v>0.47375749347797325</v>
      </c>
      <c r="D51971" s="9">
        <f t="shared" ca="1" si="1623"/>
        <v>168.68344560576898</v>
      </c>
    </row>
    <row r="51972" spans="2:4" x14ac:dyDescent="0.25">
      <c r="B51972" s="13">
        <v>51962</v>
      </c>
      <c r="C51972" s="9">
        <f t="shared" ca="1" si="1622"/>
        <v>0.34386118017778666</v>
      </c>
      <c r="D51972" s="9">
        <f t="shared" ca="1" si="1623"/>
        <v>161.96104174711076</v>
      </c>
    </row>
    <row r="51973" spans="2:4" x14ac:dyDescent="0.25">
      <c r="B51973" s="13">
        <v>51963</v>
      </c>
      <c r="C51973" s="9">
        <f t="shared" ca="1" si="1622"/>
        <v>0.18237224631591875</v>
      </c>
      <c r="D51973" s="9">
        <f t="shared" ca="1" si="1623"/>
        <v>151.87276807221605</v>
      </c>
    </row>
    <row r="51974" spans="2:4" x14ac:dyDescent="0.25">
      <c r="B51974" s="13">
        <v>51964</v>
      </c>
      <c r="C51974" s="9">
        <f t="shared" ca="1" si="1622"/>
        <v>0.30021047920361366</v>
      </c>
      <c r="D51974" s="9">
        <f t="shared" ca="1" si="1623"/>
        <v>159.5240950254171</v>
      </c>
    </row>
    <row r="51975" spans="2:4" x14ac:dyDescent="0.25">
      <c r="B51975" s="13">
        <v>51965</v>
      </c>
      <c r="C51975" s="9">
        <f t="shared" ca="1" si="1622"/>
        <v>0.70523815984525651</v>
      </c>
      <c r="D51975" s="9">
        <f t="shared" ca="1" si="1623"/>
        <v>180.79052815913607</v>
      </c>
    </row>
    <row r="51976" spans="2:4" x14ac:dyDescent="0.25">
      <c r="B51976" s="13">
        <v>51966</v>
      </c>
      <c r="C51976" s="9">
        <f t="shared" ca="1" si="1622"/>
        <v>0.95615110181123397</v>
      </c>
      <c r="D51976" s="9">
        <f t="shared" ca="1" si="1623"/>
        <v>204.1533779505439</v>
      </c>
    </row>
    <row r="51977" spans="2:4" x14ac:dyDescent="0.25">
      <c r="B51977" s="13">
        <v>51967</v>
      </c>
      <c r="C51977" s="9">
        <f t="shared" ca="1" si="1622"/>
        <v>0.83717565126411531</v>
      </c>
      <c r="D51977" s="9">
        <f t="shared" ca="1" si="1623"/>
        <v>189.65832345279287</v>
      </c>
    </row>
    <row r="51978" spans="2:4" x14ac:dyDescent="0.25">
      <c r="B51978" s="13">
        <v>51968</v>
      </c>
      <c r="C51978" s="9">
        <f t="shared" ca="1" si="1622"/>
        <v>0.42265574852320509</v>
      </c>
      <c r="D51978" s="9">
        <f t="shared" ca="1" si="1623"/>
        <v>166.09791912727178</v>
      </c>
    </row>
    <row r="51979" spans="2:4" x14ac:dyDescent="0.25">
      <c r="B51979" s="13">
        <v>51969</v>
      </c>
      <c r="C51979" s="9">
        <f t="shared" ca="1" si="1622"/>
        <v>0.44037729070805665</v>
      </c>
      <c r="D51979" s="9">
        <f t="shared" ca="1" si="1623"/>
        <v>166.99974564312535</v>
      </c>
    </row>
    <row r="51980" spans="2:4" x14ac:dyDescent="0.25">
      <c r="B51980" s="13">
        <v>51970</v>
      </c>
      <c r="C51980" s="9">
        <f t="shared" ref="C51980:C52043" ca="1" si="1624">RAND()</f>
        <v>0.31611166456398332</v>
      </c>
      <c r="D51980" s="9">
        <f t="shared" ref="D51980:D52043" ca="1" si="1625">_xlfn.NORM.INV(C51980,$C$6,$C$7)</f>
        <v>160.42800311383058</v>
      </c>
    </row>
    <row r="51981" spans="2:4" x14ac:dyDescent="0.25">
      <c r="B51981" s="13">
        <v>51971</v>
      </c>
      <c r="C51981" s="9">
        <f t="shared" ca="1" si="1624"/>
        <v>9.0415317189976974E-2</v>
      </c>
      <c r="D51981" s="9">
        <f t="shared" ca="1" si="1625"/>
        <v>143.23596227316602</v>
      </c>
    </row>
    <row r="51982" spans="2:4" x14ac:dyDescent="0.25">
      <c r="B51982" s="13">
        <v>51972</v>
      </c>
      <c r="C51982" s="9">
        <f t="shared" ca="1" si="1624"/>
        <v>0.49388683880792572</v>
      </c>
      <c r="D51982" s="9">
        <f t="shared" ca="1" si="1625"/>
        <v>169.69351955168148</v>
      </c>
    </row>
    <row r="51983" spans="2:4" x14ac:dyDescent="0.25">
      <c r="B51983" s="13">
        <v>51973</v>
      </c>
      <c r="C51983" s="9">
        <f t="shared" ca="1" si="1624"/>
        <v>0.10464408436379857</v>
      </c>
      <c r="D51983" s="9">
        <f t="shared" ca="1" si="1625"/>
        <v>144.88949615422825</v>
      </c>
    </row>
    <row r="51984" spans="2:4" x14ac:dyDescent="0.25">
      <c r="B51984" s="13">
        <v>51974</v>
      </c>
      <c r="C51984" s="9">
        <f t="shared" ca="1" si="1624"/>
        <v>0.19981719677195575</v>
      </c>
      <c r="D51984" s="9">
        <f t="shared" ca="1" si="1625"/>
        <v>153.15451258855941</v>
      </c>
    </row>
    <row r="51985" spans="2:4" x14ac:dyDescent="0.25">
      <c r="B51985" s="13">
        <v>51975</v>
      </c>
      <c r="C51985" s="9">
        <f t="shared" ca="1" si="1624"/>
        <v>0.37336741758647674</v>
      </c>
      <c r="D51985" s="9">
        <f t="shared" ca="1" si="1625"/>
        <v>163.5410455880901</v>
      </c>
    </row>
    <row r="51986" spans="2:4" x14ac:dyDescent="0.25">
      <c r="B51986" s="13">
        <v>51976</v>
      </c>
      <c r="C51986" s="9">
        <f t="shared" ca="1" si="1624"/>
        <v>0.33877578847124401</v>
      </c>
      <c r="D51986" s="9">
        <f t="shared" ca="1" si="1625"/>
        <v>161.68386931206842</v>
      </c>
    </row>
    <row r="51987" spans="2:4" x14ac:dyDescent="0.25">
      <c r="B51987" s="13">
        <v>51977</v>
      </c>
      <c r="C51987" s="9">
        <f t="shared" ca="1" si="1624"/>
        <v>0.61639815810054388</v>
      </c>
      <c r="D51987" s="9">
        <f t="shared" ca="1" si="1625"/>
        <v>175.92069132478585</v>
      </c>
    </row>
    <row r="51988" spans="2:4" x14ac:dyDescent="0.25">
      <c r="B51988" s="13">
        <v>51978</v>
      </c>
      <c r="C51988" s="9">
        <f t="shared" ca="1" si="1624"/>
        <v>0.86595371956268008</v>
      </c>
      <c r="D51988" s="9">
        <f t="shared" ca="1" si="1625"/>
        <v>192.14931738591329</v>
      </c>
    </row>
    <row r="51989" spans="2:4" x14ac:dyDescent="0.25">
      <c r="B51989" s="13">
        <v>51979</v>
      </c>
      <c r="C51989" s="9">
        <f t="shared" ca="1" si="1624"/>
        <v>0.57879269253728449</v>
      </c>
      <c r="D51989" s="9">
        <f t="shared" ca="1" si="1625"/>
        <v>173.97611712205955</v>
      </c>
    </row>
    <row r="51990" spans="2:4" x14ac:dyDescent="0.25">
      <c r="B51990" s="13">
        <v>51980</v>
      </c>
      <c r="C51990" s="9">
        <f t="shared" ca="1" si="1624"/>
        <v>0.48794475214532518</v>
      </c>
      <c r="D51990" s="9">
        <f t="shared" ca="1" si="1625"/>
        <v>169.39554749146768</v>
      </c>
    </row>
    <row r="51991" spans="2:4" x14ac:dyDescent="0.25">
      <c r="B51991" s="13">
        <v>51981</v>
      </c>
      <c r="C51991" s="9">
        <f t="shared" ca="1" si="1624"/>
        <v>0.72931266925550198</v>
      </c>
      <c r="D51991" s="9">
        <f t="shared" ca="1" si="1625"/>
        <v>182.21471116611633</v>
      </c>
    </row>
    <row r="51992" spans="2:4" x14ac:dyDescent="0.25">
      <c r="B51992" s="13">
        <v>51982</v>
      </c>
      <c r="C51992" s="9">
        <f t="shared" ca="1" si="1624"/>
        <v>0.94373497500103587</v>
      </c>
      <c r="D51992" s="9">
        <f t="shared" ca="1" si="1625"/>
        <v>201.73846309474951</v>
      </c>
    </row>
    <row r="51993" spans="2:4" x14ac:dyDescent="0.25">
      <c r="B51993" s="13">
        <v>51983</v>
      </c>
      <c r="C51993" s="9">
        <f t="shared" ca="1" si="1624"/>
        <v>0.41902813122006677</v>
      </c>
      <c r="D51993" s="9">
        <f t="shared" ca="1" si="1625"/>
        <v>165.91239243469374</v>
      </c>
    </row>
    <row r="51994" spans="2:4" x14ac:dyDescent="0.25">
      <c r="B51994" s="13">
        <v>51984</v>
      </c>
      <c r="C51994" s="9">
        <f t="shared" ca="1" si="1624"/>
        <v>0.16025960932604311</v>
      </c>
      <c r="D51994" s="9">
        <f t="shared" ca="1" si="1625"/>
        <v>150.13217067286109</v>
      </c>
    </row>
    <row r="51995" spans="2:4" x14ac:dyDescent="0.25">
      <c r="B51995" s="13">
        <v>51985</v>
      </c>
      <c r="C51995" s="9">
        <f t="shared" ca="1" si="1624"/>
        <v>0.14615757903974125</v>
      </c>
      <c r="D51995" s="9">
        <f t="shared" ca="1" si="1625"/>
        <v>148.93887262271124</v>
      </c>
    </row>
    <row r="51996" spans="2:4" x14ac:dyDescent="0.25">
      <c r="B51996" s="13">
        <v>51986</v>
      </c>
      <c r="C51996" s="9">
        <f t="shared" ca="1" si="1624"/>
        <v>9.1885423400819066E-2</v>
      </c>
      <c r="D51996" s="9">
        <f t="shared" ca="1" si="1625"/>
        <v>143.41532398269518</v>
      </c>
    </row>
    <row r="51997" spans="2:4" x14ac:dyDescent="0.25">
      <c r="B51997" s="13">
        <v>51987</v>
      </c>
      <c r="C51997" s="9">
        <f t="shared" ca="1" si="1624"/>
        <v>0.22897160452266407</v>
      </c>
      <c r="D51997" s="9">
        <f t="shared" ca="1" si="1625"/>
        <v>155.15524198612854</v>
      </c>
    </row>
    <row r="51998" spans="2:4" x14ac:dyDescent="0.25">
      <c r="B51998" s="13">
        <v>51988</v>
      </c>
      <c r="C51998" s="9">
        <f t="shared" ca="1" si="1624"/>
        <v>0.28720172438143732</v>
      </c>
      <c r="D51998" s="9">
        <f t="shared" ca="1" si="1625"/>
        <v>158.76843635201612</v>
      </c>
    </row>
    <row r="51999" spans="2:4" x14ac:dyDescent="0.25">
      <c r="B51999" s="13">
        <v>51989</v>
      </c>
      <c r="C51999" s="9">
        <f t="shared" ca="1" si="1624"/>
        <v>0.3673222927522044</v>
      </c>
      <c r="D51999" s="9">
        <f t="shared" ca="1" si="1625"/>
        <v>163.22092535983444</v>
      </c>
    </row>
    <row r="52000" spans="2:4" x14ac:dyDescent="0.25">
      <c r="B52000" s="13">
        <v>51990</v>
      </c>
      <c r="C52000" s="9">
        <f t="shared" ca="1" si="1624"/>
        <v>0.3312560531879376</v>
      </c>
      <c r="D52000" s="9">
        <f t="shared" ca="1" si="1625"/>
        <v>161.27105066671902</v>
      </c>
    </row>
    <row r="52001" spans="2:4" x14ac:dyDescent="0.25">
      <c r="B52001" s="13">
        <v>51991</v>
      </c>
      <c r="C52001" s="9">
        <f t="shared" ca="1" si="1624"/>
        <v>0.61212388139653473</v>
      </c>
      <c r="D52001" s="9">
        <f t="shared" ca="1" si="1625"/>
        <v>175.69717820326139</v>
      </c>
    </row>
    <row r="52002" spans="2:4" x14ac:dyDescent="0.25">
      <c r="B52002" s="13">
        <v>51992</v>
      </c>
      <c r="C52002" s="9">
        <f t="shared" ca="1" si="1624"/>
        <v>0.95183042620734726</v>
      </c>
      <c r="D52002" s="9">
        <f t="shared" ca="1" si="1625"/>
        <v>203.25733138867358</v>
      </c>
    </row>
    <row r="52003" spans="2:4" x14ac:dyDescent="0.25">
      <c r="B52003" s="13">
        <v>51993</v>
      </c>
      <c r="C52003" s="9">
        <f t="shared" ca="1" si="1624"/>
        <v>0.26697107703394418</v>
      </c>
      <c r="D52003" s="9">
        <f t="shared" ca="1" si="1625"/>
        <v>157.56000870068428</v>
      </c>
    </row>
    <row r="52004" spans="2:4" x14ac:dyDescent="0.25">
      <c r="B52004" s="13">
        <v>51994</v>
      </c>
      <c r="C52004" s="9">
        <f t="shared" ca="1" si="1624"/>
        <v>0.22593537263303209</v>
      </c>
      <c r="D52004" s="9">
        <f t="shared" ca="1" si="1625"/>
        <v>154.95400257484684</v>
      </c>
    </row>
    <row r="52005" spans="2:4" x14ac:dyDescent="0.25">
      <c r="B52005" s="13">
        <v>51995</v>
      </c>
      <c r="C52005" s="9">
        <f t="shared" ca="1" si="1624"/>
        <v>0.82300272257137996</v>
      </c>
      <c r="D52005" s="9">
        <f t="shared" ca="1" si="1625"/>
        <v>188.53737997894322</v>
      </c>
    </row>
    <row r="52006" spans="2:4" x14ac:dyDescent="0.25">
      <c r="B52006" s="13">
        <v>51996</v>
      </c>
      <c r="C52006" s="9">
        <f t="shared" ca="1" si="1624"/>
        <v>0.16469533757417587</v>
      </c>
      <c r="D52006" s="9">
        <f t="shared" ca="1" si="1625"/>
        <v>150.49316127900619</v>
      </c>
    </row>
    <row r="52007" spans="2:4" x14ac:dyDescent="0.25">
      <c r="B52007" s="13">
        <v>51997</v>
      </c>
      <c r="C52007" s="9">
        <f t="shared" ca="1" si="1624"/>
        <v>0.78879576272765961</v>
      </c>
      <c r="D52007" s="9">
        <f t="shared" ca="1" si="1625"/>
        <v>186.04499599820957</v>
      </c>
    </row>
    <row r="52008" spans="2:4" x14ac:dyDescent="0.25">
      <c r="B52008" s="13">
        <v>51998</v>
      </c>
      <c r="C52008" s="9">
        <f t="shared" ca="1" si="1624"/>
        <v>9.3871625572156669E-2</v>
      </c>
      <c r="D52008" s="9">
        <f t="shared" ca="1" si="1625"/>
        <v>143.65430835015235</v>
      </c>
    </row>
    <row r="52009" spans="2:4" x14ac:dyDescent="0.25">
      <c r="B52009" s="13">
        <v>51999</v>
      </c>
      <c r="C52009" s="9">
        <f t="shared" ca="1" si="1624"/>
        <v>0.7684957800773955</v>
      </c>
      <c r="D52009" s="9">
        <f t="shared" ca="1" si="1625"/>
        <v>184.67804092596728</v>
      </c>
    </row>
    <row r="52010" spans="2:4" x14ac:dyDescent="0.25">
      <c r="B52010" s="13">
        <v>52000</v>
      </c>
      <c r="C52010" s="9">
        <f t="shared" ca="1" si="1624"/>
        <v>0.52625568153048108</v>
      </c>
      <c r="D52010" s="9">
        <f t="shared" ca="1" si="1625"/>
        <v>171.31721632453986</v>
      </c>
    </row>
    <row r="52011" spans="2:4" x14ac:dyDescent="0.25">
      <c r="B52011" s="13">
        <v>52001</v>
      </c>
      <c r="C52011" s="9">
        <f t="shared" ca="1" si="1624"/>
        <v>0.21349358600308388</v>
      </c>
      <c r="D52011" s="9">
        <f t="shared" ca="1" si="1625"/>
        <v>154.11284427633728</v>
      </c>
    </row>
    <row r="52012" spans="2:4" x14ac:dyDescent="0.25">
      <c r="B52012" s="13">
        <v>52002</v>
      </c>
      <c r="C52012" s="9">
        <f t="shared" ca="1" si="1624"/>
        <v>1.3886832783963632E-2</v>
      </c>
      <c r="D52012" s="9">
        <f t="shared" ca="1" si="1625"/>
        <v>125.99062805548495</v>
      </c>
    </row>
    <row r="52013" spans="2:4" x14ac:dyDescent="0.25">
      <c r="B52013" s="13">
        <v>52003</v>
      </c>
      <c r="C52013" s="9">
        <f t="shared" ca="1" si="1624"/>
        <v>0.97750164281636676</v>
      </c>
      <c r="D52013" s="9">
        <f t="shared" ca="1" si="1625"/>
        <v>210.09370350459065</v>
      </c>
    </row>
    <row r="52014" spans="2:4" x14ac:dyDescent="0.25">
      <c r="B52014" s="13">
        <v>52004</v>
      </c>
      <c r="C52014" s="9">
        <f t="shared" ca="1" si="1624"/>
        <v>0.65558631572793769</v>
      </c>
      <c r="D52014" s="9">
        <f t="shared" ca="1" si="1625"/>
        <v>178.00893848378942</v>
      </c>
    </row>
    <row r="52015" spans="2:4" x14ac:dyDescent="0.25">
      <c r="B52015" s="13">
        <v>52005</v>
      </c>
      <c r="C52015" s="9">
        <f t="shared" ca="1" si="1624"/>
        <v>0.25673317262626905</v>
      </c>
      <c r="D52015" s="9">
        <f t="shared" ca="1" si="1625"/>
        <v>156.93100408568137</v>
      </c>
    </row>
    <row r="52016" spans="2:4" x14ac:dyDescent="0.25">
      <c r="B52016" s="13">
        <v>52006</v>
      </c>
      <c r="C52016" s="9">
        <f t="shared" ca="1" si="1624"/>
        <v>5.2982584848470515E-2</v>
      </c>
      <c r="D52016" s="9">
        <f t="shared" ca="1" si="1625"/>
        <v>137.66804794286094</v>
      </c>
    </row>
    <row r="52017" spans="2:4" x14ac:dyDescent="0.25">
      <c r="B52017" s="13">
        <v>52007</v>
      </c>
      <c r="C52017" s="9">
        <f t="shared" ca="1" si="1624"/>
        <v>6.8789662827803078E-2</v>
      </c>
      <c r="D52017" s="9">
        <f t="shared" ca="1" si="1625"/>
        <v>140.30268010956371</v>
      </c>
    </row>
    <row r="52018" spans="2:4" x14ac:dyDescent="0.25">
      <c r="B52018" s="13">
        <v>52008</v>
      </c>
      <c r="C52018" s="9">
        <f t="shared" ca="1" si="1624"/>
        <v>0.76957419105908964</v>
      </c>
      <c r="D52018" s="9">
        <f t="shared" ca="1" si="1625"/>
        <v>184.74890528081744</v>
      </c>
    </row>
    <row r="52019" spans="2:4" x14ac:dyDescent="0.25">
      <c r="B52019" s="13">
        <v>52009</v>
      </c>
      <c r="C52019" s="9">
        <f t="shared" ca="1" si="1624"/>
        <v>0.75911945190065666</v>
      </c>
      <c r="D52019" s="9">
        <f t="shared" ca="1" si="1625"/>
        <v>184.0694577870814</v>
      </c>
    </row>
    <row r="52020" spans="2:4" x14ac:dyDescent="0.25">
      <c r="B52020" s="13">
        <v>52010</v>
      </c>
      <c r="C52020" s="9">
        <f t="shared" ca="1" si="1624"/>
        <v>0.72593174526981785</v>
      </c>
      <c r="D52020" s="9">
        <f t="shared" ca="1" si="1625"/>
        <v>182.01109724801486</v>
      </c>
    </row>
    <row r="52021" spans="2:4" x14ac:dyDescent="0.25">
      <c r="B52021" s="13">
        <v>52011</v>
      </c>
      <c r="C52021" s="9">
        <f t="shared" ca="1" si="1624"/>
        <v>0.57116531775216228</v>
      </c>
      <c r="D52021" s="9">
        <f t="shared" ca="1" si="1625"/>
        <v>173.58683505039889</v>
      </c>
    </row>
    <row r="52022" spans="2:4" x14ac:dyDescent="0.25">
      <c r="B52022" s="13">
        <v>52012</v>
      </c>
      <c r="C52022" s="9">
        <f t="shared" ca="1" si="1624"/>
        <v>0.58700719570860416</v>
      </c>
      <c r="D52022" s="9">
        <f t="shared" ca="1" si="1625"/>
        <v>174.39706083911992</v>
      </c>
    </row>
    <row r="52023" spans="2:4" x14ac:dyDescent="0.25">
      <c r="B52023" s="13">
        <v>52013</v>
      </c>
      <c r="C52023" s="9">
        <f t="shared" ca="1" si="1624"/>
        <v>0.16714689407648231</v>
      </c>
      <c r="D52023" s="9">
        <f t="shared" ca="1" si="1625"/>
        <v>150.68997411918528</v>
      </c>
    </row>
    <row r="52024" spans="2:4" x14ac:dyDescent="0.25">
      <c r="B52024" s="13">
        <v>52014</v>
      </c>
      <c r="C52024" s="9">
        <f t="shared" ca="1" si="1624"/>
        <v>0.13047841766710611</v>
      </c>
      <c r="D52024" s="9">
        <f t="shared" ca="1" si="1625"/>
        <v>147.51735073969539</v>
      </c>
    </row>
    <row r="52025" spans="2:4" x14ac:dyDescent="0.25">
      <c r="B52025" s="13">
        <v>52015</v>
      </c>
      <c r="C52025" s="9">
        <f t="shared" ca="1" si="1624"/>
        <v>0.71578875227925431</v>
      </c>
      <c r="D52025" s="9">
        <f t="shared" ca="1" si="1625"/>
        <v>181.40752614950037</v>
      </c>
    </row>
    <row r="52026" spans="2:4" x14ac:dyDescent="0.25">
      <c r="B52026" s="13">
        <v>52016</v>
      </c>
      <c r="C52026" s="9">
        <f t="shared" ca="1" si="1624"/>
        <v>0.5499815712427143</v>
      </c>
      <c r="D52026" s="9">
        <f t="shared" ca="1" si="1625"/>
        <v>172.5122957356746</v>
      </c>
    </row>
    <row r="52027" spans="2:4" x14ac:dyDescent="0.25">
      <c r="B52027" s="13">
        <v>52017</v>
      </c>
      <c r="C52027" s="9">
        <f t="shared" ca="1" si="1624"/>
        <v>0.2113631228119397</v>
      </c>
      <c r="D52027" s="9">
        <f t="shared" ca="1" si="1625"/>
        <v>153.96599066010151</v>
      </c>
    </row>
    <row r="52028" spans="2:4" x14ac:dyDescent="0.25">
      <c r="B52028" s="13">
        <v>52018</v>
      </c>
      <c r="C52028" s="9">
        <f t="shared" ca="1" si="1624"/>
        <v>0.56258736360718642</v>
      </c>
      <c r="D52028" s="9">
        <f t="shared" ca="1" si="1625"/>
        <v>173.15064806020524</v>
      </c>
    </row>
    <row r="52029" spans="2:4" x14ac:dyDescent="0.25">
      <c r="B52029" s="13">
        <v>52019</v>
      </c>
      <c r="C52029" s="9">
        <f t="shared" ca="1" si="1624"/>
        <v>0.90235068157678788</v>
      </c>
      <c r="D52029" s="9">
        <f t="shared" ca="1" si="1625"/>
        <v>195.9012519141684</v>
      </c>
    </row>
    <row r="52030" spans="2:4" x14ac:dyDescent="0.25">
      <c r="B52030" s="13">
        <v>52020</v>
      </c>
      <c r="C52030" s="9">
        <f t="shared" ca="1" si="1624"/>
        <v>0.36155834032863254</v>
      </c>
      <c r="D52030" s="9">
        <f t="shared" ca="1" si="1625"/>
        <v>162.91406973840483</v>
      </c>
    </row>
    <row r="52031" spans="2:4" x14ac:dyDescent="0.25">
      <c r="B52031" s="13">
        <v>52021</v>
      </c>
      <c r="C52031" s="9">
        <f t="shared" ca="1" si="1624"/>
        <v>0.78897945135811565</v>
      </c>
      <c r="D52031" s="9">
        <f t="shared" ca="1" si="1625"/>
        <v>186.05770378481134</v>
      </c>
    </row>
    <row r="52032" spans="2:4" x14ac:dyDescent="0.25">
      <c r="B52032" s="13">
        <v>52022</v>
      </c>
      <c r="C52032" s="9">
        <f t="shared" ca="1" si="1624"/>
        <v>0.89232842225384623</v>
      </c>
      <c r="D52032" s="9">
        <f t="shared" ca="1" si="1625"/>
        <v>194.78012651215963</v>
      </c>
    </row>
    <row r="52033" spans="2:4" x14ac:dyDescent="0.25">
      <c r="B52033" s="13">
        <v>52023</v>
      </c>
      <c r="C52033" s="9">
        <f t="shared" ca="1" si="1624"/>
        <v>0.44619189567110873</v>
      </c>
      <c r="D52033" s="9">
        <f t="shared" ca="1" si="1625"/>
        <v>167.29423035886728</v>
      </c>
    </row>
    <row r="52034" spans="2:4" x14ac:dyDescent="0.25">
      <c r="B52034" s="13">
        <v>52024</v>
      </c>
      <c r="C52034" s="9">
        <f t="shared" ca="1" si="1624"/>
        <v>0.45781208398339412</v>
      </c>
      <c r="D52034" s="9">
        <f t="shared" ca="1" si="1625"/>
        <v>167.88105406838022</v>
      </c>
    </row>
    <row r="52035" spans="2:4" x14ac:dyDescent="0.25">
      <c r="B52035" s="13">
        <v>52025</v>
      </c>
      <c r="C52035" s="9">
        <f t="shared" ca="1" si="1624"/>
        <v>0.36270691402905419</v>
      </c>
      <c r="D52035" s="9">
        <f t="shared" ca="1" si="1625"/>
        <v>162.97534728470393</v>
      </c>
    </row>
    <row r="52036" spans="2:4" x14ac:dyDescent="0.25">
      <c r="B52036" s="13">
        <v>52026</v>
      </c>
      <c r="C52036" s="9">
        <f t="shared" ca="1" si="1624"/>
        <v>0.58904128336420258</v>
      </c>
      <c r="D52036" s="9">
        <f t="shared" ca="1" si="1625"/>
        <v>174.50158987630851</v>
      </c>
    </row>
    <row r="52037" spans="2:4" x14ac:dyDescent="0.25">
      <c r="B52037" s="13">
        <v>52027</v>
      </c>
      <c r="C52037" s="9">
        <f t="shared" ca="1" si="1624"/>
        <v>0.79371494485577165</v>
      </c>
      <c r="D52037" s="9">
        <f t="shared" ca="1" si="1625"/>
        <v>186.38758358258735</v>
      </c>
    </row>
    <row r="52038" spans="2:4" x14ac:dyDescent="0.25">
      <c r="B52038" s="13">
        <v>52028</v>
      </c>
      <c r="C52038" s="9">
        <f t="shared" ca="1" si="1624"/>
        <v>0.83381991435572211</v>
      </c>
      <c r="D52038" s="9">
        <f t="shared" ca="1" si="1625"/>
        <v>189.38741778934056</v>
      </c>
    </row>
    <row r="52039" spans="2:4" x14ac:dyDescent="0.25">
      <c r="B52039" s="13">
        <v>52029</v>
      </c>
      <c r="C52039" s="9">
        <f t="shared" ca="1" si="1624"/>
        <v>0.21281571352661199</v>
      </c>
      <c r="D52039" s="9">
        <f t="shared" ca="1" si="1625"/>
        <v>154.06621149775265</v>
      </c>
    </row>
    <row r="52040" spans="2:4" x14ac:dyDescent="0.25">
      <c r="B52040" s="13">
        <v>52030</v>
      </c>
      <c r="C52040" s="9">
        <f t="shared" ca="1" si="1624"/>
        <v>4.3076588268304294E-2</v>
      </c>
      <c r="D52040" s="9">
        <f t="shared" ca="1" si="1625"/>
        <v>135.67903115567717</v>
      </c>
    </row>
    <row r="52041" spans="2:4" x14ac:dyDescent="0.25">
      <c r="B52041" s="13">
        <v>52031</v>
      </c>
      <c r="C52041" s="9">
        <f t="shared" ca="1" si="1624"/>
        <v>0.70993890211217825</v>
      </c>
      <c r="D52041" s="9">
        <f t="shared" ca="1" si="1625"/>
        <v>181.06412476532702</v>
      </c>
    </row>
    <row r="52042" spans="2:4" x14ac:dyDescent="0.25">
      <c r="B52042" s="13">
        <v>52032</v>
      </c>
      <c r="C52042" s="9">
        <f t="shared" ca="1" si="1624"/>
        <v>0.16073473938577276</v>
      </c>
      <c r="D52042" s="9">
        <f t="shared" ca="1" si="1625"/>
        <v>150.17114682282818</v>
      </c>
    </row>
    <row r="52043" spans="2:4" x14ac:dyDescent="0.25">
      <c r="B52043" s="13">
        <v>52033</v>
      </c>
      <c r="C52043" s="9">
        <f t="shared" ca="1" si="1624"/>
        <v>0.439578760766834</v>
      </c>
      <c r="D52043" s="9">
        <f t="shared" ca="1" si="1625"/>
        <v>166.95925412858531</v>
      </c>
    </row>
    <row r="52044" spans="2:4" x14ac:dyDescent="0.25">
      <c r="B52044" s="13">
        <v>52034</v>
      </c>
      <c r="C52044" s="9">
        <f t="shared" ref="C52044:C52107" ca="1" si="1626">RAND()</f>
        <v>0.61000662257214144</v>
      </c>
      <c r="D52044" s="9">
        <f t="shared" ref="D52044:D52107" ca="1" si="1627">_xlfn.NORM.INV(C52044,$C$6,$C$7)</f>
        <v>175.58672590367399</v>
      </c>
    </row>
    <row r="52045" spans="2:4" x14ac:dyDescent="0.25">
      <c r="B52045" s="13">
        <v>52035</v>
      </c>
      <c r="C52045" s="9">
        <f t="shared" ca="1" si="1626"/>
        <v>0.63495415777114339</v>
      </c>
      <c r="D52045" s="9">
        <f t="shared" ca="1" si="1627"/>
        <v>176.90007146385554</v>
      </c>
    </row>
    <row r="52046" spans="2:4" x14ac:dyDescent="0.25">
      <c r="B52046" s="13">
        <v>52036</v>
      </c>
      <c r="C52046" s="9">
        <f t="shared" ca="1" si="1626"/>
        <v>0.52580017506980226</v>
      </c>
      <c r="D52046" s="9">
        <f t="shared" ca="1" si="1627"/>
        <v>171.29433189400706</v>
      </c>
    </row>
    <row r="52047" spans="2:4" x14ac:dyDescent="0.25">
      <c r="B52047" s="13">
        <v>52037</v>
      </c>
      <c r="C52047" s="9">
        <f t="shared" ca="1" si="1626"/>
        <v>0.42740336145312152</v>
      </c>
      <c r="D52047" s="9">
        <f t="shared" ca="1" si="1627"/>
        <v>166.3402218680838</v>
      </c>
    </row>
    <row r="52048" spans="2:4" x14ac:dyDescent="0.25">
      <c r="B52048" s="13">
        <v>52038</v>
      </c>
      <c r="C52048" s="9">
        <f t="shared" ca="1" si="1626"/>
        <v>8.698091398446739E-2</v>
      </c>
      <c r="D52048" s="9">
        <f t="shared" ca="1" si="1627"/>
        <v>142.80833413685545</v>
      </c>
    </row>
    <row r="52049" spans="2:4" x14ac:dyDescent="0.25">
      <c r="B52049" s="13">
        <v>52039</v>
      </c>
      <c r="C52049" s="9">
        <f t="shared" ca="1" si="1626"/>
        <v>0.14189885104218902</v>
      </c>
      <c r="D52049" s="9">
        <f t="shared" ca="1" si="1627"/>
        <v>148.56345815787864</v>
      </c>
    </row>
    <row r="52050" spans="2:4" x14ac:dyDescent="0.25">
      <c r="B52050" s="13">
        <v>52040</v>
      </c>
      <c r="C52050" s="9">
        <f t="shared" ca="1" si="1626"/>
        <v>0.73460307717795548</v>
      </c>
      <c r="D52050" s="9">
        <f t="shared" ca="1" si="1627"/>
        <v>182.53589316032449</v>
      </c>
    </row>
    <row r="52051" spans="2:4" x14ac:dyDescent="0.25">
      <c r="B52051" s="13">
        <v>52041</v>
      </c>
      <c r="C52051" s="9">
        <f t="shared" ca="1" si="1626"/>
        <v>0.68609036089223574</v>
      </c>
      <c r="D52051" s="9">
        <f t="shared" ca="1" si="1627"/>
        <v>179.69597024373155</v>
      </c>
    </row>
    <row r="52052" spans="2:4" x14ac:dyDescent="0.25">
      <c r="B52052" s="13">
        <v>52042</v>
      </c>
      <c r="C52052" s="9">
        <f t="shared" ca="1" si="1626"/>
        <v>0.68615767655198723</v>
      </c>
      <c r="D52052" s="9">
        <f t="shared" ca="1" si="1627"/>
        <v>179.69976594518977</v>
      </c>
    </row>
    <row r="52053" spans="2:4" x14ac:dyDescent="0.25">
      <c r="B52053" s="13">
        <v>52043</v>
      </c>
      <c r="C52053" s="9">
        <f t="shared" ca="1" si="1626"/>
        <v>0.16598430013004994</v>
      </c>
      <c r="D52053" s="9">
        <f t="shared" ca="1" si="1627"/>
        <v>150.59687443305492</v>
      </c>
    </row>
    <row r="52054" spans="2:4" x14ac:dyDescent="0.25">
      <c r="B52054" s="13">
        <v>52044</v>
      </c>
      <c r="C52054" s="9">
        <f t="shared" ca="1" si="1626"/>
        <v>0.1617164352952396</v>
      </c>
      <c r="D52054" s="9">
        <f t="shared" ca="1" si="1627"/>
        <v>150.25144029030542</v>
      </c>
    </row>
    <row r="52055" spans="2:4" x14ac:dyDescent="0.25">
      <c r="B52055" s="13">
        <v>52045</v>
      </c>
      <c r="C52055" s="9">
        <f t="shared" ca="1" si="1626"/>
        <v>0.5713557323492765</v>
      </c>
      <c r="D52055" s="9">
        <f t="shared" ca="1" si="1627"/>
        <v>173.59653620179643</v>
      </c>
    </row>
    <row r="52056" spans="2:4" x14ac:dyDescent="0.25">
      <c r="B52056" s="13">
        <v>52046</v>
      </c>
      <c r="C52056" s="9">
        <f t="shared" ca="1" si="1626"/>
        <v>8.3574159093369627E-2</v>
      </c>
      <c r="D52056" s="9">
        <f t="shared" ca="1" si="1627"/>
        <v>142.37149965536602</v>
      </c>
    </row>
    <row r="52057" spans="2:4" x14ac:dyDescent="0.25">
      <c r="B52057" s="13">
        <v>52047</v>
      </c>
      <c r="C52057" s="9">
        <f t="shared" ca="1" si="1626"/>
        <v>0.77005564998509413</v>
      </c>
      <c r="D52057" s="9">
        <f t="shared" ca="1" si="1627"/>
        <v>184.7806026583086</v>
      </c>
    </row>
    <row r="52058" spans="2:4" x14ac:dyDescent="0.25">
      <c r="B52058" s="13">
        <v>52048</v>
      </c>
      <c r="C52058" s="9">
        <f t="shared" ca="1" si="1626"/>
        <v>0.79699179531291853</v>
      </c>
      <c r="D52058" s="9">
        <f t="shared" ca="1" si="1627"/>
        <v>186.6184854952736</v>
      </c>
    </row>
    <row r="52059" spans="2:4" x14ac:dyDescent="0.25">
      <c r="B52059" s="13">
        <v>52049</v>
      </c>
      <c r="C52059" s="9">
        <f t="shared" ca="1" si="1626"/>
        <v>0.44973537913737438</v>
      </c>
      <c r="D52059" s="9">
        <f t="shared" ca="1" si="1627"/>
        <v>167.47340122171633</v>
      </c>
    </row>
    <row r="52060" spans="2:4" x14ac:dyDescent="0.25">
      <c r="B52060" s="13">
        <v>52050</v>
      </c>
      <c r="C52060" s="9">
        <f t="shared" ca="1" si="1626"/>
        <v>0.73961189204767308</v>
      </c>
      <c r="D52060" s="9">
        <f t="shared" ca="1" si="1627"/>
        <v>182.8429870013405</v>
      </c>
    </row>
    <row r="52061" spans="2:4" x14ac:dyDescent="0.25">
      <c r="B52061" s="13">
        <v>52051</v>
      </c>
      <c r="C52061" s="9">
        <f t="shared" ca="1" si="1626"/>
        <v>0.54342597973708795</v>
      </c>
      <c r="D52061" s="9">
        <f t="shared" ca="1" si="1627"/>
        <v>172.18137299151837</v>
      </c>
    </row>
    <row r="52062" spans="2:4" x14ac:dyDescent="0.25">
      <c r="B52062" s="13">
        <v>52052</v>
      </c>
      <c r="C52062" s="9">
        <f t="shared" ca="1" si="1626"/>
        <v>0.5457080796629763</v>
      </c>
      <c r="D52062" s="9">
        <f t="shared" ca="1" si="1627"/>
        <v>172.29649980590096</v>
      </c>
    </row>
    <row r="52063" spans="2:4" x14ac:dyDescent="0.25">
      <c r="B52063" s="13">
        <v>52053</v>
      </c>
      <c r="C52063" s="9">
        <f t="shared" ca="1" si="1626"/>
        <v>0.40456982670361963</v>
      </c>
      <c r="D52063" s="9">
        <f t="shared" ca="1" si="1627"/>
        <v>165.16927832563445</v>
      </c>
    </row>
    <row r="52064" spans="2:4" x14ac:dyDescent="0.25">
      <c r="B52064" s="13">
        <v>52054</v>
      </c>
      <c r="C52064" s="9">
        <f t="shared" ca="1" si="1626"/>
        <v>0.98768266993193055</v>
      </c>
      <c r="D52064" s="9">
        <f t="shared" ca="1" si="1627"/>
        <v>214.94167972741434</v>
      </c>
    </row>
    <row r="52065" spans="2:4" x14ac:dyDescent="0.25">
      <c r="B52065" s="13">
        <v>52055</v>
      </c>
      <c r="C52065" s="9">
        <f t="shared" ca="1" si="1626"/>
        <v>0.58626524425862525</v>
      </c>
      <c r="D52065" s="9">
        <f t="shared" ca="1" si="1627"/>
        <v>174.35896297515001</v>
      </c>
    </row>
    <row r="52066" spans="2:4" x14ac:dyDescent="0.25">
      <c r="B52066" s="13">
        <v>52056</v>
      </c>
      <c r="C52066" s="9">
        <f t="shared" ca="1" si="1626"/>
        <v>0.81938017900648563</v>
      </c>
      <c r="D52066" s="9">
        <f t="shared" ca="1" si="1627"/>
        <v>188.26011026288325</v>
      </c>
    </row>
    <row r="52067" spans="2:4" x14ac:dyDescent="0.25">
      <c r="B52067" s="13">
        <v>52057</v>
      </c>
      <c r="C52067" s="9">
        <f t="shared" ca="1" si="1626"/>
        <v>0.48201772935460896</v>
      </c>
      <c r="D52067" s="9">
        <f t="shared" ca="1" si="1627"/>
        <v>169.09819715329198</v>
      </c>
    </row>
    <row r="52068" spans="2:4" x14ac:dyDescent="0.25">
      <c r="B52068" s="13">
        <v>52058</v>
      </c>
      <c r="C52068" s="9">
        <f t="shared" ca="1" si="1626"/>
        <v>0.58079272855272035</v>
      </c>
      <c r="D52068" s="9">
        <f t="shared" ca="1" si="1627"/>
        <v>174.07843769383624</v>
      </c>
    </row>
    <row r="52069" spans="2:4" x14ac:dyDescent="0.25">
      <c r="B52069" s="13">
        <v>52059</v>
      </c>
      <c r="C52069" s="9">
        <f t="shared" ca="1" si="1626"/>
        <v>0.95466573007797118</v>
      </c>
      <c r="D52069" s="9">
        <f t="shared" ca="1" si="1627"/>
        <v>203.83763316340981</v>
      </c>
    </row>
    <row r="52070" spans="2:4" x14ac:dyDescent="0.25">
      <c r="B52070" s="13">
        <v>52060</v>
      </c>
      <c r="C52070" s="9">
        <f t="shared" ca="1" si="1626"/>
        <v>0.4025541546265049</v>
      </c>
      <c r="D52070" s="9">
        <f t="shared" ca="1" si="1627"/>
        <v>165.06517057603858</v>
      </c>
    </row>
    <row r="52071" spans="2:4" x14ac:dyDescent="0.25">
      <c r="B52071" s="13">
        <v>52061</v>
      </c>
      <c r="C52071" s="9">
        <f t="shared" ca="1" si="1626"/>
        <v>0.88238906855640864</v>
      </c>
      <c r="D52071" s="9">
        <f t="shared" ca="1" si="1627"/>
        <v>193.74029193787376</v>
      </c>
    </row>
    <row r="52072" spans="2:4" x14ac:dyDescent="0.25">
      <c r="B52072" s="13">
        <v>52062</v>
      </c>
      <c r="C52072" s="9">
        <f t="shared" ca="1" si="1626"/>
        <v>0.14747350359436662</v>
      </c>
      <c r="D52072" s="9">
        <f t="shared" ca="1" si="1627"/>
        <v>149.05338277469872</v>
      </c>
    </row>
    <row r="52073" spans="2:4" x14ac:dyDescent="0.25">
      <c r="B52073" s="13">
        <v>52063</v>
      </c>
      <c r="C52073" s="9">
        <f t="shared" ca="1" si="1626"/>
        <v>0.88650931390804388</v>
      </c>
      <c r="D52073" s="9">
        <f t="shared" ca="1" si="1627"/>
        <v>194.16342634119491</v>
      </c>
    </row>
    <row r="52074" spans="2:4" x14ac:dyDescent="0.25">
      <c r="B52074" s="13">
        <v>52064</v>
      </c>
      <c r="C52074" s="9">
        <f t="shared" ca="1" si="1626"/>
        <v>0.33238797746278592</v>
      </c>
      <c r="D52074" s="9">
        <f t="shared" ca="1" si="1627"/>
        <v>161.33342501160391</v>
      </c>
    </row>
    <row r="52075" spans="2:4" x14ac:dyDescent="0.25">
      <c r="B52075" s="13">
        <v>52065</v>
      </c>
      <c r="C52075" s="9">
        <f t="shared" ca="1" si="1626"/>
        <v>0.75244995502521272</v>
      </c>
      <c r="D52075" s="9">
        <f t="shared" ca="1" si="1627"/>
        <v>183.64439240998547</v>
      </c>
    </row>
    <row r="52076" spans="2:4" x14ac:dyDescent="0.25">
      <c r="B52076" s="13">
        <v>52066</v>
      </c>
      <c r="C52076" s="9">
        <f t="shared" ca="1" si="1626"/>
        <v>0.28442555870299069</v>
      </c>
      <c r="D52076" s="9">
        <f t="shared" ca="1" si="1627"/>
        <v>158.60511336617571</v>
      </c>
    </row>
    <row r="52077" spans="2:4" x14ac:dyDescent="0.25">
      <c r="B52077" s="13">
        <v>52067</v>
      </c>
      <c r="C52077" s="9">
        <f t="shared" ca="1" si="1626"/>
        <v>0.56055604553937277</v>
      </c>
      <c r="D52077" s="9">
        <f t="shared" ca="1" si="1627"/>
        <v>173.04758279718953</v>
      </c>
    </row>
    <row r="52078" spans="2:4" x14ac:dyDescent="0.25">
      <c r="B52078" s="13">
        <v>52068</v>
      </c>
      <c r="C52078" s="9">
        <f t="shared" ca="1" si="1626"/>
        <v>0.23412124071685525</v>
      </c>
      <c r="D52078" s="9">
        <f t="shared" ca="1" si="1627"/>
        <v>155.49316769388065</v>
      </c>
    </row>
    <row r="52079" spans="2:4" x14ac:dyDescent="0.25">
      <c r="B52079" s="13">
        <v>52069</v>
      </c>
      <c r="C52079" s="9">
        <f t="shared" ca="1" si="1626"/>
        <v>0.53451902493444914</v>
      </c>
      <c r="D52079" s="9">
        <f t="shared" ca="1" si="1627"/>
        <v>171.73269231027177</v>
      </c>
    </row>
    <row r="52080" spans="2:4" x14ac:dyDescent="0.25">
      <c r="B52080" s="13">
        <v>52070</v>
      </c>
      <c r="C52080" s="9">
        <f t="shared" ca="1" si="1626"/>
        <v>0.91164083298907739</v>
      </c>
      <c r="D52080" s="9">
        <f t="shared" ca="1" si="1627"/>
        <v>197.01857022731923</v>
      </c>
    </row>
    <row r="52081" spans="2:4" x14ac:dyDescent="0.25">
      <c r="B52081" s="13">
        <v>52071</v>
      </c>
      <c r="C52081" s="9">
        <f t="shared" ca="1" si="1626"/>
        <v>1.665658572182005E-2</v>
      </c>
      <c r="D52081" s="9">
        <f t="shared" ca="1" si="1627"/>
        <v>127.43423010759784</v>
      </c>
    </row>
    <row r="52082" spans="2:4" x14ac:dyDescent="0.25">
      <c r="B52082" s="13">
        <v>52072</v>
      </c>
      <c r="C52082" s="9">
        <f t="shared" ca="1" si="1626"/>
        <v>0.80062510659941577</v>
      </c>
      <c r="D52082" s="9">
        <f t="shared" ca="1" si="1627"/>
        <v>186.87712326511246</v>
      </c>
    </row>
    <row r="52083" spans="2:4" x14ac:dyDescent="0.25">
      <c r="B52083" s="13">
        <v>52073</v>
      </c>
      <c r="C52083" s="9">
        <f t="shared" ca="1" si="1626"/>
        <v>5.1861108598114103E-2</v>
      </c>
      <c r="D52083" s="9">
        <f t="shared" ca="1" si="1627"/>
        <v>137.45859863352746</v>
      </c>
    </row>
    <row r="52084" spans="2:4" x14ac:dyDescent="0.25">
      <c r="B52084" s="13">
        <v>52074</v>
      </c>
      <c r="C52084" s="9">
        <f t="shared" ca="1" si="1626"/>
        <v>0.73252003905132279</v>
      </c>
      <c r="D52084" s="9">
        <f t="shared" ca="1" si="1627"/>
        <v>182.4090498587598</v>
      </c>
    </row>
    <row r="52085" spans="2:4" x14ac:dyDescent="0.25">
      <c r="B52085" s="13">
        <v>52075</v>
      </c>
      <c r="C52085" s="9">
        <f t="shared" ca="1" si="1626"/>
        <v>0.32051767754621741</v>
      </c>
      <c r="D52085" s="9">
        <f t="shared" ca="1" si="1627"/>
        <v>160.67496622779063</v>
      </c>
    </row>
    <row r="52086" spans="2:4" x14ac:dyDescent="0.25">
      <c r="B52086" s="13">
        <v>52076</v>
      </c>
      <c r="C52086" s="9">
        <f t="shared" ca="1" si="1626"/>
        <v>0.51110350586847508</v>
      </c>
      <c r="D52086" s="9">
        <f t="shared" ca="1" si="1627"/>
        <v>170.55671912154293</v>
      </c>
    </row>
    <row r="52087" spans="2:4" x14ac:dyDescent="0.25">
      <c r="B52087" s="13">
        <v>52077</v>
      </c>
      <c r="C52087" s="9">
        <f t="shared" ca="1" si="1626"/>
        <v>0.18296806145198219</v>
      </c>
      <c r="D52087" s="9">
        <f t="shared" ca="1" si="1627"/>
        <v>151.9177640340861</v>
      </c>
    </row>
    <row r="52088" spans="2:4" x14ac:dyDescent="0.25">
      <c r="B52088" s="13">
        <v>52078</v>
      </c>
      <c r="C52088" s="9">
        <f t="shared" ca="1" si="1626"/>
        <v>0.55948202922046353</v>
      </c>
      <c r="D52088" s="9">
        <f t="shared" ca="1" si="1627"/>
        <v>172.99312209067455</v>
      </c>
    </row>
    <row r="52089" spans="2:4" x14ac:dyDescent="0.25">
      <c r="B52089" s="13">
        <v>52079</v>
      </c>
      <c r="C52089" s="9">
        <f t="shared" ca="1" si="1626"/>
        <v>0.38923453674422093</v>
      </c>
      <c r="D52089" s="9">
        <f t="shared" ca="1" si="1627"/>
        <v>164.3737069666079</v>
      </c>
    </row>
    <row r="52090" spans="2:4" x14ac:dyDescent="0.25">
      <c r="B52090" s="13">
        <v>52080</v>
      </c>
      <c r="C52090" s="9">
        <f t="shared" ca="1" si="1626"/>
        <v>0.19586251810818989</v>
      </c>
      <c r="D52090" s="9">
        <f t="shared" ca="1" si="1627"/>
        <v>152.87013613315645</v>
      </c>
    </row>
    <row r="52091" spans="2:4" x14ac:dyDescent="0.25">
      <c r="B52091" s="13">
        <v>52081</v>
      </c>
      <c r="C52091" s="9">
        <f t="shared" ca="1" si="1626"/>
        <v>0.14822325298681871</v>
      </c>
      <c r="D52091" s="9">
        <f t="shared" ca="1" si="1627"/>
        <v>149.11831905810635</v>
      </c>
    </row>
    <row r="52092" spans="2:4" x14ac:dyDescent="0.25">
      <c r="B52092" s="13">
        <v>52082</v>
      </c>
      <c r="C52092" s="9">
        <f t="shared" ca="1" si="1626"/>
        <v>0.77159318152718359</v>
      </c>
      <c r="D52092" s="9">
        <f t="shared" ca="1" si="1627"/>
        <v>184.88207744237764</v>
      </c>
    </row>
    <row r="52093" spans="2:4" x14ac:dyDescent="0.25">
      <c r="B52093" s="13">
        <v>52083</v>
      </c>
      <c r="C52093" s="9">
        <f t="shared" ca="1" si="1626"/>
        <v>0.12860646189828584</v>
      </c>
      <c r="D52093" s="9">
        <f t="shared" ca="1" si="1627"/>
        <v>147.33993668097364</v>
      </c>
    </row>
    <row r="52094" spans="2:4" x14ac:dyDescent="0.25">
      <c r="B52094" s="13">
        <v>52084</v>
      </c>
      <c r="C52094" s="9">
        <f t="shared" ca="1" si="1626"/>
        <v>0.76389465126104861</v>
      </c>
      <c r="D52094" s="9">
        <f t="shared" ca="1" si="1627"/>
        <v>184.37773511502496</v>
      </c>
    </row>
    <row r="52095" spans="2:4" x14ac:dyDescent="0.25">
      <c r="B52095" s="13">
        <v>52085</v>
      </c>
      <c r="C52095" s="9">
        <f t="shared" ca="1" si="1626"/>
        <v>0.89694074457447392</v>
      </c>
      <c r="D52095" s="9">
        <f t="shared" ca="1" si="1627"/>
        <v>195.28621509949511</v>
      </c>
    </row>
    <row r="52096" spans="2:4" x14ac:dyDescent="0.25">
      <c r="B52096" s="13">
        <v>52086</v>
      </c>
      <c r="C52096" s="9">
        <f t="shared" ca="1" si="1626"/>
        <v>0.45503752126541119</v>
      </c>
      <c r="D52096" s="9">
        <f t="shared" ca="1" si="1627"/>
        <v>167.74112227042707</v>
      </c>
    </row>
    <row r="52097" spans="2:4" x14ac:dyDescent="0.25">
      <c r="B52097" s="13">
        <v>52087</v>
      </c>
      <c r="C52097" s="9">
        <f t="shared" ca="1" si="1626"/>
        <v>0.56069183288378066</v>
      </c>
      <c r="D52097" s="9">
        <f t="shared" ca="1" si="1627"/>
        <v>173.05446983800161</v>
      </c>
    </row>
    <row r="52098" spans="2:4" x14ac:dyDescent="0.25">
      <c r="B52098" s="13">
        <v>52088</v>
      </c>
      <c r="C52098" s="9">
        <f t="shared" ca="1" si="1626"/>
        <v>5.0208659028418423E-2</v>
      </c>
      <c r="D52098" s="9">
        <f t="shared" ca="1" si="1627"/>
        <v>137.14332334177107</v>
      </c>
    </row>
    <row r="52099" spans="2:4" x14ac:dyDescent="0.25">
      <c r="B52099" s="13">
        <v>52089</v>
      </c>
      <c r="C52099" s="9">
        <f t="shared" ca="1" si="1626"/>
        <v>0.54756252979361275</v>
      </c>
      <c r="D52099" s="9">
        <f t="shared" ca="1" si="1627"/>
        <v>172.3901085479109</v>
      </c>
    </row>
    <row r="52100" spans="2:4" x14ac:dyDescent="0.25">
      <c r="B52100" s="13">
        <v>52090</v>
      </c>
      <c r="C52100" s="9">
        <f t="shared" ca="1" si="1626"/>
        <v>0.8357243738981035</v>
      </c>
      <c r="D52100" s="9">
        <f t="shared" ca="1" si="1627"/>
        <v>189.54072314924895</v>
      </c>
    </row>
    <row r="52101" spans="2:4" x14ac:dyDescent="0.25">
      <c r="B52101" s="13">
        <v>52091</v>
      </c>
      <c r="C52101" s="9">
        <f t="shared" ca="1" si="1626"/>
        <v>0.35297027521675195</v>
      </c>
      <c r="D52101" s="9">
        <f t="shared" ca="1" si="1627"/>
        <v>162.45372756757479</v>
      </c>
    </row>
    <row r="52102" spans="2:4" x14ac:dyDescent="0.25">
      <c r="B52102" s="13">
        <v>52092</v>
      </c>
      <c r="C52102" s="9">
        <f t="shared" ca="1" si="1626"/>
        <v>7.7186504322186433E-3</v>
      </c>
      <c r="D52102" s="9">
        <f t="shared" ca="1" si="1627"/>
        <v>121.56091828150146</v>
      </c>
    </row>
    <row r="52103" spans="2:4" x14ac:dyDescent="0.25">
      <c r="B52103" s="13">
        <v>52093</v>
      </c>
      <c r="C52103" s="9">
        <f t="shared" ca="1" si="1626"/>
        <v>0.40700713785665943</v>
      </c>
      <c r="D52103" s="9">
        <f t="shared" ca="1" si="1627"/>
        <v>165.2949890577807</v>
      </c>
    </row>
    <row r="52104" spans="2:4" x14ac:dyDescent="0.25">
      <c r="B52104" s="13">
        <v>52094</v>
      </c>
      <c r="C52104" s="9">
        <f t="shared" ca="1" si="1626"/>
        <v>0.32191485201047121</v>
      </c>
      <c r="D52104" s="9">
        <f t="shared" ca="1" si="1627"/>
        <v>160.75298200727903</v>
      </c>
    </row>
    <row r="52105" spans="2:4" x14ac:dyDescent="0.25">
      <c r="B52105" s="13">
        <v>52095</v>
      </c>
      <c r="C52105" s="9">
        <f t="shared" ca="1" si="1626"/>
        <v>0.7240996461492859</v>
      </c>
      <c r="D52105" s="9">
        <f t="shared" ca="1" si="1627"/>
        <v>181.90127951326801</v>
      </c>
    </row>
    <row r="52106" spans="2:4" x14ac:dyDescent="0.25">
      <c r="B52106" s="13">
        <v>52096</v>
      </c>
      <c r="C52106" s="9">
        <f t="shared" ca="1" si="1626"/>
        <v>0.47577802371250533</v>
      </c>
      <c r="D52106" s="9">
        <f t="shared" ca="1" si="1627"/>
        <v>168.78494315723461</v>
      </c>
    </row>
    <row r="52107" spans="2:4" x14ac:dyDescent="0.25">
      <c r="B52107" s="13">
        <v>52097</v>
      </c>
      <c r="C52107" s="9">
        <f t="shared" ca="1" si="1626"/>
        <v>0.6430818701616593</v>
      </c>
      <c r="D52107" s="9">
        <f t="shared" ca="1" si="1627"/>
        <v>177.33417551925712</v>
      </c>
    </row>
    <row r="52108" spans="2:4" x14ac:dyDescent="0.25">
      <c r="B52108" s="13">
        <v>52098</v>
      </c>
      <c r="C52108" s="9">
        <f t="shared" ref="C52108:C52171" ca="1" si="1628">RAND()</f>
        <v>0.9354667573986909</v>
      </c>
      <c r="D52108" s="9">
        <f t="shared" ref="D52108:D52171" ca="1" si="1629">_xlfn.NORM.INV(C52108,$C$6,$C$7)</f>
        <v>200.35586833664792</v>
      </c>
    </row>
    <row r="52109" spans="2:4" x14ac:dyDescent="0.25">
      <c r="B52109" s="13">
        <v>52099</v>
      </c>
      <c r="C52109" s="9">
        <f t="shared" ca="1" si="1628"/>
        <v>1.0059260671635095E-2</v>
      </c>
      <c r="D52109" s="9">
        <f t="shared" ca="1" si="1629"/>
        <v>123.5173976634009</v>
      </c>
    </row>
    <row r="52110" spans="2:4" x14ac:dyDescent="0.25">
      <c r="B52110" s="13">
        <v>52100</v>
      </c>
      <c r="C52110" s="9">
        <f t="shared" ca="1" si="1628"/>
        <v>0.19160992720698</v>
      </c>
      <c r="D52110" s="9">
        <f t="shared" ca="1" si="1629"/>
        <v>152.56042075030194</v>
      </c>
    </row>
    <row r="52111" spans="2:4" x14ac:dyDescent="0.25">
      <c r="B52111" s="13">
        <v>52101</v>
      </c>
      <c r="C52111" s="9">
        <f t="shared" ca="1" si="1628"/>
        <v>0.64502452394071397</v>
      </c>
      <c r="D52111" s="9">
        <f t="shared" ca="1" si="1629"/>
        <v>177.43843926143455</v>
      </c>
    </row>
    <row r="52112" spans="2:4" x14ac:dyDescent="0.25">
      <c r="B52112" s="13">
        <v>52102</v>
      </c>
      <c r="C52112" s="9">
        <f t="shared" ca="1" si="1628"/>
        <v>0.73279513688725018</v>
      </c>
      <c r="D52112" s="9">
        <f t="shared" ca="1" si="1629"/>
        <v>182.42577281628496</v>
      </c>
    </row>
    <row r="52113" spans="2:4" x14ac:dyDescent="0.25">
      <c r="B52113" s="13">
        <v>52103</v>
      </c>
      <c r="C52113" s="9">
        <f t="shared" ca="1" si="1628"/>
        <v>0.32374136095517947</v>
      </c>
      <c r="D52113" s="9">
        <f t="shared" ca="1" si="1629"/>
        <v>160.8547595129024</v>
      </c>
    </row>
    <row r="52114" spans="2:4" x14ac:dyDescent="0.25">
      <c r="B52114" s="13">
        <v>52104</v>
      </c>
      <c r="C52114" s="9">
        <f t="shared" ca="1" si="1628"/>
        <v>0.58429503703370544</v>
      </c>
      <c r="D52114" s="9">
        <f t="shared" ca="1" si="1629"/>
        <v>174.25787273043892</v>
      </c>
    </row>
    <row r="52115" spans="2:4" x14ac:dyDescent="0.25">
      <c r="B52115" s="13">
        <v>52105</v>
      </c>
      <c r="C52115" s="9">
        <f t="shared" ca="1" si="1628"/>
        <v>6.6518118580613295E-2</v>
      </c>
      <c r="D52115" s="9">
        <f t="shared" ca="1" si="1629"/>
        <v>139.95528515882816</v>
      </c>
    </row>
    <row r="52116" spans="2:4" x14ac:dyDescent="0.25">
      <c r="B52116" s="13">
        <v>52106</v>
      </c>
      <c r="C52116" s="9">
        <f t="shared" ca="1" si="1628"/>
        <v>0.9050761509430939</v>
      </c>
      <c r="D52116" s="9">
        <f t="shared" ca="1" si="1629"/>
        <v>196.22059586674806</v>
      </c>
    </row>
    <row r="52117" spans="2:4" x14ac:dyDescent="0.25">
      <c r="B52117" s="13">
        <v>52107</v>
      </c>
      <c r="C52117" s="9">
        <f t="shared" ca="1" si="1628"/>
        <v>0.95982652274100855</v>
      </c>
      <c r="D52117" s="9">
        <f t="shared" ca="1" si="1629"/>
        <v>204.97352998656919</v>
      </c>
    </row>
    <row r="52118" spans="2:4" x14ac:dyDescent="0.25">
      <c r="B52118" s="13">
        <v>52108</v>
      </c>
      <c r="C52118" s="9">
        <f t="shared" ca="1" si="1628"/>
        <v>0.63076870290324905</v>
      </c>
      <c r="D52118" s="9">
        <f t="shared" ca="1" si="1629"/>
        <v>176.67779925375967</v>
      </c>
    </row>
    <row r="52119" spans="2:4" x14ac:dyDescent="0.25">
      <c r="B52119" s="13">
        <v>52109</v>
      </c>
      <c r="C52119" s="9">
        <f t="shared" ca="1" si="1628"/>
        <v>0.12066345003573986</v>
      </c>
      <c r="D52119" s="9">
        <f t="shared" ca="1" si="1629"/>
        <v>146.56646694609287</v>
      </c>
    </row>
    <row r="52120" spans="2:4" x14ac:dyDescent="0.25">
      <c r="B52120" s="13">
        <v>52110</v>
      </c>
      <c r="C52120" s="9">
        <f t="shared" ca="1" si="1628"/>
        <v>0.25787009788720272</v>
      </c>
      <c r="D52120" s="9">
        <f t="shared" ca="1" si="1629"/>
        <v>157.00148535945374</v>
      </c>
    </row>
    <row r="52121" spans="2:4" x14ac:dyDescent="0.25">
      <c r="B52121" s="13">
        <v>52111</v>
      </c>
      <c r="C52121" s="9">
        <f t="shared" ca="1" si="1628"/>
        <v>0.19750968605145869</v>
      </c>
      <c r="D52121" s="9">
        <f t="shared" ca="1" si="1629"/>
        <v>152.98899991906347</v>
      </c>
    </row>
    <row r="52122" spans="2:4" x14ac:dyDescent="0.25">
      <c r="B52122" s="13">
        <v>52112</v>
      </c>
      <c r="C52122" s="9">
        <f t="shared" ca="1" si="1628"/>
        <v>0.58403566347775915</v>
      </c>
      <c r="D52122" s="9">
        <f t="shared" ca="1" si="1629"/>
        <v>174.24457257148688</v>
      </c>
    </row>
    <row r="52123" spans="2:4" x14ac:dyDescent="0.25">
      <c r="B52123" s="13">
        <v>52113</v>
      </c>
      <c r="C52123" s="9">
        <f t="shared" ca="1" si="1628"/>
        <v>0.63469646152367476</v>
      </c>
      <c r="D52123" s="9">
        <f t="shared" ca="1" si="1629"/>
        <v>176.88636191418351</v>
      </c>
    </row>
    <row r="52124" spans="2:4" x14ac:dyDescent="0.25">
      <c r="B52124" s="13">
        <v>52114</v>
      </c>
      <c r="C52124" s="9">
        <f t="shared" ca="1" si="1628"/>
        <v>0.71745557622559741</v>
      </c>
      <c r="D52124" s="9">
        <f t="shared" ca="1" si="1629"/>
        <v>181.50598739923748</v>
      </c>
    </row>
    <row r="52125" spans="2:4" x14ac:dyDescent="0.25">
      <c r="B52125" s="13">
        <v>52115</v>
      </c>
      <c r="C52125" s="9">
        <f t="shared" ca="1" si="1628"/>
        <v>0.4148933464191713</v>
      </c>
      <c r="D52125" s="9">
        <f t="shared" ca="1" si="1629"/>
        <v>165.70049699491909</v>
      </c>
    </row>
    <row r="52126" spans="2:4" x14ac:dyDescent="0.25">
      <c r="B52126" s="13">
        <v>52116</v>
      </c>
      <c r="C52126" s="9">
        <f t="shared" ca="1" si="1628"/>
        <v>0.46559144343098169</v>
      </c>
      <c r="D52126" s="9">
        <f t="shared" ca="1" si="1629"/>
        <v>168.27286650760493</v>
      </c>
    </row>
    <row r="52127" spans="2:4" x14ac:dyDescent="0.25">
      <c r="B52127" s="13">
        <v>52117</v>
      </c>
      <c r="C52127" s="9">
        <f t="shared" ca="1" si="1628"/>
        <v>0.41414957398155572</v>
      </c>
      <c r="D52127" s="9">
        <f t="shared" ca="1" si="1629"/>
        <v>165.66233029016587</v>
      </c>
    </row>
    <row r="52128" spans="2:4" x14ac:dyDescent="0.25">
      <c r="B52128" s="13">
        <v>52118</v>
      </c>
      <c r="C52128" s="9">
        <f t="shared" ca="1" si="1628"/>
        <v>7.6055866637134484E-2</v>
      </c>
      <c r="D52128" s="9">
        <f t="shared" ca="1" si="1629"/>
        <v>141.35775738162386</v>
      </c>
    </row>
    <row r="52129" spans="2:4" x14ac:dyDescent="0.25">
      <c r="B52129" s="13">
        <v>52119</v>
      </c>
      <c r="C52129" s="9">
        <f t="shared" ca="1" si="1628"/>
        <v>0.81124387380416307</v>
      </c>
      <c r="D52129" s="9">
        <f t="shared" ca="1" si="1629"/>
        <v>187.64978641185095</v>
      </c>
    </row>
    <row r="52130" spans="2:4" x14ac:dyDescent="0.25">
      <c r="B52130" s="13">
        <v>52120</v>
      </c>
      <c r="C52130" s="9">
        <f t="shared" ca="1" si="1628"/>
        <v>0.85848368183309431</v>
      </c>
      <c r="D52130" s="9">
        <f t="shared" ca="1" si="1629"/>
        <v>191.47063342902948</v>
      </c>
    </row>
    <row r="52131" spans="2:4" x14ac:dyDescent="0.25">
      <c r="B52131" s="13">
        <v>52121</v>
      </c>
      <c r="C52131" s="9">
        <f t="shared" ca="1" si="1628"/>
        <v>0.58954281434135347</v>
      </c>
      <c r="D52131" s="9">
        <f t="shared" ca="1" si="1629"/>
        <v>174.52738167845877</v>
      </c>
    </row>
    <row r="52132" spans="2:4" x14ac:dyDescent="0.25">
      <c r="B52132" s="13">
        <v>52122</v>
      </c>
      <c r="C52132" s="9">
        <f t="shared" ca="1" si="1628"/>
        <v>0.30191385968903417</v>
      </c>
      <c r="D52132" s="9">
        <f t="shared" ca="1" si="1629"/>
        <v>159.62192089271372</v>
      </c>
    </row>
    <row r="52133" spans="2:4" x14ac:dyDescent="0.25">
      <c r="B52133" s="13">
        <v>52123</v>
      </c>
      <c r="C52133" s="9">
        <f t="shared" ca="1" si="1628"/>
        <v>0.69469760656681612</v>
      </c>
      <c r="D52133" s="9">
        <f t="shared" ca="1" si="1629"/>
        <v>180.18420706409086</v>
      </c>
    </row>
    <row r="52134" spans="2:4" x14ac:dyDescent="0.25">
      <c r="B52134" s="13">
        <v>52124</v>
      </c>
      <c r="C52134" s="9">
        <f t="shared" ca="1" si="1628"/>
        <v>0.98649701943451718</v>
      </c>
      <c r="D52134" s="9">
        <f t="shared" ca="1" si="1629"/>
        <v>214.22863271529832</v>
      </c>
    </row>
    <row r="52135" spans="2:4" x14ac:dyDescent="0.25">
      <c r="B52135" s="13">
        <v>52125</v>
      </c>
      <c r="C52135" s="9">
        <f t="shared" ca="1" si="1628"/>
        <v>0.96535591353793426</v>
      </c>
      <c r="D52135" s="9">
        <f t="shared" ca="1" si="1629"/>
        <v>206.33072233338339</v>
      </c>
    </row>
    <row r="52136" spans="2:4" x14ac:dyDescent="0.25">
      <c r="B52136" s="13">
        <v>52126</v>
      </c>
      <c r="C52136" s="9">
        <f t="shared" ca="1" si="1628"/>
        <v>8.4448413857354243E-2</v>
      </c>
      <c r="D52136" s="9">
        <f t="shared" ca="1" si="1629"/>
        <v>142.48485673629216</v>
      </c>
    </row>
    <row r="52137" spans="2:4" x14ac:dyDescent="0.25">
      <c r="B52137" s="13">
        <v>52127</v>
      </c>
      <c r="C52137" s="9">
        <f t="shared" ca="1" si="1628"/>
        <v>0.96457488316610906</v>
      </c>
      <c r="D52137" s="9">
        <f t="shared" ca="1" si="1629"/>
        <v>206.1287237052874</v>
      </c>
    </row>
    <row r="52138" spans="2:4" x14ac:dyDescent="0.25">
      <c r="B52138" s="13">
        <v>52128</v>
      </c>
      <c r="C52138" s="9">
        <f t="shared" ca="1" si="1628"/>
        <v>0.45129860786046128</v>
      </c>
      <c r="D52138" s="9">
        <f t="shared" ca="1" si="1629"/>
        <v>167.55237824534058</v>
      </c>
    </row>
    <row r="52139" spans="2:4" x14ac:dyDescent="0.25">
      <c r="B52139" s="13">
        <v>52129</v>
      </c>
      <c r="C52139" s="9">
        <f t="shared" ca="1" si="1628"/>
        <v>0.20190711972177044</v>
      </c>
      <c r="D52139" s="9">
        <f t="shared" ca="1" si="1629"/>
        <v>153.30342867576564</v>
      </c>
    </row>
    <row r="52140" spans="2:4" x14ac:dyDescent="0.25">
      <c r="B52140" s="13">
        <v>52130</v>
      </c>
      <c r="C52140" s="9">
        <f t="shared" ca="1" si="1628"/>
        <v>0.85265064251318057</v>
      </c>
      <c r="D52140" s="9">
        <f t="shared" ca="1" si="1629"/>
        <v>190.95739092314213</v>
      </c>
    </row>
    <row r="52141" spans="2:4" x14ac:dyDescent="0.25">
      <c r="B52141" s="13">
        <v>52131</v>
      </c>
      <c r="C52141" s="9">
        <f t="shared" ca="1" si="1628"/>
        <v>0.28278123013728373</v>
      </c>
      <c r="D52141" s="9">
        <f t="shared" ca="1" si="1629"/>
        <v>158.50801798194638</v>
      </c>
    </row>
    <row r="52142" spans="2:4" x14ac:dyDescent="0.25">
      <c r="B52142" s="13">
        <v>52132</v>
      </c>
      <c r="C52142" s="9">
        <f t="shared" ca="1" si="1628"/>
        <v>0.81715758368609748</v>
      </c>
      <c r="D52142" s="9">
        <f t="shared" ca="1" si="1629"/>
        <v>188.09171706738033</v>
      </c>
    </row>
    <row r="52143" spans="2:4" x14ac:dyDescent="0.25">
      <c r="B52143" s="13">
        <v>52133</v>
      </c>
      <c r="C52143" s="9">
        <f t="shared" ca="1" si="1628"/>
        <v>0.73164338597757805</v>
      </c>
      <c r="D52143" s="9">
        <f t="shared" ca="1" si="1629"/>
        <v>182.35581662706591</v>
      </c>
    </row>
    <row r="52144" spans="2:4" x14ac:dyDescent="0.25">
      <c r="B52144" s="13">
        <v>52134</v>
      </c>
      <c r="C52144" s="9">
        <f t="shared" ca="1" si="1628"/>
        <v>0.58550788747807525</v>
      </c>
      <c r="D52144" s="9">
        <f t="shared" ca="1" si="1629"/>
        <v>174.32009038054659</v>
      </c>
    </row>
    <row r="52145" spans="2:4" x14ac:dyDescent="0.25">
      <c r="B52145" s="13">
        <v>52135</v>
      </c>
      <c r="C52145" s="9">
        <f t="shared" ca="1" si="1628"/>
        <v>0.39209152634560263</v>
      </c>
      <c r="D52145" s="9">
        <f t="shared" ca="1" si="1629"/>
        <v>164.52256163298236</v>
      </c>
    </row>
    <row r="52146" spans="2:4" x14ac:dyDescent="0.25">
      <c r="B52146" s="13">
        <v>52136</v>
      </c>
      <c r="C52146" s="9">
        <f t="shared" ca="1" si="1628"/>
        <v>0.85367330507521666</v>
      </c>
      <c r="D52146" s="9">
        <f t="shared" ca="1" si="1629"/>
        <v>191.04637247777464</v>
      </c>
    </row>
    <row r="52147" spans="2:4" x14ac:dyDescent="0.25">
      <c r="B52147" s="13">
        <v>52137</v>
      </c>
      <c r="C52147" s="9">
        <f t="shared" ca="1" si="1628"/>
        <v>0.62100612238500164</v>
      </c>
      <c r="D52147" s="9">
        <f t="shared" ca="1" si="1629"/>
        <v>176.16248590047473</v>
      </c>
    </row>
    <row r="52148" spans="2:4" x14ac:dyDescent="0.25">
      <c r="B52148" s="13">
        <v>52138</v>
      </c>
      <c r="C52148" s="9">
        <f t="shared" ca="1" si="1628"/>
        <v>0.23249895837278811</v>
      </c>
      <c r="D52148" s="9">
        <f t="shared" ca="1" si="1629"/>
        <v>155.38716215292953</v>
      </c>
    </row>
    <row r="52149" spans="2:4" x14ac:dyDescent="0.25">
      <c r="B52149" s="13">
        <v>52139</v>
      </c>
      <c r="C52149" s="9">
        <f t="shared" ca="1" si="1628"/>
        <v>0.71210808525769176</v>
      </c>
      <c r="D52149" s="9">
        <f t="shared" ca="1" si="1629"/>
        <v>181.19107586786475</v>
      </c>
    </row>
    <row r="52150" spans="2:4" x14ac:dyDescent="0.25">
      <c r="B52150" s="13">
        <v>52140</v>
      </c>
      <c r="C52150" s="9">
        <f t="shared" ca="1" si="1628"/>
        <v>0.59486424244738223</v>
      </c>
      <c r="D52150" s="9">
        <f t="shared" ca="1" si="1629"/>
        <v>174.80151546737326</v>
      </c>
    </row>
    <row r="52151" spans="2:4" x14ac:dyDescent="0.25">
      <c r="B52151" s="13">
        <v>52141</v>
      </c>
      <c r="C52151" s="9">
        <f t="shared" ca="1" si="1628"/>
        <v>0.82917692297330325</v>
      </c>
      <c r="D52151" s="9">
        <f t="shared" ca="1" si="1629"/>
        <v>189.01835407254018</v>
      </c>
    </row>
    <row r="52152" spans="2:4" x14ac:dyDescent="0.25">
      <c r="B52152" s="13">
        <v>52142</v>
      </c>
      <c r="C52152" s="9">
        <f t="shared" ca="1" si="1628"/>
        <v>0.5869272848848347</v>
      </c>
      <c r="D52152" s="9">
        <f t="shared" ca="1" si="1629"/>
        <v>174.39295679865521</v>
      </c>
    </row>
    <row r="52153" spans="2:4" x14ac:dyDescent="0.25">
      <c r="B52153" s="13">
        <v>52143</v>
      </c>
      <c r="C52153" s="9">
        <f t="shared" ca="1" si="1628"/>
        <v>0.75742165187538524</v>
      </c>
      <c r="D52153" s="9">
        <f t="shared" ca="1" si="1629"/>
        <v>183.96065553743418</v>
      </c>
    </row>
    <row r="52154" spans="2:4" x14ac:dyDescent="0.25">
      <c r="B52154" s="13">
        <v>52144</v>
      </c>
      <c r="C52154" s="9">
        <f t="shared" ca="1" si="1628"/>
        <v>0.57443048064222868</v>
      </c>
      <c r="D52154" s="9">
        <f t="shared" ca="1" si="1629"/>
        <v>173.7533058670985</v>
      </c>
    </row>
    <row r="52155" spans="2:4" x14ac:dyDescent="0.25">
      <c r="B52155" s="13">
        <v>52145</v>
      </c>
      <c r="C52155" s="9">
        <f t="shared" ca="1" si="1628"/>
        <v>0.25649916116659932</v>
      </c>
      <c r="D52155" s="9">
        <f t="shared" ca="1" si="1629"/>
        <v>156.9164769063612</v>
      </c>
    </row>
    <row r="52156" spans="2:4" x14ac:dyDescent="0.25">
      <c r="B52156" s="13">
        <v>52146</v>
      </c>
      <c r="C52156" s="9">
        <f t="shared" ca="1" si="1628"/>
        <v>0.33950095899402644</v>
      </c>
      <c r="D52156" s="9">
        <f t="shared" ca="1" si="1629"/>
        <v>161.72349028728755</v>
      </c>
    </row>
    <row r="52157" spans="2:4" x14ac:dyDescent="0.25">
      <c r="B52157" s="13">
        <v>52147</v>
      </c>
      <c r="C52157" s="9">
        <f t="shared" ca="1" si="1628"/>
        <v>0.41709645282764918</v>
      </c>
      <c r="D52157" s="9">
        <f t="shared" ca="1" si="1629"/>
        <v>165.81345820580171</v>
      </c>
    </row>
    <row r="52158" spans="2:4" x14ac:dyDescent="0.25">
      <c r="B52158" s="13">
        <v>52148</v>
      </c>
      <c r="C52158" s="9">
        <f t="shared" ca="1" si="1628"/>
        <v>9.7942651697397576E-2</v>
      </c>
      <c r="D52158" s="9">
        <f t="shared" ca="1" si="1629"/>
        <v>144.1327262704921</v>
      </c>
    </row>
    <row r="52159" spans="2:4" x14ac:dyDescent="0.25">
      <c r="B52159" s="13">
        <v>52149</v>
      </c>
      <c r="C52159" s="9">
        <f t="shared" ca="1" si="1628"/>
        <v>0.21351463575091456</v>
      </c>
      <c r="D52159" s="9">
        <f t="shared" ca="1" si="1629"/>
        <v>154.11429096537842</v>
      </c>
    </row>
    <row r="52160" spans="2:4" x14ac:dyDescent="0.25">
      <c r="B52160" s="13">
        <v>52150</v>
      </c>
      <c r="C52160" s="9">
        <f t="shared" ca="1" si="1628"/>
        <v>0.75982965216455201</v>
      </c>
      <c r="D52160" s="9">
        <f t="shared" ca="1" si="1629"/>
        <v>184.11509406323958</v>
      </c>
    </row>
    <row r="52161" spans="2:4" x14ac:dyDescent="0.25">
      <c r="B52161" s="13">
        <v>52151</v>
      </c>
      <c r="C52161" s="9">
        <f t="shared" ca="1" si="1628"/>
        <v>0.40420121554842026</v>
      </c>
      <c r="D52161" s="9">
        <f t="shared" ca="1" si="1629"/>
        <v>165.15024973293146</v>
      </c>
    </row>
    <row r="52162" spans="2:4" x14ac:dyDescent="0.25">
      <c r="B52162" s="13">
        <v>52152</v>
      </c>
      <c r="C52162" s="9">
        <f t="shared" ca="1" si="1628"/>
        <v>0.59062221245169055</v>
      </c>
      <c r="D52162" s="9">
        <f t="shared" ca="1" si="1629"/>
        <v>174.58291656564967</v>
      </c>
    </row>
    <row r="52163" spans="2:4" x14ac:dyDescent="0.25">
      <c r="B52163" s="13">
        <v>52153</v>
      </c>
      <c r="C52163" s="9">
        <f t="shared" ca="1" si="1628"/>
        <v>0.34107951516596691</v>
      </c>
      <c r="D52163" s="9">
        <f t="shared" ca="1" si="1629"/>
        <v>161.80962556208127</v>
      </c>
    </row>
    <row r="52164" spans="2:4" x14ac:dyDescent="0.25">
      <c r="B52164" s="13">
        <v>52154</v>
      </c>
      <c r="C52164" s="9">
        <f t="shared" ca="1" si="1628"/>
        <v>0.57393930023426787</v>
      </c>
      <c r="D52164" s="9">
        <f t="shared" ca="1" si="1629"/>
        <v>173.72824722298714</v>
      </c>
    </row>
    <row r="52165" spans="2:4" x14ac:dyDescent="0.25">
      <c r="B52165" s="13">
        <v>52155</v>
      </c>
      <c r="C52165" s="9">
        <f t="shared" ca="1" si="1628"/>
        <v>0.96588027813358301</v>
      </c>
      <c r="D52165" s="9">
        <f t="shared" ca="1" si="1629"/>
        <v>206.46844753729016</v>
      </c>
    </row>
    <row r="52166" spans="2:4" x14ac:dyDescent="0.25">
      <c r="B52166" s="13">
        <v>52156</v>
      </c>
      <c r="C52166" s="9">
        <f t="shared" ca="1" si="1628"/>
        <v>0.4338884512418838</v>
      </c>
      <c r="D52166" s="9">
        <f t="shared" ca="1" si="1629"/>
        <v>166.67034106676283</v>
      </c>
    </row>
    <row r="52167" spans="2:4" x14ac:dyDescent="0.25">
      <c r="B52167" s="13">
        <v>52157</v>
      </c>
      <c r="C52167" s="9">
        <f t="shared" ca="1" si="1628"/>
        <v>0.83759280768265021</v>
      </c>
      <c r="D52167" s="9">
        <f t="shared" ca="1" si="1629"/>
        <v>189.69225255047527</v>
      </c>
    </row>
    <row r="52168" spans="2:4" x14ac:dyDescent="0.25">
      <c r="B52168" s="13">
        <v>52158</v>
      </c>
      <c r="C52168" s="9">
        <f t="shared" ca="1" si="1628"/>
        <v>0.62324488427643343</v>
      </c>
      <c r="D52168" s="9">
        <f t="shared" ca="1" si="1629"/>
        <v>176.28028458938189</v>
      </c>
    </row>
    <row r="52169" spans="2:4" x14ac:dyDescent="0.25">
      <c r="B52169" s="13">
        <v>52159</v>
      </c>
      <c r="C52169" s="9">
        <f t="shared" ca="1" si="1628"/>
        <v>0.97274063884632667</v>
      </c>
      <c r="D52169" s="9">
        <f t="shared" ca="1" si="1629"/>
        <v>208.45384315604917</v>
      </c>
    </row>
    <row r="52170" spans="2:4" x14ac:dyDescent="0.25">
      <c r="B52170" s="13">
        <v>52160</v>
      </c>
      <c r="C52170" s="9">
        <f t="shared" ca="1" si="1628"/>
        <v>7.4512651044129852E-2</v>
      </c>
      <c r="D52170" s="9">
        <f t="shared" ca="1" si="1629"/>
        <v>141.14034297577857</v>
      </c>
    </row>
    <row r="52171" spans="2:4" x14ac:dyDescent="0.25">
      <c r="B52171" s="13">
        <v>52161</v>
      </c>
      <c r="C52171" s="9">
        <f t="shared" ca="1" si="1628"/>
        <v>4.4378141931858739E-2</v>
      </c>
      <c r="D52171" s="9">
        <f t="shared" ca="1" si="1629"/>
        <v>135.960097684402</v>
      </c>
    </row>
    <row r="52172" spans="2:4" x14ac:dyDescent="0.25">
      <c r="B52172" s="13">
        <v>52162</v>
      </c>
      <c r="C52172" s="9">
        <f t="shared" ref="C52172:C52235" ca="1" si="1630">RAND()</f>
        <v>0.95678478667369737</v>
      </c>
      <c r="D52172" s="9">
        <f t="shared" ref="D52172:D52235" ca="1" si="1631">_xlfn.NORM.INV(C52172,$C$6,$C$7)</f>
        <v>204.29070960824203</v>
      </c>
    </row>
    <row r="52173" spans="2:4" x14ac:dyDescent="0.25">
      <c r="B52173" s="13">
        <v>52163</v>
      </c>
      <c r="C52173" s="9">
        <f t="shared" ca="1" si="1630"/>
        <v>0.5570553359059609</v>
      </c>
      <c r="D52173" s="9">
        <f t="shared" ca="1" si="1631"/>
        <v>172.87015152530506</v>
      </c>
    </row>
    <row r="52174" spans="2:4" x14ac:dyDescent="0.25">
      <c r="B52174" s="13">
        <v>52164</v>
      </c>
      <c r="C52174" s="9">
        <f t="shared" ca="1" si="1630"/>
        <v>0.25840668045788362</v>
      </c>
      <c r="D52174" s="9">
        <f t="shared" ca="1" si="1631"/>
        <v>157.03469361650508</v>
      </c>
    </row>
    <row r="52175" spans="2:4" x14ac:dyDescent="0.25">
      <c r="B52175" s="13">
        <v>52165</v>
      </c>
      <c r="C52175" s="9">
        <f t="shared" ca="1" si="1630"/>
        <v>0.50801847950829593</v>
      </c>
      <c r="D52175" s="9">
        <f t="shared" ca="1" si="1631"/>
        <v>170.40201401896226</v>
      </c>
    </row>
    <row r="52176" spans="2:4" x14ac:dyDescent="0.25">
      <c r="B52176" s="13">
        <v>52166</v>
      </c>
      <c r="C52176" s="9">
        <f t="shared" ca="1" si="1630"/>
        <v>0.44413806614444118</v>
      </c>
      <c r="D52176" s="9">
        <f t="shared" ca="1" si="1631"/>
        <v>167.19028301537045</v>
      </c>
    </row>
    <row r="52177" spans="2:4" x14ac:dyDescent="0.25">
      <c r="B52177" s="13">
        <v>52167</v>
      </c>
      <c r="C52177" s="9">
        <f t="shared" ca="1" si="1630"/>
        <v>0.92474175647268675</v>
      </c>
      <c r="D52177" s="9">
        <f t="shared" ca="1" si="1631"/>
        <v>198.75419066404945</v>
      </c>
    </row>
    <row r="52178" spans="2:4" x14ac:dyDescent="0.25">
      <c r="B52178" s="13">
        <v>52168</v>
      </c>
      <c r="C52178" s="9">
        <f t="shared" ca="1" si="1630"/>
        <v>0.99385668011985495</v>
      </c>
      <c r="D52178" s="9">
        <f t="shared" ca="1" si="1631"/>
        <v>220.07606156902062</v>
      </c>
    </row>
    <row r="52179" spans="2:4" x14ac:dyDescent="0.25">
      <c r="B52179" s="13">
        <v>52169</v>
      </c>
      <c r="C52179" s="9">
        <f t="shared" ca="1" si="1630"/>
        <v>0.1986396849195291</v>
      </c>
      <c r="D52179" s="9">
        <f t="shared" ca="1" si="1631"/>
        <v>153.07019712103281</v>
      </c>
    </row>
    <row r="52180" spans="2:4" x14ac:dyDescent="0.25">
      <c r="B52180" s="13">
        <v>52170</v>
      </c>
      <c r="C52180" s="9">
        <f t="shared" ca="1" si="1630"/>
        <v>0.7390855984133835</v>
      </c>
      <c r="D52180" s="9">
        <f t="shared" ca="1" si="1631"/>
        <v>182.810578109403</v>
      </c>
    </row>
    <row r="52181" spans="2:4" x14ac:dyDescent="0.25">
      <c r="B52181" s="13">
        <v>52171</v>
      </c>
      <c r="C52181" s="9">
        <f t="shared" ca="1" si="1630"/>
        <v>0.54839780813839256</v>
      </c>
      <c r="D52181" s="9">
        <f t="shared" ca="1" si="1631"/>
        <v>172.43228862805273</v>
      </c>
    </row>
    <row r="52182" spans="2:4" x14ac:dyDescent="0.25">
      <c r="B52182" s="13">
        <v>52172</v>
      </c>
      <c r="C52182" s="9">
        <f t="shared" ca="1" si="1630"/>
        <v>0.89898339381551062</v>
      </c>
      <c r="D52182" s="9">
        <f t="shared" ca="1" si="1631"/>
        <v>195.5156049239319</v>
      </c>
    </row>
    <row r="52183" spans="2:4" x14ac:dyDescent="0.25">
      <c r="B52183" s="13">
        <v>52173</v>
      </c>
      <c r="C52183" s="9">
        <f t="shared" ca="1" si="1630"/>
        <v>0.69033948343647777</v>
      </c>
      <c r="D52183" s="9">
        <f t="shared" ca="1" si="1631"/>
        <v>179.93625698894755</v>
      </c>
    </row>
    <row r="52184" spans="2:4" x14ac:dyDescent="0.25">
      <c r="B52184" s="13">
        <v>52174</v>
      </c>
      <c r="C52184" s="9">
        <f t="shared" ca="1" si="1630"/>
        <v>0.83995640372206082</v>
      </c>
      <c r="D52184" s="9">
        <f t="shared" ca="1" si="1631"/>
        <v>189.88557440969387</v>
      </c>
    </row>
    <row r="52185" spans="2:4" x14ac:dyDescent="0.25">
      <c r="B52185" s="13">
        <v>52175</v>
      </c>
      <c r="C52185" s="9">
        <f t="shared" ca="1" si="1630"/>
        <v>4.0343271459960084E-2</v>
      </c>
      <c r="D52185" s="9">
        <f t="shared" ca="1" si="1631"/>
        <v>135.06567185664306</v>
      </c>
    </row>
    <row r="52186" spans="2:4" x14ac:dyDescent="0.25">
      <c r="B52186" s="13">
        <v>52176</v>
      </c>
      <c r="C52186" s="9">
        <f t="shared" ca="1" si="1630"/>
        <v>0.50504107500230466</v>
      </c>
      <c r="D52186" s="9">
        <f t="shared" ca="1" si="1631"/>
        <v>170.25272874848065</v>
      </c>
    </row>
    <row r="52187" spans="2:4" x14ac:dyDescent="0.25">
      <c r="B52187" s="13">
        <v>52177</v>
      </c>
      <c r="C52187" s="9">
        <f t="shared" ca="1" si="1630"/>
        <v>0.69373301857019176</v>
      </c>
      <c r="D52187" s="9">
        <f t="shared" ca="1" si="1631"/>
        <v>180.12919431079493</v>
      </c>
    </row>
    <row r="52188" spans="2:4" x14ac:dyDescent="0.25">
      <c r="B52188" s="13">
        <v>52178</v>
      </c>
      <c r="C52188" s="9">
        <f t="shared" ca="1" si="1630"/>
        <v>6.8285686961999104E-2</v>
      </c>
      <c r="D52188" s="9">
        <f t="shared" ca="1" si="1631"/>
        <v>140.22637873614715</v>
      </c>
    </row>
    <row r="52189" spans="2:4" x14ac:dyDescent="0.25">
      <c r="B52189" s="13">
        <v>52179</v>
      </c>
      <c r="C52189" s="9">
        <f t="shared" ca="1" si="1630"/>
        <v>4.2944266114729457E-3</v>
      </c>
      <c r="D52189" s="9">
        <f t="shared" ca="1" si="1631"/>
        <v>117.44000130812253</v>
      </c>
    </row>
    <row r="52190" spans="2:4" x14ac:dyDescent="0.25">
      <c r="B52190" s="13">
        <v>52180</v>
      </c>
      <c r="C52190" s="9">
        <f t="shared" ca="1" si="1630"/>
        <v>0.38388248372184963</v>
      </c>
      <c r="D52190" s="9">
        <f t="shared" ca="1" si="1631"/>
        <v>164.0940065700307</v>
      </c>
    </row>
    <row r="52191" spans="2:4" x14ac:dyDescent="0.25">
      <c r="B52191" s="13">
        <v>52181</v>
      </c>
      <c r="C52191" s="9">
        <f t="shared" ca="1" si="1630"/>
        <v>0.47140432045934111</v>
      </c>
      <c r="D52191" s="9">
        <f t="shared" ca="1" si="1631"/>
        <v>168.56519543019874</v>
      </c>
    </row>
    <row r="52192" spans="2:4" x14ac:dyDescent="0.25">
      <c r="B52192" s="13">
        <v>52182</v>
      </c>
      <c r="C52192" s="9">
        <f t="shared" ca="1" si="1630"/>
        <v>0.36985354490942168</v>
      </c>
      <c r="D52192" s="9">
        <f t="shared" ca="1" si="1631"/>
        <v>163.35517478031153</v>
      </c>
    </row>
    <row r="52193" spans="2:4" x14ac:dyDescent="0.25">
      <c r="B52193" s="13">
        <v>52183</v>
      </c>
      <c r="C52193" s="9">
        <f t="shared" ca="1" si="1630"/>
        <v>0.61379816184916225</v>
      </c>
      <c r="D52193" s="9">
        <f t="shared" ca="1" si="1631"/>
        <v>175.78464441863755</v>
      </c>
    </row>
    <row r="52194" spans="2:4" x14ac:dyDescent="0.25">
      <c r="B52194" s="13">
        <v>52184</v>
      </c>
      <c r="C52194" s="9">
        <f t="shared" ca="1" si="1630"/>
        <v>0.32360518137104899</v>
      </c>
      <c r="D52194" s="9">
        <f t="shared" ca="1" si="1631"/>
        <v>160.84717945401829</v>
      </c>
    </row>
    <row r="52195" spans="2:4" x14ac:dyDescent="0.25">
      <c r="B52195" s="13">
        <v>52185</v>
      </c>
      <c r="C52195" s="9">
        <f t="shared" ca="1" si="1630"/>
        <v>0.11401248020934618</v>
      </c>
      <c r="D52195" s="9">
        <f t="shared" ca="1" si="1631"/>
        <v>145.89075798984513</v>
      </c>
    </row>
    <row r="52196" spans="2:4" x14ac:dyDescent="0.25">
      <c r="B52196" s="13">
        <v>52186</v>
      </c>
      <c r="C52196" s="9">
        <f t="shared" ca="1" si="1630"/>
        <v>0.48514472309193823</v>
      </c>
      <c r="D52196" s="9">
        <f t="shared" ca="1" si="1631"/>
        <v>169.25509466998767</v>
      </c>
    </row>
    <row r="52197" spans="2:4" x14ac:dyDescent="0.25">
      <c r="B52197" s="13">
        <v>52187</v>
      </c>
      <c r="C52197" s="9">
        <f t="shared" ca="1" si="1630"/>
        <v>0.46443910073122174</v>
      </c>
      <c r="D52197" s="9">
        <f t="shared" ca="1" si="1631"/>
        <v>168.21487345935236</v>
      </c>
    </row>
    <row r="52198" spans="2:4" x14ac:dyDescent="0.25">
      <c r="B52198" s="13">
        <v>52188</v>
      </c>
      <c r="C52198" s="9">
        <f t="shared" ca="1" si="1630"/>
        <v>0.75042145460703102</v>
      </c>
      <c r="D52198" s="9">
        <f t="shared" ca="1" si="1631"/>
        <v>183.51633209856487</v>
      </c>
    </row>
    <row r="52199" spans="2:4" x14ac:dyDescent="0.25">
      <c r="B52199" s="13">
        <v>52189</v>
      </c>
      <c r="C52199" s="9">
        <f t="shared" ca="1" si="1630"/>
        <v>6.0841469321974428E-2</v>
      </c>
      <c r="D52199" s="9">
        <f t="shared" ca="1" si="1631"/>
        <v>139.04503651989364</v>
      </c>
    </row>
    <row r="52200" spans="2:4" x14ac:dyDescent="0.25">
      <c r="B52200" s="13">
        <v>52190</v>
      </c>
      <c r="C52200" s="9">
        <f t="shared" ca="1" si="1630"/>
        <v>0.95271136224732078</v>
      </c>
      <c r="D52200" s="9">
        <f t="shared" ca="1" si="1631"/>
        <v>203.4346304248354</v>
      </c>
    </row>
    <row r="52201" spans="2:4" x14ac:dyDescent="0.25">
      <c r="B52201" s="13">
        <v>52191</v>
      </c>
      <c r="C52201" s="9">
        <f t="shared" ca="1" si="1630"/>
        <v>0.24854326469126664</v>
      </c>
      <c r="D52201" s="9">
        <f t="shared" ca="1" si="1631"/>
        <v>156.41837965072554</v>
      </c>
    </row>
    <row r="52202" spans="2:4" x14ac:dyDescent="0.25">
      <c r="B52202" s="13">
        <v>52192</v>
      </c>
      <c r="C52202" s="9">
        <f t="shared" ca="1" si="1630"/>
        <v>0.61566754829456094</v>
      </c>
      <c r="D52202" s="9">
        <f t="shared" ca="1" si="1631"/>
        <v>175.88243416385666</v>
      </c>
    </row>
    <row r="52203" spans="2:4" x14ac:dyDescent="0.25">
      <c r="B52203" s="13">
        <v>52193</v>
      </c>
      <c r="C52203" s="9">
        <f t="shared" ca="1" si="1630"/>
        <v>0.56410469346443759</v>
      </c>
      <c r="D52203" s="9">
        <f t="shared" ca="1" si="1631"/>
        <v>173.22768900425578</v>
      </c>
    </row>
    <row r="52204" spans="2:4" x14ac:dyDescent="0.25">
      <c r="B52204" s="13">
        <v>52194</v>
      </c>
      <c r="C52204" s="9">
        <f t="shared" ca="1" si="1630"/>
        <v>0.70295898611562324</v>
      </c>
      <c r="D52204" s="9">
        <f t="shared" ca="1" si="1631"/>
        <v>180.6586002773011</v>
      </c>
    </row>
    <row r="52205" spans="2:4" x14ac:dyDescent="0.25">
      <c r="B52205" s="13">
        <v>52195</v>
      </c>
      <c r="C52205" s="9">
        <f t="shared" ca="1" si="1630"/>
        <v>0.84168808667816097</v>
      </c>
      <c r="D52205" s="9">
        <f t="shared" ca="1" si="1631"/>
        <v>190.02839885241394</v>
      </c>
    </row>
    <row r="52206" spans="2:4" x14ac:dyDescent="0.25">
      <c r="B52206" s="13">
        <v>52196</v>
      </c>
      <c r="C52206" s="9">
        <f t="shared" ca="1" si="1630"/>
        <v>0.39533158612888586</v>
      </c>
      <c r="D52206" s="9">
        <f t="shared" ca="1" si="1631"/>
        <v>164.69100907495272</v>
      </c>
    </row>
    <row r="52207" spans="2:4" x14ac:dyDescent="0.25">
      <c r="B52207" s="13">
        <v>52197</v>
      </c>
      <c r="C52207" s="9">
        <f t="shared" ca="1" si="1630"/>
        <v>0.15879034488636901</v>
      </c>
      <c r="D52207" s="9">
        <f t="shared" ca="1" si="1631"/>
        <v>150.01116277731069</v>
      </c>
    </row>
    <row r="52208" spans="2:4" x14ac:dyDescent="0.25">
      <c r="B52208" s="13">
        <v>52198</v>
      </c>
      <c r="C52208" s="9">
        <f t="shared" ca="1" si="1630"/>
        <v>0.44238958095406355</v>
      </c>
      <c r="D52208" s="9">
        <f t="shared" ca="1" si="1631"/>
        <v>167.1017298585605</v>
      </c>
    </row>
    <row r="52209" spans="2:4" x14ac:dyDescent="0.25">
      <c r="B52209" s="13">
        <v>52199</v>
      </c>
      <c r="C52209" s="9">
        <f t="shared" ca="1" si="1630"/>
        <v>0.44223643109973299</v>
      </c>
      <c r="D52209" s="9">
        <f t="shared" ca="1" si="1631"/>
        <v>167.09397080388263</v>
      </c>
    </row>
    <row r="52210" spans="2:4" x14ac:dyDescent="0.25">
      <c r="B52210" s="13">
        <v>52200</v>
      </c>
      <c r="C52210" s="9">
        <f t="shared" ca="1" si="1630"/>
        <v>0.25084452078435615</v>
      </c>
      <c r="D52210" s="9">
        <f t="shared" ca="1" si="1631"/>
        <v>156.56330933675835</v>
      </c>
    </row>
    <row r="52211" spans="2:4" x14ac:dyDescent="0.25">
      <c r="B52211" s="13">
        <v>52201</v>
      </c>
      <c r="C52211" s="9">
        <f t="shared" ca="1" si="1630"/>
        <v>0.37807891077397393</v>
      </c>
      <c r="D52211" s="9">
        <f t="shared" ca="1" si="1631"/>
        <v>163.78939663306309</v>
      </c>
    </row>
    <row r="52212" spans="2:4" x14ac:dyDescent="0.25">
      <c r="B52212" s="13">
        <v>52202</v>
      </c>
      <c r="C52212" s="9">
        <f t="shared" ca="1" si="1630"/>
        <v>0.74490024773310315</v>
      </c>
      <c r="D52212" s="9">
        <f t="shared" ca="1" si="1631"/>
        <v>183.17054152145454</v>
      </c>
    </row>
    <row r="52213" spans="2:4" x14ac:dyDescent="0.25">
      <c r="B52213" s="13">
        <v>52203</v>
      </c>
      <c r="C52213" s="9">
        <f t="shared" ca="1" si="1630"/>
        <v>0.6577715965067551</v>
      </c>
      <c r="D52213" s="9">
        <f t="shared" ca="1" si="1631"/>
        <v>178.12777983090282</v>
      </c>
    </row>
    <row r="52214" spans="2:4" x14ac:dyDescent="0.25">
      <c r="B52214" s="13">
        <v>52204</v>
      </c>
      <c r="C52214" s="9">
        <f t="shared" ca="1" si="1630"/>
        <v>0.16822734087002567</v>
      </c>
      <c r="D52214" s="9">
        <f t="shared" ca="1" si="1631"/>
        <v>150.77612195255841</v>
      </c>
    </row>
    <row r="52215" spans="2:4" x14ac:dyDescent="0.25">
      <c r="B52215" s="13">
        <v>52205</v>
      </c>
      <c r="C52215" s="9">
        <f t="shared" ca="1" si="1630"/>
        <v>6.0890700341894033E-2</v>
      </c>
      <c r="D52215" s="9">
        <f t="shared" ca="1" si="1631"/>
        <v>139.05320992330019</v>
      </c>
    </row>
    <row r="52216" spans="2:4" x14ac:dyDescent="0.25">
      <c r="B52216" s="13">
        <v>52206</v>
      </c>
      <c r="C52216" s="9">
        <f t="shared" ca="1" si="1630"/>
        <v>0.68200849764647531</v>
      </c>
      <c r="D52216" s="9">
        <f t="shared" ca="1" si="1631"/>
        <v>179.46645301048372</v>
      </c>
    </row>
    <row r="52217" spans="2:4" x14ac:dyDescent="0.25">
      <c r="B52217" s="13">
        <v>52207</v>
      </c>
      <c r="C52217" s="9">
        <f t="shared" ca="1" si="1630"/>
        <v>0.98116691060960881</v>
      </c>
      <c r="D52217" s="9">
        <f t="shared" ca="1" si="1631"/>
        <v>211.56938097376957</v>
      </c>
    </row>
    <row r="52218" spans="2:4" x14ac:dyDescent="0.25">
      <c r="B52218" s="13">
        <v>52208</v>
      </c>
      <c r="C52218" s="9">
        <f t="shared" ca="1" si="1630"/>
        <v>0.70258607664625594</v>
      </c>
      <c r="D52218" s="9">
        <f t="shared" ca="1" si="1631"/>
        <v>180.63705898666669</v>
      </c>
    </row>
    <row r="52219" spans="2:4" x14ac:dyDescent="0.25">
      <c r="B52219" s="13">
        <v>52209</v>
      </c>
      <c r="C52219" s="9">
        <f t="shared" ca="1" si="1630"/>
        <v>0.4423264473374906</v>
      </c>
      <c r="D52219" s="9">
        <f t="shared" ca="1" si="1631"/>
        <v>167.09853136332484</v>
      </c>
    </row>
    <row r="52220" spans="2:4" x14ac:dyDescent="0.25">
      <c r="B52220" s="13">
        <v>52210</v>
      </c>
      <c r="C52220" s="9">
        <f t="shared" ca="1" si="1630"/>
        <v>0.99448163284040114</v>
      </c>
      <c r="D52220" s="9">
        <f t="shared" ca="1" si="1631"/>
        <v>220.83067164564528</v>
      </c>
    </row>
    <row r="52221" spans="2:4" x14ac:dyDescent="0.25">
      <c r="B52221" s="13">
        <v>52211</v>
      </c>
      <c r="C52221" s="9">
        <f t="shared" ca="1" si="1630"/>
        <v>0.82757239188928633</v>
      </c>
      <c r="D52221" s="9">
        <f t="shared" ca="1" si="1631"/>
        <v>188.8923097904557</v>
      </c>
    </row>
    <row r="52222" spans="2:4" x14ac:dyDescent="0.25">
      <c r="B52222" s="13">
        <v>52212</v>
      </c>
      <c r="C52222" s="9">
        <f t="shared" ca="1" si="1630"/>
        <v>0.95120885308606529</v>
      </c>
      <c r="D52222" s="9">
        <f t="shared" ca="1" si="1631"/>
        <v>203.13378734188794</v>
      </c>
    </row>
    <row r="52223" spans="2:4" x14ac:dyDescent="0.25">
      <c r="B52223" s="13">
        <v>52213</v>
      </c>
      <c r="C52223" s="9">
        <f t="shared" ca="1" si="1630"/>
        <v>0.8395332519100468</v>
      </c>
      <c r="D52223" s="9">
        <f t="shared" ca="1" si="1631"/>
        <v>189.85082792837565</v>
      </c>
    </row>
    <row r="52224" spans="2:4" x14ac:dyDescent="0.25">
      <c r="B52224" s="13">
        <v>52214</v>
      </c>
      <c r="C52224" s="9">
        <f t="shared" ca="1" si="1630"/>
        <v>0.62822188562183245</v>
      </c>
      <c r="D52224" s="9">
        <f t="shared" ca="1" si="1631"/>
        <v>176.54295259309387</v>
      </c>
    </row>
    <row r="52225" spans="2:4" x14ac:dyDescent="0.25">
      <c r="B52225" s="13">
        <v>52215</v>
      </c>
      <c r="C52225" s="9">
        <f t="shared" ca="1" si="1630"/>
        <v>0.34147526344209767</v>
      </c>
      <c r="D52225" s="9">
        <f t="shared" ca="1" si="1631"/>
        <v>161.83119604848542</v>
      </c>
    </row>
    <row r="52226" spans="2:4" x14ac:dyDescent="0.25">
      <c r="B52226" s="13">
        <v>52216</v>
      </c>
      <c r="C52226" s="9">
        <f t="shared" ca="1" si="1630"/>
        <v>0.31430798370291402</v>
      </c>
      <c r="D52226" s="9">
        <f t="shared" ca="1" si="1631"/>
        <v>160.32648391471088</v>
      </c>
    </row>
    <row r="52227" spans="2:4" x14ac:dyDescent="0.25">
      <c r="B52227" s="13">
        <v>52217</v>
      </c>
      <c r="C52227" s="9">
        <f t="shared" ca="1" si="1630"/>
        <v>0.75705198021008269</v>
      </c>
      <c r="D52227" s="9">
        <f t="shared" ca="1" si="1631"/>
        <v>183.93702018973249</v>
      </c>
    </row>
    <row r="52228" spans="2:4" x14ac:dyDescent="0.25">
      <c r="B52228" s="13">
        <v>52218</v>
      </c>
      <c r="C52228" s="9">
        <f t="shared" ca="1" si="1630"/>
        <v>0.92998429515145276</v>
      </c>
      <c r="D52228" s="9">
        <f t="shared" ca="1" si="1631"/>
        <v>199.51348143538311</v>
      </c>
    </row>
    <row r="52229" spans="2:4" x14ac:dyDescent="0.25">
      <c r="B52229" s="13">
        <v>52219</v>
      </c>
      <c r="C52229" s="9">
        <f t="shared" ca="1" si="1630"/>
        <v>0.30630934317373582</v>
      </c>
      <c r="D52229" s="9">
        <f t="shared" ca="1" si="1631"/>
        <v>159.87321992156475</v>
      </c>
    </row>
    <row r="52230" spans="2:4" x14ac:dyDescent="0.25">
      <c r="B52230" s="13">
        <v>52220</v>
      </c>
      <c r="C52230" s="9">
        <f t="shared" ca="1" si="1630"/>
        <v>0.24838934860400907</v>
      </c>
      <c r="D52230" s="9">
        <f t="shared" ca="1" si="1631"/>
        <v>156.40866083629115</v>
      </c>
    </row>
    <row r="52231" spans="2:4" x14ac:dyDescent="0.25">
      <c r="B52231" s="13">
        <v>52221</v>
      </c>
      <c r="C52231" s="9">
        <f t="shared" ca="1" si="1630"/>
        <v>0.95072253929089723</v>
      </c>
      <c r="D52231" s="9">
        <f t="shared" ca="1" si="1631"/>
        <v>203.03800163559166</v>
      </c>
    </row>
    <row r="52232" spans="2:4" x14ac:dyDescent="0.25">
      <c r="B52232" s="13">
        <v>52222</v>
      </c>
      <c r="C52232" s="9">
        <f t="shared" ca="1" si="1630"/>
        <v>0.87953551735889546</v>
      </c>
      <c r="D52232" s="9">
        <f t="shared" ca="1" si="1631"/>
        <v>193.4533601692776</v>
      </c>
    </row>
    <row r="52233" spans="2:4" x14ac:dyDescent="0.25">
      <c r="B52233" s="13">
        <v>52223</v>
      </c>
      <c r="C52233" s="9">
        <f t="shared" ca="1" si="1630"/>
        <v>0.13672842175717315</v>
      </c>
      <c r="D52233" s="9">
        <f t="shared" ca="1" si="1631"/>
        <v>148.0972701582742</v>
      </c>
    </row>
    <row r="52234" spans="2:4" x14ac:dyDescent="0.25">
      <c r="B52234" s="13">
        <v>52224</v>
      </c>
      <c r="C52234" s="9">
        <f t="shared" ca="1" si="1630"/>
        <v>0.4465604420153737</v>
      </c>
      <c r="D52234" s="9">
        <f t="shared" ca="1" si="1631"/>
        <v>167.31287522000912</v>
      </c>
    </row>
    <row r="52235" spans="2:4" x14ac:dyDescent="0.25">
      <c r="B52235" s="13">
        <v>52225</v>
      </c>
      <c r="C52235" s="9">
        <f t="shared" ca="1" si="1630"/>
        <v>0.95641352947749425</v>
      </c>
      <c r="D52235" s="9">
        <f t="shared" ca="1" si="1631"/>
        <v>204.21005546537845</v>
      </c>
    </row>
    <row r="52236" spans="2:4" x14ac:dyDescent="0.25">
      <c r="B52236" s="13">
        <v>52226</v>
      </c>
      <c r="C52236" s="9">
        <f t="shared" ref="C52236:C52299" ca="1" si="1632">RAND()</f>
        <v>0.85858169669252771</v>
      </c>
      <c r="D52236" s="9">
        <f t="shared" ref="D52236:D52299" ca="1" si="1633">_xlfn.NORM.INV(C52236,$C$6,$C$7)</f>
        <v>191.47937862463064</v>
      </c>
    </row>
    <row r="52237" spans="2:4" x14ac:dyDescent="0.25">
      <c r="B52237" s="13">
        <v>52227</v>
      </c>
      <c r="C52237" s="9">
        <f t="shared" ca="1" si="1632"/>
        <v>0.24506398179028188</v>
      </c>
      <c r="D52237" s="9">
        <f t="shared" ca="1" si="1633"/>
        <v>156.19789378159652</v>
      </c>
    </row>
    <row r="52238" spans="2:4" x14ac:dyDescent="0.25">
      <c r="B52238" s="13">
        <v>52228</v>
      </c>
      <c r="C52238" s="9">
        <f t="shared" ca="1" si="1632"/>
        <v>0.45644206790227215</v>
      </c>
      <c r="D52238" s="9">
        <f t="shared" ca="1" si="1633"/>
        <v>167.81197231341903</v>
      </c>
    </row>
    <row r="52239" spans="2:4" x14ac:dyDescent="0.25">
      <c r="B52239" s="13">
        <v>52229</v>
      </c>
      <c r="C52239" s="9">
        <f t="shared" ca="1" si="1632"/>
        <v>6.561405106138618E-2</v>
      </c>
      <c r="D52239" s="9">
        <f t="shared" ca="1" si="1633"/>
        <v>139.81446722457667</v>
      </c>
    </row>
    <row r="52240" spans="2:4" x14ac:dyDescent="0.25">
      <c r="B52240" s="13">
        <v>52230</v>
      </c>
      <c r="C52240" s="9">
        <f t="shared" ca="1" si="1632"/>
        <v>1.3644316338480955E-2</v>
      </c>
      <c r="D52240" s="9">
        <f t="shared" ca="1" si="1633"/>
        <v>125.85271809095245</v>
      </c>
    </row>
    <row r="52241" spans="2:4" x14ac:dyDescent="0.25">
      <c r="B52241" s="13">
        <v>52231</v>
      </c>
      <c r="C52241" s="9">
        <f t="shared" ca="1" si="1632"/>
        <v>0.28267811254057484</v>
      </c>
      <c r="D52241" s="9">
        <f t="shared" ca="1" si="1633"/>
        <v>158.50192001605524</v>
      </c>
    </row>
    <row r="52242" spans="2:4" x14ac:dyDescent="0.25">
      <c r="B52242" s="13">
        <v>52232</v>
      </c>
      <c r="C52242" s="9">
        <f t="shared" ca="1" si="1632"/>
        <v>9.5099321368057432E-2</v>
      </c>
      <c r="D52242" s="9">
        <f t="shared" ca="1" si="1633"/>
        <v>143.80016595826987</v>
      </c>
    </row>
    <row r="52243" spans="2:4" x14ac:dyDescent="0.25">
      <c r="B52243" s="13">
        <v>52233</v>
      </c>
      <c r="C52243" s="9">
        <f t="shared" ca="1" si="1632"/>
        <v>0.6618095404768275</v>
      </c>
      <c r="D52243" s="9">
        <f t="shared" ca="1" si="1633"/>
        <v>178.34813498433985</v>
      </c>
    </row>
    <row r="52244" spans="2:4" x14ac:dyDescent="0.25">
      <c r="B52244" s="13">
        <v>52234</v>
      </c>
      <c r="C52244" s="9">
        <f t="shared" ca="1" si="1632"/>
        <v>0.25945323834199441</v>
      </c>
      <c r="D52244" s="9">
        <f t="shared" ca="1" si="1633"/>
        <v>157.09936086477254</v>
      </c>
    </row>
    <row r="52245" spans="2:4" x14ac:dyDescent="0.25">
      <c r="B52245" s="13">
        <v>52235</v>
      </c>
      <c r="C52245" s="9">
        <f t="shared" ca="1" si="1632"/>
        <v>0.15063102880155033</v>
      </c>
      <c r="D52245" s="9">
        <f t="shared" ca="1" si="1633"/>
        <v>149.32538517802132</v>
      </c>
    </row>
    <row r="52246" spans="2:4" x14ac:dyDescent="0.25">
      <c r="B52246" s="13">
        <v>52236</v>
      </c>
      <c r="C52246" s="9">
        <f t="shared" ca="1" si="1632"/>
        <v>0.65010580607887281</v>
      </c>
      <c r="D52246" s="9">
        <f t="shared" ca="1" si="1633"/>
        <v>177.71212272923714</v>
      </c>
    </row>
    <row r="52247" spans="2:4" x14ac:dyDescent="0.25">
      <c r="B52247" s="13">
        <v>52237</v>
      </c>
      <c r="C52247" s="9">
        <f t="shared" ca="1" si="1632"/>
        <v>0.45212124052201974</v>
      </c>
      <c r="D52247" s="9">
        <f t="shared" ca="1" si="1633"/>
        <v>167.5939236725676</v>
      </c>
    </row>
    <row r="52248" spans="2:4" x14ac:dyDescent="0.25">
      <c r="B52248" s="13">
        <v>52238</v>
      </c>
      <c r="C52248" s="9">
        <f t="shared" ca="1" si="1632"/>
        <v>0.67661724411684521</v>
      </c>
      <c r="D52248" s="9">
        <f t="shared" ca="1" si="1633"/>
        <v>179.16520407250471</v>
      </c>
    </row>
    <row r="52249" spans="2:4" x14ac:dyDescent="0.25">
      <c r="B52249" s="13">
        <v>52239</v>
      </c>
      <c r="C52249" s="9">
        <f t="shared" ca="1" si="1632"/>
        <v>0.9927152408030181</v>
      </c>
      <c r="D52249" s="9">
        <f t="shared" ca="1" si="1633"/>
        <v>218.85812652189941</v>
      </c>
    </row>
    <row r="52250" spans="2:4" x14ac:dyDescent="0.25">
      <c r="B52250" s="13">
        <v>52240</v>
      </c>
      <c r="C52250" s="9">
        <f t="shared" ca="1" si="1632"/>
        <v>0.89565919773672853</v>
      </c>
      <c r="D52250" s="9">
        <f t="shared" ca="1" si="1633"/>
        <v>195.14397893919696</v>
      </c>
    </row>
    <row r="52251" spans="2:4" x14ac:dyDescent="0.25">
      <c r="B52251" s="13">
        <v>52241</v>
      </c>
      <c r="C52251" s="9">
        <f t="shared" ca="1" si="1632"/>
        <v>0.33267548553286908</v>
      </c>
      <c r="D52251" s="9">
        <f t="shared" ca="1" si="1633"/>
        <v>161.34925461744263</v>
      </c>
    </row>
    <row r="52252" spans="2:4" x14ac:dyDescent="0.25">
      <c r="B52252" s="13">
        <v>52242</v>
      </c>
      <c r="C52252" s="9">
        <f t="shared" ca="1" si="1632"/>
        <v>0.32076769306965602</v>
      </c>
      <c r="D52252" s="9">
        <f t="shared" ca="1" si="1633"/>
        <v>160.68893705081106</v>
      </c>
    </row>
    <row r="52253" spans="2:4" x14ac:dyDescent="0.25">
      <c r="B52253" s="13">
        <v>52243</v>
      </c>
      <c r="C52253" s="9">
        <f t="shared" ca="1" si="1632"/>
        <v>0.48156241139909428</v>
      </c>
      <c r="D52253" s="9">
        <f t="shared" ca="1" si="1633"/>
        <v>169.07534708646949</v>
      </c>
    </row>
    <row r="52254" spans="2:4" x14ac:dyDescent="0.25">
      <c r="B52254" s="13">
        <v>52244</v>
      </c>
      <c r="C52254" s="9">
        <f t="shared" ca="1" si="1632"/>
        <v>0.44506682745234771</v>
      </c>
      <c r="D52254" s="9">
        <f t="shared" ca="1" si="1633"/>
        <v>167.23729822828156</v>
      </c>
    </row>
    <row r="52255" spans="2:4" x14ac:dyDescent="0.25">
      <c r="B52255" s="13">
        <v>52245</v>
      </c>
      <c r="C52255" s="9">
        <f t="shared" ca="1" si="1632"/>
        <v>0.15072543653026427</v>
      </c>
      <c r="D52255" s="9">
        <f t="shared" ca="1" si="1633"/>
        <v>149.33345902005587</v>
      </c>
    </row>
    <row r="52256" spans="2:4" x14ac:dyDescent="0.25">
      <c r="B52256" s="13">
        <v>52246</v>
      </c>
      <c r="C52256" s="9">
        <f t="shared" ca="1" si="1632"/>
        <v>0.5107937913525038</v>
      </c>
      <c r="D52256" s="9">
        <f t="shared" ca="1" si="1633"/>
        <v>170.5411864880659</v>
      </c>
    </row>
    <row r="52257" spans="2:4" x14ac:dyDescent="0.25">
      <c r="B52257" s="13">
        <v>52247</v>
      </c>
      <c r="C52257" s="9">
        <f t="shared" ca="1" si="1632"/>
        <v>0.23960214744050146</v>
      </c>
      <c r="D52257" s="9">
        <f t="shared" ca="1" si="1633"/>
        <v>155.84834135095514</v>
      </c>
    </row>
    <row r="52258" spans="2:4" x14ac:dyDescent="0.25">
      <c r="B52258" s="13">
        <v>52248</v>
      </c>
      <c r="C52258" s="9">
        <f t="shared" ca="1" si="1632"/>
        <v>0.19864104265233662</v>
      </c>
      <c r="D52258" s="9">
        <f t="shared" ca="1" si="1633"/>
        <v>153.07029451436819</v>
      </c>
    </row>
    <row r="52259" spans="2:4" x14ac:dyDescent="0.25">
      <c r="B52259" s="13">
        <v>52249</v>
      </c>
      <c r="C52259" s="9">
        <f t="shared" ca="1" si="1632"/>
        <v>0.41420368745874969</v>
      </c>
      <c r="D52259" s="9">
        <f t="shared" ca="1" si="1633"/>
        <v>165.6651076560814</v>
      </c>
    </row>
    <row r="52260" spans="2:4" x14ac:dyDescent="0.25">
      <c r="B52260" s="13">
        <v>52250</v>
      </c>
      <c r="C52260" s="9">
        <f t="shared" ca="1" si="1632"/>
        <v>0.17279218923064266</v>
      </c>
      <c r="D52260" s="9">
        <f t="shared" ca="1" si="1633"/>
        <v>151.13622546082297</v>
      </c>
    </row>
    <row r="52261" spans="2:4" x14ac:dyDescent="0.25">
      <c r="B52261" s="13">
        <v>52251</v>
      </c>
      <c r="C52261" s="9">
        <f t="shared" ca="1" si="1632"/>
        <v>0.57673044483602542</v>
      </c>
      <c r="D52261" s="9">
        <f t="shared" ca="1" si="1633"/>
        <v>173.87072267460553</v>
      </c>
    </row>
    <row r="52262" spans="2:4" x14ac:dyDescent="0.25">
      <c r="B52262" s="13">
        <v>52252</v>
      </c>
      <c r="C52262" s="9">
        <f t="shared" ca="1" si="1632"/>
        <v>0.81642728433363965</v>
      </c>
      <c r="D52262" s="9">
        <f t="shared" ca="1" si="1633"/>
        <v>188.0366658556529</v>
      </c>
    </row>
    <row r="52263" spans="2:4" x14ac:dyDescent="0.25">
      <c r="B52263" s="13">
        <v>52253</v>
      </c>
      <c r="C52263" s="9">
        <f t="shared" ca="1" si="1632"/>
        <v>0.70721488920888365</v>
      </c>
      <c r="D52263" s="9">
        <f t="shared" ca="1" si="1633"/>
        <v>180.9053305583019</v>
      </c>
    </row>
    <row r="52264" spans="2:4" x14ac:dyDescent="0.25">
      <c r="B52264" s="13">
        <v>52254</v>
      </c>
      <c r="C52264" s="9">
        <f t="shared" ca="1" si="1632"/>
        <v>0.89883621497739952</v>
      </c>
      <c r="D52264" s="9">
        <f t="shared" ca="1" si="1633"/>
        <v>195.49896440024659</v>
      </c>
    </row>
    <row r="52265" spans="2:4" x14ac:dyDescent="0.25">
      <c r="B52265" s="13">
        <v>52255</v>
      </c>
      <c r="C52265" s="9">
        <f t="shared" ca="1" si="1632"/>
        <v>0.40176137313438631</v>
      </c>
      <c r="D52265" s="9">
        <f t="shared" ca="1" si="1633"/>
        <v>165.02418757644719</v>
      </c>
    </row>
    <row r="52266" spans="2:4" x14ac:dyDescent="0.25">
      <c r="B52266" s="13">
        <v>52256</v>
      </c>
      <c r="C52266" s="9">
        <f t="shared" ca="1" si="1632"/>
        <v>0.19940535640865331</v>
      </c>
      <c r="D52266" s="9">
        <f t="shared" ca="1" si="1633"/>
        <v>153.12505696241971</v>
      </c>
    </row>
    <row r="52267" spans="2:4" x14ac:dyDescent="0.25">
      <c r="B52267" s="13">
        <v>52257</v>
      </c>
      <c r="C52267" s="9">
        <f t="shared" ca="1" si="1632"/>
        <v>0.94201737447975586</v>
      </c>
      <c r="D52267" s="9">
        <f t="shared" ca="1" si="1633"/>
        <v>201.43873237375715</v>
      </c>
    </row>
    <row r="52268" spans="2:4" x14ac:dyDescent="0.25">
      <c r="B52268" s="13">
        <v>52258</v>
      </c>
      <c r="C52268" s="9">
        <f t="shared" ca="1" si="1632"/>
        <v>0.41215026024929424</v>
      </c>
      <c r="D52268" s="9">
        <f t="shared" ca="1" si="1633"/>
        <v>165.55965668626416</v>
      </c>
    </row>
    <row r="52269" spans="2:4" x14ac:dyDescent="0.25">
      <c r="B52269" s="13">
        <v>52259</v>
      </c>
      <c r="C52269" s="9">
        <f t="shared" ca="1" si="1632"/>
        <v>0.98744604374370171</v>
      </c>
      <c r="D52269" s="9">
        <f t="shared" ca="1" si="1633"/>
        <v>214.79476755263943</v>
      </c>
    </row>
    <row r="52270" spans="2:4" x14ac:dyDescent="0.25">
      <c r="B52270" s="13">
        <v>52260</v>
      </c>
      <c r="C52270" s="9">
        <f t="shared" ca="1" si="1632"/>
        <v>0.71283854643019273</v>
      </c>
      <c r="D52270" s="9">
        <f t="shared" ca="1" si="1633"/>
        <v>181.23392742476983</v>
      </c>
    </row>
    <row r="52271" spans="2:4" x14ac:dyDescent="0.25">
      <c r="B52271" s="13">
        <v>52261</v>
      </c>
      <c r="C52271" s="9">
        <f t="shared" ca="1" si="1632"/>
        <v>0.96852083766342933</v>
      </c>
      <c r="D52271" s="9">
        <f t="shared" ca="1" si="1633"/>
        <v>207.18971395307119</v>
      </c>
    </row>
    <row r="52272" spans="2:4" x14ac:dyDescent="0.25">
      <c r="B52272" s="13">
        <v>52262</v>
      </c>
      <c r="C52272" s="9">
        <f t="shared" ca="1" si="1632"/>
        <v>0.85741516017634789</v>
      </c>
      <c r="D52272" s="9">
        <f t="shared" ca="1" si="1633"/>
        <v>191.37556156065648</v>
      </c>
    </row>
    <row r="52273" spans="2:4" x14ac:dyDescent="0.25">
      <c r="B52273" s="13">
        <v>52263</v>
      </c>
      <c r="C52273" s="9">
        <f t="shared" ca="1" si="1632"/>
        <v>0.14802671954402891</v>
      </c>
      <c r="D52273" s="9">
        <f t="shared" ca="1" si="1633"/>
        <v>149.10131847363434</v>
      </c>
    </row>
    <row r="52274" spans="2:4" x14ac:dyDescent="0.25">
      <c r="B52274" s="13">
        <v>52264</v>
      </c>
      <c r="C52274" s="9">
        <f t="shared" ca="1" si="1632"/>
        <v>3.0535412905879911E-3</v>
      </c>
      <c r="D52274" s="9">
        <f t="shared" ca="1" si="1633"/>
        <v>115.16048238767326</v>
      </c>
    </row>
    <row r="52275" spans="2:4" x14ac:dyDescent="0.25">
      <c r="B52275" s="13">
        <v>52265</v>
      </c>
      <c r="C52275" s="9">
        <f t="shared" ca="1" si="1632"/>
        <v>3.2982915892059039E-2</v>
      </c>
      <c r="D52275" s="9">
        <f t="shared" ca="1" si="1633"/>
        <v>133.22688446165881</v>
      </c>
    </row>
    <row r="52276" spans="2:4" x14ac:dyDescent="0.25">
      <c r="B52276" s="13">
        <v>52266</v>
      </c>
      <c r="C52276" s="9">
        <f t="shared" ca="1" si="1632"/>
        <v>0.93563494407420555</v>
      </c>
      <c r="D52276" s="9">
        <f t="shared" ca="1" si="1633"/>
        <v>200.38257336634896</v>
      </c>
    </row>
    <row r="52277" spans="2:4" x14ac:dyDescent="0.25">
      <c r="B52277" s="13">
        <v>52267</v>
      </c>
      <c r="C52277" s="9">
        <f t="shared" ca="1" si="1632"/>
        <v>0.8645309230536854</v>
      </c>
      <c r="D52277" s="9">
        <f t="shared" ca="1" si="1633"/>
        <v>192.0180931912443</v>
      </c>
    </row>
    <row r="52278" spans="2:4" x14ac:dyDescent="0.25">
      <c r="B52278" s="13">
        <v>52268</v>
      </c>
      <c r="C52278" s="9">
        <f t="shared" ca="1" si="1632"/>
        <v>0.81508230749818777</v>
      </c>
      <c r="D52278" s="9">
        <f t="shared" ca="1" si="1633"/>
        <v>187.93563511717093</v>
      </c>
    </row>
    <row r="52279" spans="2:4" x14ac:dyDescent="0.25">
      <c r="B52279" s="13">
        <v>52269</v>
      </c>
      <c r="C52279" s="9">
        <f t="shared" ca="1" si="1632"/>
        <v>0.42376251233804074</v>
      </c>
      <c r="D52279" s="9">
        <f t="shared" ca="1" si="1633"/>
        <v>166.15445466558219</v>
      </c>
    </row>
    <row r="52280" spans="2:4" x14ac:dyDescent="0.25">
      <c r="B52280" s="13">
        <v>52270</v>
      </c>
      <c r="C52280" s="9">
        <f t="shared" ca="1" si="1632"/>
        <v>3.0579061153865883E-2</v>
      </c>
      <c r="D52280" s="9">
        <f t="shared" ca="1" si="1633"/>
        <v>132.5529891101354</v>
      </c>
    </row>
    <row r="52281" spans="2:4" x14ac:dyDescent="0.25">
      <c r="B52281" s="13">
        <v>52271</v>
      </c>
      <c r="C52281" s="9">
        <f t="shared" ca="1" si="1632"/>
        <v>3.9549511765594736E-2</v>
      </c>
      <c r="D52281" s="9">
        <f t="shared" ca="1" si="1633"/>
        <v>134.88124327246493</v>
      </c>
    </row>
    <row r="52282" spans="2:4" x14ac:dyDescent="0.25">
      <c r="B52282" s="13">
        <v>52272</v>
      </c>
      <c r="C52282" s="9">
        <f t="shared" ca="1" si="1632"/>
        <v>0.72112531924949808</v>
      </c>
      <c r="D52282" s="9">
        <f t="shared" ca="1" si="1633"/>
        <v>181.72375474180126</v>
      </c>
    </row>
    <row r="52283" spans="2:4" x14ac:dyDescent="0.25">
      <c r="B52283" s="13">
        <v>52273</v>
      </c>
      <c r="C52283" s="9">
        <f t="shared" ca="1" si="1632"/>
        <v>0.60566601485882299</v>
      </c>
      <c r="D52283" s="9">
        <f t="shared" ca="1" si="1633"/>
        <v>175.36081452566782</v>
      </c>
    </row>
    <row r="52284" spans="2:4" x14ac:dyDescent="0.25">
      <c r="B52284" s="13">
        <v>52274</v>
      </c>
      <c r="C52284" s="9">
        <f t="shared" ca="1" si="1632"/>
        <v>0.48326531607822742</v>
      </c>
      <c r="D52284" s="9">
        <f t="shared" ca="1" si="1633"/>
        <v>169.16080117327547</v>
      </c>
    </row>
    <row r="52285" spans="2:4" x14ac:dyDescent="0.25">
      <c r="B52285" s="13">
        <v>52275</v>
      </c>
      <c r="C52285" s="9">
        <f t="shared" ca="1" si="1632"/>
        <v>0.78419183839327533</v>
      </c>
      <c r="D52285" s="9">
        <f t="shared" ca="1" si="1633"/>
        <v>185.72857576925969</v>
      </c>
    </row>
    <row r="52286" spans="2:4" x14ac:dyDescent="0.25">
      <c r="B52286" s="13">
        <v>52276</v>
      </c>
      <c r="C52286" s="9">
        <f t="shared" ca="1" si="1632"/>
        <v>0.26487549545506606</v>
      </c>
      <c r="D52286" s="9">
        <f t="shared" ca="1" si="1633"/>
        <v>157.43227648305722</v>
      </c>
    </row>
    <row r="52287" spans="2:4" x14ac:dyDescent="0.25">
      <c r="B52287" s="13">
        <v>52277</v>
      </c>
      <c r="C52287" s="9">
        <f t="shared" ca="1" si="1632"/>
        <v>0.29546683958362818</v>
      </c>
      <c r="D52287" s="9">
        <f t="shared" ca="1" si="1633"/>
        <v>159.25032999596863</v>
      </c>
    </row>
    <row r="52288" spans="2:4" x14ac:dyDescent="0.25">
      <c r="B52288" s="13">
        <v>52278</v>
      </c>
      <c r="C52288" s="9">
        <f t="shared" ca="1" si="1632"/>
        <v>0.16293881264952681</v>
      </c>
      <c r="D52288" s="9">
        <f t="shared" ca="1" si="1633"/>
        <v>150.35097649455139</v>
      </c>
    </row>
    <row r="52289" spans="2:4" x14ac:dyDescent="0.25">
      <c r="B52289" s="13">
        <v>52279</v>
      </c>
      <c r="C52289" s="9">
        <f t="shared" ca="1" si="1632"/>
        <v>0.99765549795924213</v>
      </c>
      <c r="D52289" s="9">
        <f t="shared" ca="1" si="1633"/>
        <v>226.55313670507553</v>
      </c>
    </row>
    <row r="52290" spans="2:4" x14ac:dyDescent="0.25">
      <c r="B52290" s="13">
        <v>52280</v>
      </c>
      <c r="C52290" s="9">
        <f t="shared" ca="1" si="1632"/>
        <v>0.65466592130860912</v>
      </c>
      <c r="D52290" s="9">
        <f t="shared" ca="1" si="1633"/>
        <v>177.95896975200736</v>
      </c>
    </row>
    <row r="52291" spans="2:4" x14ac:dyDescent="0.25">
      <c r="B52291" s="13">
        <v>52281</v>
      </c>
      <c r="C52291" s="9">
        <f t="shared" ca="1" si="1632"/>
        <v>0.92207640868242358</v>
      </c>
      <c r="D52291" s="9">
        <f t="shared" ca="1" si="1633"/>
        <v>198.38355626303726</v>
      </c>
    </row>
    <row r="52292" spans="2:4" x14ac:dyDescent="0.25">
      <c r="B52292" s="13">
        <v>52282</v>
      </c>
      <c r="C52292" s="9">
        <f t="shared" ca="1" si="1632"/>
        <v>1.8507274310174626E-2</v>
      </c>
      <c r="D52292" s="9">
        <f t="shared" ca="1" si="1633"/>
        <v>128.28792880105806</v>
      </c>
    </row>
    <row r="52293" spans="2:4" x14ac:dyDescent="0.25">
      <c r="B52293" s="13">
        <v>52283</v>
      </c>
      <c r="C52293" s="9">
        <f t="shared" ca="1" si="1632"/>
        <v>0.58876580351798569</v>
      </c>
      <c r="D52293" s="9">
        <f t="shared" ca="1" si="1633"/>
        <v>174.48742619869262</v>
      </c>
    </row>
    <row r="52294" spans="2:4" x14ac:dyDescent="0.25">
      <c r="B52294" s="13">
        <v>52284</v>
      </c>
      <c r="C52294" s="9">
        <f t="shared" ca="1" si="1632"/>
        <v>0.22736943376414875</v>
      </c>
      <c r="D52294" s="9">
        <f t="shared" ca="1" si="1633"/>
        <v>155.04923979183891</v>
      </c>
    </row>
    <row r="52295" spans="2:4" x14ac:dyDescent="0.25">
      <c r="B52295" s="13">
        <v>52285</v>
      </c>
      <c r="C52295" s="9">
        <f t="shared" ca="1" si="1632"/>
        <v>0.9655646406532048</v>
      </c>
      <c r="D52295" s="9">
        <f t="shared" ca="1" si="1633"/>
        <v>206.38533825804242</v>
      </c>
    </row>
    <row r="52296" spans="2:4" x14ac:dyDescent="0.25">
      <c r="B52296" s="13">
        <v>52286</v>
      </c>
      <c r="C52296" s="9">
        <f t="shared" ca="1" si="1632"/>
        <v>0.81144446979208329</v>
      </c>
      <c r="D52296" s="9">
        <f t="shared" ca="1" si="1633"/>
        <v>187.66463537109703</v>
      </c>
    </row>
    <row r="52297" spans="2:4" x14ac:dyDescent="0.25">
      <c r="B52297" s="13">
        <v>52287</v>
      </c>
      <c r="C52297" s="9">
        <f t="shared" ca="1" si="1632"/>
        <v>0.50091225137634221</v>
      </c>
      <c r="D52297" s="9">
        <f t="shared" ca="1" si="1633"/>
        <v>170.04573354172615</v>
      </c>
    </row>
    <row r="52298" spans="2:4" x14ac:dyDescent="0.25">
      <c r="B52298" s="13">
        <v>52288</v>
      </c>
      <c r="C52298" s="9">
        <f t="shared" ca="1" si="1632"/>
        <v>0.14709418671735563</v>
      </c>
      <c r="D52298" s="9">
        <f t="shared" ca="1" si="1633"/>
        <v>149.02044562577771</v>
      </c>
    </row>
    <row r="52299" spans="2:4" x14ac:dyDescent="0.25">
      <c r="B52299" s="13">
        <v>52289</v>
      </c>
      <c r="C52299" s="9">
        <f t="shared" ca="1" si="1632"/>
        <v>0.89735992603178683</v>
      </c>
      <c r="D52299" s="9">
        <f t="shared" ca="1" si="1633"/>
        <v>195.33301776441226</v>
      </c>
    </row>
    <row r="52300" spans="2:4" x14ac:dyDescent="0.25">
      <c r="B52300" s="13">
        <v>52290</v>
      </c>
      <c r="C52300" s="9">
        <f t="shared" ref="C52300:C52363" ca="1" si="1634">RAND()</f>
        <v>0.17006877368857176</v>
      </c>
      <c r="D52300" s="9">
        <f t="shared" ref="D52300:D52363" ca="1" si="1635">_xlfn.NORM.INV(C52300,$C$6,$C$7)</f>
        <v>150.92212973749389</v>
      </c>
    </row>
    <row r="52301" spans="2:4" x14ac:dyDescent="0.25">
      <c r="B52301" s="13">
        <v>52291</v>
      </c>
      <c r="C52301" s="9">
        <f t="shared" ca="1" si="1634"/>
        <v>0.33416522027012452</v>
      </c>
      <c r="D52301" s="9">
        <f t="shared" ca="1" si="1635"/>
        <v>161.43118990771882</v>
      </c>
    </row>
    <row r="52302" spans="2:4" x14ac:dyDescent="0.25">
      <c r="B52302" s="13">
        <v>52292</v>
      </c>
      <c r="C52302" s="9">
        <f t="shared" ca="1" si="1634"/>
        <v>0.25577390540597178</v>
      </c>
      <c r="D52302" s="9">
        <f t="shared" ca="1" si="1635"/>
        <v>156.87140987739113</v>
      </c>
    </row>
    <row r="52303" spans="2:4" x14ac:dyDescent="0.25">
      <c r="B52303" s="13">
        <v>52293</v>
      </c>
      <c r="C52303" s="9">
        <f t="shared" ca="1" si="1634"/>
        <v>0.96479596773475107</v>
      </c>
      <c r="D52303" s="9">
        <f t="shared" ca="1" si="1635"/>
        <v>206.18552915670926</v>
      </c>
    </row>
    <row r="52304" spans="2:4" x14ac:dyDescent="0.25">
      <c r="B52304" s="13">
        <v>52294</v>
      </c>
      <c r="C52304" s="9">
        <f t="shared" ca="1" si="1634"/>
        <v>0.33588121663379478</v>
      </c>
      <c r="D52304" s="9">
        <f t="shared" ca="1" si="1635"/>
        <v>161.52539176089616</v>
      </c>
    </row>
    <row r="52305" spans="2:4" x14ac:dyDescent="0.25">
      <c r="B52305" s="13">
        <v>52295</v>
      </c>
      <c r="C52305" s="9">
        <f t="shared" ca="1" si="1634"/>
        <v>0.85655901654472222</v>
      </c>
      <c r="D52305" s="9">
        <f t="shared" ca="1" si="1635"/>
        <v>191.29973318321166</v>
      </c>
    </row>
    <row r="52306" spans="2:4" x14ac:dyDescent="0.25">
      <c r="B52306" s="13">
        <v>52296</v>
      </c>
      <c r="C52306" s="9">
        <f t="shared" ca="1" si="1634"/>
        <v>0.96420327648760307</v>
      </c>
      <c r="D52306" s="9">
        <f t="shared" ca="1" si="1635"/>
        <v>206.03389468473318</v>
      </c>
    </row>
    <row r="52307" spans="2:4" x14ac:dyDescent="0.25">
      <c r="B52307" s="13">
        <v>52297</v>
      </c>
      <c r="C52307" s="9">
        <f t="shared" ca="1" si="1634"/>
        <v>4.1447481387106078E-2</v>
      </c>
      <c r="D52307" s="9">
        <f t="shared" ca="1" si="1635"/>
        <v>135.31739358836006</v>
      </c>
    </row>
    <row r="52308" spans="2:4" x14ac:dyDescent="0.25">
      <c r="B52308" s="13">
        <v>52298</v>
      </c>
      <c r="C52308" s="9">
        <f t="shared" ca="1" si="1634"/>
        <v>0.2555576024139582</v>
      </c>
      <c r="D52308" s="9">
        <f t="shared" ca="1" si="1635"/>
        <v>156.85795601277633</v>
      </c>
    </row>
    <row r="52309" spans="2:4" x14ac:dyDescent="0.25">
      <c r="B52309" s="13">
        <v>52299</v>
      </c>
      <c r="C52309" s="9">
        <f t="shared" ca="1" si="1634"/>
        <v>0.59005459209814604</v>
      </c>
      <c r="D52309" s="9">
        <f t="shared" ca="1" si="1635"/>
        <v>174.55370819707827</v>
      </c>
    </row>
    <row r="52310" spans="2:4" x14ac:dyDescent="0.25">
      <c r="B52310" s="13">
        <v>52300</v>
      </c>
      <c r="C52310" s="9">
        <f t="shared" ca="1" si="1634"/>
        <v>8.952263509806635E-2</v>
      </c>
      <c r="D52310" s="9">
        <f t="shared" ca="1" si="1635"/>
        <v>143.12599090300466</v>
      </c>
    </row>
    <row r="52311" spans="2:4" x14ac:dyDescent="0.25">
      <c r="B52311" s="13">
        <v>52301</v>
      </c>
      <c r="C52311" s="9">
        <f t="shared" ca="1" si="1634"/>
        <v>0.88653949381340502</v>
      </c>
      <c r="D52311" s="9">
        <f t="shared" ca="1" si="1635"/>
        <v>194.16656572216229</v>
      </c>
    </row>
    <row r="52312" spans="2:4" x14ac:dyDescent="0.25">
      <c r="B52312" s="13">
        <v>52302</v>
      </c>
      <c r="C52312" s="9">
        <f t="shared" ca="1" si="1634"/>
        <v>0.38625720926276019</v>
      </c>
      <c r="D52312" s="9">
        <f t="shared" ca="1" si="1635"/>
        <v>164.21824998836041</v>
      </c>
    </row>
    <row r="52313" spans="2:4" x14ac:dyDescent="0.25">
      <c r="B52313" s="13">
        <v>52303</v>
      </c>
      <c r="C52313" s="9">
        <f t="shared" ca="1" si="1634"/>
        <v>3.764156143680486E-2</v>
      </c>
      <c r="D52313" s="9">
        <f t="shared" ca="1" si="1635"/>
        <v>134.42528838041432</v>
      </c>
    </row>
    <row r="52314" spans="2:4" x14ac:dyDescent="0.25">
      <c r="B52314" s="13">
        <v>52304</v>
      </c>
      <c r="C52314" s="9">
        <f t="shared" ca="1" si="1634"/>
        <v>0.80322067910322981</v>
      </c>
      <c r="D52314" s="9">
        <f t="shared" ca="1" si="1635"/>
        <v>187.06363069002575</v>
      </c>
    </row>
    <row r="52315" spans="2:4" x14ac:dyDescent="0.25">
      <c r="B52315" s="13">
        <v>52305</v>
      </c>
      <c r="C52315" s="9">
        <f t="shared" ca="1" si="1634"/>
        <v>8.2209941956051802E-2</v>
      </c>
      <c r="D52315" s="9">
        <f t="shared" ca="1" si="1635"/>
        <v>142.19281959632264</v>
      </c>
    </row>
    <row r="52316" spans="2:4" x14ac:dyDescent="0.25">
      <c r="B52316" s="13">
        <v>52306</v>
      </c>
      <c r="C52316" s="9">
        <f t="shared" ca="1" si="1634"/>
        <v>0.53257603855939328</v>
      </c>
      <c r="D52316" s="9">
        <f t="shared" ca="1" si="1635"/>
        <v>171.63493949510416</v>
      </c>
    </row>
    <row r="52317" spans="2:4" x14ac:dyDescent="0.25">
      <c r="B52317" s="13">
        <v>52307</v>
      </c>
      <c r="C52317" s="9">
        <f t="shared" ca="1" si="1634"/>
        <v>0.68573431348119729</v>
      </c>
      <c r="D52317" s="9">
        <f t="shared" ca="1" si="1635"/>
        <v>179.67589974263737</v>
      </c>
    </row>
    <row r="52318" spans="2:4" x14ac:dyDescent="0.25">
      <c r="B52318" s="13">
        <v>52308</v>
      </c>
      <c r="C52318" s="9">
        <f t="shared" ca="1" si="1634"/>
        <v>0.74332070807997697</v>
      </c>
      <c r="D52318" s="9">
        <f t="shared" ca="1" si="1635"/>
        <v>183.07234015926258</v>
      </c>
    </row>
    <row r="52319" spans="2:4" x14ac:dyDescent="0.25">
      <c r="B52319" s="13">
        <v>52309</v>
      </c>
      <c r="C52319" s="9">
        <f t="shared" ca="1" si="1634"/>
        <v>0.45468430087894141</v>
      </c>
      <c r="D52319" s="9">
        <f t="shared" ca="1" si="1635"/>
        <v>167.72330022266522</v>
      </c>
    </row>
    <row r="52320" spans="2:4" x14ac:dyDescent="0.25">
      <c r="B52320" s="13">
        <v>52310</v>
      </c>
      <c r="C52320" s="9">
        <f t="shared" ca="1" si="1634"/>
        <v>0.36378976538870422</v>
      </c>
      <c r="D52320" s="9">
        <f t="shared" ca="1" si="1635"/>
        <v>163.03305814037762</v>
      </c>
    </row>
    <row r="52321" spans="2:4" x14ac:dyDescent="0.25">
      <c r="B52321" s="13">
        <v>52311</v>
      </c>
      <c r="C52321" s="9">
        <f t="shared" ca="1" si="1634"/>
        <v>0.842412644939602</v>
      </c>
      <c r="D52321" s="9">
        <f t="shared" ca="1" si="1635"/>
        <v>190.08846242231587</v>
      </c>
    </row>
    <row r="52322" spans="2:4" x14ac:dyDescent="0.25">
      <c r="B52322" s="13">
        <v>52312</v>
      </c>
      <c r="C52322" s="9">
        <f t="shared" ca="1" si="1634"/>
        <v>0.30969037254160314</v>
      </c>
      <c r="D52322" s="9">
        <f t="shared" ca="1" si="1635"/>
        <v>160.06543633103996</v>
      </c>
    </row>
    <row r="52323" spans="2:4" x14ac:dyDescent="0.25">
      <c r="B52323" s="13">
        <v>52313</v>
      </c>
      <c r="C52323" s="9">
        <f t="shared" ca="1" si="1634"/>
        <v>0.75981776840717208</v>
      </c>
      <c r="D52323" s="9">
        <f t="shared" ca="1" si="1635"/>
        <v>184.11432982871213</v>
      </c>
    </row>
    <row r="52324" spans="2:4" x14ac:dyDescent="0.25">
      <c r="B52324" s="13">
        <v>52314</v>
      </c>
      <c r="C52324" s="9">
        <f t="shared" ca="1" si="1634"/>
        <v>0.98963345148412629</v>
      </c>
      <c r="D52324" s="9">
        <f t="shared" ca="1" si="1635"/>
        <v>216.25619662187165</v>
      </c>
    </row>
    <row r="52325" spans="2:4" x14ac:dyDescent="0.25">
      <c r="B52325" s="13">
        <v>52315</v>
      </c>
      <c r="C52325" s="9">
        <f t="shared" ca="1" si="1634"/>
        <v>0.50096405141013711</v>
      </c>
      <c r="D52325" s="9">
        <f t="shared" ca="1" si="1635"/>
        <v>170.04833041749507</v>
      </c>
    </row>
    <row r="52326" spans="2:4" x14ac:dyDescent="0.25">
      <c r="B52326" s="13">
        <v>52316</v>
      </c>
      <c r="C52326" s="9">
        <f t="shared" ca="1" si="1634"/>
        <v>0.66183823039384559</v>
      </c>
      <c r="D52326" s="9">
        <f t="shared" ca="1" si="1635"/>
        <v>178.3497042249881</v>
      </c>
    </row>
    <row r="52327" spans="2:4" x14ac:dyDescent="0.25">
      <c r="B52327" s="13">
        <v>52317</v>
      </c>
      <c r="C52327" s="9">
        <f t="shared" ca="1" si="1634"/>
        <v>0.1791206298765049</v>
      </c>
      <c r="D52327" s="9">
        <f t="shared" ca="1" si="1635"/>
        <v>151.62556994489228</v>
      </c>
    </row>
    <row r="52328" spans="2:4" x14ac:dyDescent="0.25">
      <c r="B52328" s="13">
        <v>52318</v>
      </c>
      <c r="C52328" s="9">
        <f t="shared" ca="1" si="1634"/>
        <v>0.99168779922220052</v>
      </c>
      <c r="D52328" s="9">
        <f t="shared" ca="1" si="1635"/>
        <v>217.8982193147159</v>
      </c>
    </row>
    <row r="52329" spans="2:4" x14ac:dyDescent="0.25">
      <c r="B52329" s="13">
        <v>52319</v>
      </c>
      <c r="C52329" s="9">
        <f t="shared" ca="1" si="1634"/>
        <v>0.64168740154874448</v>
      </c>
      <c r="D52329" s="9">
        <f t="shared" ca="1" si="1635"/>
        <v>177.25945616641505</v>
      </c>
    </row>
    <row r="52330" spans="2:4" x14ac:dyDescent="0.25">
      <c r="B52330" s="13">
        <v>52320</v>
      </c>
      <c r="C52330" s="9">
        <f t="shared" ca="1" si="1634"/>
        <v>6.73145292243299E-2</v>
      </c>
      <c r="D52330" s="9">
        <f t="shared" ca="1" si="1635"/>
        <v>140.07811210895846</v>
      </c>
    </row>
    <row r="52331" spans="2:4" x14ac:dyDescent="0.25">
      <c r="B52331" s="13">
        <v>52321</v>
      </c>
      <c r="C52331" s="9">
        <f t="shared" ca="1" si="1634"/>
        <v>0.59822764005845308</v>
      </c>
      <c r="D52331" s="9">
        <f t="shared" ca="1" si="1635"/>
        <v>174.97524431593774</v>
      </c>
    </row>
    <row r="52332" spans="2:4" x14ac:dyDescent="0.25">
      <c r="B52332" s="13">
        <v>52322</v>
      </c>
      <c r="C52332" s="9">
        <f t="shared" ca="1" si="1634"/>
        <v>0.49098932495274827</v>
      </c>
      <c r="D52332" s="9">
        <f t="shared" ca="1" si="1635"/>
        <v>169.54823332830435</v>
      </c>
    </row>
    <row r="52333" spans="2:4" x14ac:dyDescent="0.25">
      <c r="B52333" s="13">
        <v>52323</v>
      </c>
      <c r="C52333" s="9">
        <f t="shared" ca="1" si="1634"/>
        <v>0.75171544343122476</v>
      </c>
      <c r="D52333" s="9">
        <f t="shared" ca="1" si="1635"/>
        <v>183.59795794584858</v>
      </c>
    </row>
    <row r="52334" spans="2:4" x14ac:dyDescent="0.25">
      <c r="B52334" s="13">
        <v>52324</v>
      </c>
      <c r="C52334" s="9">
        <f t="shared" ca="1" si="1634"/>
        <v>0.13375726258491272</v>
      </c>
      <c r="D52334" s="9">
        <f t="shared" ca="1" si="1635"/>
        <v>147.82390983224906</v>
      </c>
    </row>
    <row r="52335" spans="2:4" x14ac:dyDescent="0.25">
      <c r="B52335" s="13">
        <v>52325</v>
      </c>
      <c r="C52335" s="9">
        <f t="shared" ca="1" si="1634"/>
        <v>0.26885809038892383</v>
      </c>
      <c r="D52335" s="9">
        <f t="shared" ca="1" si="1635"/>
        <v>157.67459531636567</v>
      </c>
    </row>
    <row r="52336" spans="2:4" x14ac:dyDescent="0.25">
      <c r="B52336" s="13">
        <v>52326</v>
      </c>
      <c r="C52336" s="9">
        <f t="shared" ca="1" si="1634"/>
        <v>0.39519086037226225</v>
      </c>
      <c r="D52336" s="9">
        <f t="shared" ca="1" si="1635"/>
        <v>164.68370078884328</v>
      </c>
    </row>
    <row r="52337" spans="2:4" x14ac:dyDescent="0.25">
      <c r="B52337" s="13">
        <v>52327</v>
      </c>
      <c r="C52337" s="9">
        <f t="shared" ca="1" si="1634"/>
        <v>0.60554520473451245</v>
      </c>
      <c r="D52337" s="9">
        <f t="shared" ca="1" si="1635"/>
        <v>175.35453674523112</v>
      </c>
    </row>
    <row r="52338" spans="2:4" x14ac:dyDescent="0.25">
      <c r="B52338" s="13">
        <v>52328</v>
      </c>
      <c r="C52338" s="9">
        <f t="shared" ca="1" si="1634"/>
        <v>0.70768828950068208</v>
      </c>
      <c r="D52338" s="9">
        <f t="shared" ca="1" si="1635"/>
        <v>180.93287747016745</v>
      </c>
    </row>
    <row r="52339" spans="2:4" x14ac:dyDescent="0.25">
      <c r="B52339" s="13">
        <v>52329</v>
      </c>
      <c r="C52339" s="9">
        <f t="shared" ca="1" si="1634"/>
        <v>0.55689508638009244</v>
      </c>
      <c r="D52339" s="9">
        <f t="shared" ca="1" si="1635"/>
        <v>172.86203488929033</v>
      </c>
    </row>
    <row r="52340" spans="2:4" x14ac:dyDescent="0.25">
      <c r="B52340" s="13">
        <v>52330</v>
      </c>
      <c r="C52340" s="9">
        <f t="shared" ca="1" si="1634"/>
        <v>0.46613394076373793</v>
      </c>
      <c r="D52340" s="9">
        <f t="shared" ca="1" si="1635"/>
        <v>168.30016328940985</v>
      </c>
    </row>
    <row r="52341" spans="2:4" x14ac:dyDescent="0.25">
      <c r="B52341" s="13">
        <v>52331</v>
      </c>
      <c r="C52341" s="9">
        <f t="shared" ca="1" si="1634"/>
        <v>0.70907123324089139</v>
      </c>
      <c r="D52341" s="9">
        <f t="shared" ca="1" si="1635"/>
        <v>181.01346942442058</v>
      </c>
    </row>
    <row r="52342" spans="2:4" x14ac:dyDescent="0.25">
      <c r="B52342" s="13">
        <v>52332</v>
      </c>
      <c r="C52342" s="9">
        <f t="shared" ca="1" si="1634"/>
        <v>0.46396530556025228</v>
      </c>
      <c r="D52342" s="9">
        <f t="shared" ca="1" si="1635"/>
        <v>168.1910248137909</v>
      </c>
    </row>
    <row r="52343" spans="2:4" x14ac:dyDescent="0.25">
      <c r="B52343" s="13">
        <v>52333</v>
      </c>
      <c r="C52343" s="9">
        <f t="shared" ca="1" si="1634"/>
        <v>0.25266950897471574</v>
      </c>
      <c r="D52343" s="9">
        <f t="shared" ca="1" si="1635"/>
        <v>156.67774444844099</v>
      </c>
    </row>
    <row r="52344" spans="2:4" x14ac:dyDescent="0.25">
      <c r="B52344" s="13">
        <v>52334</v>
      </c>
      <c r="C52344" s="9">
        <f t="shared" ca="1" si="1634"/>
        <v>0.31496012266158901</v>
      </c>
      <c r="D52344" s="9">
        <f t="shared" ca="1" si="1635"/>
        <v>160.3632178385113</v>
      </c>
    </row>
    <row r="52345" spans="2:4" x14ac:dyDescent="0.25">
      <c r="B52345" s="13">
        <v>52335</v>
      </c>
      <c r="C52345" s="9">
        <f t="shared" ca="1" si="1634"/>
        <v>9.3783423833266877E-3</v>
      </c>
      <c r="D52345" s="9">
        <f t="shared" ca="1" si="1635"/>
        <v>122.99336478765738</v>
      </c>
    </row>
    <row r="52346" spans="2:4" x14ac:dyDescent="0.25">
      <c r="B52346" s="13">
        <v>52336</v>
      </c>
      <c r="C52346" s="9">
        <f t="shared" ca="1" si="1634"/>
        <v>0.16714847825097212</v>
      </c>
      <c r="D52346" s="9">
        <f t="shared" ca="1" si="1635"/>
        <v>150.6901006932427</v>
      </c>
    </row>
    <row r="52347" spans="2:4" x14ac:dyDescent="0.25">
      <c r="B52347" s="13">
        <v>52337</v>
      </c>
      <c r="C52347" s="9">
        <f t="shared" ca="1" si="1634"/>
        <v>9.0463838197667235E-2</v>
      </c>
      <c r="D52347" s="9">
        <f t="shared" ca="1" si="1635"/>
        <v>143.24191652365801</v>
      </c>
    </row>
    <row r="52348" spans="2:4" x14ac:dyDescent="0.25">
      <c r="B52348" s="13">
        <v>52338</v>
      </c>
      <c r="C52348" s="9">
        <f t="shared" ca="1" si="1634"/>
        <v>0.29423948708072289</v>
      </c>
      <c r="D52348" s="9">
        <f t="shared" ca="1" si="1635"/>
        <v>159.17916987110476</v>
      </c>
    </row>
    <row r="52349" spans="2:4" x14ac:dyDescent="0.25">
      <c r="B52349" s="13">
        <v>52339</v>
      </c>
      <c r="C52349" s="9">
        <f t="shared" ca="1" si="1634"/>
        <v>0.72204776169108098</v>
      </c>
      <c r="D52349" s="9">
        <f t="shared" ca="1" si="1635"/>
        <v>181.77871196213206</v>
      </c>
    </row>
    <row r="52350" spans="2:4" x14ac:dyDescent="0.25">
      <c r="B52350" s="13">
        <v>52340</v>
      </c>
      <c r="C52350" s="9">
        <f t="shared" ca="1" si="1634"/>
        <v>4.0149456766842895E-2</v>
      </c>
      <c r="D52350" s="9">
        <f t="shared" ca="1" si="1635"/>
        <v>135.02091333510214</v>
      </c>
    </row>
    <row r="52351" spans="2:4" x14ac:dyDescent="0.25">
      <c r="B52351" s="13">
        <v>52341</v>
      </c>
      <c r="C52351" s="9">
        <f t="shared" ca="1" si="1634"/>
        <v>0.54758947383263123</v>
      </c>
      <c r="D52351" s="9">
        <f t="shared" ca="1" si="1635"/>
        <v>172.39146900733272</v>
      </c>
    </row>
    <row r="52352" spans="2:4" x14ac:dyDescent="0.25">
      <c r="B52352" s="13">
        <v>52342</v>
      </c>
      <c r="C52352" s="9">
        <f t="shared" ca="1" si="1634"/>
        <v>0.1505559847620036</v>
      </c>
      <c r="D52352" s="9">
        <f t="shared" ca="1" si="1635"/>
        <v>149.31896493341156</v>
      </c>
    </row>
    <row r="52353" spans="2:4" x14ac:dyDescent="0.25">
      <c r="B52353" s="13">
        <v>52343</v>
      </c>
      <c r="C52353" s="9">
        <f t="shared" ca="1" si="1634"/>
        <v>0.97203220976287419</v>
      </c>
      <c r="D52353" s="9">
        <f t="shared" ca="1" si="1635"/>
        <v>208.23074407841813</v>
      </c>
    </row>
    <row r="52354" spans="2:4" x14ac:dyDescent="0.25">
      <c r="B52354" s="13">
        <v>52344</v>
      </c>
      <c r="C52354" s="9">
        <f t="shared" ca="1" si="1634"/>
        <v>0.25220033544538645</v>
      </c>
      <c r="D52354" s="9">
        <f t="shared" ca="1" si="1635"/>
        <v>156.64836689538311</v>
      </c>
    </row>
    <row r="52355" spans="2:4" x14ac:dyDescent="0.25">
      <c r="B52355" s="13">
        <v>52345</v>
      </c>
      <c r="C52355" s="9">
        <f t="shared" ca="1" si="1634"/>
        <v>0.5587186020866588</v>
      </c>
      <c r="D52355" s="9">
        <f t="shared" ca="1" si="1635"/>
        <v>172.95442410606466</v>
      </c>
    </row>
    <row r="52356" spans="2:4" x14ac:dyDescent="0.25">
      <c r="B52356" s="13">
        <v>52346</v>
      </c>
      <c r="C52356" s="9">
        <f t="shared" ca="1" si="1634"/>
        <v>0.79643356140642185</v>
      </c>
      <c r="D52356" s="9">
        <f t="shared" ca="1" si="1635"/>
        <v>186.57899376314694</v>
      </c>
    </row>
    <row r="52357" spans="2:4" x14ac:dyDescent="0.25">
      <c r="B52357" s="13">
        <v>52347</v>
      </c>
      <c r="C52357" s="9">
        <f t="shared" ca="1" si="1634"/>
        <v>0.38718212848183464</v>
      </c>
      <c r="D52357" s="9">
        <f t="shared" ca="1" si="1635"/>
        <v>164.26658032169826</v>
      </c>
    </row>
    <row r="52358" spans="2:4" x14ac:dyDescent="0.25">
      <c r="B52358" s="13">
        <v>52348</v>
      </c>
      <c r="C52358" s="9">
        <f t="shared" ca="1" si="1634"/>
        <v>0.83009286532903503</v>
      </c>
      <c r="D52358" s="9">
        <f t="shared" ca="1" si="1635"/>
        <v>189.09064592796739</v>
      </c>
    </row>
    <row r="52359" spans="2:4" x14ac:dyDescent="0.25">
      <c r="B52359" s="13">
        <v>52349</v>
      </c>
      <c r="C52359" s="9">
        <f t="shared" ca="1" si="1634"/>
        <v>0.63458730343704217</v>
      </c>
      <c r="D52359" s="9">
        <f t="shared" ca="1" si="1635"/>
        <v>176.88055563352211</v>
      </c>
    </row>
    <row r="52360" spans="2:4" x14ac:dyDescent="0.25">
      <c r="B52360" s="13">
        <v>52350</v>
      </c>
      <c r="C52360" s="9">
        <f t="shared" ca="1" si="1634"/>
        <v>6.8380884289079291E-2</v>
      </c>
      <c r="D52360" s="9">
        <f t="shared" ca="1" si="1635"/>
        <v>140.24082470565725</v>
      </c>
    </row>
    <row r="52361" spans="2:4" x14ac:dyDescent="0.25">
      <c r="B52361" s="13">
        <v>52351</v>
      </c>
      <c r="C52361" s="9">
        <f t="shared" ca="1" si="1634"/>
        <v>0.63560634937348581</v>
      </c>
      <c r="D52361" s="9">
        <f t="shared" ca="1" si="1635"/>
        <v>176.93478284165445</v>
      </c>
    </row>
    <row r="52362" spans="2:4" x14ac:dyDescent="0.25">
      <c r="B52362" s="13">
        <v>52352</v>
      </c>
      <c r="C52362" s="9">
        <f t="shared" ca="1" si="1634"/>
        <v>0.69165312270872281</v>
      </c>
      <c r="D52362" s="9">
        <f t="shared" ca="1" si="1635"/>
        <v>180.01083249314459</v>
      </c>
    </row>
    <row r="52363" spans="2:4" x14ac:dyDescent="0.25">
      <c r="B52363" s="13">
        <v>52353</v>
      </c>
      <c r="C52363" s="9">
        <f t="shared" ca="1" si="1634"/>
        <v>0.23889417743753927</v>
      </c>
      <c r="D52363" s="9">
        <f t="shared" ca="1" si="1635"/>
        <v>155.80271607294907</v>
      </c>
    </row>
    <row r="52364" spans="2:4" x14ac:dyDescent="0.25">
      <c r="B52364" s="13">
        <v>52354</v>
      </c>
      <c r="C52364" s="9">
        <f t="shared" ref="C52364:C52427" ca="1" si="1636">RAND()</f>
        <v>0.51804165659509716</v>
      </c>
      <c r="D52364" s="9">
        <f t="shared" ref="D52364:D52427" ca="1" si="1637">_xlfn.NORM.INV(C52364,$C$6,$C$7)</f>
        <v>170.90478305475605</v>
      </c>
    </row>
    <row r="52365" spans="2:4" x14ac:dyDescent="0.25">
      <c r="B52365" s="13">
        <v>52355</v>
      </c>
      <c r="C52365" s="9">
        <f t="shared" ca="1" si="1636"/>
        <v>0.92900130475104792</v>
      </c>
      <c r="D52365" s="9">
        <f t="shared" ca="1" si="1637"/>
        <v>199.3678682089535</v>
      </c>
    </row>
    <row r="52366" spans="2:4" x14ac:dyDescent="0.25">
      <c r="B52366" s="13">
        <v>52356</v>
      </c>
      <c r="C52366" s="9">
        <f t="shared" ca="1" si="1636"/>
        <v>0.40144139300580473</v>
      </c>
      <c r="D52366" s="9">
        <f t="shared" ca="1" si="1637"/>
        <v>165.00764022851826</v>
      </c>
    </row>
    <row r="52367" spans="2:4" x14ac:dyDescent="0.25">
      <c r="B52367" s="13">
        <v>52357</v>
      </c>
      <c r="C52367" s="9">
        <f t="shared" ca="1" si="1636"/>
        <v>0.61326119252785982</v>
      </c>
      <c r="D52367" s="9">
        <f t="shared" ca="1" si="1637"/>
        <v>175.75658058952652</v>
      </c>
    </row>
    <row r="52368" spans="2:4" x14ac:dyDescent="0.25">
      <c r="B52368" s="13">
        <v>52358</v>
      </c>
      <c r="C52368" s="9">
        <f t="shared" ca="1" si="1636"/>
        <v>0.76431558973958469</v>
      </c>
      <c r="D52368" s="9">
        <f t="shared" ca="1" si="1637"/>
        <v>184.40507353135419</v>
      </c>
    </row>
    <row r="52369" spans="2:4" x14ac:dyDescent="0.25">
      <c r="B52369" s="13">
        <v>52359</v>
      </c>
      <c r="C52369" s="9">
        <f t="shared" ca="1" si="1636"/>
        <v>0.23927290778708321</v>
      </c>
      <c r="D52369" s="9">
        <f t="shared" ca="1" si="1637"/>
        <v>155.82713260622438</v>
      </c>
    </row>
    <row r="52370" spans="2:4" x14ac:dyDescent="0.25">
      <c r="B52370" s="13">
        <v>52360</v>
      </c>
      <c r="C52370" s="9">
        <f t="shared" ca="1" si="1636"/>
        <v>0.77118056098348364</v>
      </c>
      <c r="D52370" s="9">
        <f t="shared" ca="1" si="1637"/>
        <v>184.85480757915883</v>
      </c>
    </row>
    <row r="52371" spans="2:4" x14ac:dyDescent="0.25">
      <c r="B52371" s="13">
        <v>52361</v>
      </c>
      <c r="C52371" s="9">
        <f t="shared" ca="1" si="1636"/>
        <v>0.76721380979252074</v>
      </c>
      <c r="D52371" s="9">
        <f t="shared" ca="1" si="1637"/>
        <v>184.59403927819423</v>
      </c>
    </row>
    <row r="52372" spans="2:4" x14ac:dyDescent="0.25">
      <c r="B52372" s="13">
        <v>52362</v>
      </c>
      <c r="C52372" s="9">
        <f t="shared" ca="1" si="1636"/>
        <v>0.58089623796213219</v>
      </c>
      <c r="D52372" s="9">
        <f t="shared" ca="1" si="1637"/>
        <v>174.08373605277774</v>
      </c>
    </row>
    <row r="52373" spans="2:4" x14ac:dyDescent="0.25">
      <c r="B52373" s="13">
        <v>52363</v>
      </c>
      <c r="C52373" s="9">
        <f t="shared" ca="1" si="1636"/>
        <v>0.21910794078756424</v>
      </c>
      <c r="D52373" s="9">
        <f t="shared" ca="1" si="1637"/>
        <v>154.49581020518269</v>
      </c>
    </row>
    <row r="52374" spans="2:4" x14ac:dyDescent="0.25">
      <c r="B52374" s="13">
        <v>52364</v>
      </c>
      <c r="C52374" s="9">
        <f t="shared" ca="1" si="1636"/>
        <v>0.46829405940303137</v>
      </c>
      <c r="D52374" s="9">
        <f t="shared" ca="1" si="1637"/>
        <v>168.40882286012578</v>
      </c>
    </row>
    <row r="52375" spans="2:4" x14ac:dyDescent="0.25">
      <c r="B52375" s="13">
        <v>52365</v>
      </c>
      <c r="C52375" s="9">
        <f t="shared" ca="1" si="1636"/>
        <v>0.99175580582311573</v>
      </c>
      <c r="D52375" s="9">
        <f t="shared" ca="1" si="1637"/>
        <v>217.95843447532008</v>
      </c>
    </row>
    <row r="52376" spans="2:4" x14ac:dyDescent="0.25">
      <c r="B52376" s="13">
        <v>52366</v>
      </c>
      <c r="C52376" s="9">
        <f t="shared" ca="1" si="1636"/>
        <v>0.77976112062815617</v>
      </c>
      <c r="D52376" s="9">
        <f t="shared" ca="1" si="1637"/>
        <v>185.42773390926331</v>
      </c>
    </row>
    <row r="52377" spans="2:4" x14ac:dyDescent="0.25">
      <c r="B52377" s="13">
        <v>52367</v>
      </c>
      <c r="C52377" s="9">
        <f t="shared" ca="1" si="1636"/>
        <v>2.0841052904909341E-2</v>
      </c>
      <c r="D52377" s="9">
        <f t="shared" ca="1" si="1637"/>
        <v>129.26639716458337</v>
      </c>
    </row>
    <row r="52378" spans="2:4" x14ac:dyDescent="0.25">
      <c r="B52378" s="13">
        <v>52368</v>
      </c>
      <c r="C52378" s="9">
        <f t="shared" ca="1" si="1636"/>
        <v>0.96380330999663888</v>
      </c>
      <c r="D52378" s="9">
        <f t="shared" ca="1" si="1637"/>
        <v>205.93272570560188</v>
      </c>
    </row>
    <row r="52379" spans="2:4" x14ac:dyDescent="0.25">
      <c r="B52379" s="13">
        <v>52369</v>
      </c>
      <c r="C52379" s="9">
        <f t="shared" ca="1" si="1636"/>
        <v>0.70200356327268743</v>
      </c>
      <c r="D52379" s="9">
        <f t="shared" ca="1" si="1637"/>
        <v>180.60343449206292</v>
      </c>
    </row>
    <row r="52380" spans="2:4" x14ac:dyDescent="0.25">
      <c r="B52380" s="13">
        <v>52370</v>
      </c>
      <c r="C52380" s="9">
        <f t="shared" ca="1" si="1636"/>
        <v>0.49900533166265493</v>
      </c>
      <c r="D52380" s="9">
        <f t="shared" ca="1" si="1637"/>
        <v>169.95013467277104</v>
      </c>
    </row>
    <row r="52381" spans="2:4" x14ac:dyDescent="0.25">
      <c r="B52381" s="13">
        <v>52371</v>
      </c>
      <c r="C52381" s="9">
        <f t="shared" ca="1" si="1636"/>
        <v>0.45762725817682559</v>
      </c>
      <c r="D52381" s="9">
        <f t="shared" ca="1" si="1637"/>
        <v>167.87173589654023</v>
      </c>
    </row>
    <row r="52382" spans="2:4" x14ac:dyDescent="0.25">
      <c r="B52382" s="13">
        <v>52372</v>
      </c>
      <c r="C52382" s="9">
        <f t="shared" ca="1" si="1636"/>
        <v>8.8619075776912748E-2</v>
      </c>
      <c r="D52382" s="9">
        <f t="shared" ca="1" si="1637"/>
        <v>143.01384588395231</v>
      </c>
    </row>
    <row r="52383" spans="2:4" x14ac:dyDescent="0.25">
      <c r="B52383" s="13">
        <v>52373</v>
      </c>
      <c r="C52383" s="9">
        <f t="shared" ca="1" si="1636"/>
        <v>0.94080145010668315</v>
      </c>
      <c r="D52383" s="9">
        <f t="shared" ca="1" si="1637"/>
        <v>201.23074009479924</v>
      </c>
    </row>
    <row r="52384" spans="2:4" x14ac:dyDescent="0.25">
      <c r="B52384" s="13">
        <v>52374</v>
      </c>
      <c r="C52384" s="9">
        <f t="shared" ca="1" si="1636"/>
        <v>0.46036987486216707</v>
      </c>
      <c r="D52384" s="9">
        <f t="shared" ca="1" si="1637"/>
        <v>168.00996125229659</v>
      </c>
    </row>
    <row r="52385" spans="2:4" x14ac:dyDescent="0.25">
      <c r="B52385" s="13">
        <v>52375</v>
      </c>
      <c r="C52385" s="9">
        <f t="shared" ca="1" si="1636"/>
        <v>0.99353440920808545</v>
      </c>
      <c r="D52385" s="9">
        <f t="shared" ca="1" si="1637"/>
        <v>219.7131795161259</v>
      </c>
    </row>
    <row r="52386" spans="2:4" x14ac:dyDescent="0.25">
      <c r="B52386" s="13">
        <v>52376</v>
      </c>
      <c r="C52386" s="9">
        <f t="shared" ca="1" si="1636"/>
        <v>0.61126261612834454</v>
      </c>
      <c r="D52386" s="9">
        <f t="shared" ca="1" si="1637"/>
        <v>175.65222728966219</v>
      </c>
    </row>
    <row r="52387" spans="2:4" x14ac:dyDescent="0.25">
      <c r="B52387" s="13">
        <v>52377</v>
      </c>
      <c r="C52387" s="9">
        <f t="shared" ca="1" si="1636"/>
        <v>9.9411569914903519E-2</v>
      </c>
      <c r="D52387" s="9">
        <f t="shared" ca="1" si="1637"/>
        <v>144.30176587946224</v>
      </c>
    </row>
    <row r="52388" spans="2:4" x14ac:dyDescent="0.25">
      <c r="B52388" s="13">
        <v>52378</v>
      </c>
      <c r="C52388" s="9">
        <f t="shared" ca="1" si="1636"/>
        <v>0.86075360438292026</v>
      </c>
      <c r="D52388" s="9">
        <f t="shared" ca="1" si="1637"/>
        <v>191.67422746825599</v>
      </c>
    </row>
    <row r="52389" spans="2:4" x14ac:dyDescent="0.25">
      <c r="B52389" s="13">
        <v>52379</v>
      </c>
      <c r="C52389" s="9">
        <f t="shared" ca="1" si="1636"/>
        <v>0.80121036086784603</v>
      </c>
      <c r="D52389" s="9">
        <f t="shared" ca="1" si="1637"/>
        <v>186.91904873930031</v>
      </c>
    </row>
    <row r="52390" spans="2:4" x14ac:dyDescent="0.25">
      <c r="B52390" s="13">
        <v>52380</v>
      </c>
      <c r="C52390" s="9">
        <f t="shared" ca="1" si="1636"/>
        <v>0.66486747453230799</v>
      </c>
      <c r="D52390" s="9">
        <f t="shared" ca="1" si="1637"/>
        <v>178.51568537412174</v>
      </c>
    </row>
    <row r="52391" spans="2:4" x14ac:dyDescent="0.25">
      <c r="B52391" s="13">
        <v>52381</v>
      </c>
      <c r="C52391" s="9">
        <f t="shared" ca="1" si="1636"/>
        <v>0.45884173883066692</v>
      </c>
      <c r="D52391" s="9">
        <f t="shared" ca="1" si="1637"/>
        <v>167.93295675289482</v>
      </c>
    </row>
    <row r="52392" spans="2:4" x14ac:dyDescent="0.25">
      <c r="B52392" s="13">
        <v>52382</v>
      </c>
      <c r="C52392" s="9">
        <f t="shared" ca="1" si="1636"/>
        <v>0.92804177972381752</v>
      </c>
      <c r="D52392" s="9">
        <f t="shared" ca="1" si="1637"/>
        <v>199.2272168687214</v>
      </c>
    </row>
    <row r="52393" spans="2:4" x14ac:dyDescent="0.25">
      <c r="B52393" s="13">
        <v>52383</v>
      </c>
      <c r="C52393" s="9">
        <f t="shared" ca="1" si="1636"/>
        <v>4.2615512566335001E-2</v>
      </c>
      <c r="D52393" s="9">
        <f t="shared" ca="1" si="1637"/>
        <v>135.57781765068654</v>
      </c>
    </row>
    <row r="52394" spans="2:4" x14ac:dyDescent="0.25">
      <c r="B52394" s="13">
        <v>52384</v>
      </c>
      <c r="C52394" s="9">
        <f t="shared" ca="1" si="1636"/>
        <v>0.13218529201384421</v>
      </c>
      <c r="D52394" s="9">
        <f t="shared" ca="1" si="1637"/>
        <v>147.67759120411955</v>
      </c>
    </row>
    <row r="52395" spans="2:4" x14ac:dyDescent="0.25">
      <c r="B52395" s="13">
        <v>52385</v>
      </c>
      <c r="C52395" s="9">
        <f t="shared" ca="1" si="1636"/>
        <v>0.97544816756011665</v>
      </c>
      <c r="D52395" s="9">
        <f t="shared" ca="1" si="1637"/>
        <v>209.35380907638017</v>
      </c>
    </row>
    <row r="52396" spans="2:4" x14ac:dyDescent="0.25">
      <c r="B52396" s="13">
        <v>52386</v>
      </c>
      <c r="C52396" s="9">
        <f t="shared" ca="1" si="1636"/>
        <v>0.46105381424942937</v>
      </c>
      <c r="D52396" s="9">
        <f t="shared" ca="1" si="1637"/>
        <v>168.04441610774566</v>
      </c>
    </row>
    <row r="52397" spans="2:4" x14ac:dyDescent="0.25">
      <c r="B52397" s="13">
        <v>52387</v>
      </c>
      <c r="C52397" s="9">
        <f t="shared" ca="1" si="1636"/>
        <v>0.79387634777293303</v>
      </c>
      <c r="D52397" s="9">
        <f t="shared" ca="1" si="1637"/>
        <v>186.39890552269446</v>
      </c>
    </row>
    <row r="52398" spans="2:4" x14ac:dyDescent="0.25">
      <c r="B52398" s="13">
        <v>52388</v>
      </c>
      <c r="C52398" s="9">
        <f t="shared" ca="1" si="1636"/>
        <v>0.11313119132008798</v>
      </c>
      <c r="D52398" s="9">
        <f t="shared" ca="1" si="1637"/>
        <v>145.79913944207931</v>
      </c>
    </row>
    <row r="52399" spans="2:4" x14ac:dyDescent="0.25">
      <c r="B52399" s="13">
        <v>52389</v>
      </c>
      <c r="C52399" s="9">
        <f t="shared" ca="1" si="1636"/>
        <v>0.59822139674376429</v>
      </c>
      <c r="D52399" s="9">
        <f t="shared" ca="1" si="1637"/>
        <v>174.97492148739315</v>
      </c>
    </row>
    <row r="52400" spans="2:4" x14ac:dyDescent="0.25">
      <c r="B52400" s="13">
        <v>52390</v>
      </c>
      <c r="C52400" s="9">
        <f t="shared" ca="1" si="1636"/>
        <v>0.98060785000789064</v>
      </c>
      <c r="D52400" s="9">
        <f t="shared" ca="1" si="1637"/>
        <v>211.32936231989248</v>
      </c>
    </row>
    <row r="52401" spans="2:4" x14ac:dyDescent="0.25">
      <c r="B52401" s="13">
        <v>52391</v>
      </c>
      <c r="C52401" s="9">
        <f t="shared" ca="1" si="1636"/>
        <v>0.77516819679666504</v>
      </c>
      <c r="D52401" s="9">
        <f t="shared" ca="1" si="1637"/>
        <v>185.11951929506148</v>
      </c>
    </row>
    <row r="52402" spans="2:4" x14ac:dyDescent="0.25">
      <c r="B52402" s="13">
        <v>52392</v>
      </c>
      <c r="C52402" s="9">
        <f t="shared" ca="1" si="1636"/>
        <v>0.91161183596857753</v>
      </c>
      <c r="D52402" s="9">
        <f t="shared" ca="1" si="1637"/>
        <v>197.01495016849876</v>
      </c>
    </row>
    <row r="52403" spans="2:4" x14ac:dyDescent="0.25">
      <c r="B52403" s="13">
        <v>52393</v>
      </c>
      <c r="C52403" s="9">
        <f t="shared" ca="1" si="1636"/>
        <v>0.34161773487947922</v>
      </c>
      <c r="D52403" s="9">
        <f t="shared" ca="1" si="1637"/>
        <v>161.83895920888955</v>
      </c>
    </row>
    <row r="52404" spans="2:4" x14ac:dyDescent="0.25">
      <c r="B52404" s="13">
        <v>52394</v>
      </c>
      <c r="C52404" s="9">
        <f t="shared" ca="1" si="1636"/>
        <v>0.23473524762447218</v>
      </c>
      <c r="D52404" s="9">
        <f t="shared" ca="1" si="1637"/>
        <v>155.53318279455428</v>
      </c>
    </row>
    <row r="52405" spans="2:4" x14ac:dyDescent="0.25">
      <c r="B52405" s="13">
        <v>52395</v>
      </c>
      <c r="C52405" s="9">
        <f t="shared" ca="1" si="1636"/>
        <v>0.33651309861543155</v>
      </c>
      <c r="D52405" s="9">
        <f t="shared" ca="1" si="1637"/>
        <v>161.56003232674476</v>
      </c>
    </row>
    <row r="52406" spans="2:4" x14ac:dyDescent="0.25">
      <c r="B52406" s="13">
        <v>52396</v>
      </c>
      <c r="C52406" s="9">
        <f t="shared" ca="1" si="1636"/>
        <v>0.65551639439797749</v>
      </c>
      <c r="D52406" s="9">
        <f t="shared" ca="1" si="1637"/>
        <v>178.00514066410506</v>
      </c>
    </row>
    <row r="52407" spans="2:4" x14ac:dyDescent="0.25">
      <c r="B52407" s="13">
        <v>52397</v>
      </c>
      <c r="C52407" s="9">
        <f t="shared" ca="1" si="1636"/>
        <v>5.1367138949456881E-2</v>
      </c>
      <c r="D52407" s="9">
        <f t="shared" ca="1" si="1637"/>
        <v>137.36520077186677</v>
      </c>
    </row>
    <row r="52408" spans="2:4" x14ac:dyDescent="0.25">
      <c r="B52408" s="13">
        <v>52398</v>
      </c>
      <c r="C52408" s="9">
        <f t="shared" ca="1" si="1636"/>
        <v>0.16464619093704014</v>
      </c>
      <c r="D52408" s="9">
        <f t="shared" ca="1" si="1637"/>
        <v>150.48919643473016</v>
      </c>
    </row>
    <row r="52409" spans="2:4" x14ac:dyDescent="0.25">
      <c r="B52409" s="13">
        <v>52399</v>
      </c>
      <c r="C52409" s="9">
        <f t="shared" ca="1" si="1636"/>
        <v>0.90228544046287118</v>
      </c>
      <c r="D52409" s="9">
        <f t="shared" ca="1" si="1637"/>
        <v>195.89368826270254</v>
      </c>
    </row>
    <row r="52410" spans="2:4" x14ac:dyDescent="0.25">
      <c r="B52410" s="13">
        <v>52400</v>
      </c>
      <c r="C52410" s="9">
        <f t="shared" ca="1" si="1636"/>
        <v>0.36678836057837605</v>
      </c>
      <c r="D52410" s="9">
        <f t="shared" ca="1" si="1637"/>
        <v>163.19256847713359</v>
      </c>
    </row>
    <row r="52411" spans="2:4" x14ac:dyDescent="0.25">
      <c r="B52411" s="13">
        <v>52401</v>
      </c>
      <c r="C52411" s="9">
        <f t="shared" ca="1" si="1636"/>
        <v>0.14497705630280822</v>
      </c>
      <c r="D52411" s="9">
        <f t="shared" ca="1" si="1637"/>
        <v>148.83555425053331</v>
      </c>
    </row>
    <row r="52412" spans="2:4" x14ac:dyDescent="0.25">
      <c r="B52412" s="13">
        <v>52402</v>
      </c>
      <c r="C52412" s="9">
        <f t="shared" ca="1" si="1636"/>
        <v>0.70028990447089912</v>
      </c>
      <c r="D52412" s="9">
        <f t="shared" ca="1" si="1637"/>
        <v>180.50468980905839</v>
      </c>
    </row>
    <row r="52413" spans="2:4" x14ac:dyDescent="0.25">
      <c r="B52413" s="13">
        <v>52403</v>
      </c>
      <c r="C52413" s="9">
        <f t="shared" ca="1" si="1636"/>
        <v>0.16837548337593244</v>
      </c>
      <c r="D52413" s="9">
        <f t="shared" ca="1" si="1637"/>
        <v>150.78790608535809</v>
      </c>
    </row>
    <row r="52414" spans="2:4" x14ac:dyDescent="0.25">
      <c r="B52414" s="13">
        <v>52404</v>
      </c>
      <c r="C52414" s="9">
        <f t="shared" ca="1" si="1636"/>
        <v>0.62990807524571846</v>
      </c>
      <c r="D52414" s="9">
        <f t="shared" ca="1" si="1637"/>
        <v>176.63219783018465</v>
      </c>
    </row>
    <row r="52415" spans="2:4" x14ac:dyDescent="0.25">
      <c r="B52415" s="13">
        <v>52405</v>
      </c>
      <c r="C52415" s="9">
        <f t="shared" ca="1" si="1636"/>
        <v>0.20898955267584363</v>
      </c>
      <c r="D52415" s="9">
        <f t="shared" ca="1" si="1637"/>
        <v>153.8013546539317</v>
      </c>
    </row>
    <row r="52416" spans="2:4" x14ac:dyDescent="0.25">
      <c r="B52416" s="13">
        <v>52406</v>
      </c>
      <c r="C52416" s="9">
        <f t="shared" ca="1" si="1636"/>
        <v>0.24330813555936381</v>
      </c>
      <c r="D52416" s="9">
        <f t="shared" ca="1" si="1637"/>
        <v>156.08598549067204</v>
      </c>
    </row>
    <row r="52417" spans="2:4" x14ac:dyDescent="0.25">
      <c r="B52417" s="13">
        <v>52407</v>
      </c>
      <c r="C52417" s="9">
        <f t="shared" ca="1" si="1636"/>
        <v>0.48736079265584864</v>
      </c>
      <c r="D52417" s="9">
        <f t="shared" ca="1" si="1637"/>
        <v>169.36625807225315</v>
      </c>
    </row>
    <row r="52418" spans="2:4" x14ac:dyDescent="0.25">
      <c r="B52418" s="13">
        <v>52408</v>
      </c>
      <c r="C52418" s="9">
        <f t="shared" ca="1" si="1636"/>
        <v>0.4190392367589606</v>
      </c>
      <c r="D52418" s="9">
        <f t="shared" ca="1" si="1637"/>
        <v>165.91296093255721</v>
      </c>
    </row>
    <row r="52419" spans="2:4" x14ac:dyDescent="0.25">
      <c r="B52419" s="13">
        <v>52409</v>
      </c>
      <c r="C52419" s="9">
        <f t="shared" ca="1" si="1636"/>
        <v>0.71242925224003717</v>
      </c>
      <c r="D52419" s="9">
        <f t="shared" ca="1" si="1637"/>
        <v>181.20991037254396</v>
      </c>
    </row>
    <row r="52420" spans="2:4" x14ac:dyDescent="0.25">
      <c r="B52420" s="13">
        <v>52410</v>
      </c>
      <c r="C52420" s="9">
        <f t="shared" ca="1" si="1636"/>
        <v>0.35118153711434241</v>
      </c>
      <c r="D52420" s="9">
        <f t="shared" ca="1" si="1637"/>
        <v>162.35734967551107</v>
      </c>
    </row>
    <row r="52421" spans="2:4" x14ac:dyDescent="0.25">
      <c r="B52421" s="13">
        <v>52411</v>
      </c>
      <c r="C52421" s="9">
        <f t="shared" ca="1" si="1636"/>
        <v>0.19915922553575027</v>
      </c>
      <c r="D52421" s="9">
        <f t="shared" ca="1" si="1637"/>
        <v>153.10743571599318</v>
      </c>
    </row>
    <row r="52422" spans="2:4" x14ac:dyDescent="0.25">
      <c r="B52422" s="13">
        <v>52412</v>
      </c>
      <c r="C52422" s="9">
        <f t="shared" ca="1" si="1636"/>
        <v>0.11258673892052795</v>
      </c>
      <c r="D52422" s="9">
        <f t="shared" ca="1" si="1637"/>
        <v>145.74228360366325</v>
      </c>
    </row>
    <row r="52423" spans="2:4" x14ac:dyDescent="0.25">
      <c r="B52423" s="13">
        <v>52413</v>
      </c>
      <c r="C52423" s="9">
        <f t="shared" ca="1" si="1636"/>
        <v>2.2107085376467328E-2</v>
      </c>
      <c r="D52423" s="9">
        <f t="shared" ca="1" si="1637"/>
        <v>129.75890591867093</v>
      </c>
    </row>
    <row r="52424" spans="2:4" x14ac:dyDescent="0.25">
      <c r="B52424" s="13">
        <v>52414</v>
      </c>
      <c r="C52424" s="9">
        <f t="shared" ca="1" si="1636"/>
        <v>0.28300861298986479</v>
      </c>
      <c r="D52424" s="9">
        <f t="shared" ca="1" si="1637"/>
        <v>158.52146072926158</v>
      </c>
    </row>
    <row r="52425" spans="2:4" x14ac:dyDescent="0.25">
      <c r="B52425" s="13">
        <v>52415</v>
      </c>
      <c r="C52425" s="9">
        <f t="shared" ca="1" si="1636"/>
        <v>0.689563870755179</v>
      </c>
      <c r="D52425" s="9">
        <f t="shared" ca="1" si="1637"/>
        <v>179.89229018123362</v>
      </c>
    </row>
    <row r="52426" spans="2:4" x14ac:dyDescent="0.25">
      <c r="B52426" s="13">
        <v>52416</v>
      </c>
      <c r="C52426" s="9">
        <f t="shared" ca="1" si="1636"/>
        <v>0.80172923983569533</v>
      </c>
      <c r="D52426" s="9">
        <f t="shared" ca="1" si="1637"/>
        <v>186.95628160466649</v>
      </c>
    </row>
    <row r="52427" spans="2:4" x14ac:dyDescent="0.25">
      <c r="B52427" s="13">
        <v>52417</v>
      </c>
      <c r="C52427" s="9">
        <f t="shared" ca="1" si="1636"/>
        <v>0.63236323277785211</v>
      </c>
      <c r="D52427" s="9">
        <f t="shared" ca="1" si="1637"/>
        <v>176.76237942969021</v>
      </c>
    </row>
    <row r="52428" spans="2:4" x14ac:dyDescent="0.25">
      <c r="B52428" s="13">
        <v>52418</v>
      </c>
      <c r="C52428" s="9">
        <f t="shared" ref="C52428:C52491" ca="1" si="1638">RAND()</f>
        <v>0.42885625079698353</v>
      </c>
      <c r="D52428" s="9">
        <f t="shared" ref="D52428:D52491" ca="1" si="1639">_xlfn.NORM.INV(C52428,$C$6,$C$7)</f>
        <v>166.41426376042887</v>
      </c>
    </row>
    <row r="52429" spans="2:4" x14ac:dyDescent="0.25">
      <c r="B52429" s="13">
        <v>52419</v>
      </c>
      <c r="C52429" s="9">
        <f t="shared" ca="1" si="1638"/>
        <v>0.21193994923267656</v>
      </c>
      <c r="D52429" s="9">
        <f t="shared" ca="1" si="1639"/>
        <v>154.00583660657554</v>
      </c>
    </row>
    <row r="52430" spans="2:4" x14ac:dyDescent="0.25">
      <c r="B52430" s="13">
        <v>52420</v>
      </c>
      <c r="C52430" s="9">
        <f t="shared" ca="1" si="1638"/>
        <v>0.95825863709673009</v>
      </c>
      <c r="D52430" s="9">
        <f t="shared" ca="1" si="1639"/>
        <v>204.61652866945258</v>
      </c>
    </row>
    <row r="52431" spans="2:4" x14ac:dyDescent="0.25">
      <c r="B52431" s="13">
        <v>52421</v>
      </c>
      <c r="C52431" s="9">
        <f t="shared" ca="1" si="1638"/>
        <v>0.83476485614931684</v>
      </c>
      <c r="D52431" s="9">
        <f t="shared" ca="1" si="1639"/>
        <v>189.46334085971196</v>
      </c>
    </row>
    <row r="52432" spans="2:4" x14ac:dyDescent="0.25">
      <c r="B52432" s="13">
        <v>52422</v>
      </c>
      <c r="C52432" s="9">
        <f t="shared" ca="1" si="1638"/>
        <v>0.52536920186631597</v>
      </c>
      <c r="D52432" s="9">
        <f t="shared" ca="1" si="1639"/>
        <v>171.27268156331934</v>
      </c>
    </row>
    <row r="52433" spans="2:4" x14ac:dyDescent="0.25">
      <c r="B52433" s="13">
        <v>52423</v>
      </c>
      <c r="C52433" s="9">
        <f t="shared" ca="1" si="1638"/>
        <v>0.71837640385345669</v>
      </c>
      <c r="D52433" s="9">
        <f t="shared" ca="1" si="1639"/>
        <v>181.56050143765074</v>
      </c>
    </row>
    <row r="52434" spans="2:4" x14ac:dyDescent="0.25">
      <c r="B52434" s="13">
        <v>52424</v>
      </c>
      <c r="C52434" s="9">
        <f t="shared" ca="1" si="1638"/>
        <v>0.23963735294180644</v>
      </c>
      <c r="D52434" s="9">
        <f t="shared" ca="1" si="1639"/>
        <v>155.85060825397088</v>
      </c>
    </row>
    <row r="52435" spans="2:4" x14ac:dyDescent="0.25">
      <c r="B52435" s="13">
        <v>52425</v>
      </c>
      <c r="C52435" s="9">
        <f t="shared" ca="1" si="1638"/>
        <v>0.28052364661316065</v>
      </c>
      <c r="D52435" s="9">
        <f t="shared" ca="1" si="1639"/>
        <v>158.37426749474315</v>
      </c>
    </row>
    <row r="52436" spans="2:4" x14ac:dyDescent="0.25">
      <c r="B52436" s="13">
        <v>52426</v>
      </c>
      <c r="C52436" s="9">
        <f t="shared" ca="1" si="1638"/>
        <v>0.82139923633254219</v>
      </c>
      <c r="D52436" s="9">
        <f t="shared" ca="1" si="1639"/>
        <v>188.41421250511928</v>
      </c>
    </row>
    <row r="52437" spans="2:4" x14ac:dyDescent="0.25">
      <c r="B52437" s="13">
        <v>52427</v>
      </c>
      <c r="C52437" s="9">
        <f t="shared" ca="1" si="1638"/>
        <v>0.42459238082313377</v>
      </c>
      <c r="D52437" s="9">
        <f t="shared" ca="1" si="1639"/>
        <v>166.196825705348</v>
      </c>
    </row>
    <row r="52438" spans="2:4" x14ac:dyDescent="0.25">
      <c r="B52438" s="13">
        <v>52428</v>
      </c>
      <c r="C52438" s="9">
        <f t="shared" ca="1" si="1638"/>
        <v>0.59999357164218869</v>
      </c>
      <c r="D52438" s="9">
        <f t="shared" ca="1" si="1639"/>
        <v>175.06660928318979</v>
      </c>
    </row>
    <row r="52439" spans="2:4" x14ac:dyDescent="0.25">
      <c r="B52439" s="13">
        <v>52429</v>
      </c>
      <c r="C52439" s="9">
        <f t="shared" ca="1" si="1638"/>
        <v>8.011019164227684E-2</v>
      </c>
      <c r="D52439" s="9">
        <f t="shared" ca="1" si="1639"/>
        <v>141.91338511300268</v>
      </c>
    </row>
    <row r="52440" spans="2:4" x14ac:dyDescent="0.25">
      <c r="B52440" s="13">
        <v>52430</v>
      </c>
      <c r="C52440" s="9">
        <f t="shared" ca="1" si="1638"/>
        <v>0.73993344153671414</v>
      </c>
      <c r="D52440" s="9">
        <f t="shared" ca="1" si="1639"/>
        <v>182.86280445755145</v>
      </c>
    </row>
    <row r="52441" spans="2:4" x14ac:dyDescent="0.25">
      <c r="B52441" s="13">
        <v>52431</v>
      </c>
      <c r="C52441" s="9">
        <f t="shared" ca="1" si="1638"/>
        <v>0.61258845451583399</v>
      </c>
      <c r="D52441" s="9">
        <f t="shared" ca="1" si="1639"/>
        <v>175.72143701171697</v>
      </c>
    </row>
    <row r="52442" spans="2:4" x14ac:dyDescent="0.25">
      <c r="B52442" s="13">
        <v>52432</v>
      </c>
      <c r="C52442" s="9">
        <f t="shared" ca="1" si="1638"/>
        <v>0.16714277165767522</v>
      </c>
      <c r="D52442" s="9">
        <f t="shared" ca="1" si="1639"/>
        <v>150.68964473816013</v>
      </c>
    </row>
    <row r="52443" spans="2:4" x14ac:dyDescent="0.25">
      <c r="B52443" s="13">
        <v>52433</v>
      </c>
      <c r="C52443" s="9">
        <f t="shared" ca="1" si="1638"/>
        <v>0.99459844868574332</v>
      </c>
      <c r="D52443" s="9">
        <f t="shared" ca="1" si="1639"/>
        <v>220.98008225224629</v>
      </c>
    </row>
    <row r="52444" spans="2:4" x14ac:dyDescent="0.25">
      <c r="B52444" s="13">
        <v>52434</v>
      </c>
      <c r="C52444" s="9">
        <f t="shared" ca="1" si="1638"/>
        <v>0.57431712020993142</v>
      </c>
      <c r="D52444" s="9">
        <f t="shared" ca="1" si="1639"/>
        <v>173.74752201481385</v>
      </c>
    </row>
    <row r="52445" spans="2:4" x14ac:dyDescent="0.25">
      <c r="B52445" s="13">
        <v>52435</v>
      </c>
      <c r="C52445" s="9">
        <f t="shared" ca="1" si="1638"/>
        <v>0.7914485826327653</v>
      </c>
      <c r="D52445" s="9">
        <f t="shared" ca="1" si="1639"/>
        <v>186.22915540878259</v>
      </c>
    </row>
    <row r="52446" spans="2:4" x14ac:dyDescent="0.25">
      <c r="B52446" s="13">
        <v>52436</v>
      </c>
      <c r="C52446" s="9">
        <f t="shared" ca="1" si="1638"/>
        <v>0.45577727104781174</v>
      </c>
      <c r="D52446" s="9">
        <f t="shared" ca="1" si="1639"/>
        <v>167.77844120736336</v>
      </c>
    </row>
    <row r="52447" spans="2:4" x14ac:dyDescent="0.25">
      <c r="B52447" s="13">
        <v>52437</v>
      </c>
      <c r="C52447" s="9">
        <f t="shared" ca="1" si="1638"/>
        <v>5.1780596881162766E-2</v>
      </c>
      <c r="D52447" s="9">
        <f t="shared" ca="1" si="1639"/>
        <v>137.44342416918329</v>
      </c>
    </row>
    <row r="52448" spans="2:4" x14ac:dyDescent="0.25">
      <c r="B52448" s="13">
        <v>52438</v>
      </c>
      <c r="C52448" s="9">
        <f t="shared" ca="1" si="1638"/>
        <v>0.41412282368696229</v>
      </c>
      <c r="D52448" s="9">
        <f t="shared" ca="1" si="1639"/>
        <v>165.66095730450613</v>
      </c>
    </row>
    <row r="52449" spans="2:4" x14ac:dyDescent="0.25">
      <c r="B52449" s="13">
        <v>52439</v>
      </c>
      <c r="C52449" s="9">
        <f t="shared" ca="1" si="1638"/>
        <v>0.78028862410189326</v>
      </c>
      <c r="D52449" s="9">
        <f t="shared" ca="1" si="1639"/>
        <v>185.46336709258958</v>
      </c>
    </row>
    <row r="52450" spans="2:4" x14ac:dyDescent="0.25">
      <c r="B52450" s="13">
        <v>52440</v>
      </c>
      <c r="C52450" s="9">
        <f t="shared" ca="1" si="1638"/>
        <v>0.72249248549270118</v>
      </c>
      <c r="D52450" s="9">
        <f t="shared" ca="1" si="1639"/>
        <v>181.80523947348445</v>
      </c>
    </row>
    <row r="52451" spans="2:4" x14ac:dyDescent="0.25">
      <c r="B52451" s="13">
        <v>52441</v>
      </c>
      <c r="C52451" s="9">
        <f t="shared" ca="1" si="1638"/>
        <v>0.28679089256327395</v>
      </c>
      <c r="D52451" s="9">
        <f t="shared" ca="1" si="1639"/>
        <v>158.74431437420856</v>
      </c>
    </row>
    <row r="52452" spans="2:4" x14ac:dyDescent="0.25">
      <c r="B52452" s="13">
        <v>52442</v>
      </c>
      <c r="C52452" s="9">
        <f t="shared" ca="1" si="1638"/>
        <v>0.58055892141095577</v>
      </c>
      <c r="D52452" s="9">
        <f t="shared" ca="1" si="1639"/>
        <v>174.06647080895749</v>
      </c>
    </row>
    <row r="52453" spans="2:4" x14ac:dyDescent="0.25">
      <c r="B52453" s="13">
        <v>52443</v>
      </c>
      <c r="C52453" s="9">
        <f t="shared" ca="1" si="1638"/>
        <v>0.16956856996947556</v>
      </c>
      <c r="D52453" s="9">
        <f t="shared" ca="1" si="1639"/>
        <v>150.88256923080351</v>
      </c>
    </row>
    <row r="52454" spans="2:4" x14ac:dyDescent="0.25">
      <c r="B52454" s="13">
        <v>52444</v>
      </c>
      <c r="C52454" s="9">
        <f t="shared" ca="1" si="1638"/>
        <v>2.2697945717569223E-2</v>
      </c>
      <c r="D52454" s="9">
        <f t="shared" ca="1" si="1639"/>
        <v>129.98064982012363</v>
      </c>
    </row>
    <row r="52455" spans="2:4" x14ac:dyDescent="0.25">
      <c r="B52455" s="13">
        <v>52445</v>
      </c>
      <c r="C52455" s="9">
        <f t="shared" ca="1" si="1638"/>
        <v>0.740937037334224</v>
      </c>
      <c r="D52455" s="9">
        <f t="shared" ca="1" si="1639"/>
        <v>182.92473862893468</v>
      </c>
    </row>
    <row r="52456" spans="2:4" x14ac:dyDescent="0.25">
      <c r="B52456" s="13">
        <v>52446</v>
      </c>
      <c r="C52456" s="9">
        <f t="shared" ca="1" si="1638"/>
        <v>0.81250169654739746</v>
      </c>
      <c r="D52456" s="9">
        <f t="shared" ca="1" si="1639"/>
        <v>187.74305724357578</v>
      </c>
    </row>
    <row r="52457" spans="2:4" x14ac:dyDescent="0.25">
      <c r="B52457" s="13">
        <v>52447</v>
      </c>
      <c r="C52457" s="9">
        <f t="shared" ca="1" si="1638"/>
        <v>0.72623616434082372</v>
      </c>
      <c r="D52457" s="9">
        <f t="shared" ca="1" si="1639"/>
        <v>182.0293794585979</v>
      </c>
    </row>
    <row r="52458" spans="2:4" x14ac:dyDescent="0.25">
      <c r="B52458" s="13">
        <v>52448</v>
      </c>
      <c r="C52458" s="9">
        <f t="shared" ca="1" si="1638"/>
        <v>0.16112106762665246</v>
      </c>
      <c r="D52458" s="9">
        <f t="shared" ca="1" si="1639"/>
        <v>150.20278290640232</v>
      </c>
    </row>
    <row r="52459" spans="2:4" x14ac:dyDescent="0.25">
      <c r="B52459" s="13">
        <v>52449</v>
      </c>
      <c r="C52459" s="9">
        <f t="shared" ca="1" si="1638"/>
        <v>0.59707210662555066</v>
      </c>
      <c r="D52459" s="9">
        <f t="shared" ca="1" si="1639"/>
        <v>174.91551611887274</v>
      </c>
    </row>
    <row r="52460" spans="2:4" x14ac:dyDescent="0.25">
      <c r="B52460" s="13">
        <v>52450</v>
      </c>
      <c r="C52460" s="9">
        <f t="shared" ca="1" si="1638"/>
        <v>0.58221809655099688</v>
      </c>
      <c r="D52460" s="9">
        <f t="shared" ca="1" si="1639"/>
        <v>174.15142366019754</v>
      </c>
    </row>
    <row r="52461" spans="2:4" x14ac:dyDescent="0.25">
      <c r="B52461" s="13">
        <v>52451</v>
      </c>
      <c r="C52461" s="9">
        <f t="shared" ca="1" si="1638"/>
        <v>0.38163445018571351</v>
      </c>
      <c r="D52461" s="9">
        <f t="shared" ca="1" si="1639"/>
        <v>163.97618125987663</v>
      </c>
    </row>
    <row r="52462" spans="2:4" x14ac:dyDescent="0.25">
      <c r="B52462" s="13">
        <v>52452</v>
      </c>
      <c r="C52462" s="9">
        <f t="shared" ca="1" si="1638"/>
        <v>4.4038667126769515E-2</v>
      </c>
      <c r="D52462" s="9">
        <f t="shared" ca="1" si="1639"/>
        <v>135.88743694111864</v>
      </c>
    </row>
    <row r="52463" spans="2:4" x14ac:dyDescent="0.25">
      <c r="B52463" s="13">
        <v>52453</v>
      </c>
      <c r="C52463" s="9">
        <f t="shared" ca="1" si="1638"/>
        <v>0.30323607071135261</v>
      </c>
      <c r="D52463" s="9">
        <f t="shared" ca="1" si="1639"/>
        <v>159.69768511574006</v>
      </c>
    </row>
    <row r="52464" spans="2:4" x14ac:dyDescent="0.25">
      <c r="B52464" s="13">
        <v>52454</v>
      </c>
      <c r="C52464" s="9">
        <f t="shared" ca="1" si="1638"/>
        <v>0.85512853630225516</v>
      </c>
      <c r="D52464" s="9">
        <f t="shared" ca="1" si="1639"/>
        <v>191.17371466432968</v>
      </c>
    </row>
    <row r="52465" spans="2:4" x14ac:dyDescent="0.25">
      <c r="B52465" s="13">
        <v>52455</v>
      </c>
      <c r="C52465" s="9">
        <f t="shared" ca="1" si="1638"/>
        <v>0.23812594875684523</v>
      </c>
      <c r="D52465" s="9">
        <f t="shared" ca="1" si="1639"/>
        <v>155.75312367482007</v>
      </c>
    </row>
    <row r="52466" spans="2:4" x14ac:dyDescent="0.25">
      <c r="B52466" s="13">
        <v>52456</v>
      </c>
      <c r="C52466" s="9">
        <f t="shared" ca="1" si="1638"/>
        <v>0.74172975015154763</v>
      </c>
      <c r="D52466" s="9">
        <f t="shared" ca="1" si="1639"/>
        <v>182.97374646893073</v>
      </c>
    </row>
    <row r="52467" spans="2:4" x14ac:dyDescent="0.25">
      <c r="B52467" s="13">
        <v>52457</v>
      </c>
      <c r="C52467" s="9">
        <f t="shared" ca="1" si="1638"/>
        <v>0.29603547147901976</v>
      </c>
      <c r="D52467" s="9">
        <f t="shared" ca="1" si="1639"/>
        <v>159.28325232479847</v>
      </c>
    </row>
    <row r="52468" spans="2:4" x14ac:dyDescent="0.25">
      <c r="B52468" s="13">
        <v>52458</v>
      </c>
      <c r="C52468" s="9">
        <f t="shared" ca="1" si="1638"/>
        <v>0.75013903642786883</v>
      </c>
      <c r="D52468" s="9">
        <f t="shared" ca="1" si="1639"/>
        <v>183.49854687323676</v>
      </c>
    </row>
    <row r="52469" spans="2:4" x14ac:dyDescent="0.25">
      <c r="B52469" s="13">
        <v>52459</v>
      </c>
      <c r="C52469" s="9">
        <f t="shared" ca="1" si="1638"/>
        <v>0.71804244413693918</v>
      </c>
      <c r="D52469" s="9">
        <f t="shared" ca="1" si="1639"/>
        <v>181.54072073790414</v>
      </c>
    </row>
    <row r="52470" spans="2:4" x14ac:dyDescent="0.25">
      <c r="B52470" s="13">
        <v>52460</v>
      </c>
      <c r="C52470" s="9">
        <f t="shared" ca="1" si="1638"/>
        <v>0.96783898101562615</v>
      </c>
      <c r="D52470" s="9">
        <f t="shared" ca="1" si="1639"/>
        <v>206.99882218414783</v>
      </c>
    </row>
    <row r="52471" spans="2:4" x14ac:dyDescent="0.25">
      <c r="B52471" s="13">
        <v>52461</v>
      </c>
      <c r="C52471" s="9">
        <f t="shared" ca="1" si="1638"/>
        <v>0.16325066089231466</v>
      </c>
      <c r="D52471" s="9">
        <f t="shared" ca="1" si="1639"/>
        <v>150.37629196715375</v>
      </c>
    </row>
    <row r="52472" spans="2:4" x14ac:dyDescent="0.25">
      <c r="B52472" s="13">
        <v>52462</v>
      </c>
      <c r="C52472" s="9">
        <f t="shared" ca="1" si="1638"/>
        <v>0.36207198212669134</v>
      </c>
      <c r="D52472" s="9">
        <f t="shared" ca="1" si="1639"/>
        <v>162.94148122590533</v>
      </c>
    </row>
    <row r="52473" spans="2:4" x14ac:dyDescent="0.25">
      <c r="B52473" s="13">
        <v>52463</v>
      </c>
      <c r="C52473" s="9">
        <f t="shared" ca="1" si="1638"/>
        <v>0.31891153544830786</v>
      </c>
      <c r="D52473" s="9">
        <f t="shared" ca="1" si="1639"/>
        <v>160.58510632431245</v>
      </c>
    </row>
    <row r="52474" spans="2:4" x14ac:dyDescent="0.25">
      <c r="B52474" s="13">
        <v>52464</v>
      </c>
      <c r="C52474" s="9">
        <f t="shared" ca="1" si="1638"/>
        <v>0.39163194523609857</v>
      </c>
      <c r="D52474" s="9">
        <f t="shared" ca="1" si="1639"/>
        <v>164.49863725534149</v>
      </c>
    </row>
    <row r="52475" spans="2:4" x14ac:dyDescent="0.25">
      <c r="B52475" s="13">
        <v>52465</v>
      </c>
      <c r="C52475" s="9">
        <f t="shared" ca="1" si="1638"/>
        <v>0.835018568379432</v>
      </c>
      <c r="D52475" s="9">
        <f t="shared" ca="1" si="1639"/>
        <v>189.48377364008914</v>
      </c>
    </row>
    <row r="52476" spans="2:4" x14ac:dyDescent="0.25">
      <c r="B52476" s="13">
        <v>52466</v>
      </c>
      <c r="C52476" s="9">
        <f t="shared" ca="1" si="1638"/>
        <v>0.27713061821368101</v>
      </c>
      <c r="D52476" s="9">
        <f t="shared" ca="1" si="1639"/>
        <v>158.17226261739486</v>
      </c>
    </row>
    <row r="52477" spans="2:4" x14ac:dyDescent="0.25">
      <c r="B52477" s="13">
        <v>52467</v>
      </c>
      <c r="C52477" s="9">
        <f t="shared" ca="1" si="1638"/>
        <v>0.69506925520355012</v>
      </c>
      <c r="D52477" s="9">
        <f t="shared" ca="1" si="1639"/>
        <v>180.20542362964153</v>
      </c>
    </row>
    <row r="52478" spans="2:4" x14ac:dyDescent="0.25">
      <c r="B52478" s="13">
        <v>52468</v>
      </c>
      <c r="C52478" s="9">
        <f t="shared" ca="1" si="1638"/>
        <v>0.75601167249081158</v>
      </c>
      <c r="D52478" s="9">
        <f t="shared" ca="1" si="1639"/>
        <v>183.87061118168072</v>
      </c>
    </row>
    <row r="52479" spans="2:4" x14ac:dyDescent="0.25">
      <c r="B52479" s="13">
        <v>52469</v>
      </c>
      <c r="C52479" s="9">
        <f t="shared" ca="1" si="1638"/>
        <v>0.34492044074717443</v>
      </c>
      <c r="D52479" s="9">
        <f t="shared" ca="1" si="1639"/>
        <v>162.01857977590325</v>
      </c>
    </row>
    <row r="52480" spans="2:4" x14ac:dyDescent="0.25">
      <c r="B52480" s="13">
        <v>52470</v>
      </c>
      <c r="C52480" s="9">
        <f t="shared" ca="1" si="1638"/>
        <v>0.62426702627894359</v>
      </c>
      <c r="D52480" s="9">
        <f t="shared" ca="1" si="1639"/>
        <v>176.33413971935116</v>
      </c>
    </row>
    <row r="52481" spans="2:4" x14ac:dyDescent="0.25">
      <c r="B52481" s="13">
        <v>52471</v>
      </c>
      <c r="C52481" s="9">
        <f t="shared" ca="1" si="1638"/>
        <v>0.45925788488505404</v>
      </c>
      <c r="D52481" s="9">
        <f t="shared" ca="1" si="1639"/>
        <v>167.95392981056546</v>
      </c>
    </row>
    <row r="52482" spans="2:4" x14ac:dyDescent="0.25">
      <c r="B52482" s="13">
        <v>52472</v>
      </c>
      <c r="C52482" s="9">
        <f t="shared" ca="1" si="1638"/>
        <v>0.70872445524017735</v>
      </c>
      <c r="D52482" s="9">
        <f t="shared" ca="1" si="1639"/>
        <v>180.99324395468128</v>
      </c>
    </row>
    <row r="52483" spans="2:4" x14ac:dyDescent="0.25">
      <c r="B52483" s="13">
        <v>52473</v>
      </c>
      <c r="C52483" s="9">
        <f t="shared" ca="1" si="1638"/>
        <v>0.42230229775716221</v>
      </c>
      <c r="D52483" s="9">
        <f t="shared" ca="1" si="1639"/>
        <v>166.07985766065158</v>
      </c>
    </row>
    <row r="52484" spans="2:4" x14ac:dyDescent="0.25">
      <c r="B52484" s="13">
        <v>52474</v>
      </c>
      <c r="C52484" s="9">
        <f t="shared" ca="1" si="1638"/>
        <v>0.35070119491190044</v>
      </c>
      <c r="D52484" s="9">
        <f t="shared" ca="1" si="1639"/>
        <v>162.3314384903091</v>
      </c>
    </row>
    <row r="52485" spans="2:4" x14ac:dyDescent="0.25">
      <c r="B52485" s="13">
        <v>52475</v>
      </c>
      <c r="C52485" s="9">
        <f t="shared" ca="1" si="1638"/>
        <v>0.53561157094958967</v>
      </c>
      <c r="D52485" s="9">
        <f t="shared" ca="1" si="1639"/>
        <v>171.78767699560578</v>
      </c>
    </row>
    <row r="52486" spans="2:4" x14ac:dyDescent="0.25">
      <c r="B52486" s="13">
        <v>52476</v>
      </c>
      <c r="C52486" s="9">
        <f t="shared" ca="1" si="1638"/>
        <v>0.74460714770982983</v>
      </c>
      <c r="D52486" s="9">
        <f t="shared" ca="1" si="1639"/>
        <v>183.15229529766918</v>
      </c>
    </row>
    <row r="52487" spans="2:4" x14ac:dyDescent="0.25">
      <c r="B52487" s="13">
        <v>52477</v>
      </c>
      <c r="C52487" s="9">
        <f t="shared" ca="1" si="1638"/>
        <v>0.67666446679189263</v>
      </c>
      <c r="D52487" s="9">
        <f t="shared" ca="1" si="1639"/>
        <v>179.16783364437006</v>
      </c>
    </row>
    <row r="52488" spans="2:4" x14ac:dyDescent="0.25">
      <c r="B52488" s="13">
        <v>52478</v>
      </c>
      <c r="C52488" s="9">
        <f t="shared" ca="1" si="1638"/>
        <v>0.96832260305137852</v>
      </c>
      <c r="D52488" s="9">
        <f t="shared" ca="1" si="1639"/>
        <v>207.13386703674036</v>
      </c>
    </row>
    <row r="52489" spans="2:4" x14ac:dyDescent="0.25">
      <c r="B52489" s="13">
        <v>52479</v>
      </c>
      <c r="C52489" s="9">
        <f t="shared" ca="1" si="1638"/>
        <v>0.91087410868811824</v>
      </c>
      <c r="D52489" s="9">
        <f t="shared" ca="1" si="1639"/>
        <v>196.92314661637926</v>
      </c>
    </row>
    <row r="52490" spans="2:4" x14ac:dyDescent="0.25">
      <c r="B52490" s="13">
        <v>52480</v>
      </c>
      <c r="C52490" s="9">
        <f t="shared" ca="1" si="1638"/>
        <v>0.76016137542238238</v>
      </c>
      <c r="D52490" s="9">
        <f t="shared" ca="1" si="1639"/>
        <v>184.13643523483535</v>
      </c>
    </row>
    <row r="52491" spans="2:4" x14ac:dyDescent="0.25">
      <c r="B52491" s="13">
        <v>52481</v>
      </c>
      <c r="C52491" s="9">
        <f t="shared" ca="1" si="1638"/>
        <v>0.39192989418665836</v>
      </c>
      <c r="D52491" s="9">
        <f t="shared" ca="1" si="1639"/>
        <v>164.51414845567686</v>
      </c>
    </row>
    <row r="52492" spans="2:4" x14ac:dyDescent="0.25">
      <c r="B52492" s="13">
        <v>52482</v>
      </c>
      <c r="C52492" s="9">
        <f t="shared" ref="C52492:C52555" ca="1" si="1640">RAND()</f>
        <v>0.851779745936729</v>
      </c>
      <c r="D52492" s="9">
        <f t="shared" ref="D52492:D52555" ca="1" si="1641">_xlfn.NORM.INV(C52492,$C$6,$C$7)</f>
        <v>190.88194024216281</v>
      </c>
    </row>
    <row r="52493" spans="2:4" x14ac:dyDescent="0.25">
      <c r="B52493" s="13">
        <v>52483</v>
      </c>
      <c r="C52493" s="9">
        <f t="shared" ca="1" si="1640"/>
        <v>0.66649819130238352</v>
      </c>
      <c r="D52493" s="9">
        <f t="shared" ca="1" si="1641"/>
        <v>178.60527983272684</v>
      </c>
    </row>
    <row r="52494" spans="2:4" x14ac:dyDescent="0.25">
      <c r="B52494" s="13">
        <v>52484</v>
      </c>
      <c r="C52494" s="9">
        <f t="shared" ca="1" si="1640"/>
        <v>0.39890619630938307</v>
      </c>
      <c r="D52494" s="9">
        <f t="shared" ca="1" si="1641"/>
        <v>164.87641402557776</v>
      </c>
    </row>
    <row r="52495" spans="2:4" x14ac:dyDescent="0.25">
      <c r="B52495" s="13">
        <v>52485</v>
      </c>
      <c r="C52495" s="9">
        <f t="shared" ca="1" si="1640"/>
        <v>0.22274670186142265</v>
      </c>
      <c r="D52495" s="9">
        <f t="shared" ca="1" si="1641"/>
        <v>154.74100631292811</v>
      </c>
    </row>
    <row r="52496" spans="2:4" x14ac:dyDescent="0.25">
      <c r="B52496" s="13">
        <v>52486</v>
      </c>
      <c r="C52496" s="9">
        <f t="shared" ca="1" si="1640"/>
        <v>0.25400062823899794</v>
      </c>
      <c r="D52496" s="9">
        <f t="shared" ca="1" si="1641"/>
        <v>156.76093728407997</v>
      </c>
    </row>
    <row r="52497" spans="2:4" x14ac:dyDescent="0.25">
      <c r="B52497" s="13">
        <v>52487</v>
      </c>
      <c r="C52497" s="9">
        <f t="shared" ca="1" si="1640"/>
        <v>0.52111594487009327</v>
      </c>
      <c r="D52497" s="9">
        <f t="shared" ca="1" si="1641"/>
        <v>171.05909126244364</v>
      </c>
    </row>
    <row r="52498" spans="2:4" x14ac:dyDescent="0.25">
      <c r="B52498" s="13">
        <v>52488</v>
      </c>
      <c r="C52498" s="9">
        <f t="shared" ca="1" si="1640"/>
        <v>0.91137791100134213</v>
      </c>
      <c r="D52498" s="9">
        <f t="shared" ca="1" si="1641"/>
        <v>196.98577871923271</v>
      </c>
    </row>
    <row r="52499" spans="2:4" x14ac:dyDescent="0.25">
      <c r="B52499" s="13">
        <v>52489</v>
      </c>
      <c r="C52499" s="9">
        <f t="shared" ca="1" si="1640"/>
        <v>0.4841273627982996</v>
      </c>
      <c r="D52499" s="9">
        <f t="shared" ca="1" si="1641"/>
        <v>169.20405391924714</v>
      </c>
    </row>
    <row r="52500" spans="2:4" x14ac:dyDescent="0.25">
      <c r="B52500" s="13">
        <v>52490</v>
      </c>
      <c r="C52500" s="9">
        <f t="shared" ca="1" si="1640"/>
        <v>0.73016206395009897</v>
      </c>
      <c r="D52500" s="9">
        <f t="shared" ca="1" si="1641"/>
        <v>182.26606417520765</v>
      </c>
    </row>
    <row r="52501" spans="2:4" x14ac:dyDescent="0.25">
      <c r="B52501" s="13">
        <v>52491</v>
      </c>
      <c r="C52501" s="9">
        <f t="shared" ca="1" si="1640"/>
        <v>8.7872328656008025E-2</v>
      </c>
      <c r="D52501" s="9">
        <f t="shared" ca="1" si="1641"/>
        <v>142.92051902818881</v>
      </c>
    </row>
    <row r="52502" spans="2:4" x14ac:dyDescent="0.25">
      <c r="B52502" s="13">
        <v>52492</v>
      </c>
      <c r="C52502" s="9">
        <f t="shared" ca="1" si="1640"/>
        <v>5.7273300842803687E-2</v>
      </c>
      <c r="D52502" s="9">
        <f t="shared" ca="1" si="1641"/>
        <v>138.43834509800675</v>
      </c>
    </row>
    <row r="52503" spans="2:4" x14ac:dyDescent="0.25">
      <c r="B52503" s="13">
        <v>52493</v>
      </c>
      <c r="C52503" s="9">
        <f t="shared" ca="1" si="1640"/>
        <v>0.40660231763544552</v>
      </c>
      <c r="D52503" s="9">
        <f t="shared" ca="1" si="1641"/>
        <v>165.27412239278598</v>
      </c>
    </row>
    <row r="52504" spans="2:4" x14ac:dyDescent="0.25">
      <c r="B52504" s="13">
        <v>52494</v>
      </c>
      <c r="C52504" s="9">
        <f t="shared" ca="1" si="1640"/>
        <v>0.16039227084103513</v>
      </c>
      <c r="D52504" s="9">
        <f t="shared" ca="1" si="1641"/>
        <v>150.14306082924497</v>
      </c>
    </row>
    <row r="52505" spans="2:4" x14ac:dyDescent="0.25">
      <c r="B52505" s="13">
        <v>52495</v>
      </c>
      <c r="C52505" s="9">
        <f t="shared" ca="1" si="1640"/>
        <v>5.2731563289091898E-2</v>
      </c>
      <c r="D52505" s="9">
        <f t="shared" ca="1" si="1641"/>
        <v>137.62147448346789</v>
      </c>
    </row>
    <row r="52506" spans="2:4" x14ac:dyDescent="0.25">
      <c r="B52506" s="13">
        <v>52496</v>
      </c>
      <c r="C52506" s="9">
        <f t="shared" ca="1" si="1640"/>
        <v>0.83491220130199317</v>
      </c>
      <c r="D52506" s="9">
        <f t="shared" ca="1" si="1641"/>
        <v>189.47520486526344</v>
      </c>
    </row>
    <row r="52507" spans="2:4" x14ac:dyDescent="0.25">
      <c r="B52507" s="13">
        <v>52497</v>
      </c>
      <c r="C52507" s="9">
        <f t="shared" ca="1" si="1640"/>
        <v>0.6128956760513804</v>
      </c>
      <c r="D52507" s="9">
        <f t="shared" ca="1" si="1641"/>
        <v>175.73748394968644</v>
      </c>
    </row>
    <row r="52508" spans="2:4" x14ac:dyDescent="0.25">
      <c r="B52508" s="13">
        <v>52498</v>
      </c>
      <c r="C52508" s="9">
        <f t="shared" ca="1" si="1640"/>
        <v>6.1894051999855426E-2</v>
      </c>
      <c r="D52508" s="9">
        <f t="shared" ca="1" si="1641"/>
        <v>139.21867340923322</v>
      </c>
    </row>
    <row r="52509" spans="2:4" x14ac:dyDescent="0.25">
      <c r="B52509" s="13">
        <v>52499</v>
      </c>
      <c r="C52509" s="9">
        <f t="shared" ca="1" si="1640"/>
        <v>0.55659149735721047</v>
      </c>
      <c r="D52509" s="9">
        <f t="shared" ca="1" si="1641"/>
        <v>172.84665940114797</v>
      </c>
    </row>
    <row r="52510" spans="2:4" x14ac:dyDescent="0.25">
      <c r="B52510" s="13">
        <v>52500</v>
      </c>
      <c r="C52510" s="9">
        <f t="shared" ca="1" si="1640"/>
        <v>0.81650698815523814</v>
      </c>
      <c r="D52510" s="9">
        <f t="shared" ca="1" si="1641"/>
        <v>188.0426674192116</v>
      </c>
    </row>
    <row r="52511" spans="2:4" x14ac:dyDescent="0.25">
      <c r="B52511" s="13">
        <v>52501</v>
      </c>
      <c r="C52511" s="9">
        <f t="shared" ca="1" si="1640"/>
        <v>0.61325794426610303</v>
      </c>
      <c r="D52511" s="9">
        <f t="shared" ca="1" si="1641"/>
        <v>175.75641085894424</v>
      </c>
    </row>
    <row r="52512" spans="2:4" x14ac:dyDescent="0.25">
      <c r="B52512" s="13">
        <v>52502</v>
      </c>
      <c r="C52512" s="9">
        <f t="shared" ca="1" si="1640"/>
        <v>0.9430191179271209</v>
      </c>
      <c r="D52512" s="9">
        <f t="shared" ca="1" si="1641"/>
        <v>201.61267850943216</v>
      </c>
    </row>
    <row r="52513" spans="2:4" x14ac:dyDescent="0.25">
      <c r="B52513" s="13">
        <v>52503</v>
      </c>
      <c r="C52513" s="9">
        <f t="shared" ca="1" si="1640"/>
        <v>0.78845319768030697</v>
      </c>
      <c r="D52513" s="9">
        <f t="shared" ca="1" si="1641"/>
        <v>186.02131424874705</v>
      </c>
    </row>
    <row r="52514" spans="2:4" x14ac:dyDescent="0.25">
      <c r="B52514" s="13">
        <v>52504</v>
      </c>
      <c r="C52514" s="9">
        <f t="shared" ca="1" si="1640"/>
        <v>0.17912943348208177</v>
      </c>
      <c r="D52514" s="9">
        <f t="shared" ca="1" si="1641"/>
        <v>151.62624300949011</v>
      </c>
    </row>
    <row r="52515" spans="2:4" x14ac:dyDescent="0.25">
      <c r="B52515" s="13">
        <v>52505</v>
      </c>
      <c r="C52515" s="9">
        <f t="shared" ca="1" si="1640"/>
        <v>0.80217301833301102</v>
      </c>
      <c r="D52515" s="9">
        <f t="shared" ca="1" si="1641"/>
        <v>186.98817221831098</v>
      </c>
    </row>
    <row r="52516" spans="2:4" x14ac:dyDescent="0.25">
      <c r="B52516" s="13">
        <v>52506</v>
      </c>
      <c r="C52516" s="9">
        <f t="shared" ca="1" si="1640"/>
        <v>0.49277209109822839</v>
      </c>
      <c r="D52516" s="9">
        <f t="shared" ca="1" si="1641"/>
        <v>169.63762655754533</v>
      </c>
    </row>
    <row r="52517" spans="2:4" x14ac:dyDescent="0.25">
      <c r="B52517" s="13">
        <v>52507</v>
      </c>
      <c r="C52517" s="9">
        <f t="shared" ca="1" si="1640"/>
        <v>0.68911190992696991</v>
      </c>
      <c r="D52517" s="9">
        <f t="shared" ca="1" si="1641"/>
        <v>179.86669212234435</v>
      </c>
    </row>
    <row r="52518" spans="2:4" x14ac:dyDescent="0.25">
      <c r="B52518" s="13">
        <v>52508</v>
      </c>
      <c r="C52518" s="9">
        <f t="shared" ca="1" si="1640"/>
        <v>0.53312697386487928</v>
      </c>
      <c r="D52518" s="9">
        <f t="shared" ca="1" si="1641"/>
        <v>171.66265331379671</v>
      </c>
    </row>
    <row r="52519" spans="2:4" x14ac:dyDescent="0.25">
      <c r="B52519" s="13">
        <v>52509</v>
      </c>
      <c r="C52519" s="9">
        <f t="shared" ca="1" si="1640"/>
        <v>0.54085363152294408</v>
      </c>
      <c r="D52519" s="9">
        <f t="shared" ca="1" si="1641"/>
        <v>172.051690206248</v>
      </c>
    </row>
    <row r="52520" spans="2:4" x14ac:dyDescent="0.25">
      <c r="B52520" s="13">
        <v>52510</v>
      </c>
      <c r="C52520" s="9">
        <f t="shared" ca="1" si="1640"/>
        <v>0.41850123380940152</v>
      </c>
      <c r="D52520" s="9">
        <f t="shared" ca="1" si="1641"/>
        <v>165.88541649910673</v>
      </c>
    </row>
    <row r="52521" spans="2:4" x14ac:dyDescent="0.25">
      <c r="B52521" s="13">
        <v>52511</v>
      </c>
      <c r="C52521" s="9">
        <f t="shared" ca="1" si="1640"/>
        <v>0.84084037428932445</v>
      </c>
      <c r="D52521" s="9">
        <f t="shared" ca="1" si="1641"/>
        <v>189.9583546969281</v>
      </c>
    </row>
    <row r="52522" spans="2:4" x14ac:dyDescent="0.25">
      <c r="B52522" s="13">
        <v>52512</v>
      </c>
      <c r="C52522" s="9">
        <f t="shared" ca="1" si="1640"/>
        <v>0.65406014230406917</v>
      </c>
      <c r="D52522" s="9">
        <f t="shared" ca="1" si="1641"/>
        <v>177.92610877726821</v>
      </c>
    </row>
    <row r="52523" spans="2:4" x14ac:dyDescent="0.25">
      <c r="B52523" s="13">
        <v>52513</v>
      </c>
      <c r="C52523" s="9">
        <f t="shared" ca="1" si="1640"/>
        <v>0.81363627119393578</v>
      </c>
      <c r="D52523" s="9">
        <f t="shared" ca="1" si="1641"/>
        <v>187.82752116030093</v>
      </c>
    </row>
    <row r="52524" spans="2:4" x14ac:dyDescent="0.25">
      <c r="B52524" s="13">
        <v>52514</v>
      </c>
      <c r="C52524" s="9">
        <f t="shared" ca="1" si="1640"/>
        <v>0.46150236226298491</v>
      </c>
      <c r="D52524" s="9">
        <f t="shared" ca="1" si="1641"/>
        <v>168.06700948057815</v>
      </c>
    </row>
    <row r="52525" spans="2:4" x14ac:dyDescent="0.25">
      <c r="B52525" s="13">
        <v>52515</v>
      </c>
      <c r="C52525" s="9">
        <f t="shared" ca="1" si="1640"/>
        <v>0.9501423126166253</v>
      </c>
      <c r="D52525" s="9">
        <f t="shared" ca="1" si="1641"/>
        <v>202.9247010886296</v>
      </c>
    </row>
    <row r="52526" spans="2:4" x14ac:dyDescent="0.25">
      <c r="B52526" s="13">
        <v>52516</v>
      </c>
      <c r="C52526" s="9">
        <f t="shared" ca="1" si="1640"/>
        <v>0.47685200348947721</v>
      </c>
      <c r="D52526" s="9">
        <f t="shared" ca="1" si="1641"/>
        <v>168.83887961891227</v>
      </c>
    </row>
    <row r="52527" spans="2:4" x14ac:dyDescent="0.25">
      <c r="B52527" s="13">
        <v>52517</v>
      </c>
      <c r="C52527" s="9">
        <f t="shared" ca="1" si="1640"/>
        <v>0.55741272257812347</v>
      </c>
      <c r="D52527" s="9">
        <f t="shared" ca="1" si="1641"/>
        <v>172.88825485958961</v>
      </c>
    </row>
    <row r="52528" spans="2:4" x14ac:dyDescent="0.25">
      <c r="B52528" s="13">
        <v>52518</v>
      </c>
      <c r="C52528" s="9">
        <f t="shared" ca="1" si="1640"/>
        <v>8.5136686797660399E-2</v>
      </c>
      <c r="D52528" s="9">
        <f t="shared" ca="1" si="1641"/>
        <v>142.57348124776539</v>
      </c>
    </row>
    <row r="52529" spans="2:4" x14ac:dyDescent="0.25">
      <c r="B52529" s="13">
        <v>52519</v>
      </c>
      <c r="C52529" s="9">
        <f t="shared" ca="1" si="1640"/>
        <v>0.54409181537116558</v>
      </c>
      <c r="D52529" s="9">
        <f t="shared" ca="1" si="1641"/>
        <v>172.21495526642244</v>
      </c>
    </row>
    <row r="52530" spans="2:4" x14ac:dyDescent="0.25">
      <c r="B52530" s="13">
        <v>52520</v>
      </c>
      <c r="C52530" s="9">
        <f t="shared" ca="1" si="1640"/>
        <v>0.55137428769994767</v>
      </c>
      <c r="D52530" s="9">
        <f t="shared" ca="1" si="1641"/>
        <v>172.58268491678783</v>
      </c>
    </row>
    <row r="52531" spans="2:4" x14ac:dyDescent="0.25">
      <c r="B52531" s="13">
        <v>52521</v>
      </c>
      <c r="C52531" s="9">
        <f t="shared" ca="1" si="1640"/>
        <v>0.54124940074170846</v>
      </c>
      <c r="D52531" s="9">
        <f t="shared" ca="1" si="1641"/>
        <v>172.07163683012581</v>
      </c>
    </row>
    <row r="52532" spans="2:4" x14ac:dyDescent="0.25">
      <c r="B52532" s="13">
        <v>52522</v>
      </c>
      <c r="C52532" s="9">
        <f t="shared" ca="1" si="1640"/>
        <v>0.36816171715399348</v>
      </c>
      <c r="D52532" s="9">
        <f t="shared" ca="1" si="1641"/>
        <v>163.26547927468988</v>
      </c>
    </row>
    <row r="52533" spans="2:4" x14ac:dyDescent="0.25">
      <c r="B52533" s="13">
        <v>52523</v>
      </c>
      <c r="C52533" s="9">
        <f t="shared" ca="1" si="1640"/>
        <v>0.41750814095881772</v>
      </c>
      <c r="D52533" s="9">
        <f t="shared" ca="1" si="1641"/>
        <v>165.83455203068723</v>
      </c>
    </row>
    <row r="52534" spans="2:4" x14ac:dyDescent="0.25">
      <c r="B52534" s="13">
        <v>52524</v>
      </c>
      <c r="C52534" s="9">
        <f t="shared" ca="1" si="1640"/>
        <v>0.82350180880808144</v>
      </c>
      <c r="D52534" s="9">
        <f t="shared" ca="1" si="1641"/>
        <v>188.57585963249267</v>
      </c>
    </row>
    <row r="52535" spans="2:4" x14ac:dyDescent="0.25">
      <c r="B52535" s="13">
        <v>52525</v>
      </c>
      <c r="C52535" s="9">
        <f t="shared" ca="1" si="1640"/>
        <v>0.56943351863815661</v>
      </c>
      <c r="D52535" s="9">
        <f t="shared" ca="1" si="1641"/>
        <v>173.49864261807431</v>
      </c>
    </row>
    <row r="52536" spans="2:4" x14ac:dyDescent="0.25">
      <c r="B52536" s="13">
        <v>52526</v>
      </c>
      <c r="C52536" s="9">
        <f t="shared" ca="1" si="1640"/>
        <v>0.13769995139002522</v>
      </c>
      <c r="D52536" s="9">
        <f t="shared" ca="1" si="1641"/>
        <v>148.18577245497514</v>
      </c>
    </row>
    <row r="52537" spans="2:4" x14ac:dyDescent="0.25">
      <c r="B52537" s="13">
        <v>52527</v>
      </c>
      <c r="C52537" s="9">
        <f t="shared" ca="1" si="1640"/>
        <v>0.62863664609360403</v>
      </c>
      <c r="D52537" s="9">
        <f t="shared" ca="1" si="1641"/>
        <v>176.56489254199806</v>
      </c>
    </row>
    <row r="52538" spans="2:4" x14ac:dyDescent="0.25">
      <c r="B52538" s="13">
        <v>52528</v>
      </c>
      <c r="C52538" s="9">
        <f t="shared" ca="1" si="1640"/>
        <v>0.50379282828837613</v>
      </c>
      <c r="D52538" s="9">
        <f t="shared" ca="1" si="1641"/>
        <v>170.19014707708911</v>
      </c>
    </row>
    <row r="52539" spans="2:4" x14ac:dyDescent="0.25">
      <c r="B52539" s="13">
        <v>52529</v>
      </c>
      <c r="C52539" s="9">
        <f t="shared" ca="1" si="1640"/>
        <v>0.59860497791594014</v>
      </c>
      <c r="D52539" s="9">
        <f t="shared" ca="1" si="1641"/>
        <v>174.99475806546175</v>
      </c>
    </row>
    <row r="52540" spans="2:4" x14ac:dyDescent="0.25">
      <c r="B52540" s="13">
        <v>52530</v>
      </c>
      <c r="C52540" s="9">
        <f t="shared" ca="1" si="1640"/>
        <v>0.69813239598877008</v>
      </c>
      <c r="D52540" s="9">
        <f t="shared" ca="1" si="1641"/>
        <v>180.38073230295598</v>
      </c>
    </row>
    <row r="52541" spans="2:4" x14ac:dyDescent="0.25">
      <c r="B52541" s="13">
        <v>52531</v>
      </c>
      <c r="C52541" s="9">
        <f t="shared" ca="1" si="1640"/>
        <v>0.55871453408678795</v>
      </c>
      <c r="D52541" s="9">
        <f t="shared" ca="1" si="1641"/>
        <v>172.95421792963251</v>
      </c>
    </row>
    <row r="52542" spans="2:4" x14ac:dyDescent="0.25">
      <c r="B52542" s="13">
        <v>52532</v>
      </c>
      <c r="C52542" s="9">
        <f t="shared" ca="1" si="1640"/>
        <v>0.52753221648509407</v>
      </c>
      <c r="D52542" s="9">
        <f t="shared" ca="1" si="1641"/>
        <v>171.38135812687455</v>
      </c>
    </row>
    <row r="52543" spans="2:4" x14ac:dyDescent="0.25">
      <c r="B52543" s="13">
        <v>52533</v>
      </c>
      <c r="C52543" s="9">
        <f t="shared" ca="1" si="1640"/>
        <v>0.71394132599681892</v>
      </c>
      <c r="D52543" s="9">
        <f t="shared" ca="1" si="1641"/>
        <v>181.29871847743638</v>
      </c>
    </row>
    <row r="52544" spans="2:4" x14ac:dyDescent="0.25">
      <c r="B52544" s="13">
        <v>52534</v>
      </c>
      <c r="C52544" s="9">
        <f t="shared" ca="1" si="1640"/>
        <v>7.1118895114909431E-2</v>
      </c>
      <c r="D52544" s="9">
        <f t="shared" ca="1" si="1641"/>
        <v>140.64983084818897</v>
      </c>
    </row>
    <row r="52545" spans="2:4" x14ac:dyDescent="0.25">
      <c r="B52545" s="13">
        <v>52535</v>
      </c>
      <c r="C52545" s="9">
        <f t="shared" ca="1" si="1640"/>
        <v>0.95500258278573635</v>
      </c>
      <c r="D52545" s="9">
        <f t="shared" ca="1" si="1641"/>
        <v>203.9084991854788</v>
      </c>
    </row>
    <row r="52546" spans="2:4" x14ac:dyDescent="0.25">
      <c r="B52546" s="13">
        <v>52536</v>
      </c>
      <c r="C52546" s="9">
        <f t="shared" ca="1" si="1640"/>
        <v>3.5736202344526569E-2</v>
      </c>
      <c r="D52546" s="9">
        <f t="shared" ca="1" si="1641"/>
        <v>133.9507163017374</v>
      </c>
    </row>
    <row r="52547" spans="2:4" x14ac:dyDescent="0.25">
      <c r="B52547" s="13">
        <v>52537</v>
      </c>
      <c r="C52547" s="9">
        <f t="shared" ca="1" si="1640"/>
        <v>0.36055677530007879</v>
      </c>
      <c r="D52547" s="9">
        <f t="shared" ca="1" si="1641"/>
        <v>162.86058092437739</v>
      </c>
    </row>
    <row r="52548" spans="2:4" x14ac:dyDescent="0.25">
      <c r="B52548" s="13">
        <v>52538</v>
      </c>
      <c r="C52548" s="9">
        <f t="shared" ca="1" si="1640"/>
        <v>0.63576223562847411</v>
      </c>
      <c r="D52548" s="9">
        <f t="shared" ca="1" si="1641"/>
        <v>176.94308261432181</v>
      </c>
    </row>
    <row r="52549" spans="2:4" x14ac:dyDescent="0.25">
      <c r="B52549" s="13">
        <v>52539</v>
      </c>
      <c r="C52549" s="9">
        <f t="shared" ca="1" si="1640"/>
        <v>0.72181276353287582</v>
      </c>
      <c r="D52549" s="9">
        <f t="shared" ca="1" si="1641"/>
        <v>181.76470282755605</v>
      </c>
    </row>
    <row r="52550" spans="2:4" x14ac:dyDescent="0.25">
      <c r="B52550" s="13">
        <v>52540</v>
      </c>
      <c r="C52550" s="9">
        <f t="shared" ca="1" si="1640"/>
        <v>0.81583756481624936</v>
      </c>
      <c r="D52550" s="9">
        <f t="shared" ca="1" si="1641"/>
        <v>187.99231132567758</v>
      </c>
    </row>
    <row r="52551" spans="2:4" x14ac:dyDescent="0.25">
      <c r="B52551" s="13">
        <v>52541</v>
      </c>
      <c r="C52551" s="9">
        <f t="shared" ca="1" si="1640"/>
        <v>0.71758962928058267</v>
      </c>
      <c r="D52551" s="9">
        <f t="shared" ca="1" si="1641"/>
        <v>181.51391816782794</v>
      </c>
    </row>
    <row r="52552" spans="2:4" x14ac:dyDescent="0.25">
      <c r="B52552" s="13">
        <v>52542</v>
      </c>
      <c r="C52552" s="9">
        <f t="shared" ca="1" si="1640"/>
        <v>0.14472141634375724</v>
      </c>
      <c r="D52552" s="9">
        <f t="shared" ca="1" si="1641"/>
        <v>148.8131063565655</v>
      </c>
    </row>
    <row r="52553" spans="2:4" x14ac:dyDescent="0.25">
      <c r="B52553" s="13">
        <v>52543</v>
      </c>
      <c r="C52553" s="9">
        <f t="shared" ca="1" si="1640"/>
        <v>0.18418852382576678</v>
      </c>
      <c r="D52553" s="9">
        <f t="shared" ca="1" si="1641"/>
        <v>152.00964883328967</v>
      </c>
    </row>
    <row r="52554" spans="2:4" x14ac:dyDescent="0.25">
      <c r="B52554" s="13">
        <v>52544</v>
      </c>
      <c r="C52554" s="9">
        <f t="shared" ca="1" si="1640"/>
        <v>0.55428904787955668</v>
      </c>
      <c r="D52554" s="9">
        <f t="shared" ca="1" si="1641"/>
        <v>172.7301042475541</v>
      </c>
    </row>
    <row r="52555" spans="2:4" x14ac:dyDescent="0.25">
      <c r="B52555" s="13">
        <v>52545</v>
      </c>
      <c r="C52555" s="9">
        <f t="shared" ca="1" si="1640"/>
        <v>0.98690193073461541</v>
      </c>
      <c r="D52555" s="9">
        <f t="shared" ca="1" si="1641"/>
        <v>214.46583349615133</v>
      </c>
    </row>
    <row r="52556" spans="2:4" x14ac:dyDescent="0.25">
      <c r="B52556" s="13">
        <v>52546</v>
      </c>
      <c r="C52556" s="9">
        <f t="shared" ref="C52556:C52619" ca="1" si="1642">RAND()</f>
        <v>0.21574380107456648</v>
      </c>
      <c r="D52556" s="9">
        <f t="shared" ref="D52556:D52619" ca="1" si="1643">_xlfn.NORM.INV(C52556,$C$6,$C$7)</f>
        <v>154.26702804328883</v>
      </c>
    </row>
    <row r="52557" spans="2:4" x14ac:dyDescent="0.25">
      <c r="B52557" s="13">
        <v>52547</v>
      </c>
      <c r="C52557" s="9">
        <f t="shared" ca="1" si="1642"/>
        <v>0.90859566074593312</v>
      </c>
      <c r="D52557" s="9">
        <f t="shared" ca="1" si="1643"/>
        <v>196.64313541292267</v>
      </c>
    </row>
    <row r="52558" spans="2:4" x14ac:dyDescent="0.25">
      <c r="B52558" s="13">
        <v>52548</v>
      </c>
      <c r="C52558" s="9">
        <f t="shared" ca="1" si="1642"/>
        <v>0.72751398639491693</v>
      </c>
      <c r="D52558" s="9">
        <f t="shared" ca="1" si="1643"/>
        <v>182.10623043704203</v>
      </c>
    </row>
    <row r="52559" spans="2:4" x14ac:dyDescent="0.25">
      <c r="B52559" s="13">
        <v>52549</v>
      </c>
      <c r="C52559" s="9">
        <f t="shared" ca="1" si="1642"/>
        <v>4.2890484976900956E-2</v>
      </c>
      <c r="D52559" s="9">
        <f t="shared" ca="1" si="1643"/>
        <v>135.63828437749652</v>
      </c>
    </row>
    <row r="52560" spans="2:4" x14ac:dyDescent="0.25">
      <c r="B52560" s="13">
        <v>52550</v>
      </c>
      <c r="C52560" s="9">
        <f t="shared" ca="1" si="1642"/>
        <v>0.73993631426121131</v>
      </c>
      <c r="D52560" s="9">
        <f t="shared" ca="1" si="1643"/>
        <v>182.8629815636906</v>
      </c>
    </row>
    <row r="52561" spans="2:4" x14ac:dyDescent="0.25">
      <c r="B52561" s="13">
        <v>52551</v>
      </c>
      <c r="C52561" s="9">
        <f t="shared" ca="1" si="1642"/>
        <v>0.22960221856035767</v>
      </c>
      <c r="D52561" s="9">
        <f t="shared" ca="1" si="1643"/>
        <v>155.19685015975185</v>
      </c>
    </row>
    <row r="52562" spans="2:4" x14ac:dyDescent="0.25">
      <c r="B52562" s="13">
        <v>52552</v>
      </c>
      <c r="C52562" s="9">
        <f t="shared" ca="1" si="1642"/>
        <v>0.18136715403890113</v>
      </c>
      <c r="D52562" s="9">
        <f t="shared" ca="1" si="1643"/>
        <v>151.79665481915413</v>
      </c>
    </row>
    <row r="52563" spans="2:4" x14ac:dyDescent="0.25">
      <c r="B52563" s="13">
        <v>52553</v>
      </c>
      <c r="C52563" s="9">
        <f t="shared" ca="1" si="1642"/>
        <v>0.93194028132039786</v>
      </c>
      <c r="D52563" s="9">
        <f t="shared" ca="1" si="1643"/>
        <v>199.80797375519955</v>
      </c>
    </row>
    <row r="52564" spans="2:4" x14ac:dyDescent="0.25">
      <c r="B52564" s="13">
        <v>52554</v>
      </c>
      <c r="C52564" s="9">
        <f t="shared" ca="1" si="1642"/>
        <v>0.13111980460401473</v>
      </c>
      <c r="D52564" s="9">
        <f t="shared" ca="1" si="1643"/>
        <v>147.5777326435238</v>
      </c>
    </row>
    <row r="52565" spans="2:4" x14ac:dyDescent="0.25">
      <c r="B52565" s="13">
        <v>52555</v>
      </c>
      <c r="C52565" s="9">
        <f t="shared" ca="1" si="1642"/>
        <v>0.78921664671180125</v>
      </c>
      <c r="D52565" s="9">
        <f t="shared" ca="1" si="1643"/>
        <v>186.07412282386471</v>
      </c>
    </row>
    <row r="52566" spans="2:4" x14ac:dyDescent="0.25">
      <c r="B52566" s="13">
        <v>52556</v>
      </c>
      <c r="C52566" s="9">
        <f t="shared" ca="1" si="1642"/>
        <v>0.31229117718045996</v>
      </c>
      <c r="D52566" s="9">
        <f t="shared" ca="1" si="1643"/>
        <v>160.21267298650554</v>
      </c>
    </row>
    <row r="52567" spans="2:4" x14ac:dyDescent="0.25">
      <c r="B52567" s="13">
        <v>52557</v>
      </c>
      <c r="C52567" s="9">
        <f t="shared" ca="1" si="1642"/>
        <v>0.33631372464976905</v>
      </c>
      <c r="D52567" s="9">
        <f t="shared" ca="1" si="1643"/>
        <v>161.54910513366622</v>
      </c>
    </row>
    <row r="52568" spans="2:4" x14ac:dyDescent="0.25">
      <c r="B52568" s="13">
        <v>52558</v>
      </c>
      <c r="C52568" s="9">
        <f t="shared" ca="1" si="1642"/>
        <v>0.20799107795131544</v>
      </c>
      <c r="D52568" s="9">
        <f t="shared" ca="1" si="1643"/>
        <v>153.73176957432077</v>
      </c>
    </row>
    <row r="52569" spans="2:4" x14ac:dyDescent="0.25">
      <c r="B52569" s="13">
        <v>52559</v>
      </c>
      <c r="C52569" s="9">
        <f t="shared" ca="1" si="1642"/>
        <v>0.19918928301612859</v>
      </c>
      <c r="D52569" s="9">
        <f t="shared" ca="1" si="1643"/>
        <v>153.10958832381331</v>
      </c>
    </row>
    <row r="52570" spans="2:4" x14ac:dyDescent="0.25">
      <c r="B52570" s="13">
        <v>52560</v>
      </c>
      <c r="C52570" s="9">
        <f t="shared" ca="1" si="1642"/>
        <v>8.4484954311166649E-2</v>
      </c>
      <c r="D52570" s="9">
        <f t="shared" ca="1" si="1643"/>
        <v>142.48957540683637</v>
      </c>
    </row>
    <row r="52571" spans="2:4" x14ac:dyDescent="0.25">
      <c r="B52571" s="13">
        <v>52561</v>
      </c>
      <c r="C52571" s="9">
        <f t="shared" ca="1" si="1642"/>
        <v>0.67837146647977731</v>
      </c>
      <c r="D52571" s="9">
        <f t="shared" ca="1" si="1643"/>
        <v>179.26299401934119</v>
      </c>
    </row>
    <row r="52572" spans="2:4" x14ac:dyDescent="0.25">
      <c r="B52572" s="13">
        <v>52562</v>
      </c>
      <c r="C52572" s="9">
        <f t="shared" ca="1" si="1642"/>
        <v>0.70977332892125911</v>
      </c>
      <c r="D52572" s="9">
        <f t="shared" ca="1" si="1643"/>
        <v>181.05445297233129</v>
      </c>
    </row>
    <row r="52573" spans="2:4" x14ac:dyDescent="0.25">
      <c r="B52573" s="13">
        <v>52563</v>
      </c>
      <c r="C52573" s="9">
        <f t="shared" ca="1" si="1642"/>
        <v>0.71312541687846664</v>
      </c>
      <c r="D52573" s="9">
        <f t="shared" ca="1" si="1643"/>
        <v>181.25077041017295</v>
      </c>
    </row>
    <row r="52574" spans="2:4" x14ac:dyDescent="0.25">
      <c r="B52574" s="13">
        <v>52564</v>
      </c>
      <c r="C52574" s="9">
        <f t="shared" ca="1" si="1642"/>
        <v>0.11389560601189841</v>
      </c>
      <c r="D52574" s="9">
        <f t="shared" ca="1" si="1643"/>
        <v>145.87863688162378</v>
      </c>
    </row>
    <row r="52575" spans="2:4" x14ac:dyDescent="0.25">
      <c r="B52575" s="13">
        <v>52565</v>
      </c>
      <c r="C52575" s="9">
        <f t="shared" ca="1" si="1642"/>
        <v>0.82741628235561859</v>
      </c>
      <c r="D52575" s="9">
        <f t="shared" ca="1" si="1643"/>
        <v>188.88008661188195</v>
      </c>
    </row>
    <row r="52576" spans="2:4" x14ac:dyDescent="0.25">
      <c r="B52576" s="13">
        <v>52566</v>
      </c>
      <c r="C52576" s="9">
        <f t="shared" ca="1" si="1642"/>
        <v>0.40627288693716501</v>
      </c>
      <c r="D52576" s="9">
        <f t="shared" ca="1" si="1643"/>
        <v>165.25713792296924</v>
      </c>
    </row>
    <row r="52577" spans="2:4" x14ac:dyDescent="0.25">
      <c r="B52577" s="13">
        <v>52567</v>
      </c>
      <c r="C52577" s="9">
        <f t="shared" ca="1" si="1642"/>
        <v>0.75705736909967913</v>
      </c>
      <c r="D52577" s="9">
        <f t="shared" ca="1" si="1643"/>
        <v>183.9373645942272</v>
      </c>
    </row>
    <row r="52578" spans="2:4" x14ac:dyDescent="0.25">
      <c r="B52578" s="13">
        <v>52568</v>
      </c>
      <c r="C52578" s="9">
        <f t="shared" ca="1" si="1642"/>
        <v>0.43761855048781384</v>
      </c>
      <c r="D52578" s="9">
        <f t="shared" ca="1" si="1643"/>
        <v>166.85980340007276</v>
      </c>
    </row>
    <row r="52579" spans="2:4" x14ac:dyDescent="0.25">
      <c r="B52579" s="13">
        <v>52569</v>
      </c>
      <c r="C52579" s="9">
        <f t="shared" ca="1" si="1642"/>
        <v>0.53947342306733737</v>
      </c>
      <c r="D52579" s="9">
        <f t="shared" ca="1" si="1643"/>
        <v>171.9821440402261</v>
      </c>
    </row>
    <row r="52580" spans="2:4" x14ac:dyDescent="0.25">
      <c r="B52580" s="13">
        <v>52570</v>
      </c>
      <c r="C52580" s="9">
        <f t="shared" ca="1" si="1642"/>
        <v>0.93274325617564224</v>
      </c>
      <c r="D52580" s="9">
        <f t="shared" ca="1" si="1643"/>
        <v>199.93076195464192</v>
      </c>
    </row>
    <row r="52581" spans="2:4" x14ac:dyDescent="0.25">
      <c r="B52581" s="13">
        <v>52571</v>
      </c>
      <c r="C52581" s="9">
        <f t="shared" ca="1" si="1642"/>
        <v>0.61314994815897395</v>
      </c>
      <c r="D52581" s="9">
        <f t="shared" ca="1" si="1643"/>
        <v>175.75076800220478</v>
      </c>
    </row>
    <row r="52582" spans="2:4" x14ac:dyDescent="0.25">
      <c r="B52582" s="13">
        <v>52572</v>
      </c>
      <c r="C52582" s="9">
        <f t="shared" ca="1" si="1642"/>
        <v>0.58370179939021383</v>
      </c>
      <c r="D52582" s="9">
        <f t="shared" ca="1" si="1643"/>
        <v>174.22745544841138</v>
      </c>
    </row>
    <row r="52583" spans="2:4" x14ac:dyDescent="0.25">
      <c r="B52583" s="13">
        <v>52573</v>
      </c>
      <c r="C52583" s="9">
        <f t="shared" ca="1" si="1642"/>
        <v>0.98888423430375361</v>
      </c>
      <c r="D52583" s="9">
        <f t="shared" ca="1" si="1643"/>
        <v>215.72777311941525</v>
      </c>
    </row>
    <row r="52584" spans="2:4" x14ac:dyDescent="0.25">
      <c r="B52584" s="13">
        <v>52574</v>
      </c>
      <c r="C52584" s="9">
        <f t="shared" ca="1" si="1642"/>
        <v>9.5633909153379437E-2</v>
      </c>
      <c r="D52584" s="9">
        <f t="shared" ca="1" si="1643"/>
        <v>143.86324482153353</v>
      </c>
    </row>
    <row r="52585" spans="2:4" x14ac:dyDescent="0.25">
      <c r="B52585" s="13">
        <v>52575</v>
      </c>
      <c r="C52585" s="9">
        <f t="shared" ca="1" si="1642"/>
        <v>0.51267714506576134</v>
      </c>
      <c r="D52585" s="9">
        <f t="shared" ca="1" si="1643"/>
        <v>170.63564480100115</v>
      </c>
    </row>
    <row r="52586" spans="2:4" x14ac:dyDescent="0.25">
      <c r="B52586" s="13">
        <v>52576</v>
      </c>
      <c r="C52586" s="9">
        <f t="shared" ca="1" si="1642"/>
        <v>0.37000412150857764</v>
      </c>
      <c r="D52586" s="9">
        <f t="shared" ca="1" si="1643"/>
        <v>163.36315138901429</v>
      </c>
    </row>
    <row r="52587" spans="2:4" x14ac:dyDescent="0.25">
      <c r="B52587" s="13">
        <v>52577</v>
      </c>
      <c r="C52587" s="9">
        <f t="shared" ca="1" si="1642"/>
        <v>0.79179142559348048</v>
      </c>
      <c r="D52587" s="9">
        <f t="shared" ca="1" si="1643"/>
        <v>186.25305604178061</v>
      </c>
    </row>
    <row r="52588" spans="2:4" x14ac:dyDescent="0.25">
      <c r="B52588" s="13">
        <v>52578</v>
      </c>
      <c r="C52588" s="9">
        <f t="shared" ca="1" si="1642"/>
        <v>0.38591865791793534</v>
      </c>
      <c r="D52588" s="9">
        <f t="shared" ca="1" si="1643"/>
        <v>164.20055104173895</v>
      </c>
    </row>
    <row r="52589" spans="2:4" x14ac:dyDescent="0.25">
      <c r="B52589" s="13">
        <v>52579</v>
      </c>
      <c r="C52589" s="9">
        <f t="shared" ca="1" si="1642"/>
        <v>0.62741115778737</v>
      </c>
      <c r="D52589" s="9">
        <f t="shared" ca="1" si="1643"/>
        <v>176.50008951091749</v>
      </c>
    </row>
    <row r="52590" spans="2:4" x14ac:dyDescent="0.25">
      <c r="B52590" s="13">
        <v>52580</v>
      </c>
      <c r="C52590" s="9">
        <f t="shared" ca="1" si="1642"/>
        <v>0.17494206253946065</v>
      </c>
      <c r="D52590" s="9">
        <f t="shared" ca="1" si="1643"/>
        <v>151.30371851483898</v>
      </c>
    </row>
    <row r="52591" spans="2:4" x14ac:dyDescent="0.25">
      <c r="B52591" s="13">
        <v>52581</v>
      </c>
      <c r="C52591" s="9">
        <f t="shared" ca="1" si="1642"/>
        <v>7.0329209332787856E-2</v>
      </c>
      <c r="D52591" s="9">
        <f t="shared" ca="1" si="1643"/>
        <v>140.53312865526587</v>
      </c>
    </row>
    <row r="52592" spans="2:4" x14ac:dyDescent="0.25">
      <c r="B52592" s="13">
        <v>52582</v>
      </c>
      <c r="C52592" s="9">
        <f t="shared" ca="1" si="1642"/>
        <v>0.18755178718239052</v>
      </c>
      <c r="D52592" s="9">
        <f t="shared" ca="1" si="1643"/>
        <v>152.26091656506688</v>
      </c>
    </row>
    <row r="52593" spans="2:4" x14ac:dyDescent="0.25">
      <c r="B52593" s="13">
        <v>52583</v>
      </c>
      <c r="C52593" s="9">
        <f t="shared" ca="1" si="1642"/>
        <v>0.37619289947106371</v>
      </c>
      <c r="D52593" s="9">
        <f t="shared" ca="1" si="1643"/>
        <v>163.69009873937151</v>
      </c>
    </row>
    <row r="52594" spans="2:4" x14ac:dyDescent="0.25">
      <c r="B52594" s="13">
        <v>52584</v>
      </c>
      <c r="C52594" s="9">
        <f t="shared" ca="1" si="1642"/>
        <v>0.3264483793654489</v>
      </c>
      <c r="D52594" s="9">
        <f t="shared" ca="1" si="1643"/>
        <v>161.00516763917705</v>
      </c>
    </row>
    <row r="52595" spans="2:4" x14ac:dyDescent="0.25">
      <c r="B52595" s="13">
        <v>52585</v>
      </c>
      <c r="C52595" s="9">
        <f t="shared" ca="1" si="1642"/>
        <v>0.16063906363370306</v>
      </c>
      <c r="D52595" s="9">
        <f t="shared" ca="1" si="1643"/>
        <v>150.16330435078743</v>
      </c>
    </row>
    <row r="52596" spans="2:4" x14ac:dyDescent="0.25">
      <c r="B52596" s="13">
        <v>52586</v>
      </c>
      <c r="C52596" s="9">
        <f t="shared" ca="1" si="1642"/>
        <v>0.43476199394627957</v>
      </c>
      <c r="D52596" s="9">
        <f t="shared" ca="1" si="1643"/>
        <v>166.71473695542392</v>
      </c>
    </row>
    <row r="52597" spans="2:4" x14ac:dyDescent="0.25">
      <c r="B52597" s="13">
        <v>52587</v>
      </c>
      <c r="C52597" s="9">
        <f t="shared" ca="1" si="1642"/>
        <v>0.19411272484161157</v>
      </c>
      <c r="D52597" s="9">
        <f t="shared" ca="1" si="1643"/>
        <v>152.74320023552073</v>
      </c>
    </row>
    <row r="52598" spans="2:4" x14ac:dyDescent="0.25">
      <c r="B52598" s="13">
        <v>52588</v>
      </c>
      <c r="C52598" s="9">
        <f t="shared" ca="1" si="1642"/>
        <v>0.49378850684022191</v>
      </c>
      <c r="D52598" s="9">
        <f t="shared" ca="1" si="1643"/>
        <v>169.68858932967231</v>
      </c>
    </row>
    <row r="52599" spans="2:4" x14ac:dyDescent="0.25">
      <c r="B52599" s="13">
        <v>52589</v>
      </c>
      <c r="C52599" s="9">
        <f t="shared" ca="1" si="1642"/>
        <v>0.16574804109803798</v>
      </c>
      <c r="D52599" s="9">
        <f t="shared" ca="1" si="1643"/>
        <v>150.57790353432102</v>
      </c>
    </row>
    <row r="52600" spans="2:4" x14ac:dyDescent="0.25">
      <c r="B52600" s="13">
        <v>52590</v>
      </c>
      <c r="C52600" s="9">
        <f t="shared" ca="1" si="1642"/>
        <v>0.97465349963420989</v>
      </c>
      <c r="D52600" s="9">
        <f t="shared" ca="1" si="1643"/>
        <v>209.08138962416388</v>
      </c>
    </row>
    <row r="52601" spans="2:4" x14ac:dyDescent="0.25">
      <c r="B52601" s="13">
        <v>52591</v>
      </c>
      <c r="C52601" s="9">
        <f t="shared" ca="1" si="1642"/>
        <v>0.31375060174346214</v>
      </c>
      <c r="D52601" s="9">
        <f t="shared" ca="1" si="1643"/>
        <v>160.29506161694056</v>
      </c>
    </row>
    <row r="52602" spans="2:4" x14ac:dyDescent="0.25">
      <c r="B52602" s="13">
        <v>52592</v>
      </c>
      <c r="C52602" s="9">
        <f t="shared" ca="1" si="1642"/>
        <v>0.71545173782585936</v>
      </c>
      <c r="D52602" s="9">
        <f t="shared" ca="1" si="1643"/>
        <v>181.38765194432614</v>
      </c>
    </row>
    <row r="52603" spans="2:4" x14ac:dyDescent="0.25">
      <c r="B52603" s="13">
        <v>52593</v>
      </c>
      <c r="C52603" s="9">
        <f t="shared" ca="1" si="1642"/>
        <v>0.33013669973705762</v>
      </c>
      <c r="D52603" s="9">
        <f t="shared" ca="1" si="1643"/>
        <v>161.20928543020068</v>
      </c>
    </row>
    <row r="52604" spans="2:4" x14ac:dyDescent="0.25">
      <c r="B52604" s="13">
        <v>52594</v>
      </c>
      <c r="C52604" s="9">
        <f t="shared" ca="1" si="1642"/>
        <v>0.79867906024418522</v>
      </c>
      <c r="D52604" s="9">
        <f t="shared" ca="1" si="1643"/>
        <v>186.73824551931639</v>
      </c>
    </row>
    <row r="52605" spans="2:4" x14ac:dyDescent="0.25">
      <c r="B52605" s="13">
        <v>52595</v>
      </c>
      <c r="C52605" s="9">
        <f t="shared" ca="1" si="1642"/>
        <v>5.2624100521602157E-3</v>
      </c>
      <c r="D52605" s="9">
        <f t="shared" ca="1" si="1643"/>
        <v>118.83815718375944</v>
      </c>
    </row>
    <row r="52606" spans="2:4" x14ac:dyDescent="0.25">
      <c r="B52606" s="13">
        <v>52596</v>
      </c>
      <c r="C52606" s="9">
        <f t="shared" ca="1" si="1642"/>
        <v>0.22082274616665531</v>
      </c>
      <c r="D52606" s="9">
        <f t="shared" ca="1" si="1643"/>
        <v>154.61164963860253</v>
      </c>
    </row>
    <row r="52607" spans="2:4" x14ac:dyDescent="0.25">
      <c r="B52607" s="13">
        <v>52597</v>
      </c>
      <c r="C52607" s="9">
        <f t="shared" ca="1" si="1642"/>
        <v>0.56230082786098623</v>
      </c>
      <c r="D52607" s="9">
        <f t="shared" ca="1" si="1643"/>
        <v>173.1361047680752</v>
      </c>
    </row>
    <row r="52608" spans="2:4" x14ac:dyDescent="0.25">
      <c r="B52608" s="13">
        <v>52598</v>
      </c>
      <c r="C52608" s="9">
        <f t="shared" ca="1" si="1642"/>
        <v>0.50338813207437194</v>
      </c>
      <c r="D52608" s="9">
        <f t="shared" ca="1" si="1643"/>
        <v>170.16985779504449</v>
      </c>
    </row>
    <row r="52609" spans="2:4" x14ac:dyDescent="0.25">
      <c r="B52609" s="13">
        <v>52599</v>
      </c>
      <c r="C52609" s="9">
        <f t="shared" ca="1" si="1642"/>
        <v>0.64345836340950135</v>
      </c>
      <c r="D52609" s="9">
        <f t="shared" ca="1" si="1643"/>
        <v>177.35436655183153</v>
      </c>
    </row>
    <row r="52610" spans="2:4" x14ac:dyDescent="0.25">
      <c r="B52610" s="13">
        <v>52600</v>
      </c>
      <c r="C52610" s="9">
        <f t="shared" ca="1" si="1642"/>
        <v>0.80328129219238853</v>
      </c>
      <c r="D52610" s="9">
        <f t="shared" ca="1" si="1643"/>
        <v>187.06800382019696</v>
      </c>
    </row>
    <row r="52611" spans="2:4" x14ac:dyDescent="0.25">
      <c r="B52611" s="13">
        <v>52601</v>
      </c>
      <c r="C52611" s="9">
        <f t="shared" ca="1" si="1642"/>
        <v>0.32717798706616108</v>
      </c>
      <c r="D52611" s="9">
        <f t="shared" ca="1" si="1643"/>
        <v>161.04561907393625</v>
      </c>
    </row>
    <row r="52612" spans="2:4" x14ac:dyDescent="0.25">
      <c r="B52612" s="13">
        <v>52602</v>
      </c>
      <c r="C52612" s="9">
        <f t="shared" ca="1" si="1642"/>
        <v>0.21966920041586402</v>
      </c>
      <c r="D52612" s="9">
        <f t="shared" ca="1" si="1643"/>
        <v>154.53378180892037</v>
      </c>
    </row>
    <row r="52613" spans="2:4" x14ac:dyDescent="0.25">
      <c r="B52613" s="13">
        <v>52603</v>
      </c>
      <c r="C52613" s="9">
        <f t="shared" ca="1" si="1642"/>
        <v>0.54525274751668185</v>
      </c>
      <c r="D52613" s="9">
        <f t="shared" ca="1" si="1643"/>
        <v>172.2735233663403</v>
      </c>
    </row>
    <row r="52614" spans="2:4" x14ac:dyDescent="0.25">
      <c r="B52614" s="13">
        <v>52604</v>
      </c>
      <c r="C52614" s="9">
        <f t="shared" ca="1" si="1642"/>
        <v>0.74701429112233941</v>
      </c>
      <c r="D52614" s="9">
        <f t="shared" ca="1" si="1643"/>
        <v>183.30247272992099</v>
      </c>
    </row>
    <row r="52615" spans="2:4" x14ac:dyDescent="0.25">
      <c r="B52615" s="13">
        <v>52605</v>
      </c>
      <c r="C52615" s="9">
        <f t="shared" ca="1" si="1642"/>
        <v>0.63430096082270493</v>
      </c>
      <c r="D52615" s="9">
        <f t="shared" ca="1" si="1643"/>
        <v>176.86532739881127</v>
      </c>
    </row>
    <row r="52616" spans="2:4" x14ac:dyDescent="0.25">
      <c r="B52616" s="13">
        <v>52606</v>
      </c>
      <c r="C52616" s="9">
        <f t="shared" ca="1" si="1642"/>
        <v>6.2273485553293817E-2</v>
      </c>
      <c r="D52616" s="9">
        <f t="shared" ca="1" si="1643"/>
        <v>139.28070052635604</v>
      </c>
    </row>
    <row r="52617" spans="2:4" x14ac:dyDescent="0.25">
      <c r="B52617" s="13">
        <v>52607</v>
      </c>
      <c r="C52617" s="9">
        <f t="shared" ca="1" si="1642"/>
        <v>0.22762417501580312</v>
      </c>
      <c r="D52617" s="9">
        <f t="shared" ca="1" si="1643"/>
        <v>155.06612191056826</v>
      </c>
    </row>
    <row r="52618" spans="2:4" x14ac:dyDescent="0.25">
      <c r="B52618" s="13">
        <v>52608</v>
      </c>
      <c r="C52618" s="9">
        <f t="shared" ca="1" si="1642"/>
        <v>0.69278724200546526</v>
      </c>
      <c r="D52618" s="9">
        <f t="shared" ca="1" si="1643"/>
        <v>180.07532872915874</v>
      </c>
    </row>
    <row r="52619" spans="2:4" x14ac:dyDescent="0.25">
      <c r="B52619" s="13">
        <v>52609</v>
      </c>
      <c r="C52619" s="9">
        <f t="shared" ca="1" si="1642"/>
        <v>0.30558410249807744</v>
      </c>
      <c r="D52619" s="9">
        <f t="shared" ca="1" si="1643"/>
        <v>159.83186742427358</v>
      </c>
    </row>
    <row r="52620" spans="2:4" x14ac:dyDescent="0.25">
      <c r="B52620" s="13">
        <v>52610</v>
      </c>
      <c r="C52620" s="9">
        <f t="shared" ref="C52620:C52683" ca="1" si="1644">RAND()</f>
        <v>1.5146448228852472E-2</v>
      </c>
      <c r="D52620" s="9">
        <f t="shared" ref="D52620:D52683" ca="1" si="1645">_xlfn.NORM.INV(C52620,$C$6,$C$7)</f>
        <v>126.67521164757184</v>
      </c>
    </row>
    <row r="52621" spans="2:4" x14ac:dyDescent="0.25">
      <c r="B52621" s="13">
        <v>52611</v>
      </c>
      <c r="C52621" s="9">
        <f t="shared" ca="1" si="1644"/>
        <v>0.87145375344965825</v>
      </c>
      <c r="D52621" s="9">
        <f t="shared" ca="1" si="1645"/>
        <v>192.66579984261722</v>
      </c>
    </row>
    <row r="52622" spans="2:4" x14ac:dyDescent="0.25">
      <c r="B52622" s="13">
        <v>52612</v>
      </c>
      <c r="C52622" s="9">
        <f t="shared" ca="1" si="1644"/>
        <v>9.7003249538678782E-2</v>
      </c>
      <c r="D52622" s="9">
        <f t="shared" ca="1" si="1645"/>
        <v>144.0236460151574</v>
      </c>
    </row>
    <row r="52623" spans="2:4" x14ac:dyDescent="0.25">
      <c r="B52623" s="13">
        <v>52613</v>
      </c>
      <c r="C52623" s="9">
        <f t="shared" ca="1" si="1644"/>
        <v>0.35778074407499671</v>
      </c>
      <c r="D52623" s="9">
        <f t="shared" ca="1" si="1645"/>
        <v>162.71205766376107</v>
      </c>
    </row>
    <row r="52624" spans="2:4" x14ac:dyDescent="0.25">
      <c r="B52624" s="13">
        <v>52614</v>
      </c>
      <c r="C52624" s="9">
        <f t="shared" ca="1" si="1644"/>
        <v>0.94456177022247689</v>
      </c>
      <c r="D52624" s="9">
        <f t="shared" ca="1" si="1645"/>
        <v>201.8853208884631</v>
      </c>
    </row>
    <row r="52625" spans="2:4" x14ac:dyDescent="0.25">
      <c r="B52625" s="13">
        <v>52615</v>
      </c>
      <c r="C52625" s="9">
        <f t="shared" ca="1" si="1644"/>
        <v>0.76065190603574706</v>
      </c>
      <c r="D52625" s="9">
        <f t="shared" ca="1" si="1645"/>
        <v>184.16802269621797</v>
      </c>
    </row>
    <row r="52626" spans="2:4" x14ac:dyDescent="0.25">
      <c r="B52626" s="13">
        <v>52616</v>
      </c>
      <c r="C52626" s="9">
        <f t="shared" ca="1" si="1644"/>
        <v>0.5045855496630216</v>
      </c>
      <c r="D52626" s="9">
        <f t="shared" ca="1" si="1645"/>
        <v>170.22989043104229</v>
      </c>
    </row>
    <row r="52627" spans="2:4" x14ac:dyDescent="0.25">
      <c r="B52627" s="13">
        <v>52617</v>
      </c>
      <c r="C52627" s="9">
        <f t="shared" ca="1" si="1644"/>
        <v>0.66054207888756</v>
      </c>
      <c r="D52627" s="9">
        <f t="shared" ca="1" si="1645"/>
        <v>178.27886025558041</v>
      </c>
    </row>
    <row r="52628" spans="2:4" x14ac:dyDescent="0.25">
      <c r="B52628" s="13">
        <v>52618</v>
      </c>
      <c r="C52628" s="9">
        <f t="shared" ca="1" si="1644"/>
        <v>0.32962732311363718</v>
      </c>
      <c r="D52628" s="9">
        <f t="shared" ca="1" si="1645"/>
        <v>161.18115059493775</v>
      </c>
    </row>
    <row r="52629" spans="2:4" x14ac:dyDescent="0.25">
      <c r="B52629" s="13">
        <v>52619</v>
      </c>
      <c r="C52629" s="9">
        <f t="shared" ca="1" si="1644"/>
        <v>0.59425677359316031</v>
      </c>
      <c r="D52629" s="9">
        <f t="shared" ca="1" si="1645"/>
        <v>174.77017698113625</v>
      </c>
    </row>
    <row r="52630" spans="2:4" x14ac:dyDescent="0.25">
      <c r="B52630" s="13">
        <v>52620</v>
      </c>
      <c r="C52630" s="9">
        <f t="shared" ca="1" si="1644"/>
        <v>0.93234201456790777</v>
      </c>
      <c r="D52630" s="9">
        <f t="shared" ca="1" si="1645"/>
        <v>199.86926471457019</v>
      </c>
    </row>
    <row r="52631" spans="2:4" x14ac:dyDescent="0.25">
      <c r="B52631" s="13">
        <v>52621</v>
      </c>
      <c r="C52631" s="9">
        <f t="shared" ca="1" si="1644"/>
        <v>0.15149273564603594</v>
      </c>
      <c r="D52631" s="9">
        <f t="shared" ca="1" si="1645"/>
        <v>149.39895468656761</v>
      </c>
    </row>
    <row r="52632" spans="2:4" x14ac:dyDescent="0.25">
      <c r="B52632" s="13">
        <v>52622</v>
      </c>
      <c r="C52632" s="9">
        <f t="shared" ca="1" si="1644"/>
        <v>0.37036637309104425</v>
      </c>
      <c r="D52632" s="9">
        <f t="shared" ca="1" si="1645"/>
        <v>163.38233689623573</v>
      </c>
    </row>
    <row r="52633" spans="2:4" x14ac:dyDescent="0.25">
      <c r="B52633" s="13">
        <v>52623</v>
      </c>
      <c r="C52633" s="9">
        <f t="shared" ca="1" si="1644"/>
        <v>0.38069010034696882</v>
      </c>
      <c r="D52633" s="9">
        <f t="shared" ca="1" si="1645"/>
        <v>163.92662322680656</v>
      </c>
    </row>
    <row r="52634" spans="2:4" x14ac:dyDescent="0.25">
      <c r="B52634" s="13">
        <v>52624</v>
      </c>
      <c r="C52634" s="9">
        <f t="shared" ca="1" si="1644"/>
        <v>0.32181188498659086</v>
      </c>
      <c r="D52634" s="9">
        <f t="shared" ca="1" si="1645"/>
        <v>160.74723732331057</v>
      </c>
    </row>
    <row r="52635" spans="2:4" x14ac:dyDescent="0.25">
      <c r="B52635" s="13">
        <v>52625</v>
      </c>
      <c r="C52635" s="9">
        <f t="shared" ca="1" si="1644"/>
        <v>0.26565118789411823</v>
      </c>
      <c r="D52635" s="9">
        <f t="shared" ca="1" si="1645"/>
        <v>157.47961685032391</v>
      </c>
    </row>
    <row r="52636" spans="2:4" x14ac:dyDescent="0.25">
      <c r="B52636" s="13">
        <v>52626</v>
      </c>
      <c r="C52636" s="9">
        <f t="shared" ca="1" si="1644"/>
        <v>0.60793887287624715</v>
      </c>
      <c r="D52636" s="9">
        <f t="shared" ca="1" si="1645"/>
        <v>175.47902061448974</v>
      </c>
    </row>
    <row r="52637" spans="2:4" x14ac:dyDescent="0.25">
      <c r="B52637" s="13">
        <v>52627</v>
      </c>
      <c r="C52637" s="9">
        <f t="shared" ca="1" si="1644"/>
        <v>0.45796366418178847</v>
      </c>
      <c r="D52637" s="9">
        <f t="shared" ca="1" si="1645"/>
        <v>167.88869578734761</v>
      </c>
    </row>
    <row r="52638" spans="2:4" x14ac:dyDescent="0.25">
      <c r="B52638" s="13">
        <v>52628</v>
      </c>
      <c r="C52638" s="9">
        <f t="shared" ca="1" si="1644"/>
        <v>0.25050132282211446</v>
      </c>
      <c r="D52638" s="9">
        <f t="shared" ca="1" si="1645"/>
        <v>156.54174013995322</v>
      </c>
    </row>
    <row r="52639" spans="2:4" x14ac:dyDescent="0.25">
      <c r="B52639" s="13">
        <v>52629</v>
      </c>
      <c r="C52639" s="9">
        <f t="shared" ca="1" si="1644"/>
        <v>0.76610952093238172</v>
      </c>
      <c r="D52639" s="9">
        <f t="shared" ca="1" si="1645"/>
        <v>184.52188616218353</v>
      </c>
    </row>
    <row r="52640" spans="2:4" x14ac:dyDescent="0.25">
      <c r="B52640" s="13">
        <v>52630</v>
      </c>
      <c r="C52640" s="9">
        <f t="shared" ca="1" si="1644"/>
        <v>0.81825337785616881</v>
      </c>
      <c r="D52640" s="9">
        <f t="shared" ca="1" si="1645"/>
        <v>188.17457803414487</v>
      </c>
    </row>
    <row r="52641" spans="2:4" x14ac:dyDescent="0.25">
      <c r="B52641" s="13">
        <v>52631</v>
      </c>
      <c r="C52641" s="9">
        <f t="shared" ca="1" si="1644"/>
        <v>0.62102452032754174</v>
      </c>
      <c r="D52641" s="9">
        <f t="shared" ca="1" si="1645"/>
        <v>176.16345308315101</v>
      </c>
    </row>
    <row r="52642" spans="2:4" x14ac:dyDescent="0.25">
      <c r="B52642" s="13">
        <v>52632</v>
      </c>
      <c r="C52642" s="9">
        <f t="shared" ca="1" si="1644"/>
        <v>0.83902166025193248</v>
      </c>
      <c r="D52642" s="9">
        <f t="shared" ca="1" si="1645"/>
        <v>189.80889918229181</v>
      </c>
    </row>
    <row r="52643" spans="2:4" x14ac:dyDescent="0.25">
      <c r="B52643" s="13">
        <v>52633</v>
      </c>
      <c r="C52643" s="9">
        <f t="shared" ca="1" si="1644"/>
        <v>0.55046287769449831</v>
      </c>
      <c r="D52643" s="9">
        <f t="shared" ca="1" si="1645"/>
        <v>172.53661784710857</v>
      </c>
    </row>
    <row r="52644" spans="2:4" x14ac:dyDescent="0.25">
      <c r="B52644" s="13">
        <v>52634</v>
      </c>
      <c r="C52644" s="9">
        <f t="shared" ca="1" si="1644"/>
        <v>0.63860298186884668</v>
      </c>
      <c r="D52644" s="9">
        <f t="shared" ca="1" si="1645"/>
        <v>177.0945422776114</v>
      </c>
    </row>
    <row r="52645" spans="2:4" x14ac:dyDescent="0.25">
      <c r="B52645" s="13">
        <v>52635</v>
      </c>
      <c r="C52645" s="9">
        <f t="shared" ca="1" si="1644"/>
        <v>0.68607947242764133</v>
      </c>
      <c r="D52645" s="9">
        <f t="shared" ca="1" si="1645"/>
        <v>179.6953563130044</v>
      </c>
    </row>
    <row r="52646" spans="2:4" x14ac:dyDescent="0.25">
      <c r="B52646" s="13">
        <v>52636</v>
      </c>
      <c r="C52646" s="9">
        <f t="shared" ca="1" si="1644"/>
        <v>0.98852926728824253</v>
      </c>
      <c r="D52646" s="9">
        <f t="shared" ca="1" si="1645"/>
        <v>215.48816049023532</v>
      </c>
    </row>
    <row r="52647" spans="2:4" x14ac:dyDescent="0.25">
      <c r="B52647" s="13">
        <v>52637</v>
      </c>
      <c r="C52647" s="9">
        <f t="shared" ca="1" si="1644"/>
        <v>6.10063112324013E-2</v>
      </c>
      <c r="D52647" s="9">
        <f t="shared" ca="1" si="1645"/>
        <v>139.07238351343614</v>
      </c>
    </row>
    <row r="52648" spans="2:4" x14ac:dyDescent="0.25">
      <c r="B52648" s="13">
        <v>52638</v>
      </c>
      <c r="C52648" s="9">
        <f t="shared" ca="1" si="1644"/>
        <v>0.56722962668320587</v>
      </c>
      <c r="D52648" s="9">
        <f t="shared" ca="1" si="1645"/>
        <v>173.38650676655328</v>
      </c>
    </row>
    <row r="52649" spans="2:4" x14ac:dyDescent="0.25">
      <c r="B52649" s="13">
        <v>52639</v>
      </c>
      <c r="C52649" s="9">
        <f t="shared" ca="1" si="1644"/>
        <v>0.88632867172163932</v>
      </c>
      <c r="D52649" s="9">
        <f t="shared" ca="1" si="1645"/>
        <v>194.14464797254533</v>
      </c>
    </row>
    <row r="52650" spans="2:4" x14ac:dyDescent="0.25">
      <c r="B52650" s="13">
        <v>52640</v>
      </c>
      <c r="C52650" s="9">
        <f t="shared" ca="1" si="1644"/>
        <v>0.1378075744067131</v>
      </c>
      <c r="D52650" s="9">
        <f t="shared" ca="1" si="1645"/>
        <v>148.19555020234353</v>
      </c>
    </row>
    <row r="52651" spans="2:4" x14ac:dyDescent="0.25">
      <c r="B52651" s="13">
        <v>52641</v>
      </c>
      <c r="C52651" s="9">
        <f t="shared" ca="1" si="1644"/>
        <v>0.21955768612422855</v>
      </c>
      <c r="D52651" s="9">
        <f t="shared" ca="1" si="1645"/>
        <v>154.52624183323874</v>
      </c>
    </row>
    <row r="52652" spans="2:4" x14ac:dyDescent="0.25">
      <c r="B52652" s="13">
        <v>52642</v>
      </c>
      <c r="C52652" s="9">
        <f t="shared" ca="1" si="1644"/>
        <v>0.58040959822751781</v>
      </c>
      <c r="D52652" s="9">
        <f t="shared" ca="1" si="1645"/>
        <v>174.05882880466049</v>
      </c>
    </row>
    <row r="52653" spans="2:4" x14ac:dyDescent="0.25">
      <c r="B52653" s="13">
        <v>52643</v>
      </c>
      <c r="C52653" s="9">
        <f t="shared" ca="1" si="1644"/>
        <v>0.59067774970117193</v>
      </c>
      <c r="D52653" s="9">
        <f t="shared" ca="1" si="1645"/>
        <v>174.58577490202401</v>
      </c>
    </row>
    <row r="52654" spans="2:4" x14ac:dyDescent="0.25">
      <c r="B52654" s="13">
        <v>52644</v>
      </c>
      <c r="C52654" s="9">
        <f t="shared" ca="1" si="1644"/>
        <v>0.27731605703278317</v>
      </c>
      <c r="D52654" s="9">
        <f t="shared" ca="1" si="1645"/>
        <v>158.18333380604184</v>
      </c>
    </row>
    <row r="52655" spans="2:4" x14ac:dyDescent="0.25">
      <c r="B52655" s="13">
        <v>52645</v>
      </c>
      <c r="C52655" s="9">
        <f t="shared" ca="1" si="1644"/>
        <v>0.90173827456344924</v>
      </c>
      <c r="D52655" s="9">
        <f t="shared" ca="1" si="1645"/>
        <v>195.83039848017975</v>
      </c>
    </row>
    <row r="52656" spans="2:4" x14ac:dyDescent="0.25">
      <c r="B52656" s="13">
        <v>52646</v>
      </c>
      <c r="C52656" s="9">
        <f t="shared" ca="1" si="1644"/>
        <v>0.92362784582790924</v>
      </c>
      <c r="D52656" s="9">
        <f t="shared" ca="1" si="1645"/>
        <v>198.59809849822915</v>
      </c>
    </row>
    <row r="52657" spans="2:4" x14ac:dyDescent="0.25">
      <c r="B52657" s="13">
        <v>52647</v>
      </c>
      <c r="C52657" s="9">
        <f t="shared" ca="1" si="1644"/>
        <v>0.52963806213519449</v>
      </c>
      <c r="D52657" s="9">
        <f t="shared" ca="1" si="1645"/>
        <v>171.48720151557026</v>
      </c>
    </row>
    <row r="52658" spans="2:4" x14ac:dyDescent="0.25">
      <c r="B52658" s="13">
        <v>52648</v>
      </c>
      <c r="C52658" s="9">
        <f t="shared" ca="1" si="1644"/>
        <v>0.98539878983311158</v>
      </c>
      <c r="D52658" s="9">
        <f t="shared" ca="1" si="1645"/>
        <v>213.61486278857654</v>
      </c>
    </row>
    <row r="52659" spans="2:4" x14ac:dyDescent="0.25">
      <c r="B52659" s="13">
        <v>52649</v>
      </c>
      <c r="C52659" s="9">
        <f t="shared" ca="1" si="1644"/>
        <v>0.1117315237426304</v>
      </c>
      <c r="D52659" s="9">
        <f t="shared" ca="1" si="1645"/>
        <v>145.65257767757868</v>
      </c>
    </row>
    <row r="52660" spans="2:4" x14ac:dyDescent="0.25">
      <c r="B52660" s="13">
        <v>52650</v>
      </c>
      <c r="C52660" s="9">
        <f t="shared" ca="1" si="1644"/>
        <v>0.75114272782615887</v>
      </c>
      <c r="D52660" s="9">
        <f t="shared" ca="1" si="1645"/>
        <v>183.5618027269567</v>
      </c>
    </row>
    <row r="52661" spans="2:4" x14ac:dyDescent="0.25">
      <c r="B52661" s="13">
        <v>52651</v>
      </c>
      <c r="C52661" s="9">
        <f t="shared" ca="1" si="1644"/>
        <v>0.13332382113721764</v>
      </c>
      <c r="D52661" s="9">
        <f t="shared" ca="1" si="1645"/>
        <v>147.78368391487817</v>
      </c>
    </row>
    <row r="52662" spans="2:4" x14ac:dyDescent="0.25">
      <c r="B52662" s="13">
        <v>52652</v>
      </c>
      <c r="C52662" s="9">
        <f t="shared" ca="1" si="1644"/>
        <v>8.1462388465105229E-2</v>
      </c>
      <c r="D52662" s="9">
        <f t="shared" ca="1" si="1645"/>
        <v>142.09395918419676</v>
      </c>
    </row>
    <row r="52663" spans="2:4" x14ac:dyDescent="0.25">
      <c r="B52663" s="13">
        <v>52653</v>
      </c>
      <c r="C52663" s="9">
        <f t="shared" ca="1" si="1644"/>
        <v>0.51215002004316246</v>
      </c>
      <c r="D52663" s="9">
        <f t="shared" ca="1" si="1645"/>
        <v>170.60920586896793</v>
      </c>
    </row>
    <row r="52664" spans="2:4" x14ac:dyDescent="0.25">
      <c r="B52664" s="13">
        <v>52654</v>
      </c>
      <c r="C52664" s="9">
        <f t="shared" ca="1" si="1644"/>
        <v>9.1693785631778213E-2</v>
      </c>
      <c r="D52664" s="9">
        <f t="shared" ca="1" si="1645"/>
        <v>143.39206417648072</v>
      </c>
    </row>
    <row r="52665" spans="2:4" x14ac:dyDescent="0.25">
      <c r="B52665" s="13">
        <v>52655</v>
      </c>
      <c r="C52665" s="9">
        <f t="shared" ca="1" si="1644"/>
        <v>0.86943978166045643</v>
      </c>
      <c r="D52665" s="9">
        <f t="shared" ca="1" si="1645"/>
        <v>192.4749369240038</v>
      </c>
    </row>
    <row r="52666" spans="2:4" x14ac:dyDescent="0.25">
      <c r="B52666" s="13">
        <v>52656</v>
      </c>
      <c r="C52666" s="9">
        <f t="shared" ca="1" si="1644"/>
        <v>0.86427626171562444</v>
      </c>
      <c r="D52666" s="9">
        <f t="shared" ca="1" si="1645"/>
        <v>191.99470568140296</v>
      </c>
    </row>
    <row r="52667" spans="2:4" x14ac:dyDescent="0.25">
      <c r="B52667" s="13">
        <v>52657</v>
      </c>
      <c r="C52667" s="9">
        <f t="shared" ca="1" si="1644"/>
        <v>0.31524293178622231</v>
      </c>
      <c r="D52667" s="9">
        <f t="shared" ca="1" si="1645"/>
        <v>160.3791379075391</v>
      </c>
    </row>
    <row r="52668" spans="2:4" x14ac:dyDescent="0.25">
      <c r="B52668" s="13">
        <v>52658</v>
      </c>
      <c r="C52668" s="9">
        <f t="shared" ca="1" si="1644"/>
        <v>0.86988504318536597</v>
      </c>
      <c r="D52668" s="9">
        <f t="shared" ca="1" si="1645"/>
        <v>192.51695760236495</v>
      </c>
    </row>
    <row r="52669" spans="2:4" x14ac:dyDescent="0.25">
      <c r="B52669" s="13">
        <v>52659</v>
      </c>
      <c r="C52669" s="9">
        <f t="shared" ca="1" si="1644"/>
        <v>0.63212210640610433</v>
      </c>
      <c r="D52669" s="9">
        <f t="shared" ca="1" si="1645"/>
        <v>176.74958140558405</v>
      </c>
    </row>
    <row r="52670" spans="2:4" x14ac:dyDescent="0.25">
      <c r="B52670" s="13">
        <v>52660</v>
      </c>
      <c r="C52670" s="9">
        <f t="shared" ca="1" si="1644"/>
        <v>0.57399274897122599</v>
      </c>
      <c r="D52670" s="9">
        <f t="shared" ca="1" si="1645"/>
        <v>173.73097374287138</v>
      </c>
    </row>
    <row r="52671" spans="2:4" x14ac:dyDescent="0.25">
      <c r="B52671" s="13">
        <v>52661</v>
      </c>
      <c r="C52671" s="9">
        <f t="shared" ca="1" si="1644"/>
        <v>0.20552147764496242</v>
      </c>
      <c r="D52671" s="9">
        <f t="shared" ca="1" si="1645"/>
        <v>153.55880723193604</v>
      </c>
    </row>
    <row r="52672" spans="2:4" x14ac:dyDescent="0.25">
      <c r="B52672" s="13">
        <v>52662</v>
      </c>
      <c r="C52672" s="9">
        <f t="shared" ca="1" si="1644"/>
        <v>0.97249436146415946</v>
      </c>
      <c r="D52672" s="9">
        <f t="shared" ca="1" si="1645"/>
        <v>208.3757429499147</v>
      </c>
    </row>
    <row r="52673" spans="2:4" x14ac:dyDescent="0.25">
      <c r="B52673" s="13">
        <v>52663</v>
      </c>
      <c r="C52673" s="9">
        <f t="shared" ca="1" si="1644"/>
        <v>0.10980248750010424</v>
      </c>
      <c r="D52673" s="9">
        <f t="shared" ca="1" si="1645"/>
        <v>145.44841605734118</v>
      </c>
    </row>
    <row r="52674" spans="2:4" x14ac:dyDescent="0.25">
      <c r="B52674" s="13">
        <v>52664</v>
      </c>
      <c r="C52674" s="9">
        <f t="shared" ca="1" si="1644"/>
        <v>0.88754120347524612</v>
      </c>
      <c r="D52674" s="9">
        <f t="shared" ca="1" si="1645"/>
        <v>194.27110558679954</v>
      </c>
    </row>
    <row r="52675" spans="2:4" x14ac:dyDescent="0.25">
      <c r="B52675" s="13">
        <v>52665</v>
      </c>
      <c r="C52675" s="9">
        <f t="shared" ca="1" si="1644"/>
        <v>0.99183504216104401</v>
      </c>
      <c r="D52675" s="9">
        <f t="shared" ca="1" si="1645"/>
        <v>218.02914559977893</v>
      </c>
    </row>
    <row r="52676" spans="2:4" x14ac:dyDescent="0.25">
      <c r="B52676" s="13">
        <v>52666</v>
      </c>
      <c r="C52676" s="9">
        <f t="shared" ca="1" si="1644"/>
        <v>5.7319086201280234E-2</v>
      </c>
      <c r="D52676" s="9">
        <f t="shared" ca="1" si="1645"/>
        <v>138.44631552462386</v>
      </c>
    </row>
    <row r="52677" spans="2:4" x14ac:dyDescent="0.25">
      <c r="B52677" s="13">
        <v>52667</v>
      </c>
      <c r="C52677" s="9">
        <f t="shared" ca="1" si="1644"/>
        <v>0.71152621490350321</v>
      </c>
      <c r="D52677" s="9">
        <f t="shared" ca="1" si="1645"/>
        <v>181.15697793129476</v>
      </c>
    </row>
    <row r="52678" spans="2:4" x14ac:dyDescent="0.25">
      <c r="B52678" s="13">
        <v>52668</v>
      </c>
      <c r="C52678" s="9">
        <f t="shared" ca="1" si="1644"/>
        <v>0.9146713356863565</v>
      </c>
      <c r="D52678" s="9">
        <f t="shared" ca="1" si="1645"/>
        <v>197.40189486120443</v>
      </c>
    </row>
    <row r="52679" spans="2:4" x14ac:dyDescent="0.25">
      <c r="B52679" s="13">
        <v>52669</v>
      </c>
      <c r="C52679" s="9">
        <f t="shared" ca="1" si="1644"/>
        <v>0.67372536699440522</v>
      </c>
      <c r="D52679" s="9">
        <f t="shared" ca="1" si="1645"/>
        <v>179.00447075224162</v>
      </c>
    </row>
    <row r="52680" spans="2:4" x14ac:dyDescent="0.25">
      <c r="B52680" s="13">
        <v>52670</v>
      </c>
      <c r="C52680" s="9">
        <f t="shared" ca="1" si="1644"/>
        <v>0.7094985474893255</v>
      </c>
      <c r="D52680" s="9">
        <f t="shared" ca="1" si="1645"/>
        <v>181.03840759064849</v>
      </c>
    </row>
    <row r="52681" spans="2:4" x14ac:dyDescent="0.25">
      <c r="B52681" s="13">
        <v>52671</v>
      </c>
      <c r="C52681" s="9">
        <f t="shared" ca="1" si="1644"/>
        <v>0.31081130777758459</v>
      </c>
      <c r="D52681" s="9">
        <f t="shared" ca="1" si="1645"/>
        <v>160.12896023944097</v>
      </c>
    </row>
    <row r="52682" spans="2:4" x14ac:dyDescent="0.25">
      <c r="B52682" s="13">
        <v>52672</v>
      </c>
      <c r="C52682" s="9">
        <f t="shared" ca="1" si="1644"/>
        <v>0.5143843376871442</v>
      </c>
      <c r="D52682" s="9">
        <f t="shared" ca="1" si="1645"/>
        <v>170.72128007163266</v>
      </c>
    </row>
    <row r="52683" spans="2:4" x14ac:dyDescent="0.25">
      <c r="B52683" s="13">
        <v>52673</v>
      </c>
      <c r="C52683" s="9">
        <f t="shared" ca="1" si="1644"/>
        <v>0.79998703044033437</v>
      </c>
      <c r="D52683" s="9">
        <f t="shared" ca="1" si="1645"/>
        <v>186.83149816639485</v>
      </c>
    </row>
    <row r="52684" spans="2:4" x14ac:dyDescent="0.25">
      <c r="B52684" s="13">
        <v>52674</v>
      </c>
      <c r="C52684" s="9">
        <f t="shared" ref="C52684:C52747" ca="1" si="1646">RAND()</f>
        <v>0.26986578175723375</v>
      </c>
      <c r="D52684" s="9">
        <f t="shared" ref="D52684:D52747" ca="1" si="1647">_xlfn.NORM.INV(C52684,$C$6,$C$7)</f>
        <v>157.73562061142604</v>
      </c>
    </row>
    <row r="52685" spans="2:4" x14ac:dyDescent="0.25">
      <c r="B52685" s="13">
        <v>52675</v>
      </c>
      <c r="C52685" s="9">
        <f t="shared" ca="1" si="1646"/>
        <v>0.17177650337939043</v>
      </c>
      <c r="D52685" s="9">
        <f t="shared" ca="1" si="1647"/>
        <v>151.05663325225174</v>
      </c>
    </row>
    <row r="52686" spans="2:4" x14ac:dyDescent="0.25">
      <c r="B52686" s="13">
        <v>52676</v>
      </c>
      <c r="C52686" s="9">
        <f t="shared" ca="1" si="1646"/>
        <v>0.98594849324266898</v>
      </c>
      <c r="D52686" s="9">
        <f t="shared" ca="1" si="1647"/>
        <v>213.91690726116428</v>
      </c>
    </row>
    <row r="52687" spans="2:4" x14ac:dyDescent="0.25">
      <c r="B52687" s="13">
        <v>52677</v>
      </c>
      <c r="C52687" s="9">
        <f t="shared" ca="1" si="1646"/>
        <v>0.50472067907198603</v>
      </c>
      <c r="D52687" s="9">
        <f t="shared" ca="1" si="1647"/>
        <v>170.2366652758505</v>
      </c>
    </row>
    <row r="52688" spans="2:4" x14ac:dyDescent="0.25">
      <c r="B52688" s="13">
        <v>52678</v>
      </c>
      <c r="C52688" s="9">
        <f t="shared" ca="1" si="1646"/>
        <v>3.2397160614633602E-2</v>
      </c>
      <c r="D52688" s="9">
        <f t="shared" ca="1" si="1647"/>
        <v>133.06650884686383</v>
      </c>
    </row>
    <row r="52689" spans="2:4" x14ac:dyDescent="0.25">
      <c r="B52689" s="13">
        <v>52679</v>
      </c>
      <c r="C52689" s="9">
        <f t="shared" ca="1" si="1646"/>
        <v>0.843717499046445</v>
      </c>
      <c r="D52689" s="9">
        <f t="shared" ca="1" si="1647"/>
        <v>190.19709010964368</v>
      </c>
    </row>
    <row r="52690" spans="2:4" x14ac:dyDescent="0.25">
      <c r="B52690" s="13">
        <v>52680</v>
      </c>
      <c r="C52690" s="9">
        <f t="shared" ca="1" si="1646"/>
        <v>0.71110369143440311</v>
      </c>
      <c r="D52690" s="9">
        <f t="shared" ca="1" si="1647"/>
        <v>181.13223812777022</v>
      </c>
    </row>
    <row r="52691" spans="2:4" x14ac:dyDescent="0.25">
      <c r="B52691" s="13">
        <v>52681</v>
      </c>
      <c r="C52691" s="9">
        <f t="shared" ca="1" si="1646"/>
        <v>4.0603377454155765E-2</v>
      </c>
      <c r="D52691" s="9">
        <f t="shared" ca="1" si="1647"/>
        <v>135.12546572568419</v>
      </c>
    </row>
    <row r="52692" spans="2:4" x14ac:dyDescent="0.25">
      <c r="B52692" s="13">
        <v>52682</v>
      </c>
      <c r="C52692" s="9">
        <f t="shared" ca="1" si="1646"/>
        <v>0.96930991916088727</v>
      </c>
      <c r="D52692" s="9">
        <f t="shared" ca="1" si="1647"/>
        <v>207.41493931366833</v>
      </c>
    </row>
    <row r="52693" spans="2:4" x14ac:dyDescent="0.25">
      <c r="B52693" s="13">
        <v>52683</v>
      </c>
      <c r="C52693" s="9">
        <f t="shared" ca="1" si="1646"/>
        <v>0.24530633598850504</v>
      </c>
      <c r="D52693" s="9">
        <f t="shared" ca="1" si="1647"/>
        <v>156.21330618599518</v>
      </c>
    </row>
    <row r="52694" spans="2:4" x14ac:dyDescent="0.25">
      <c r="B52694" s="13">
        <v>52684</v>
      </c>
      <c r="C52694" s="9">
        <f t="shared" ca="1" si="1646"/>
        <v>0.86009710972743258</v>
      </c>
      <c r="D52694" s="9">
        <f t="shared" ca="1" si="1647"/>
        <v>191.61511482953637</v>
      </c>
    </row>
    <row r="52695" spans="2:4" x14ac:dyDescent="0.25">
      <c r="B52695" s="13">
        <v>52685</v>
      </c>
      <c r="C52695" s="9">
        <f t="shared" ca="1" si="1646"/>
        <v>3.6012103493736625E-3</v>
      </c>
      <c r="D52695" s="9">
        <f t="shared" ca="1" si="1647"/>
        <v>116.25325641725365</v>
      </c>
    </row>
    <row r="52696" spans="2:4" x14ac:dyDescent="0.25">
      <c r="B52696" s="13">
        <v>52686</v>
      </c>
      <c r="C52696" s="9">
        <f t="shared" ca="1" si="1646"/>
        <v>0.1199137765513848</v>
      </c>
      <c r="D52696" s="9">
        <f t="shared" ca="1" si="1647"/>
        <v>146.49164137481392</v>
      </c>
    </row>
    <row r="52697" spans="2:4" x14ac:dyDescent="0.25">
      <c r="B52697" s="13">
        <v>52687</v>
      </c>
      <c r="C52697" s="9">
        <f t="shared" ca="1" si="1646"/>
        <v>0.11649835738242853</v>
      </c>
      <c r="D52697" s="9">
        <f t="shared" ca="1" si="1647"/>
        <v>146.14650176118374</v>
      </c>
    </row>
    <row r="52698" spans="2:4" x14ac:dyDescent="0.25">
      <c r="B52698" s="13">
        <v>52688</v>
      </c>
      <c r="C52698" s="9">
        <f t="shared" ca="1" si="1646"/>
        <v>0.67797913098509066</v>
      </c>
      <c r="D52698" s="9">
        <f t="shared" ca="1" si="1647"/>
        <v>179.24110394281453</v>
      </c>
    </row>
    <row r="52699" spans="2:4" x14ac:dyDescent="0.25">
      <c r="B52699" s="13">
        <v>52689</v>
      </c>
      <c r="C52699" s="9">
        <f t="shared" ca="1" si="1646"/>
        <v>0.91207271894309716</v>
      </c>
      <c r="D52699" s="9">
        <f t="shared" ca="1" si="1647"/>
        <v>197.07259302792539</v>
      </c>
    </row>
    <row r="52700" spans="2:4" x14ac:dyDescent="0.25">
      <c r="B52700" s="13">
        <v>52690</v>
      </c>
      <c r="C52700" s="9">
        <f t="shared" ca="1" si="1646"/>
        <v>7.1226997866243313E-2</v>
      </c>
      <c r="D52700" s="9">
        <f t="shared" ca="1" si="1647"/>
        <v>140.66572903428923</v>
      </c>
    </row>
    <row r="52701" spans="2:4" x14ac:dyDescent="0.25">
      <c r="B52701" s="13">
        <v>52691</v>
      </c>
      <c r="C52701" s="9">
        <f t="shared" ca="1" si="1646"/>
        <v>0.33528447607717715</v>
      </c>
      <c r="D52701" s="9">
        <f t="shared" ca="1" si="1647"/>
        <v>161.4926543358041</v>
      </c>
    </row>
    <row r="52702" spans="2:4" x14ac:dyDescent="0.25">
      <c r="B52702" s="13">
        <v>52692</v>
      </c>
      <c r="C52702" s="9">
        <f t="shared" ca="1" si="1646"/>
        <v>0.48678924131102763</v>
      </c>
      <c r="D52702" s="9">
        <f t="shared" ca="1" si="1647"/>
        <v>169.337589687529</v>
      </c>
    </row>
    <row r="52703" spans="2:4" x14ac:dyDescent="0.25">
      <c r="B52703" s="13">
        <v>52693</v>
      </c>
      <c r="C52703" s="9">
        <f t="shared" ca="1" si="1646"/>
        <v>0.2431445752458784</v>
      </c>
      <c r="D52703" s="9">
        <f t="shared" ca="1" si="1647"/>
        <v>156.07553886710392</v>
      </c>
    </row>
    <row r="52704" spans="2:4" x14ac:dyDescent="0.25">
      <c r="B52704" s="13">
        <v>52694</v>
      </c>
      <c r="C52704" s="9">
        <f t="shared" ca="1" si="1646"/>
        <v>0.37268162688008344</v>
      </c>
      <c r="D52704" s="9">
        <f t="shared" ca="1" si="1647"/>
        <v>163.5048140960713</v>
      </c>
    </row>
    <row r="52705" spans="2:4" x14ac:dyDescent="0.25">
      <c r="B52705" s="13">
        <v>52695</v>
      </c>
      <c r="C52705" s="9">
        <f t="shared" ca="1" si="1646"/>
        <v>0.87498975108560473</v>
      </c>
      <c r="D52705" s="9">
        <f t="shared" ca="1" si="1647"/>
        <v>193.00599188780535</v>
      </c>
    </row>
    <row r="52706" spans="2:4" x14ac:dyDescent="0.25">
      <c r="B52706" s="13">
        <v>52696</v>
      </c>
      <c r="C52706" s="9">
        <f t="shared" ca="1" si="1646"/>
        <v>0.6271152411908486</v>
      </c>
      <c r="D52706" s="9">
        <f t="shared" ca="1" si="1647"/>
        <v>176.48445188121372</v>
      </c>
    </row>
    <row r="52707" spans="2:4" x14ac:dyDescent="0.25">
      <c r="B52707" s="13">
        <v>52697</v>
      </c>
      <c r="C52707" s="9">
        <f t="shared" ca="1" si="1646"/>
        <v>0.98151976103515859</v>
      </c>
      <c r="D52707" s="9">
        <f t="shared" ca="1" si="1647"/>
        <v>211.72400713951342</v>
      </c>
    </row>
    <row r="52708" spans="2:4" x14ac:dyDescent="0.25">
      <c r="B52708" s="13">
        <v>52698</v>
      </c>
      <c r="C52708" s="9">
        <f t="shared" ca="1" si="1646"/>
        <v>0.94093159915345848</v>
      </c>
      <c r="D52708" s="9">
        <f t="shared" ca="1" si="1647"/>
        <v>201.25284186359548</v>
      </c>
    </row>
    <row r="52709" spans="2:4" x14ac:dyDescent="0.25">
      <c r="B52709" s="13">
        <v>52699</v>
      </c>
      <c r="C52709" s="9">
        <f t="shared" ca="1" si="1646"/>
        <v>0.23999171266795516</v>
      </c>
      <c r="D52709" s="9">
        <f t="shared" ca="1" si="1647"/>
        <v>155.87341557338857</v>
      </c>
    </row>
    <row r="52710" spans="2:4" x14ac:dyDescent="0.25">
      <c r="B52710" s="13">
        <v>52700</v>
      </c>
      <c r="C52710" s="9">
        <f t="shared" ca="1" si="1646"/>
        <v>0.39667443605074659</v>
      </c>
      <c r="D52710" s="9">
        <f t="shared" ca="1" si="1647"/>
        <v>164.760711570914</v>
      </c>
    </row>
    <row r="52711" spans="2:4" x14ac:dyDescent="0.25">
      <c r="B52711" s="13">
        <v>52701</v>
      </c>
      <c r="C52711" s="9">
        <f t="shared" ca="1" si="1646"/>
        <v>0.47238024625894404</v>
      </c>
      <c r="D52711" s="9">
        <f t="shared" ca="1" si="1647"/>
        <v>168.61424289264738</v>
      </c>
    </row>
    <row r="52712" spans="2:4" x14ac:dyDescent="0.25">
      <c r="B52712" s="13">
        <v>52702</v>
      </c>
      <c r="C52712" s="9">
        <f t="shared" ca="1" si="1646"/>
        <v>0.38602878700120979</v>
      </c>
      <c r="D52712" s="9">
        <f t="shared" ca="1" si="1647"/>
        <v>164.20630891956037</v>
      </c>
    </row>
    <row r="52713" spans="2:4" x14ac:dyDescent="0.25">
      <c r="B52713" s="13">
        <v>52703</v>
      </c>
      <c r="C52713" s="9">
        <f t="shared" ca="1" si="1646"/>
        <v>0.83142361377192497</v>
      </c>
      <c r="D52713" s="9">
        <f t="shared" ca="1" si="1647"/>
        <v>189.19612355888009</v>
      </c>
    </row>
    <row r="52714" spans="2:4" x14ac:dyDescent="0.25">
      <c r="B52714" s="13">
        <v>52704</v>
      </c>
      <c r="C52714" s="9">
        <f t="shared" ca="1" si="1646"/>
        <v>0.77692263039223908</v>
      </c>
      <c r="D52714" s="9">
        <f t="shared" ca="1" si="1647"/>
        <v>185.2368256147752</v>
      </c>
    </row>
    <row r="52715" spans="2:4" x14ac:dyDescent="0.25">
      <c r="B52715" s="13">
        <v>52705</v>
      </c>
      <c r="C52715" s="9">
        <f t="shared" ca="1" si="1646"/>
        <v>0.58926021851915733</v>
      </c>
      <c r="D52715" s="9">
        <f t="shared" ca="1" si="1647"/>
        <v>174.51284794296748</v>
      </c>
    </row>
    <row r="52716" spans="2:4" x14ac:dyDescent="0.25">
      <c r="B52716" s="13">
        <v>52706</v>
      </c>
      <c r="C52716" s="9">
        <f t="shared" ca="1" si="1646"/>
        <v>0.65207254032589446</v>
      </c>
      <c r="D52716" s="9">
        <f t="shared" ca="1" si="1647"/>
        <v>177.81843925293933</v>
      </c>
    </row>
    <row r="52717" spans="2:4" x14ac:dyDescent="0.25">
      <c r="B52717" s="13">
        <v>52707</v>
      </c>
      <c r="C52717" s="9">
        <f t="shared" ca="1" si="1646"/>
        <v>0.18285960629815934</v>
      </c>
      <c r="D52717" s="9">
        <f t="shared" ca="1" si="1647"/>
        <v>151.90958031784655</v>
      </c>
    </row>
    <row r="52718" spans="2:4" x14ac:dyDescent="0.25">
      <c r="B52718" s="13">
        <v>52708</v>
      </c>
      <c r="C52718" s="9">
        <f t="shared" ca="1" si="1646"/>
        <v>0.37885127248543737</v>
      </c>
      <c r="D52718" s="9">
        <f t="shared" ca="1" si="1647"/>
        <v>163.83001694860107</v>
      </c>
    </row>
    <row r="52719" spans="2:4" x14ac:dyDescent="0.25">
      <c r="B52719" s="13">
        <v>52709</v>
      </c>
      <c r="C52719" s="9">
        <f t="shared" ca="1" si="1646"/>
        <v>0.17679519454632442</v>
      </c>
      <c r="D52719" s="9">
        <f t="shared" ca="1" si="1647"/>
        <v>151.44704766277206</v>
      </c>
    </row>
    <row r="52720" spans="2:4" x14ac:dyDescent="0.25">
      <c r="B52720" s="13">
        <v>52710</v>
      </c>
      <c r="C52720" s="9">
        <f t="shared" ca="1" si="1646"/>
        <v>0.22725261001178776</v>
      </c>
      <c r="D52720" s="9">
        <f t="shared" ca="1" si="1647"/>
        <v>155.04149412746483</v>
      </c>
    </row>
    <row r="52721" spans="2:4" x14ac:dyDescent="0.25">
      <c r="B52721" s="13">
        <v>52711</v>
      </c>
      <c r="C52721" s="9">
        <f t="shared" ca="1" si="1646"/>
        <v>0.16745255192279063</v>
      </c>
      <c r="D52721" s="9">
        <f t="shared" ca="1" si="1647"/>
        <v>150.7143815904189</v>
      </c>
    </row>
    <row r="52722" spans="2:4" x14ac:dyDescent="0.25">
      <c r="B52722" s="13">
        <v>52712</v>
      </c>
      <c r="C52722" s="9">
        <f t="shared" ca="1" si="1646"/>
        <v>0.15807091983012533</v>
      </c>
      <c r="D52722" s="9">
        <f t="shared" ca="1" si="1647"/>
        <v>149.95164362434318</v>
      </c>
    </row>
    <row r="52723" spans="2:4" x14ac:dyDescent="0.25">
      <c r="B52723" s="13">
        <v>52713</v>
      </c>
      <c r="C52723" s="9">
        <f t="shared" ca="1" si="1646"/>
        <v>0.26611477124538108</v>
      </c>
      <c r="D52723" s="9">
        <f t="shared" ca="1" si="1647"/>
        <v>157.50787578710569</v>
      </c>
    </row>
    <row r="52724" spans="2:4" x14ac:dyDescent="0.25">
      <c r="B52724" s="13">
        <v>52714</v>
      </c>
      <c r="C52724" s="9">
        <f t="shared" ca="1" si="1646"/>
        <v>0.42060210881694504</v>
      </c>
      <c r="D52724" s="9">
        <f t="shared" ca="1" si="1647"/>
        <v>165.99293240190497</v>
      </c>
    </row>
    <row r="52725" spans="2:4" x14ac:dyDescent="0.25">
      <c r="B52725" s="13">
        <v>52715</v>
      </c>
      <c r="C52725" s="9">
        <f t="shared" ca="1" si="1646"/>
        <v>0.20281435915316692</v>
      </c>
      <c r="D52725" s="9">
        <f t="shared" ca="1" si="1647"/>
        <v>153.36778592215973</v>
      </c>
    </row>
    <row r="52726" spans="2:4" x14ac:dyDescent="0.25">
      <c r="B52726" s="13">
        <v>52716</v>
      </c>
      <c r="C52726" s="9">
        <f t="shared" ca="1" si="1646"/>
        <v>0.60102266464768161</v>
      </c>
      <c r="D52726" s="9">
        <f t="shared" ca="1" si="1647"/>
        <v>175.11990071043704</v>
      </c>
    </row>
    <row r="52727" spans="2:4" x14ac:dyDescent="0.25">
      <c r="B52727" s="13">
        <v>52717</v>
      </c>
      <c r="C52727" s="9">
        <f t="shared" ca="1" si="1646"/>
        <v>0.50288541787487606</v>
      </c>
      <c r="D52727" s="9">
        <f t="shared" ca="1" si="1647"/>
        <v>170.144654661782</v>
      </c>
    </row>
    <row r="52728" spans="2:4" x14ac:dyDescent="0.25">
      <c r="B52728" s="13">
        <v>52718</v>
      </c>
      <c r="C52728" s="9">
        <f t="shared" ca="1" si="1646"/>
        <v>5.2692330655323971E-4</v>
      </c>
      <c r="D52728" s="9">
        <f t="shared" ca="1" si="1647"/>
        <v>104.48515340672942</v>
      </c>
    </row>
    <row r="52729" spans="2:4" x14ac:dyDescent="0.25">
      <c r="B52729" s="13">
        <v>52719</v>
      </c>
      <c r="C52729" s="9">
        <f t="shared" ca="1" si="1646"/>
        <v>0.13428262774571331</v>
      </c>
      <c r="D52729" s="9">
        <f t="shared" ca="1" si="1647"/>
        <v>147.87254686692907</v>
      </c>
    </row>
    <row r="52730" spans="2:4" x14ac:dyDescent="0.25">
      <c r="B52730" s="13">
        <v>52720</v>
      </c>
      <c r="C52730" s="9">
        <f t="shared" ca="1" si="1646"/>
        <v>0.72034489379200073</v>
      </c>
      <c r="D52730" s="9">
        <f t="shared" ca="1" si="1647"/>
        <v>181.67732764669481</v>
      </c>
    </row>
    <row r="52731" spans="2:4" x14ac:dyDescent="0.25">
      <c r="B52731" s="13">
        <v>52721</v>
      </c>
      <c r="C52731" s="9">
        <f t="shared" ca="1" si="1646"/>
        <v>0.80168367654998784</v>
      </c>
      <c r="D52731" s="9">
        <f t="shared" ca="1" si="1647"/>
        <v>186.95300979647493</v>
      </c>
    </row>
    <row r="52732" spans="2:4" x14ac:dyDescent="0.25">
      <c r="B52732" s="13">
        <v>52722</v>
      </c>
      <c r="C52732" s="9">
        <f t="shared" ca="1" si="1646"/>
        <v>0.21888877548355912</v>
      </c>
      <c r="D52732" s="9">
        <f t="shared" ca="1" si="1647"/>
        <v>154.4809675611065</v>
      </c>
    </row>
    <row r="52733" spans="2:4" x14ac:dyDescent="0.25">
      <c r="B52733" s="13">
        <v>52723</v>
      </c>
      <c r="C52733" s="9">
        <f t="shared" ca="1" si="1646"/>
        <v>9.1305216528629107E-2</v>
      </c>
      <c r="D52733" s="9">
        <f t="shared" ca="1" si="1647"/>
        <v>143.34479127728238</v>
      </c>
    </row>
    <row r="52734" spans="2:4" x14ac:dyDescent="0.25">
      <c r="B52734" s="13">
        <v>52724</v>
      </c>
      <c r="C52734" s="9">
        <f t="shared" ca="1" si="1646"/>
        <v>0.19149952472195342</v>
      </c>
      <c r="D52734" s="9">
        <f t="shared" ca="1" si="1647"/>
        <v>152.55232452175454</v>
      </c>
    </row>
    <row r="52735" spans="2:4" x14ac:dyDescent="0.25">
      <c r="B52735" s="13">
        <v>52725</v>
      </c>
      <c r="C52735" s="9">
        <f t="shared" ca="1" si="1646"/>
        <v>0.26660643948783869</v>
      </c>
      <c r="D52735" s="9">
        <f t="shared" ca="1" si="1647"/>
        <v>157.53781948656493</v>
      </c>
    </row>
    <row r="52736" spans="2:4" x14ac:dyDescent="0.25">
      <c r="B52736" s="13">
        <v>52726</v>
      </c>
      <c r="C52736" s="9">
        <f t="shared" ca="1" si="1646"/>
        <v>0.58398193913139673</v>
      </c>
      <c r="D52736" s="9">
        <f t="shared" ca="1" si="1647"/>
        <v>174.24181792894026</v>
      </c>
    </row>
    <row r="52737" spans="2:4" x14ac:dyDescent="0.25">
      <c r="B52737" s="13">
        <v>52727</v>
      </c>
      <c r="C52737" s="9">
        <f t="shared" ca="1" si="1646"/>
        <v>0.54890200706273096</v>
      </c>
      <c r="D52737" s="9">
        <f t="shared" ca="1" si="1647"/>
        <v>172.45775500778248</v>
      </c>
    </row>
    <row r="52738" spans="2:4" x14ac:dyDescent="0.25">
      <c r="B52738" s="13">
        <v>52728</v>
      </c>
      <c r="C52738" s="9">
        <f t="shared" ca="1" si="1646"/>
        <v>0.24300855578714342</v>
      </c>
      <c r="D52738" s="9">
        <f t="shared" ca="1" si="1647"/>
        <v>156.06684838822233</v>
      </c>
    </row>
    <row r="52739" spans="2:4" x14ac:dyDescent="0.25">
      <c r="B52739" s="13">
        <v>52729</v>
      </c>
      <c r="C52739" s="9">
        <f t="shared" ca="1" si="1646"/>
        <v>0.69809747591694271</v>
      </c>
      <c r="D52739" s="9">
        <f t="shared" ca="1" si="1647"/>
        <v>180.37872929339449</v>
      </c>
    </row>
    <row r="52740" spans="2:4" x14ac:dyDescent="0.25">
      <c r="B52740" s="13">
        <v>52730</v>
      </c>
      <c r="C52740" s="9">
        <f t="shared" ca="1" si="1646"/>
        <v>0.93832151051959223</v>
      </c>
      <c r="D52740" s="9">
        <f t="shared" ca="1" si="1647"/>
        <v>200.816697519461</v>
      </c>
    </row>
    <row r="52741" spans="2:4" x14ac:dyDescent="0.25">
      <c r="B52741" s="13">
        <v>52731</v>
      </c>
      <c r="C52741" s="9">
        <f t="shared" ca="1" si="1646"/>
        <v>0.48625877375696658</v>
      </c>
      <c r="D52741" s="9">
        <f t="shared" ca="1" si="1647"/>
        <v>169.31098080380514</v>
      </c>
    </row>
    <row r="52742" spans="2:4" x14ac:dyDescent="0.25">
      <c r="B52742" s="13">
        <v>52732</v>
      </c>
      <c r="C52742" s="9">
        <f t="shared" ca="1" si="1646"/>
        <v>0.47679042449033604</v>
      </c>
      <c r="D52742" s="9">
        <f t="shared" ca="1" si="1647"/>
        <v>168.83578728486762</v>
      </c>
    </row>
    <row r="52743" spans="2:4" x14ac:dyDescent="0.25">
      <c r="B52743" s="13">
        <v>52733</v>
      </c>
      <c r="C52743" s="9">
        <f t="shared" ca="1" si="1646"/>
        <v>5.6483889887079974E-2</v>
      </c>
      <c r="D52743" s="9">
        <f t="shared" ca="1" si="1647"/>
        <v>138.30012724194125</v>
      </c>
    </row>
    <row r="52744" spans="2:4" x14ac:dyDescent="0.25">
      <c r="B52744" s="13">
        <v>52734</v>
      </c>
      <c r="C52744" s="9">
        <f t="shared" ca="1" si="1646"/>
        <v>7.2696186094618476E-3</v>
      </c>
      <c r="D52744" s="9">
        <f t="shared" ca="1" si="1647"/>
        <v>121.12685761394852</v>
      </c>
    </row>
    <row r="52745" spans="2:4" x14ac:dyDescent="0.25">
      <c r="B52745" s="13">
        <v>52735</v>
      </c>
      <c r="C52745" s="9">
        <f t="shared" ca="1" si="1646"/>
        <v>0.60801584670027387</v>
      </c>
      <c r="D52745" s="9">
        <f t="shared" ca="1" si="1647"/>
        <v>175.48302717431565</v>
      </c>
    </row>
    <row r="52746" spans="2:4" x14ac:dyDescent="0.25">
      <c r="B52746" s="13">
        <v>52736</v>
      </c>
      <c r="C52746" s="9">
        <f t="shared" ca="1" si="1646"/>
        <v>0.93782045609706033</v>
      </c>
      <c r="D52746" s="9">
        <f t="shared" ca="1" si="1647"/>
        <v>200.73462886902834</v>
      </c>
    </row>
    <row r="52747" spans="2:4" x14ac:dyDescent="0.25">
      <c r="B52747" s="13">
        <v>52737</v>
      </c>
      <c r="C52747" s="9">
        <f t="shared" ca="1" si="1646"/>
        <v>4.5903715504102327E-2</v>
      </c>
      <c r="D52747" s="9">
        <f t="shared" ca="1" si="1647"/>
        <v>136.28120773314896</v>
      </c>
    </row>
    <row r="52748" spans="2:4" x14ac:dyDescent="0.25">
      <c r="B52748" s="13">
        <v>52738</v>
      </c>
      <c r="C52748" s="9">
        <f t="shared" ref="C52748:C52811" ca="1" si="1648">RAND()</f>
        <v>0.52692561070322685</v>
      </c>
      <c r="D52748" s="9">
        <f t="shared" ref="D52748:D52811" ca="1" si="1649">_xlfn.NORM.INV(C52748,$C$6,$C$7)</f>
        <v>171.35087639356303</v>
      </c>
    </row>
    <row r="52749" spans="2:4" x14ac:dyDescent="0.25">
      <c r="B52749" s="13">
        <v>52739</v>
      </c>
      <c r="C52749" s="9">
        <f t="shared" ca="1" si="1648"/>
        <v>0.65421056123105781</v>
      </c>
      <c r="D52749" s="9">
        <f t="shared" ca="1" si="1649"/>
        <v>177.93426637414564</v>
      </c>
    </row>
    <row r="52750" spans="2:4" x14ac:dyDescent="0.25">
      <c r="B52750" s="13">
        <v>52740</v>
      </c>
      <c r="C52750" s="9">
        <f t="shared" ca="1" si="1648"/>
        <v>0.53214727765139558</v>
      </c>
      <c r="D52750" s="9">
        <f t="shared" ca="1" si="1649"/>
        <v>171.61337361650655</v>
      </c>
    </row>
    <row r="52751" spans="2:4" x14ac:dyDescent="0.25">
      <c r="B52751" s="13">
        <v>52741</v>
      </c>
      <c r="C52751" s="9">
        <f t="shared" ca="1" si="1648"/>
        <v>0.11537153130685973</v>
      </c>
      <c r="D52751" s="9">
        <f t="shared" ca="1" si="1649"/>
        <v>146.0310609339295</v>
      </c>
    </row>
    <row r="52752" spans="2:4" x14ac:dyDescent="0.25">
      <c r="B52752" s="13">
        <v>52742</v>
      </c>
      <c r="C52752" s="9">
        <f t="shared" ca="1" si="1648"/>
        <v>0.47688165842062091</v>
      </c>
      <c r="D52752" s="9">
        <f t="shared" ca="1" si="1649"/>
        <v>168.8403688010097</v>
      </c>
    </row>
    <row r="52753" spans="2:4" x14ac:dyDescent="0.25">
      <c r="B52753" s="13">
        <v>52743</v>
      </c>
      <c r="C52753" s="9">
        <f t="shared" ca="1" si="1648"/>
        <v>0.40220719352123691</v>
      </c>
      <c r="D52753" s="9">
        <f t="shared" ca="1" si="1649"/>
        <v>165.04723691151639</v>
      </c>
    </row>
    <row r="52754" spans="2:4" x14ac:dyDescent="0.25">
      <c r="B52754" s="13">
        <v>52744</v>
      </c>
      <c r="C52754" s="9">
        <f t="shared" ca="1" si="1648"/>
        <v>0.28380357889914676</v>
      </c>
      <c r="D52754" s="9">
        <f t="shared" ca="1" si="1649"/>
        <v>158.56841799423614</v>
      </c>
    </row>
    <row r="52755" spans="2:4" x14ac:dyDescent="0.25">
      <c r="B52755" s="13">
        <v>52745</v>
      </c>
      <c r="C52755" s="9">
        <f t="shared" ca="1" si="1648"/>
        <v>0.85312304327416777</v>
      </c>
      <c r="D52755" s="9">
        <f t="shared" ca="1" si="1649"/>
        <v>190.998442713456</v>
      </c>
    </row>
    <row r="52756" spans="2:4" x14ac:dyDescent="0.25">
      <c r="B52756" s="13">
        <v>52746</v>
      </c>
      <c r="C52756" s="9">
        <f t="shared" ca="1" si="1648"/>
        <v>0.33114887716384223</v>
      </c>
      <c r="D52756" s="9">
        <f t="shared" ca="1" si="1649"/>
        <v>161.26514037143664</v>
      </c>
    </row>
    <row r="52757" spans="2:4" x14ac:dyDescent="0.25">
      <c r="B52757" s="13">
        <v>52747</v>
      </c>
      <c r="C52757" s="9">
        <f t="shared" ca="1" si="1648"/>
        <v>5.8784364733316385E-3</v>
      </c>
      <c r="D52757" s="9">
        <f t="shared" ca="1" si="1649"/>
        <v>119.61282070571434</v>
      </c>
    </row>
    <row r="52758" spans="2:4" x14ac:dyDescent="0.25">
      <c r="B52758" s="13">
        <v>52748</v>
      </c>
      <c r="C52758" s="9">
        <f t="shared" ca="1" si="1648"/>
        <v>0.46412719241679401</v>
      </c>
      <c r="D52758" s="9">
        <f t="shared" ca="1" si="1649"/>
        <v>168.19917373289135</v>
      </c>
    </row>
    <row r="52759" spans="2:4" x14ac:dyDescent="0.25">
      <c r="B52759" s="13">
        <v>52749</v>
      </c>
      <c r="C52759" s="9">
        <f t="shared" ca="1" si="1648"/>
        <v>0.11758362560222435</v>
      </c>
      <c r="D52759" s="9">
        <f t="shared" ca="1" si="1649"/>
        <v>146.25693874660419</v>
      </c>
    </row>
    <row r="52760" spans="2:4" x14ac:dyDescent="0.25">
      <c r="B52760" s="13">
        <v>52750</v>
      </c>
      <c r="C52760" s="9">
        <f t="shared" ca="1" si="1648"/>
        <v>0.82890057596370548</v>
      </c>
      <c r="D52760" s="9">
        <f t="shared" ca="1" si="1649"/>
        <v>188.99659179845875</v>
      </c>
    </row>
    <row r="52761" spans="2:4" x14ac:dyDescent="0.25">
      <c r="B52761" s="13">
        <v>52751</v>
      </c>
      <c r="C52761" s="9">
        <f t="shared" ca="1" si="1648"/>
        <v>5.124287136483785E-2</v>
      </c>
      <c r="D52761" s="9">
        <f t="shared" ca="1" si="1649"/>
        <v>137.34159234999501</v>
      </c>
    </row>
    <row r="52762" spans="2:4" x14ac:dyDescent="0.25">
      <c r="B52762" s="13">
        <v>52752</v>
      </c>
      <c r="C52762" s="9">
        <f t="shared" ca="1" si="1648"/>
        <v>5.8959202087784823E-2</v>
      </c>
      <c r="D52762" s="9">
        <f t="shared" ca="1" si="1649"/>
        <v>138.72858463276825</v>
      </c>
    </row>
    <row r="52763" spans="2:4" x14ac:dyDescent="0.25">
      <c r="B52763" s="13">
        <v>52753</v>
      </c>
      <c r="C52763" s="9">
        <f t="shared" ca="1" si="1648"/>
        <v>0.1692164340041511</v>
      </c>
      <c r="D52763" s="9">
        <f t="shared" ca="1" si="1649"/>
        <v>150.85467430107289</v>
      </c>
    </row>
    <row r="52764" spans="2:4" x14ac:dyDescent="0.25">
      <c r="B52764" s="13">
        <v>52754</v>
      </c>
      <c r="C52764" s="9">
        <f t="shared" ca="1" si="1648"/>
        <v>0.46675169740592837</v>
      </c>
      <c r="D52764" s="9">
        <f t="shared" ca="1" si="1649"/>
        <v>168.33124303359222</v>
      </c>
    </row>
    <row r="52765" spans="2:4" x14ac:dyDescent="0.25">
      <c r="B52765" s="13">
        <v>52755</v>
      </c>
      <c r="C52765" s="9">
        <f t="shared" ca="1" si="1648"/>
        <v>0.93639246664720821</v>
      </c>
      <c r="D52765" s="9">
        <f t="shared" ca="1" si="1649"/>
        <v>200.50353109607127</v>
      </c>
    </row>
    <row r="52766" spans="2:4" x14ac:dyDescent="0.25">
      <c r="B52766" s="13">
        <v>52756</v>
      </c>
      <c r="C52766" s="9">
        <f t="shared" ca="1" si="1648"/>
        <v>0.82499465193747323</v>
      </c>
      <c r="D52766" s="9">
        <f t="shared" ca="1" si="1649"/>
        <v>188.69137088557633</v>
      </c>
    </row>
    <row r="52767" spans="2:4" x14ac:dyDescent="0.25">
      <c r="B52767" s="13">
        <v>52757</v>
      </c>
      <c r="C52767" s="9">
        <f t="shared" ca="1" si="1648"/>
        <v>0.45104227091551297</v>
      </c>
      <c r="D52767" s="9">
        <f t="shared" ca="1" si="1649"/>
        <v>167.53943030734254</v>
      </c>
    </row>
    <row r="52768" spans="2:4" x14ac:dyDescent="0.25">
      <c r="B52768" s="13">
        <v>52758</v>
      </c>
      <c r="C52768" s="9">
        <f t="shared" ca="1" si="1648"/>
        <v>0.55669882049533381</v>
      </c>
      <c r="D52768" s="9">
        <f t="shared" ca="1" si="1649"/>
        <v>172.85209466726843</v>
      </c>
    </row>
    <row r="52769" spans="2:4" x14ac:dyDescent="0.25">
      <c r="B52769" s="13">
        <v>52759</v>
      </c>
      <c r="C52769" s="9">
        <f t="shared" ca="1" si="1648"/>
        <v>0.93240047855181873</v>
      </c>
      <c r="D52769" s="9">
        <f t="shared" ca="1" si="1649"/>
        <v>199.87820776344608</v>
      </c>
    </row>
    <row r="52770" spans="2:4" x14ac:dyDescent="0.25">
      <c r="B52770" s="13">
        <v>52760</v>
      </c>
      <c r="C52770" s="9">
        <f t="shared" ca="1" si="1648"/>
        <v>0.88310877571773538</v>
      </c>
      <c r="D52770" s="9">
        <f t="shared" ca="1" si="1649"/>
        <v>193.81343620754654</v>
      </c>
    </row>
    <row r="52771" spans="2:4" x14ac:dyDescent="0.25">
      <c r="B52771" s="13">
        <v>52761</v>
      </c>
      <c r="C52771" s="9">
        <f t="shared" ca="1" si="1648"/>
        <v>0.38334642567672383</v>
      </c>
      <c r="D52771" s="9">
        <f t="shared" ca="1" si="1649"/>
        <v>164.06592912666173</v>
      </c>
    </row>
    <row r="52772" spans="2:4" x14ac:dyDescent="0.25">
      <c r="B52772" s="13">
        <v>52762</v>
      </c>
      <c r="C52772" s="9">
        <f t="shared" ca="1" si="1648"/>
        <v>0.34671490719883113</v>
      </c>
      <c r="D52772" s="9">
        <f t="shared" ca="1" si="1649"/>
        <v>162.11590324816248</v>
      </c>
    </row>
    <row r="52773" spans="2:4" x14ac:dyDescent="0.25">
      <c r="B52773" s="13">
        <v>52763</v>
      </c>
      <c r="C52773" s="9">
        <f t="shared" ca="1" si="1648"/>
        <v>0.18307669603326238</v>
      </c>
      <c r="D52773" s="9">
        <f t="shared" ca="1" si="1649"/>
        <v>151.92595825545263</v>
      </c>
    </row>
    <row r="52774" spans="2:4" x14ac:dyDescent="0.25">
      <c r="B52774" s="13">
        <v>52764</v>
      </c>
      <c r="C52774" s="9">
        <f t="shared" ca="1" si="1648"/>
        <v>0.6990050044362851</v>
      </c>
      <c r="D52774" s="9">
        <f t="shared" ca="1" si="1649"/>
        <v>180.43081887087882</v>
      </c>
    </row>
    <row r="52775" spans="2:4" x14ac:dyDescent="0.25">
      <c r="B52775" s="13">
        <v>52765</v>
      </c>
      <c r="C52775" s="9">
        <f t="shared" ca="1" si="1648"/>
        <v>0.5225902488746822</v>
      </c>
      <c r="D52775" s="9">
        <f t="shared" ca="1" si="1649"/>
        <v>171.1331130290161</v>
      </c>
    </row>
    <row r="52776" spans="2:4" x14ac:dyDescent="0.25">
      <c r="B52776" s="13">
        <v>52766</v>
      </c>
      <c r="C52776" s="9">
        <f t="shared" ca="1" si="1648"/>
        <v>0.15034358969736084</v>
      </c>
      <c r="D52776" s="9">
        <f t="shared" ca="1" si="1649"/>
        <v>149.30078233074082</v>
      </c>
    </row>
    <row r="52777" spans="2:4" x14ac:dyDescent="0.25">
      <c r="B52777" s="13">
        <v>52767</v>
      </c>
      <c r="C52777" s="9">
        <f t="shared" ca="1" si="1648"/>
        <v>0.33736210499949115</v>
      </c>
      <c r="D52777" s="9">
        <f t="shared" ca="1" si="1649"/>
        <v>161.60653611604317</v>
      </c>
    </row>
    <row r="52778" spans="2:4" x14ac:dyDescent="0.25">
      <c r="B52778" s="13">
        <v>52768</v>
      </c>
      <c r="C52778" s="9">
        <f t="shared" ca="1" si="1648"/>
        <v>0.12999541922029645</v>
      </c>
      <c r="D52778" s="9">
        <f t="shared" ca="1" si="1649"/>
        <v>147.47174433565266</v>
      </c>
    </row>
    <row r="52779" spans="2:4" x14ac:dyDescent="0.25">
      <c r="B52779" s="13">
        <v>52769</v>
      </c>
      <c r="C52779" s="9">
        <f t="shared" ca="1" si="1648"/>
        <v>0.79863463559948855</v>
      </c>
      <c r="D52779" s="9">
        <f t="shared" ca="1" si="1649"/>
        <v>186.73508462546658</v>
      </c>
    </row>
    <row r="52780" spans="2:4" x14ac:dyDescent="0.25">
      <c r="B52780" s="13">
        <v>52770</v>
      </c>
      <c r="C52780" s="9">
        <f t="shared" ca="1" si="1648"/>
        <v>0.83936675098834224</v>
      </c>
      <c r="D52780" s="9">
        <f t="shared" ca="1" si="1649"/>
        <v>189.83717236788553</v>
      </c>
    </row>
    <row r="52781" spans="2:4" x14ac:dyDescent="0.25">
      <c r="B52781" s="13">
        <v>52771</v>
      </c>
      <c r="C52781" s="9">
        <f t="shared" ca="1" si="1648"/>
        <v>0.84338860551165373</v>
      </c>
      <c r="D52781" s="9">
        <f t="shared" ca="1" si="1649"/>
        <v>190.16965399340145</v>
      </c>
    </row>
    <row r="52782" spans="2:4" x14ac:dyDescent="0.25">
      <c r="B52782" s="13">
        <v>52772</v>
      </c>
      <c r="C52782" s="9">
        <f t="shared" ca="1" si="1648"/>
        <v>0.18224842469402747</v>
      </c>
      <c r="D52782" s="9">
        <f t="shared" ca="1" si="1649"/>
        <v>151.86340554391927</v>
      </c>
    </row>
    <row r="52783" spans="2:4" x14ac:dyDescent="0.25">
      <c r="B52783" s="13">
        <v>52773</v>
      </c>
      <c r="C52783" s="9">
        <f t="shared" ca="1" si="1648"/>
        <v>0.903661527875531</v>
      </c>
      <c r="D52783" s="9">
        <f t="shared" ca="1" si="1649"/>
        <v>196.05401509703987</v>
      </c>
    </row>
    <row r="52784" spans="2:4" x14ac:dyDescent="0.25">
      <c r="B52784" s="13">
        <v>52774</v>
      </c>
      <c r="C52784" s="9">
        <f t="shared" ca="1" si="1648"/>
        <v>0.37462373263619253</v>
      </c>
      <c r="D52784" s="9">
        <f t="shared" ca="1" si="1649"/>
        <v>163.60736400532409</v>
      </c>
    </row>
    <row r="52785" spans="2:4" x14ac:dyDescent="0.25">
      <c r="B52785" s="13">
        <v>52775</v>
      </c>
      <c r="C52785" s="9">
        <f t="shared" ca="1" si="1648"/>
        <v>0.22667196753641705</v>
      </c>
      <c r="D52785" s="9">
        <f t="shared" ca="1" si="1649"/>
        <v>155.00296294491415</v>
      </c>
    </row>
    <row r="52786" spans="2:4" x14ac:dyDescent="0.25">
      <c r="B52786" s="13">
        <v>52776</v>
      </c>
      <c r="C52786" s="9">
        <f t="shared" ca="1" si="1648"/>
        <v>0.49792674156725869</v>
      </c>
      <c r="D52786" s="9">
        <f t="shared" ca="1" si="1649"/>
        <v>169.89606176798063</v>
      </c>
    </row>
    <row r="52787" spans="2:4" x14ac:dyDescent="0.25">
      <c r="B52787" s="13">
        <v>52777</v>
      </c>
      <c r="C52787" s="9">
        <f t="shared" ca="1" si="1648"/>
        <v>0.22975044487604668</v>
      </c>
      <c r="D52787" s="9">
        <f t="shared" ca="1" si="1649"/>
        <v>155.20662089371501</v>
      </c>
    </row>
    <row r="52788" spans="2:4" x14ac:dyDescent="0.25">
      <c r="B52788" s="13">
        <v>52778</v>
      </c>
      <c r="C52788" s="9">
        <f t="shared" ca="1" si="1648"/>
        <v>0.41503109223157308</v>
      </c>
      <c r="D52788" s="9">
        <f t="shared" ca="1" si="1649"/>
        <v>165.70756370314751</v>
      </c>
    </row>
    <row r="52789" spans="2:4" x14ac:dyDescent="0.25">
      <c r="B52789" s="13">
        <v>52779</v>
      </c>
      <c r="C52789" s="9">
        <f t="shared" ca="1" si="1648"/>
        <v>0.47294210272945125</v>
      </c>
      <c r="D52789" s="9">
        <f t="shared" ca="1" si="1649"/>
        <v>168.64247652159986</v>
      </c>
    </row>
    <row r="52790" spans="2:4" x14ac:dyDescent="0.25">
      <c r="B52790" s="13">
        <v>52780</v>
      </c>
      <c r="C52790" s="9">
        <f t="shared" ca="1" si="1648"/>
        <v>0.33689014755154167</v>
      </c>
      <c r="D52790" s="9">
        <f t="shared" ca="1" si="1649"/>
        <v>161.58069056227828</v>
      </c>
    </row>
    <row r="52791" spans="2:4" x14ac:dyDescent="0.25">
      <c r="B52791" s="13">
        <v>52781</v>
      </c>
      <c r="C52791" s="9">
        <f t="shared" ca="1" si="1648"/>
        <v>0.81524399349470977</v>
      </c>
      <c r="D52791" s="9">
        <f t="shared" ca="1" si="1649"/>
        <v>187.94775627186019</v>
      </c>
    </row>
    <row r="52792" spans="2:4" x14ac:dyDescent="0.25">
      <c r="B52792" s="13">
        <v>52782</v>
      </c>
      <c r="C52792" s="9">
        <f t="shared" ca="1" si="1648"/>
        <v>0.31328054348211309</v>
      </c>
      <c r="D52792" s="9">
        <f t="shared" ca="1" si="1649"/>
        <v>160.26854354574724</v>
      </c>
    </row>
    <row r="52793" spans="2:4" x14ac:dyDescent="0.25">
      <c r="B52793" s="13">
        <v>52783</v>
      </c>
      <c r="C52793" s="9">
        <f t="shared" ca="1" si="1648"/>
        <v>0.58014789873653316</v>
      </c>
      <c r="D52793" s="9">
        <f t="shared" ca="1" si="1649"/>
        <v>174.04543707754436</v>
      </c>
    </row>
    <row r="52794" spans="2:4" x14ac:dyDescent="0.25">
      <c r="B52794" s="13">
        <v>52784</v>
      </c>
      <c r="C52794" s="9">
        <f t="shared" ca="1" si="1648"/>
        <v>0.99656186872110297</v>
      </c>
      <c r="D52794" s="9">
        <f t="shared" ca="1" si="1649"/>
        <v>224.0555629045538</v>
      </c>
    </row>
    <row r="52795" spans="2:4" x14ac:dyDescent="0.25">
      <c r="B52795" s="13">
        <v>52785</v>
      </c>
      <c r="C52795" s="9">
        <f t="shared" ca="1" si="1648"/>
        <v>0.12970877900903288</v>
      </c>
      <c r="D52795" s="9">
        <f t="shared" ca="1" si="1649"/>
        <v>147.44462328607742</v>
      </c>
    </row>
    <row r="52796" spans="2:4" x14ac:dyDescent="0.25">
      <c r="B52796" s="13">
        <v>52786</v>
      </c>
      <c r="C52796" s="9">
        <f t="shared" ca="1" si="1648"/>
        <v>0.40625789648546617</v>
      </c>
      <c r="D52796" s="9">
        <f t="shared" ca="1" si="1649"/>
        <v>165.25636497845957</v>
      </c>
    </row>
    <row r="52797" spans="2:4" x14ac:dyDescent="0.25">
      <c r="B52797" s="13">
        <v>52787</v>
      </c>
      <c r="C52797" s="9">
        <f t="shared" ca="1" si="1648"/>
        <v>0.61859816363701414</v>
      </c>
      <c r="D52797" s="9">
        <f t="shared" ca="1" si="1649"/>
        <v>176.03602251275069</v>
      </c>
    </row>
    <row r="52798" spans="2:4" x14ac:dyDescent="0.25">
      <c r="B52798" s="13">
        <v>52788</v>
      </c>
      <c r="C52798" s="9">
        <f t="shared" ca="1" si="1648"/>
        <v>0.85481162067098204</v>
      </c>
      <c r="D52798" s="9">
        <f t="shared" ca="1" si="1649"/>
        <v>191.14590946116505</v>
      </c>
    </row>
    <row r="52799" spans="2:4" x14ac:dyDescent="0.25">
      <c r="B52799" s="13">
        <v>52789</v>
      </c>
      <c r="C52799" s="9">
        <f t="shared" ca="1" si="1648"/>
        <v>0.78874971100737212</v>
      </c>
      <c r="D52799" s="9">
        <f t="shared" ca="1" si="1649"/>
        <v>186.04181110377479</v>
      </c>
    </row>
    <row r="52800" spans="2:4" x14ac:dyDescent="0.25">
      <c r="B52800" s="13">
        <v>52790</v>
      </c>
      <c r="C52800" s="9">
        <f t="shared" ca="1" si="1648"/>
        <v>0.31074680649106612</v>
      </c>
      <c r="D52800" s="9">
        <f t="shared" ca="1" si="1649"/>
        <v>160.1253076273467</v>
      </c>
    </row>
    <row r="52801" spans="2:4" x14ac:dyDescent="0.25">
      <c r="B52801" s="13">
        <v>52791</v>
      </c>
      <c r="C52801" s="9">
        <f t="shared" ca="1" si="1648"/>
        <v>0.96311282214655225</v>
      </c>
      <c r="D52801" s="9">
        <f t="shared" ca="1" si="1649"/>
        <v>205.76020480628955</v>
      </c>
    </row>
    <row r="52802" spans="2:4" x14ac:dyDescent="0.25">
      <c r="B52802" s="13">
        <v>52792</v>
      </c>
      <c r="C52802" s="9">
        <f t="shared" ca="1" si="1648"/>
        <v>0.90685471574703524</v>
      </c>
      <c r="D52802" s="9">
        <f t="shared" ca="1" si="1649"/>
        <v>196.43264922698739</v>
      </c>
    </row>
    <row r="52803" spans="2:4" x14ac:dyDescent="0.25">
      <c r="B52803" s="13">
        <v>52793</v>
      </c>
      <c r="C52803" s="9">
        <f t="shared" ca="1" si="1648"/>
        <v>0.93953063207784049</v>
      </c>
      <c r="D52803" s="9">
        <f t="shared" ca="1" si="1649"/>
        <v>201.01690815451613</v>
      </c>
    </row>
    <row r="52804" spans="2:4" x14ac:dyDescent="0.25">
      <c r="B52804" s="13">
        <v>52794</v>
      </c>
      <c r="C52804" s="9">
        <f t="shared" ca="1" si="1648"/>
        <v>0.36259816739978989</v>
      </c>
      <c r="D52804" s="9">
        <f t="shared" ca="1" si="1649"/>
        <v>162.96954837848449</v>
      </c>
    </row>
    <row r="52805" spans="2:4" x14ac:dyDescent="0.25">
      <c r="B52805" s="13">
        <v>52795</v>
      </c>
      <c r="C52805" s="9">
        <f t="shared" ca="1" si="1648"/>
        <v>0.50032170336527704</v>
      </c>
      <c r="D52805" s="9">
        <f t="shared" ca="1" si="1649"/>
        <v>170.01612781677684</v>
      </c>
    </row>
    <row r="52806" spans="2:4" x14ac:dyDescent="0.25">
      <c r="B52806" s="13">
        <v>52796</v>
      </c>
      <c r="C52806" s="9">
        <f t="shared" ca="1" si="1648"/>
        <v>0.46703811786423099</v>
      </c>
      <c r="D52806" s="9">
        <f t="shared" ca="1" si="1649"/>
        <v>168.34565166399997</v>
      </c>
    </row>
    <row r="52807" spans="2:4" x14ac:dyDescent="0.25">
      <c r="B52807" s="13">
        <v>52797</v>
      </c>
      <c r="C52807" s="9">
        <f t="shared" ca="1" si="1648"/>
        <v>0.493039618551812</v>
      </c>
      <c r="D52807" s="9">
        <f t="shared" ca="1" si="1649"/>
        <v>169.65104051627611</v>
      </c>
    </row>
    <row r="52808" spans="2:4" x14ac:dyDescent="0.25">
      <c r="B52808" s="13">
        <v>52798</v>
      </c>
      <c r="C52808" s="9">
        <f t="shared" ca="1" si="1648"/>
        <v>0.76233336798464046</v>
      </c>
      <c r="D52808" s="9">
        <f t="shared" ca="1" si="1649"/>
        <v>184.27656903428004</v>
      </c>
    </row>
    <row r="52809" spans="2:4" x14ac:dyDescent="0.25">
      <c r="B52809" s="13">
        <v>52799</v>
      </c>
      <c r="C52809" s="9">
        <f t="shared" ca="1" si="1648"/>
        <v>0.86570242752203586</v>
      </c>
      <c r="D52809" s="9">
        <f t="shared" ca="1" si="1649"/>
        <v>192.12607149967297</v>
      </c>
    </row>
    <row r="52810" spans="2:4" x14ac:dyDescent="0.25">
      <c r="B52810" s="13">
        <v>52800</v>
      </c>
      <c r="C52810" s="9">
        <f t="shared" ca="1" si="1648"/>
        <v>0.29013740989776315</v>
      </c>
      <c r="D52810" s="9">
        <f t="shared" ca="1" si="1649"/>
        <v>158.94033324602577</v>
      </c>
    </row>
    <row r="52811" spans="2:4" x14ac:dyDescent="0.25">
      <c r="B52811" s="13">
        <v>52801</v>
      </c>
      <c r="C52811" s="9">
        <f t="shared" ca="1" si="1648"/>
        <v>0.99577785806616481</v>
      </c>
      <c r="D52811" s="9">
        <f t="shared" ca="1" si="1649"/>
        <v>222.6753862398262</v>
      </c>
    </row>
    <row r="52812" spans="2:4" x14ac:dyDescent="0.25">
      <c r="B52812" s="13">
        <v>52802</v>
      </c>
      <c r="C52812" s="9">
        <f t="shared" ref="C52812:C52875" ca="1" si="1650">RAND()</f>
        <v>0.62675501070850903</v>
      </c>
      <c r="D52812" s="9">
        <f t="shared" ref="D52812:D52875" ca="1" si="1651">_xlfn.NORM.INV(C52812,$C$6,$C$7)</f>
        <v>176.46542094990963</v>
      </c>
    </row>
    <row r="52813" spans="2:4" x14ac:dyDescent="0.25">
      <c r="B52813" s="13">
        <v>52803</v>
      </c>
      <c r="C52813" s="9">
        <f t="shared" ca="1" si="1650"/>
        <v>0.9320976495292721</v>
      </c>
      <c r="D52813" s="9">
        <f t="shared" ca="1" si="1651"/>
        <v>199.83194946992694</v>
      </c>
    </row>
    <row r="52814" spans="2:4" x14ac:dyDescent="0.25">
      <c r="B52814" s="13">
        <v>52804</v>
      </c>
      <c r="C52814" s="9">
        <f t="shared" ca="1" si="1650"/>
        <v>0.64325408233876602</v>
      </c>
      <c r="D52814" s="9">
        <f t="shared" ca="1" si="1651"/>
        <v>177.3434101921309</v>
      </c>
    </row>
    <row r="52815" spans="2:4" x14ac:dyDescent="0.25">
      <c r="B52815" s="13">
        <v>52805</v>
      </c>
      <c r="C52815" s="9">
        <f t="shared" ca="1" si="1650"/>
        <v>0.97602423627187729</v>
      </c>
      <c r="D52815" s="9">
        <f t="shared" ca="1" si="1651"/>
        <v>209.55595499570993</v>
      </c>
    </row>
    <row r="52816" spans="2:4" x14ac:dyDescent="0.25">
      <c r="B52816" s="13">
        <v>52806</v>
      </c>
      <c r="C52816" s="9">
        <f t="shared" ca="1" si="1650"/>
        <v>0.49533745734503476</v>
      </c>
      <c r="D52816" s="9">
        <f t="shared" ca="1" si="1651"/>
        <v>169.7662494534425</v>
      </c>
    </row>
    <row r="52817" spans="2:4" x14ac:dyDescent="0.25">
      <c r="B52817" s="13">
        <v>52807</v>
      </c>
      <c r="C52817" s="9">
        <f t="shared" ca="1" si="1650"/>
        <v>0.91209320221248869</v>
      </c>
      <c r="D52817" s="9">
        <f t="shared" ca="1" si="1651"/>
        <v>197.07516010375923</v>
      </c>
    </row>
    <row r="52818" spans="2:4" x14ac:dyDescent="0.25">
      <c r="B52818" s="13">
        <v>52808</v>
      </c>
      <c r="C52818" s="9">
        <f t="shared" ca="1" si="1650"/>
        <v>0.70613946495205049</v>
      </c>
      <c r="D52818" s="9">
        <f t="shared" ca="1" si="1651"/>
        <v>180.84282888389728</v>
      </c>
    </row>
    <row r="52819" spans="2:4" x14ac:dyDescent="0.25">
      <c r="B52819" s="13">
        <v>52809</v>
      </c>
      <c r="C52819" s="9">
        <f t="shared" ca="1" si="1650"/>
        <v>0.69823576356114825</v>
      </c>
      <c r="D52819" s="9">
        <f t="shared" ca="1" si="1651"/>
        <v>180.38666206028114</v>
      </c>
    </row>
    <row r="52820" spans="2:4" x14ac:dyDescent="0.25">
      <c r="B52820" s="13">
        <v>52810</v>
      </c>
      <c r="C52820" s="9">
        <f t="shared" ca="1" si="1650"/>
        <v>0.11719622511366046</v>
      </c>
      <c r="D52820" s="9">
        <f t="shared" ca="1" si="1651"/>
        <v>146.21760005001033</v>
      </c>
    </row>
    <row r="52821" spans="2:4" x14ac:dyDescent="0.25">
      <c r="B52821" s="13">
        <v>52811</v>
      </c>
      <c r="C52821" s="9">
        <f t="shared" ca="1" si="1650"/>
        <v>0.78836992836102027</v>
      </c>
      <c r="D52821" s="9">
        <f t="shared" ca="1" si="1651"/>
        <v>186.01556117873224</v>
      </c>
    </row>
    <row r="52822" spans="2:4" x14ac:dyDescent="0.25">
      <c r="B52822" s="13">
        <v>52812</v>
      </c>
      <c r="C52822" s="9">
        <f t="shared" ca="1" si="1650"/>
        <v>0.34707449703548998</v>
      </c>
      <c r="D52822" s="9">
        <f t="shared" ca="1" si="1651"/>
        <v>162.13538321252236</v>
      </c>
    </row>
    <row r="52823" spans="2:4" x14ac:dyDescent="0.25">
      <c r="B52823" s="13">
        <v>52813</v>
      </c>
      <c r="C52823" s="9">
        <f t="shared" ca="1" si="1650"/>
        <v>0.75232400744457983</v>
      </c>
      <c r="D52823" s="9">
        <f t="shared" ca="1" si="1651"/>
        <v>183.63642501758571</v>
      </c>
    </row>
    <row r="52824" spans="2:4" x14ac:dyDescent="0.25">
      <c r="B52824" s="13">
        <v>52814</v>
      </c>
      <c r="C52824" s="9">
        <f t="shared" ca="1" si="1650"/>
        <v>0.1140242801168988</v>
      </c>
      <c r="D52824" s="9">
        <f t="shared" ca="1" si="1651"/>
        <v>145.89198127476476</v>
      </c>
    </row>
    <row r="52825" spans="2:4" x14ac:dyDescent="0.25">
      <c r="B52825" s="13">
        <v>52815</v>
      </c>
      <c r="C52825" s="9">
        <f t="shared" ca="1" si="1650"/>
        <v>0.97275620915637862</v>
      </c>
      <c r="D52825" s="9">
        <f t="shared" ca="1" si="1651"/>
        <v>208.45880060996689</v>
      </c>
    </row>
    <row r="52826" spans="2:4" x14ac:dyDescent="0.25">
      <c r="B52826" s="13">
        <v>52816</v>
      </c>
      <c r="C52826" s="9">
        <f t="shared" ca="1" si="1650"/>
        <v>0.82561481678470217</v>
      </c>
      <c r="D52826" s="9">
        <f t="shared" ca="1" si="1651"/>
        <v>188.73954087707764</v>
      </c>
    </row>
    <row r="52827" spans="2:4" x14ac:dyDescent="0.25">
      <c r="B52827" s="13">
        <v>52817</v>
      </c>
      <c r="C52827" s="9">
        <f t="shared" ca="1" si="1650"/>
        <v>0.5409258884457484</v>
      </c>
      <c r="D52827" s="9">
        <f t="shared" ca="1" si="1651"/>
        <v>172.05533177586858</v>
      </c>
    </row>
    <row r="52828" spans="2:4" x14ac:dyDescent="0.25">
      <c r="B52828" s="13">
        <v>52818</v>
      </c>
      <c r="C52828" s="9">
        <f t="shared" ca="1" si="1650"/>
        <v>0.36447454474626217</v>
      </c>
      <c r="D52828" s="9">
        <f t="shared" ca="1" si="1651"/>
        <v>163.06952369213982</v>
      </c>
    </row>
    <row r="52829" spans="2:4" x14ac:dyDescent="0.25">
      <c r="B52829" s="13">
        <v>52819</v>
      </c>
      <c r="C52829" s="9">
        <f t="shared" ca="1" si="1650"/>
        <v>0.66767516050510645</v>
      </c>
      <c r="D52829" s="9">
        <f t="shared" ca="1" si="1651"/>
        <v>178.67005196248337</v>
      </c>
    </row>
    <row r="52830" spans="2:4" x14ac:dyDescent="0.25">
      <c r="B52830" s="13">
        <v>52820</v>
      </c>
      <c r="C52830" s="9">
        <f t="shared" ca="1" si="1650"/>
        <v>0.59029588615655781</v>
      </c>
      <c r="D52830" s="9">
        <f t="shared" ca="1" si="1651"/>
        <v>174.56612341450801</v>
      </c>
    </row>
    <row r="52831" spans="2:4" x14ac:dyDescent="0.25">
      <c r="B52831" s="13">
        <v>52821</v>
      </c>
      <c r="C52831" s="9">
        <f t="shared" ca="1" si="1650"/>
        <v>0.17945472316173916</v>
      </c>
      <c r="D52831" s="9">
        <f t="shared" ca="1" si="1651"/>
        <v>151.65109790345792</v>
      </c>
    </row>
    <row r="52832" spans="2:4" x14ac:dyDescent="0.25">
      <c r="B52832" s="13">
        <v>52822</v>
      </c>
      <c r="C52832" s="9">
        <f t="shared" ca="1" si="1650"/>
        <v>0.64333749084645375</v>
      </c>
      <c r="D52832" s="9">
        <f t="shared" ca="1" si="1651"/>
        <v>177.34788343671602</v>
      </c>
    </row>
    <row r="52833" spans="2:4" x14ac:dyDescent="0.25">
      <c r="B52833" s="13">
        <v>52823</v>
      </c>
      <c r="C52833" s="9">
        <f t="shared" ca="1" si="1650"/>
        <v>9.2513471451703966E-3</v>
      </c>
      <c r="D52833" s="9">
        <f t="shared" ca="1" si="1651"/>
        <v>122.89196701486753</v>
      </c>
    </row>
    <row r="52834" spans="2:4" x14ac:dyDescent="0.25">
      <c r="B52834" s="13">
        <v>52824</v>
      </c>
      <c r="C52834" s="9">
        <f t="shared" ca="1" si="1650"/>
        <v>0.96218070136645373</v>
      </c>
      <c r="D52834" s="9">
        <f t="shared" ca="1" si="1651"/>
        <v>205.53145076732957</v>
      </c>
    </row>
    <row r="52835" spans="2:4" x14ac:dyDescent="0.25">
      <c r="B52835" s="13">
        <v>52825</v>
      </c>
      <c r="C52835" s="9">
        <f t="shared" ca="1" si="1650"/>
        <v>5.1005117522594512E-2</v>
      </c>
      <c r="D52835" s="9">
        <f t="shared" ca="1" si="1651"/>
        <v>137.29629650643696</v>
      </c>
    </row>
    <row r="52836" spans="2:4" x14ac:dyDescent="0.25">
      <c r="B52836" s="13">
        <v>52826</v>
      </c>
      <c r="C52836" s="9">
        <f t="shared" ca="1" si="1650"/>
        <v>0.46430089124517293</v>
      </c>
      <c r="D52836" s="9">
        <f t="shared" ca="1" si="1651"/>
        <v>168.20791690028122</v>
      </c>
    </row>
    <row r="52837" spans="2:4" x14ac:dyDescent="0.25">
      <c r="B52837" s="13">
        <v>52827</v>
      </c>
      <c r="C52837" s="9">
        <f t="shared" ca="1" si="1650"/>
        <v>0.16491856407964622</v>
      </c>
      <c r="D52837" s="9">
        <f t="shared" ca="1" si="1651"/>
        <v>150.511160161562</v>
      </c>
    </row>
    <row r="52838" spans="2:4" x14ac:dyDescent="0.25">
      <c r="B52838" s="13">
        <v>52828</v>
      </c>
      <c r="C52838" s="9">
        <f t="shared" ca="1" si="1650"/>
        <v>8.1331800020299605E-2</v>
      </c>
      <c r="D52838" s="9">
        <f t="shared" ca="1" si="1651"/>
        <v>142.0766193731111</v>
      </c>
    </row>
    <row r="52839" spans="2:4" x14ac:dyDescent="0.25">
      <c r="B52839" s="13">
        <v>52829</v>
      </c>
      <c r="C52839" s="9">
        <f t="shared" ca="1" si="1650"/>
        <v>0.82284414622836022</v>
      </c>
      <c r="D52839" s="9">
        <f t="shared" ca="1" si="1651"/>
        <v>188.52516806762588</v>
      </c>
    </row>
    <row r="52840" spans="2:4" x14ac:dyDescent="0.25">
      <c r="B52840" s="13">
        <v>52830</v>
      </c>
      <c r="C52840" s="9">
        <f t="shared" ca="1" si="1650"/>
        <v>0.7913854940805698</v>
      </c>
      <c r="D52840" s="9">
        <f t="shared" ca="1" si="1651"/>
        <v>186.22475983731047</v>
      </c>
    </row>
    <row r="52841" spans="2:4" x14ac:dyDescent="0.25">
      <c r="B52841" s="13">
        <v>52831</v>
      </c>
      <c r="C52841" s="9">
        <f t="shared" ca="1" si="1650"/>
        <v>0.60689091027827324</v>
      </c>
      <c r="D52841" s="9">
        <f t="shared" ca="1" si="1651"/>
        <v>175.42449497346482</v>
      </c>
    </row>
    <row r="52842" spans="2:4" x14ac:dyDescent="0.25">
      <c r="B52842" s="13">
        <v>52832</v>
      </c>
      <c r="C52842" s="9">
        <f t="shared" ca="1" si="1650"/>
        <v>0.35306814772016226</v>
      </c>
      <c r="D52842" s="9">
        <f t="shared" ca="1" si="1651"/>
        <v>162.45899590205212</v>
      </c>
    </row>
    <row r="52843" spans="2:4" x14ac:dyDescent="0.25">
      <c r="B52843" s="13">
        <v>52833</v>
      </c>
      <c r="C52843" s="9">
        <f t="shared" ca="1" si="1650"/>
        <v>0.52724626521554807</v>
      </c>
      <c r="D52843" s="9">
        <f t="shared" ca="1" si="1651"/>
        <v>171.36698877782027</v>
      </c>
    </row>
    <row r="52844" spans="2:4" x14ac:dyDescent="0.25">
      <c r="B52844" s="13">
        <v>52834</v>
      </c>
      <c r="C52844" s="9">
        <f t="shared" ca="1" si="1650"/>
        <v>0.57841493469043292</v>
      </c>
      <c r="D52844" s="9">
        <f t="shared" ca="1" si="1651"/>
        <v>173.95680303081949</v>
      </c>
    </row>
    <row r="52845" spans="2:4" x14ac:dyDescent="0.25">
      <c r="B52845" s="13">
        <v>52835</v>
      </c>
      <c r="C52845" s="9">
        <f t="shared" ca="1" si="1650"/>
        <v>0.29154480207704314</v>
      </c>
      <c r="D52845" s="9">
        <f t="shared" ca="1" si="1651"/>
        <v>159.02245245003968</v>
      </c>
    </row>
    <row r="52846" spans="2:4" x14ac:dyDescent="0.25">
      <c r="B52846" s="13">
        <v>52836</v>
      </c>
      <c r="C52846" s="9">
        <f t="shared" ca="1" si="1650"/>
        <v>0.16311618041597287</v>
      </c>
      <c r="D52846" s="9">
        <f t="shared" ca="1" si="1651"/>
        <v>150.36537885858763</v>
      </c>
    </row>
    <row r="52847" spans="2:4" x14ac:dyDescent="0.25">
      <c r="B52847" s="13">
        <v>52837</v>
      </c>
      <c r="C52847" s="9">
        <f t="shared" ca="1" si="1650"/>
        <v>4.6716030661070551E-2</v>
      </c>
      <c r="D52847" s="9">
        <f t="shared" ca="1" si="1651"/>
        <v>136.44870113141212</v>
      </c>
    </row>
    <row r="52848" spans="2:4" x14ac:dyDescent="0.25">
      <c r="B52848" s="13">
        <v>52838</v>
      </c>
      <c r="C52848" s="9">
        <f t="shared" ca="1" si="1650"/>
        <v>0.4281362338235486</v>
      </c>
      <c r="D52848" s="9">
        <f t="shared" ca="1" si="1651"/>
        <v>166.37757658727534</v>
      </c>
    </row>
    <row r="52849" spans="2:4" x14ac:dyDescent="0.25">
      <c r="B52849" s="13">
        <v>52839</v>
      </c>
      <c r="C52849" s="9">
        <f t="shared" ca="1" si="1650"/>
        <v>0.68647278518011345</v>
      </c>
      <c r="D52849" s="9">
        <f t="shared" ca="1" si="1651"/>
        <v>179.71753849983403</v>
      </c>
    </row>
    <row r="52850" spans="2:4" x14ac:dyDescent="0.25">
      <c r="B52850" s="13">
        <v>52840</v>
      </c>
      <c r="C52850" s="9">
        <f t="shared" ca="1" si="1650"/>
        <v>0.40045198089626011</v>
      </c>
      <c r="D52850" s="9">
        <f t="shared" ca="1" si="1651"/>
        <v>164.9564524119823</v>
      </c>
    </row>
    <row r="52851" spans="2:4" x14ac:dyDescent="0.25">
      <c r="B52851" s="13">
        <v>52841</v>
      </c>
      <c r="C52851" s="9">
        <f t="shared" ca="1" si="1650"/>
        <v>0.97989952645732137</v>
      </c>
      <c r="D52851" s="9">
        <f t="shared" ca="1" si="1651"/>
        <v>211.03356392820308</v>
      </c>
    </row>
    <row r="52852" spans="2:4" x14ac:dyDescent="0.25">
      <c r="B52852" s="13">
        <v>52842</v>
      </c>
      <c r="C52852" s="9">
        <f t="shared" ca="1" si="1650"/>
        <v>0.80251259572393463</v>
      </c>
      <c r="D52852" s="9">
        <f t="shared" ca="1" si="1651"/>
        <v>187.0126039780852</v>
      </c>
    </row>
    <row r="52853" spans="2:4" x14ac:dyDescent="0.25">
      <c r="B52853" s="13">
        <v>52843</v>
      </c>
      <c r="C52853" s="9">
        <f t="shared" ca="1" si="1650"/>
        <v>0.25012158322355427</v>
      </c>
      <c r="D52853" s="9">
        <f t="shared" ca="1" si="1651"/>
        <v>156.51785612907884</v>
      </c>
    </row>
    <row r="52854" spans="2:4" x14ac:dyDescent="0.25">
      <c r="B52854" s="13">
        <v>52844</v>
      </c>
      <c r="C52854" s="9">
        <f t="shared" ca="1" si="1650"/>
        <v>3.6175019970039468E-2</v>
      </c>
      <c r="D52854" s="9">
        <f t="shared" ca="1" si="1651"/>
        <v>134.06181651504411</v>
      </c>
    </row>
    <row r="52855" spans="2:4" x14ac:dyDescent="0.25">
      <c r="B52855" s="13">
        <v>52845</v>
      </c>
      <c r="C52855" s="9">
        <f t="shared" ca="1" si="1650"/>
        <v>0.62942950100486417</v>
      </c>
      <c r="D52855" s="9">
        <f t="shared" ca="1" si="1651"/>
        <v>176.60685490511386</v>
      </c>
    </row>
    <row r="52856" spans="2:4" x14ac:dyDescent="0.25">
      <c r="B52856" s="13">
        <v>52846</v>
      </c>
      <c r="C52856" s="9">
        <f t="shared" ca="1" si="1650"/>
        <v>0.72098540813882683</v>
      </c>
      <c r="D52856" s="9">
        <f t="shared" ca="1" si="1651"/>
        <v>181.71542686248057</v>
      </c>
    </row>
    <row r="52857" spans="2:4" x14ac:dyDescent="0.25">
      <c r="B52857" s="13">
        <v>52847</v>
      </c>
      <c r="C52857" s="9">
        <f t="shared" ca="1" si="1650"/>
        <v>0.89586120003999625</v>
      </c>
      <c r="D52857" s="9">
        <f t="shared" ca="1" si="1651"/>
        <v>195.16631430536819</v>
      </c>
    </row>
    <row r="52858" spans="2:4" x14ac:dyDescent="0.25">
      <c r="B52858" s="13">
        <v>52848</v>
      </c>
      <c r="C52858" s="9">
        <f t="shared" ca="1" si="1650"/>
        <v>3.2099952699263246E-2</v>
      </c>
      <c r="D52858" s="9">
        <f t="shared" ca="1" si="1651"/>
        <v>132.98421877891039</v>
      </c>
    </row>
    <row r="52859" spans="2:4" x14ac:dyDescent="0.25">
      <c r="B52859" s="13">
        <v>52849</v>
      </c>
      <c r="C52859" s="9">
        <f t="shared" ca="1" si="1650"/>
        <v>0.56521887013978944</v>
      </c>
      <c r="D52859" s="9">
        <f t="shared" ca="1" si="1651"/>
        <v>173.28429068576295</v>
      </c>
    </row>
    <row r="52860" spans="2:4" x14ac:dyDescent="0.25">
      <c r="B52860" s="13">
        <v>52850</v>
      </c>
      <c r="C52860" s="9">
        <f t="shared" ca="1" si="1650"/>
        <v>0.11204891218358193</v>
      </c>
      <c r="D52860" s="9">
        <f t="shared" ca="1" si="1651"/>
        <v>145.68592653388296</v>
      </c>
    </row>
    <row r="52861" spans="2:4" x14ac:dyDescent="0.25">
      <c r="B52861" s="13">
        <v>52851</v>
      </c>
      <c r="C52861" s="9">
        <f t="shared" ca="1" si="1650"/>
        <v>0.34574541983216545</v>
      </c>
      <c r="D52861" s="9">
        <f t="shared" ca="1" si="1651"/>
        <v>162.06334611853231</v>
      </c>
    </row>
    <row r="52862" spans="2:4" x14ac:dyDescent="0.25">
      <c r="B52862" s="13">
        <v>52852</v>
      </c>
      <c r="C52862" s="9">
        <f t="shared" ca="1" si="1650"/>
        <v>0.3852311458953398</v>
      </c>
      <c r="D52862" s="9">
        <f t="shared" ca="1" si="1651"/>
        <v>164.16459496730272</v>
      </c>
    </row>
    <row r="52863" spans="2:4" x14ac:dyDescent="0.25">
      <c r="B52863" s="13">
        <v>52853</v>
      </c>
      <c r="C52863" s="9">
        <f t="shared" ca="1" si="1650"/>
        <v>0.86888257822909787</v>
      </c>
      <c r="D52863" s="9">
        <f t="shared" ca="1" si="1651"/>
        <v>192.4224913046904</v>
      </c>
    </row>
    <row r="52864" spans="2:4" x14ac:dyDescent="0.25">
      <c r="B52864" s="13">
        <v>52854</v>
      </c>
      <c r="C52864" s="9">
        <f t="shared" ca="1" si="1650"/>
        <v>0.77932467025255703</v>
      </c>
      <c r="D52864" s="9">
        <f t="shared" ca="1" si="1651"/>
        <v>185.39828840071741</v>
      </c>
    </row>
    <row r="52865" spans="2:4" x14ac:dyDescent="0.25">
      <c r="B52865" s="13">
        <v>52855</v>
      </c>
      <c r="C52865" s="9">
        <f t="shared" ca="1" si="1650"/>
        <v>0.24432976828846242</v>
      </c>
      <c r="D52865" s="9">
        <f t="shared" ca="1" si="1651"/>
        <v>156.15115168033506</v>
      </c>
    </row>
    <row r="52866" spans="2:4" x14ac:dyDescent="0.25">
      <c r="B52866" s="13">
        <v>52856</v>
      </c>
      <c r="C52866" s="9">
        <f t="shared" ca="1" si="1650"/>
        <v>3.0563670205999149E-2</v>
      </c>
      <c r="D52866" s="9">
        <f t="shared" ca="1" si="1651"/>
        <v>132.54853533616091</v>
      </c>
    </row>
    <row r="52867" spans="2:4" x14ac:dyDescent="0.25">
      <c r="B52867" s="13">
        <v>52857</v>
      </c>
      <c r="C52867" s="9">
        <f t="shared" ca="1" si="1650"/>
        <v>0.64167962307626347</v>
      </c>
      <c r="D52867" s="9">
        <f t="shared" ca="1" si="1651"/>
        <v>177.25903966009452</v>
      </c>
    </row>
    <row r="52868" spans="2:4" x14ac:dyDescent="0.25">
      <c r="B52868" s="13">
        <v>52858</v>
      </c>
      <c r="C52868" s="9">
        <f t="shared" ca="1" si="1650"/>
        <v>0.51136119392034118</v>
      </c>
      <c r="D52868" s="9">
        <f t="shared" ca="1" si="1651"/>
        <v>170.56964280769091</v>
      </c>
    </row>
    <row r="52869" spans="2:4" x14ac:dyDescent="0.25">
      <c r="B52869" s="13">
        <v>52859</v>
      </c>
      <c r="C52869" s="9">
        <f t="shared" ca="1" si="1650"/>
        <v>0.46349002860074384</v>
      </c>
      <c r="D52869" s="9">
        <f t="shared" ca="1" si="1651"/>
        <v>168.16709899731802</v>
      </c>
    </row>
    <row r="52870" spans="2:4" x14ac:dyDescent="0.25">
      <c r="B52870" s="13">
        <v>52860</v>
      </c>
      <c r="C52870" s="9">
        <f t="shared" ca="1" si="1650"/>
        <v>0.83894169036567667</v>
      </c>
      <c r="D52870" s="9">
        <f t="shared" ca="1" si="1651"/>
        <v>189.80235292029673</v>
      </c>
    </row>
    <row r="52871" spans="2:4" x14ac:dyDescent="0.25">
      <c r="B52871" s="13">
        <v>52861</v>
      </c>
      <c r="C52871" s="9">
        <f t="shared" ca="1" si="1650"/>
        <v>0.63290068670363397</v>
      </c>
      <c r="D52871" s="9">
        <f t="shared" ca="1" si="1651"/>
        <v>176.79091531208343</v>
      </c>
    </row>
    <row r="52872" spans="2:4" x14ac:dyDescent="0.25">
      <c r="B52872" s="13">
        <v>52862</v>
      </c>
      <c r="C52872" s="9">
        <f t="shared" ca="1" si="1650"/>
        <v>0.36707668749524802</v>
      </c>
      <c r="D52872" s="9">
        <f t="shared" ca="1" si="1651"/>
        <v>163.20788307795848</v>
      </c>
    </row>
    <row r="52873" spans="2:4" x14ac:dyDescent="0.25">
      <c r="B52873" s="13">
        <v>52863</v>
      </c>
      <c r="C52873" s="9">
        <f t="shared" ca="1" si="1650"/>
        <v>0.56329738236611471</v>
      </c>
      <c r="D52873" s="9">
        <f t="shared" ca="1" si="1651"/>
        <v>173.18669268110276</v>
      </c>
    </row>
    <row r="52874" spans="2:4" x14ac:dyDescent="0.25">
      <c r="B52874" s="13">
        <v>52864</v>
      </c>
      <c r="C52874" s="9">
        <f t="shared" ca="1" si="1650"/>
        <v>0.72765146061151964</v>
      </c>
      <c r="D52874" s="9">
        <f t="shared" ca="1" si="1651"/>
        <v>182.11450907316771</v>
      </c>
    </row>
    <row r="52875" spans="2:4" x14ac:dyDescent="0.25">
      <c r="B52875" s="13">
        <v>52865</v>
      </c>
      <c r="C52875" s="9">
        <f t="shared" ca="1" si="1650"/>
        <v>0.25024222943256325</v>
      </c>
      <c r="D52875" s="9">
        <f t="shared" ca="1" si="1651"/>
        <v>156.52544634666086</v>
      </c>
    </row>
    <row r="52876" spans="2:4" x14ac:dyDescent="0.25">
      <c r="B52876" s="13">
        <v>52866</v>
      </c>
      <c r="C52876" s="9">
        <f t="shared" ref="C52876:C52939" ca="1" si="1652">RAND()</f>
        <v>6.5936459051560758E-2</v>
      </c>
      <c r="D52876" s="9">
        <f t="shared" ref="D52876:D52939" ca="1" si="1653">_xlfn.NORM.INV(C52876,$C$6,$C$7)</f>
        <v>139.86485710941477</v>
      </c>
    </row>
    <row r="52877" spans="2:4" x14ac:dyDescent="0.25">
      <c r="B52877" s="13">
        <v>52867</v>
      </c>
      <c r="C52877" s="9">
        <f t="shared" ca="1" si="1652"/>
        <v>0.63589462054880663</v>
      </c>
      <c r="D52877" s="9">
        <f t="shared" ca="1" si="1653"/>
        <v>176.9501320563335</v>
      </c>
    </row>
    <row r="52878" spans="2:4" x14ac:dyDescent="0.25">
      <c r="B52878" s="13">
        <v>52868</v>
      </c>
      <c r="C52878" s="9">
        <f t="shared" ca="1" si="1652"/>
        <v>0.36746824213534068</v>
      </c>
      <c r="D52878" s="9">
        <f t="shared" ca="1" si="1653"/>
        <v>163.22867428833521</v>
      </c>
    </row>
    <row r="52879" spans="2:4" x14ac:dyDescent="0.25">
      <c r="B52879" s="13">
        <v>52869</v>
      </c>
      <c r="C52879" s="9">
        <f t="shared" ca="1" si="1652"/>
        <v>0.23682025436724308</v>
      </c>
      <c r="D52879" s="9">
        <f t="shared" ca="1" si="1653"/>
        <v>155.66863395232318</v>
      </c>
    </row>
    <row r="52880" spans="2:4" x14ac:dyDescent="0.25">
      <c r="B52880" s="13">
        <v>52870</v>
      </c>
      <c r="C52880" s="9">
        <f t="shared" ca="1" si="1652"/>
        <v>0.84875688349040446</v>
      </c>
      <c r="D52880" s="9">
        <f t="shared" ca="1" si="1653"/>
        <v>190.62232821199487</v>
      </c>
    </row>
    <row r="52881" spans="2:4" x14ac:dyDescent="0.25">
      <c r="B52881" s="13">
        <v>52871</v>
      </c>
      <c r="C52881" s="9">
        <f t="shared" ca="1" si="1652"/>
        <v>0.70785198416009676</v>
      </c>
      <c r="D52881" s="9">
        <f t="shared" ca="1" si="1653"/>
        <v>180.94240760079276</v>
      </c>
    </row>
    <row r="52882" spans="2:4" x14ac:dyDescent="0.25">
      <c r="B52882" s="13">
        <v>52872</v>
      </c>
      <c r="C52882" s="9">
        <f t="shared" ca="1" si="1652"/>
        <v>0.18720191138961129</v>
      </c>
      <c r="D52882" s="9">
        <f t="shared" ca="1" si="1653"/>
        <v>152.23490829614829</v>
      </c>
    </row>
    <row r="52883" spans="2:4" x14ac:dyDescent="0.25">
      <c r="B52883" s="13">
        <v>52873</v>
      </c>
      <c r="C52883" s="9">
        <f t="shared" ca="1" si="1652"/>
        <v>0.39024482507528302</v>
      </c>
      <c r="D52883" s="9">
        <f t="shared" ca="1" si="1653"/>
        <v>164.4263801372424</v>
      </c>
    </row>
    <row r="52884" spans="2:4" x14ac:dyDescent="0.25">
      <c r="B52884" s="13">
        <v>52874</v>
      </c>
      <c r="C52884" s="9">
        <f t="shared" ca="1" si="1652"/>
        <v>0.46570703190065466</v>
      </c>
      <c r="D52884" s="9">
        <f t="shared" ca="1" si="1653"/>
        <v>168.27868282860021</v>
      </c>
    </row>
    <row r="52885" spans="2:4" x14ac:dyDescent="0.25">
      <c r="B52885" s="13">
        <v>52875</v>
      </c>
      <c r="C52885" s="9">
        <f t="shared" ca="1" si="1652"/>
        <v>0.80682242141193083</v>
      </c>
      <c r="D52885" s="9">
        <f t="shared" ca="1" si="1653"/>
        <v>187.32492420040444</v>
      </c>
    </row>
    <row r="52886" spans="2:4" x14ac:dyDescent="0.25">
      <c r="B52886" s="13">
        <v>52876</v>
      </c>
      <c r="C52886" s="9">
        <f t="shared" ca="1" si="1652"/>
        <v>0.91219698720002174</v>
      </c>
      <c r="D52886" s="9">
        <f t="shared" ca="1" si="1653"/>
        <v>197.08817386953493</v>
      </c>
    </row>
    <row r="52887" spans="2:4" x14ac:dyDescent="0.25">
      <c r="B52887" s="13">
        <v>52877</v>
      </c>
      <c r="C52887" s="9">
        <f t="shared" ca="1" si="1652"/>
        <v>0.47716622473351644</v>
      </c>
      <c r="D52887" s="9">
        <f t="shared" ca="1" si="1653"/>
        <v>168.85465854593699</v>
      </c>
    </row>
    <row r="52888" spans="2:4" x14ac:dyDescent="0.25">
      <c r="B52888" s="13">
        <v>52878</v>
      </c>
      <c r="C52888" s="9">
        <f t="shared" ca="1" si="1652"/>
        <v>8.9869541665353325E-2</v>
      </c>
      <c r="D52888" s="9">
        <f t="shared" ca="1" si="1653"/>
        <v>143.16882344053917</v>
      </c>
    </row>
    <row r="52889" spans="2:4" x14ac:dyDescent="0.25">
      <c r="B52889" s="13">
        <v>52879</v>
      </c>
      <c r="C52889" s="9">
        <f t="shared" ca="1" si="1652"/>
        <v>0.96528187723780179</v>
      </c>
      <c r="D52889" s="9">
        <f t="shared" ca="1" si="1653"/>
        <v>206.31141478783564</v>
      </c>
    </row>
    <row r="52890" spans="2:4" x14ac:dyDescent="0.25">
      <c r="B52890" s="13">
        <v>52880</v>
      </c>
      <c r="C52890" s="9">
        <f t="shared" ca="1" si="1652"/>
        <v>0.13031197559448371</v>
      </c>
      <c r="D52890" s="9">
        <f t="shared" ca="1" si="1653"/>
        <v>147.50164790682706</v>
      </c>
    </row>
    <row r="52891" spans="2:4" x14ac:dyDescent="0.25">
      <c r="B52891" s="13">
        <v>52881</v>
      </c>
      <c r="C52891" s="9">
        <f t="shared" ca="1" si="1652"/>
        <v>0.29415233759267878</v>
      </c>
      <c r="D52891" s="9">
        <f t="shared" ca="1" si="1653"/>
        <v>159.17411186777898</v>
      </c>
    </row>
    <row r="52892" spans="2:4" x14ac:dyDescent="0.25">
      <c r="B52892" s="13">
        <v>52882</v>
      </c>
      <c r="C52892" s="9">
        <f t="shared" ca="1" si="1652"/>
        <v>0.45537390883216933</v>
      </c>
      <c r="D52892" s="9">
        <f t="shared" ca="1" si="1653"/>
        <v>167.75809333578911</v>
      </c>
    </row>
    <row r="52893" spans="2:4" x14ac:dyDescent="0.25">
      <c r="B52893" s="13">
        <v>52883</v>
      </c>
      <c r="C52893" s="9">
        <f t="shared" ca="1" si="1652"/>
        <v>0.92832198381904518</v>
      </c>
      <c r="D52893" s="9">
        <f t="shared" ca="1" si="1653"/>
        <v>199.26814088057887</v>
      </c>
    </row>
    <row r="52894" spans="2:4" x14ac:dyDescent="0.25">
      <c r="B52894" s="13">
        <v>52884</v>
      </c>
      <c r="C52894" s="9">
        <f t="shared" ca="1" si="1652"/>
        <v>0.11655157182489706</v>
      </c>
      <c r="D52894" s="9">
        <f t="shared" ca="1" si="1653"/>
        <v>146.15193383036282</v>
      </c>
    </row>
    <row r="52895" spans="2:4" x14ac:dyDescent="0.25">
      <c r="B52895" s="13">
        <v>52885</v>
      </c>
      <c r="C52895" s="9">
        <f t="shared" ca="1" si="1652"/>
        <v>0.19056397854030871</v>
      </c>
      <c r="D52895" s="9">
        <f t="shared" ca="1" si="1653"/>
        <v>152.4836022621102</v>
      </c>
    </row>
    <row r="52896" spans="2:4" x14ac:dyDescent="0.25">
      <c r="B52896" s="13">
        <v>52886</v>
      </c>
      <c r="C52896" s="9">
        <f t="shared" ca="1" si="1652"/>
        <v>0.96765975240545088</v>
      </c>
      <c r="D52896" s="9">
        <f t="shared" ca="1" si="1653"/>
        <v>206.94920069678119</v>
      </c>
    </row>
    <row r="52897" spans="2:4" x14ac:dyDescent="0.25">
      <c r="B52897" s="13">
        <v>52887</v>
      </c>
      <c r="C52897" s="9">
        <f t="shared" ca="1" si="1652"/>
        <v>0.83037986303355238</v>
      </c>
      <c r="D52897" s="9">
        <f t="shared" ca="1" si="1653"/>
        <v>189.11334894063904</v>
      </c>
    </row>
    <row r="52898" spans="2:4" x14ac:dyDescent="0.25">
      <c r="B52898" s="13">
        <v>52888</v>
      </c>
      <c r="C52898" s="9">
        <f t="shared" ca="1" si="1652"/>
        <v>0.40478164324281096</v>
      </c>
      <c r="D52898" s="9">
        <f t="shared" ca="1" si="1653"/>
        <v>165.18021082472083</v>
      </c>
    </row>
    <row r="52899" spans="2:4" x14ac:dyDescent="0.25">
      <c r="B52899" s="13">
        <v>52889</v>
      </c>
      <c r="C52899" s="9">
        <f t="shared" ca="1" si="1652"/>
        <v>0.41682667844282628</v>
      </c>
      <c r="D52899" s="9">
        <f t="shared" ca="1" si="1653"/>
        <v>165.79963314605993</v>
      </c>
    </row>
    <row r="52900" spans="2:4" x14ac:dyDescent="0.25">
      <c r="B52900" s="13">
        <v>52890</v>
      </c>
      <c r="C52900" s="9">
        <f t="shared" ca="1" si="1652"/>
        <v>0.49682848879470232</v>
      </c>
      <c r="D52900" s="9">
        <f t="shared" ca="1" si="1653"/>
        <v>169.84100233201315</v>
      </c>
    </row>
    <row r="52901" spans="2:4" x14ac:dyDescent="0.25">
      <c r="B52901" s="13">
        <v>52891</v>
      </c>
      <c r="C52901" s="9">
        <f t="shared" ca="1" si="1652"/>
        <v>0.65979849356200837</v>
      </c>
      <c r="D52901" s="9">
        <f t="shared" ca="1" si="1653"/>
        <v>178.23826488596745</v>
      </c>
    </row>
    <row r="52902" spans="2:4" x14ac:dyDescent="0.25">
      <c r="B52902" s="13">
        <v>52892</v>
      </c>
      <c r="C52902" s="9">
        <f t="shared" ca="1" si="1652"/>
        <v>0.97466258991368471</v>
      </c>
      <c r="D52902" s="9">
        <f t="shared" ca="1" si="1653"/>
        <v>209.08446511710002</v>
      </c>
    </row>
    <row r="52903" spans="2:4" x14ac:dyDescent="0.25">
      <c r="B52903" s="13">
        <v>52893</v>
      </c>
      <c r="C52903" s="9">
        <f t="shared" ca="1" si="1652"/>
        <v>0.98160668838410359</v>
      </c>
      <c r="D52903" s="9">
        <f t="shared" ca="1" si="1653"/>
        <v>211.76248607675916</v>
      </c>
    </row>
    <row r="52904" spans="2:4" x14ac:dyDescent="0.25">
      <c r="B52904" s="13">
        <v>52894</v>
      </c>
      <c r="C52904" s="9">
        <f t="shared" ca="1" si="1652"/>
        <v>0.66644883482673567</v>
      </c>
      <c r="D52904" s="9">
        <f t="shared" ca="1" si="1653"/>
        <v>178.60256557406916</v>
      </c>
    </row>
    <row r="52905" spans="2:4" x14ac:dyDescent="0.25">
      <c r="B52905" s="13">
        <v>52895</v>
      </c>
      <c r="C52905" s="9">
        <f t="shared" ca="1" si="1652"/>
        <v>4.7632751941426354E-2</v>
      </c>
      <c r="D52905" s="9">
        <f t="shared" ca="1" si="1653"/>
        <v>136.63493900809985</v>
      </c>
    </row>
    <row r="52906" spans="2:4" x14ac:dyDescent="0.25">
      <c r="B52906" s="13">
        <v>52896</v>
      </c>
      <c r="C52906" s="9">
        <f t="shared" ca="1" si="1652"/>
        <v>7.7167006040240516E-2</v>
      </c>
      <c r="D52906" s="9">
        <f t="shared" ca="1" si="1653"/>
        <v>141.51222797656925</v>
      </c>
    </row>
    <row r="52907" spans="2:4" x14ac:dyDescent="0.25">
      <c r="B52907" s="13">
        <v>52897</v>
      </c>
      <c r="C52907" s="9">
        <f t="shared" ca="1" si="1652"/>
        <v>1.2095695670431339E-2</v>
      </c>
      <c r="D52907" s="9">
        <f t="shared" ca="1" si="1653"/>
        <v>124.91848131000296</v>
      </c>
    </row>
    <row r="52908" spans="2:4" x14ac:dyDescent="0.25">
      <c r="B52908" s="13">
        <v>52898</v>
      </c>
      <c r="C52908" s="9">
        <f t="shared" ca="1" si="1652"/>
        <v>0.28978134324894944</v>
      </c>
      <c r="D52908" s="9">
        <f t="shared" ca="1" si="1653"/>
        <v>158.91952776346895</v>
      </c>
    </row>
    <row r="52909" spans="2:4" x14ac:dyDescent="0.25">
      <c r="B52909" s="13">
        <v>52899</v>
      </c>
      <c r="C52909" s="9">
        <f t="shared" ca="1" si="1652"/>
        <v>4.0744670658172111E-2</v>
      </c>
      <c r="D52909" s="9">
        <f t="shared" ca="1" si="1653"/>
        <v>135.15781637149564</v>
      </c>
    </row>
    <row r="52910" spans="2:4" x14ac:dyDescent="0.25">
      <c r="B52910" s="13">
        <v>52900</v>
      </c>
      <c r="C52910" s="9">
        <f t="shared" ca="1" si="1652"/>
        <v>1.8164898413021491E-2</v>
      </c>
      <c r="D52910" s="9">
        <f t="shared" ca="1" si="1653"/>
        <v>128.13566200773005</v>
      </c>
    </row>
    <row r="52911" spans="2:4" x14ac:dyDescent="0.25">
      <c r="B52911" s="13">
        <v>52901</v>
      </c>
      <c r="C52911" s="9">
        <f t="shared" ca="1" si="1652"/>
        <v>0.77908282938726048</v>
      </c>
      <c r="D52911" s="9">
        <f t="shared" ca="1" si="1653"/>
        <v>185.38198675795192</v>
      </c>
    </row>
    <row r="52912" spans="2:4" x14ac:dyDescent="0.25">
      <c r="B52912" s="13">
        <v>52902</v>
      </c>
      <c r="C52912" s="9">
        <f t="shared" ca="1" si="1652"/>
        <v>0.91092835167088437</v>
      </c>
      <c r="D52912" s="9">
        <f t="shared" ca="1" si="1653"/>
        <v>196.92987735890196</v>
      </c>
    </row>
    <row r="52913" spans="2:4" x14ac:dyDescent="0.25">
      <c r="B52913" s="13">
        <v>52903</v>
      </c>
      <c r="C52913" s="9">
        <f t="shared" ca="1" si="1652"/>
        <v>0.42998198287905343</v>
      </c>
      <c r="D52913" s="9">
        <f t="shared" ca="1" si="1653"/>
        <v>166.47159929735304</v>
      </c>
    </row>
    <row r="52914" spans="2:4" x14ac:dyDescent="0.25">
      <c r="B52914" s="13">
        <v>52904</v>
      </c>
      <c r="C52914" s="9">
        <f t="shared" ca="1" si="1652"/>
        <v>0.68195548067880041</v>
      </c>
      <c r="D52914" s="9">
        <f t="shared" ca="1" si="1653"/>
        <v>179.46348019485575</v>
      </c>
    </row>
    <row r="52915" spans="2:4" x14ac:dyDescent="0.25">
      <c r="B52915" s="13">
        <v>52905</v>
      </c>
      <c r="C52915" s="9">
        <f t="shared" ca="1" si="1652"/>
        <v>0.40774322911225436</v>
      </c>
      <c r="D52915" s="9">
        <f t="shared" ca="1" si="1653"/>
        <v>165.33291815512689</v>
      </c>
    </row>
    <row r="52916" spans="2:4" x14ac:dyDescent="0.25">
      <c r="B52916" s="13">
        <v>52906</v>
      </c>
      <c r="C52916" s="9">
        <f t="shared" ca="1" si="1652"/>
        <v>0.60184991941880528</v>
      </c>
      <c r="D52916" s="9">
        <f t="shared" ca="1" si="1653"/>
        <v>175.16276632840831</v>
      </c>
    </row>
    <row r="52917" spans="2:4" x14ac:dyDescent="0.25">
      <c r="B52917" s="13">
        <v>52907</v>
      </c>
      <c r="C52917" s="9">
        <f t="shared" ca="1" si="1652"/>
        <v>0.73414932542754563</v>
      </c>
      <c r="D52917" s="9">
        <f t="shared" ca="1" si="1653"/>
        <v>182.50821985633752</v>
      </c>
    </row>
    <row r="52918" spans="2:4" x14ac:dyDescent="0.25">
      <c r="B52918" s="13">
        <v>52908</v>
      </c>
      <c r="C52918" s="9">
        <f t="shared" ca="1" si="1652"/>
        <v>0.12946083653950513</v>
      </c>
      <c r="D52918" s="9">
        <f t="shared" ca="1" si="1653"/>
        <v>147.42113020234282</v>
      </c>
    </row>
    <row r="52919" spans="2:4" x14ac:dyDescent="0.25">
      <c r="B52919" s="13">
        <v>52909</v>
      </c>
      <c r="C52919" s="9">
        <f t="shared" ca="1" si="1652"/>
        <v>0.64446086820701665</v>
      </c>
      <c r="D52919" s="9">
        <f t="shared" ca="1" si="1653"/>
        <v>177.40816672061379</v>
      </c>
    </row>
    <row r="52920" spans="2:4" x14ac:dyDescent="0.25">
      <c r="B52920" s="13">
        <v>52910</v>
      </c>
      <c r="C52920" s="9">
        <f t="shared" ca="1" si="1652"/>
        <v>0.12900934441958223</v>
      </c>
      <c r="D52920" s="9">
        <f t="shared" ca="1" si="1653"/>
        <v>147.37827014471125</v>
      </c>
    </row>
    <row r="52921" spans="2:4" x14ac:dyDescent="0.25">
      <c r="B52921" s="13">
        <v>52911</v>
      </c>
      <c r="C52921" s="9">
        <f t="shared" ca="1" si="1652"/>
        <v>0.55831675218413301</v>
      </c>
      <c r="D52921" s="9">
        <f t="shared" ca="1" si="1653"/>
        <v>172.93405885825331</v>
      </c>
    </row>
    <row r="52922" spans="2:4" x14ac:dyDescent="0.25">
      <c r="B52922" s="13">
        <v>52912</v>
      </c>
      <c r="C52922" s="9">
        <f t="shared" ca="1" si="1652"/>
        <v>2.1107900296305937E-2</v>
      </c>
      <c r="D52922" s="9">
        <f t="shared" ca="1" si="1653"/>
        <v>129.37226956393462</v>
      </c>
    </row>
    <row r="52923" spans="2:4" x14ac:dyDescent="0.25">
      <c r="B52923" s="13">
        <v>52913</v>
      </c>
      <c r="C52923" s="9">
        <f t="shared" ca="1" si="1652"/>
        <v>0.34608109728150716</v>
      </c>
      <c r="D52923" s="9">
        <f t="shared" ca="1" si="1653"/>
        <v>162.08154980060417</v>
      </c>
    </row>
    <row r="52924" spans="2:4" x14ac:dyDescent="0.25">
      <c r="B52924" s="13">
        <v>52914</v>
      </c>
      <c r="C52924" s="9">
        <f t="shared" ca="1" si="1652"/>
        <v>0.12548368868037929</v>
      </c>
      <c r="D52924" s="9">
        <f t="shared" ca="1" si="1653"/>
        <v>147.03994251860482</v>
      </c>
    </row>
    <row r="52925" spans="2:4" x14ac:dyDescent="0.25">
      <c r="B52925" s="13">
        <v>52915</v>
      </c>
      <c r="C52925" s="9">
        <f t="shared" ca="1" si="1652"/>
        <v>0.89558206528821771</v>
      </c>
      <c r="D52925" s="9">
        <f t="shared" ca="1" si="1653"/>
        <v>195.13545868304257</v>
      </c>
    </row>
    <row r="52926" spans="2:4" x14ac:dyDescent="0.25">
      <c r="B52926" s="13">
        <v>52916</v>
      </c>
      <c r="C52926" s="9">
        <f t="shared" ca="1" si="1652"/>
        <v>7.9579434375166125E-2</v>
      </c>
      <c r="D52926" s="9">
        <f t="shared" ca="1" si="1653"/>
        <v>141.84187747085792</v>
      </c>
    </row>
    <row r="52927" spans="2:4" x14ac:dyDescent="0.25">
      <c r="B52927" s="13">
        <v>52917</v>
      </c>
      <c r="C52927" s="9">
        <f t="shared" ca="1" si="1652"/>
        <v>0.1026083138154279</v>
      </c>
      <c r="D52927" s="9">
        <f t="shared" ca="1" si="1653"/>
        <v>144.66343047761268</v>
      </c>
    </row>
    <row r="52928" spans="2:4" x14ac:dyDescent="0.25">
      <c r="B52928" s="13">
        <v>52918</v>
      </c>
      <c r="C52928" s="9">
        <f t="shared" ca="1" si="1652"/>
        <v>0.60811374713038779</v>
      </c>
      <c r="D52928" s="9">
        <f t="shared" ca="1" si="1653"/>
        <v>175.48812330158754</v>
      </c>
    </row>
    <row r="52929" spans="2:4" x14ac:dyDescent="0.25">
      <c r="B52929" s="13">
        <v>52919</v>
      </c>
      <c r="C52929" s="9">
        <f t="shared" ca="1" si="1652"/>
        <v>0.64753296082585221</v>
      </c>
      <c r="D52929" s="9">
        <f t="shared" ca="1" si="1653"/>
        <v>177.57336917542582</v>
      </c>
    </row>
    <row r="52930" spans="2:4" x14ac:dyDescent="0.25">
      <c r="B52930" s="13">
        <v>52920</v>
      </c>
      <c r="C52930" s="9">
        <f t="shared" ca="1" si="1652"/>
        <v>8.6564806378882531E-2</v>
      </c>
      <c r="D52930" s="9">
        <f t="shared" ca="1" si="1653"/>
        <v>142.75567270480605</v>
      </c>
    </row>
    <row r="52931" spans="2:4" x14ac:dyDescent="0.25">
      <c r="B52931" s="13">
        <v>52921</v>
      </c>
      <c r="C52931" s="9">
        <f t="shared" ca="1" si="1652"/>
        <v>6.7159349240528909E-2</v>
      </c>
      <c r="D52931" s="9">
        <f t="shared" ca="1" si="1653"/>
        <v>140.05426787774337</v>
      </c>
    </row>
    <row r="52932" spans="2:4" x14ac:dyDescent="0.25">
      <c r="B52932" s="13">
        <v>52922</v>
      </c>
      <c r="C52932" s="9">
        <f t="shared" ca="1" si="1652"/>
        <v>0.14986678706754075</v>
      </c>
      <c r="D52932" s="9">
        <f t="shared" ca="1" si="1653"/>
        <v>149.25990202513077</v>
      </c>
    </row>
    <row r="52933" spans="2:4" x14ac:dyDescent="0.25">
      <c r="B52933" s="13">
        <v>52923</v>
      </c>
      <c r="C52933" s="9">
        <f t="shared" ca="1" si="1652"/>
        <v>0.98985251913563455</v>
      </c>
      <c r="D52933" s="9">
        <f t="shared" ca="1" si="1653"/>
        <v>216.41699227749658</v>
      </c>
    </row>
    <row r="52934" spans="2:4" x14ac:dyDescent="0.25">
      <c r="B52934" s="13">
        <v>52924</v>
      </c>
      <c r="C52934" s="9">
        <f t="shared" ca="1" si="1652"/>
        <v>4.8915044421976472E-2</v>
      </c>
      <c r="D52934" s="9">
        <f t="shared" ca="1" si="1653"/>
        <v>136.89068800619546</v>
      </c>
    </row>
    <row r="52935" spans="2:4" x14ac:dyDescent="0.25">
      <c r="B52935" s="13">
        <v>52925</v>
      </c>
      <c r="C52935" s="9">
        <f t="shared" ca="1" si="1652"/>
        <v>0.66242994505439456</v>
      </c>
      <c r="D52935" s="9">
        <f t="shared" ca="1" si="1653"/>
        <v>178.38208048173874</v>
      </c>
    </row>
    <row r="52936" spans="2:4" x14ac:dyDescent="0.25">
      <c r="B52936" s="13">
        <v>52926</v>
      </c>
      <c r="C52936" s="9">
        <f t="shared" ca="1" si="1652"/>
        <v>0.6882746032624133</v>
      </c>
      <c r="D52936" s="9">
        <f t="shared" ca="1" si="1653"/>
        <v>179.81931156554859</v>
      </c>
    </row>
    <row r="52937" spans="2:4" x14ac:dyDescent="0.25">
      <c r="B52937" s="13">
        <v>52927</v>
      </c>
      <c r="C52937" s="9">
        <f t="shared" ca="1" si="1652"/>
        <v>0.96915659548904587</v>
      </c>
      <c r="D52937" s="9">
        <f t="shared" ca="1" si="1653"/>
        <v>207.37080446032917</v>
      </c>
    </row>
    <row r="52938" spans="2:4" x14ac:dyDescent="0.25">
      <c r="B52938" s="13">
        <v>52928</v>
      </c>
      <c r="C52938" s="9">
        <f t="shared" ca="1" si="1652"/>
        <v>0.83123791593948937</v>
      </c>
      <c r="D52938" s="9">
        <f t="shared" ca="1" si="1653"/>
        <v>189.18137277249394</v>
      </c>
    </row>
    <row r="52939" spans="2:4" x14ac:dyDescent="0.25">
      <c r="B52939" s="13">
        <v>52929</v>
      </c>
      <c r="C52939" s="9">
        <f t="shared" ca="1" si="1652"/>
        <v>0.91370549662860678</v>
      </c>
      <c r="D52939" s="9">
        <f t="shared" ca="1" si="1653"/>
        <v>197.27863755854284</v>
      </c>
    </row>
    <row r="52940" spans="2:4" x14ac:dyDescent="0.25">
      <c r="B52940" s="13">
        <v>52930</v>
      </c>
      <c r="C52940" s="9">
        <f t="shared" ref="C52940:C53003" ca="1" si="1654">RAND()</f>
        <v>0.91682384912985537</v>
      </c>
      <c r="D52940" s="9">
        <f t="shared" ref="D52940:D53003" ca="1" si="1655">_xlfn.NORM.INV(C52940,$C$6,$C$7)</f>
        <v>197.68040190071167</v>
      </c>
    </row>
    <row r="52941" spans="2:4" x14ac:dyDescent="0.25">
      <c r="B52941" s="13">
        <v>52931</v>
      </c>
      <c r="C52941" s="9">
        <f t="shared" ca="1" si="1654"/>
        <v>0.80426264157885019</v>
      </c>
      <c r="D52941" s="9">
        <f t="shared" ca="1" si="1655"/>
        <v>187.13892043439972</v>
      </c>
    </row>
    <row r="52942" spans="2:4" x14ac:dyDescent="0.25">
      <c r="B52942" s="13">
        <v>52932</v>
      </c>
      <c r="C52942" s="9">
        <f t="shared" ca="1" si="1654"/>
        <v>0.23245524580394672</v>
      </c>
      <c r="D52942" s="9">
        <f t="shared" ca="1" si="1655"/>
        <v>155.38430014837382</v>
      </c>
    </row>
    <row r="52943" spans="2:4" x14ac:dyDescent="0.25">
      <c r="B52943" s="13">
        <v>52933</v>
      </c>
      <c r="C52943" s="9">
        <f t="shared" ca="1" si="1654"/>
        <v>0.5988171912067467</v>
      </c>
      <c r="D52943" s="9">
        <f t="shared" ca="1" si="1655"/>
        <v>175.00573460774945</v>
      </c>
    </row>
    <row r="52944" spans="2:4" x14ac:dyDescent="0.25">
      <c r="B52944" s="13">
        <v>52934</v>
      </c>
      <c r="C52944" s="9">
        <f t="shared" ca="1" si="1654"/>
        <v>0.794031692849124</v>
      </c>
      <c r="D52944" s="9">
        <f t="shared" ca="1" si="1655"/>
        <v>186.40980748839718</v>
      </c>
    </row>
    <row r="52945" spans="2:4" x14ac:dyDescent="0.25">
      <c r="B52945" s="13">
        <v>52935</v>
      </c>
      <c r="C52945" s="9">
        <f t="shared" ca="1" si="1654"/>
        <v>0.90544287574136972</v>
      </c>
      <c r="D52945" s="9">
        <f t="shared" ca="1" si="1655"/>
        <v>196.26407809883366</v>
      </c>
    </row>
    <row r="52946" spans="2:4" x14ac:dyDescent="0.25">
      <c r="B52946" s="13">
        <v>52936</v>
      </c>
      <c r="C52946" s="9">
        <f t="shared" ca="1" si="1654"/>
        <v>0.78583131953293117</v>
      </c>
      <c r="D52946" s="9">
        <f t="shared" ca="1" si="1655"/>
        <v>185.840799735632</v>
      </c>
    </row>
    <row r="52947" spans="2:4" x14ac:dyDescent="0.25">
      <c r="B52947" s="13">
        <v>52937</v>
      </c>
      <c r="C52947" s="9">
        <f t="shared" ca="1" si="1654"/>
        <v>0.49036794217626212</v>
      </c>
      <c r="D52947" s="9">
        <f t="shared" ca="1" si="1655"/>
        <v>169.51707330638914</v>
      </c>
    </row>
    <row r="52948" spans="2:4" x14ac:dyDescent="0.25">
      <c r="B52948" s="13">
        <v>52938</v>
      </c>
      <c r="C52948" s="9">
        <f t="shared" ca="1" si="1654"/>
        <v>0.4752594760329214</v>
      </c>
      <c r="D52948" s="9">
        <f t="shared" ca="1" si="1655"/>
        <v>168.75889797515197</v>
      </c>
    </row>
    <row r="52949" spans="2:4" x14ac:dyDescent="0.25">
      <c r="B52949" s="13">
        <v>52939</v>
      </c>
      <c r="C52949" s="9">
        <f t="shared" ca="1" si="1654"/>
        <v>0.6956688030358662</v>
      </c>
      <c r="D52949" s="9">
        <f t="shared" ca="1" si="1655"/>
        <v>180.23967467258976</v>
      </c>
    </row>
    <row r="52950" spans="2:4" x14ac:dyDescent="0.25">
      <c r="B52950" s="13">
        <v>52940</v>
      </c>
      <c r="C52950" s="9">
        <f t="shared" ca="1" si="1654"/>
        <v>0.12632674076800476</v>
      </c>
      <c r="D52950" s="9">
        <f t="shared" ca="1" si="1655"/>
        <v>147.12143921378822</v>
      </c>
    </row>
    <row r="52951" spans="2:4" x14ac:dyDescent="0.25">
      <c r="B52951" s="13">
        <v>52941</v>
      </c>
      <c r="C52951" s="9">
        <f t="shared" ca="1" si="1654"/>
        <v>0.46911324286422995</v>
      </c>
      <c r="D52951" s="9">
        <f t="shared" ca="1" si="1655"/>
        <v>168.45001745971629</v>
      </c>
    </row>
    <row r="52952" spans="2:4" x14ac:dyDescent="0.25">
      <c r="B52952" s="13">
        <v>52942</v>
      </c>
      <c r="C52952" s="9">
        <f t="shared" ca="1" si="1654"/>
        <v>0.80252378237066746</v>
      </c>
      <c r="D52952" s="9">
        <f t="shared" ca="1" si="1655"/>
        <v>187.01340926176337</v>
      </c>
    </row>
    <row r="52953" spans="2:4" x14ac:dyDescent="0.25">
      <c r="B52953" s="13">
        <v>52943</v>
      </c>
      <c r="C52953" s="9">
        <f t="shared" ca="1" si="1654"/>
        <v>0.74314528839401717</v>
      </c>
      <c r="D52953" s="9">
        <f t="shared" ca="1" si="1655"/>
        <v>183.06145362555094</v>
      </c>
    </row>
    <row r="52954" spans="2:4" x14ac:dyDescent="0.25">
      <c r="B52954" s="13">
        <v>52944</v>
      </c>
      <c r="C52954" s="9">
        <f t="shared" ca="1" si="1654"/>
        <v>0.95222353655314618</v>
      </c>
      <c r="D52954" s="9">
        <f t="shared" ca="1" si="1655"/>
        <v>203.33612602366804</v>
      </c>
    </row>
    <row r="52955" spans="2:4" x14ac:dyDescent="0.25">
      <c r="B52955" s="13">
        <v>52945</v>
      </c>
      <c r="C52955" s="9">
        <f t="shared" ca="1" si="1654"/>
        <v>5.8562989745232108E-2</v>
      </c>
      <c r="D52955" s="9">
        <f t="shared" ca="1" si="1655"/>
        <v>138.6609658026305</v>
      </c>
    </row>
    <row r="52956" spans="2:4" x14ac:dyDescent="0.25">
      <c r="B52956" s="13">
        <v>52946</v>
      </c>
      <c r="C52956" s="9">
        <f t="shared" ca="1" si="1654"/>
        <v>0.30916767248110466</v>
      </c>
      <c r="D52956" s="9">
        <f t="shared" ca="1" si="1655"/>
        <v>160.03578042224913</v>
      </c>
    </row>
    <row r="52957" spans="2:4" x14ac:dyDescent="0.25">
      <c r="B52957" s="13">
        <v>52947</v>
      </c>
      <c r="C52957" s="9">
        <f t="shared" ca="1" si="1654"/>
        <v>0.16312381579874013</v>
      </c>
      <c r="D52957" s="9">
        <f t="shared" ca="1" si="1655"/>
        <v>150.36599862744669</v>
      </c>
    </row>
    <row r="52958" spans="2:4" x14ac:dyDescent="0.25">
      <c r="B52958" s="13">
        <v>52948</v>
      </c>
      <c r="C52958" s="9">
        <f t="shared" ca="1" si="1654"/>
        <v>0.77302532095786902</v>
      </c>
      <c r="D52958" s="9">
        <f t="shared" ca="1" si="1655"/>
        <v>184.97694231493895</v>
      </c>
    </row>
    <row r="52959" spans="2:4" x14ac:dyDescent="0.25">
      <c r="B52959" s="13">
        <v>52949</v>
      </c>
      <c r="C52959" s="9">
        <f t="shared" ca="1" si="1654"/>
        <v>0.81771709990974462</v>
      </c>
      <c r="D52959" s="9">
        <f t="shared" ca="1" si="1655"/>
        <v>188.13398726764501</v>
      </c>
    </row>
    <row r="52960" spans="2:4" x14ac:dyDescent="0.25">
      <c r="B52960" s="13">
        <v>52950</v>
      </c>
      <c r="C52960" s="9">
        <f t="shared" ca="1" si="1654"/>
        <v>0.84184449621902402</v>
      </c>
      <c r="D52960" s="9">
        <f t="shared" ca="1" si="1655"/>
        <v>190.04134940662766</v>
      </c>
    </row>
    <row r="52961" spans="2:4" x14ac:dyDescent="0.25">
      <c r="B52961" s="13">
        <v>52951</v>
      </c>
      <c r="C52961" s="9">
        <f t="shared" ca="1" si="1654"/>
        <v>0.19369467567002463</v>
      </c>
      <c r="D52961" s="9">
        <f t="shared" ca="1" si="1655"/>
        <v>152.7127705775668</v>
      </c>
    </row>
    <row r="52962" spans="2:4" x14ac:dyDescent="0.25">
      <c r="B52962" s="13">
        <v>52952</v>
      </c>
      <c r="C52962" s="9">
        <f t="shared" ca="1" si="1654"/>
        <v>0.64132847936806903</v>
      </c>
      <c r="D52962" s="9">
        <f t="shared" ca="1" si="1655"/>
        <v>177.24024058395983</v>
      </c>
    </row>
    <row r="52963" spans="2:4" x14ac:dyDescent="0.25">
      <c r="B52963" s="13">
        <v>52953</v>
      </c>
      <c r="C52963" s="9">
        <f t="shared" ca="1" si="1654"/>
        <v>0.84368317606831444</v>
      </c>
      <c r="D52963" s="9">
        <f t="shared" ca="1" si="1655"/>
        <v>190.19422512982123</v>
      </c>
    </row>
    <row r="52964" spans="2:4" x14ac:dyDescent="0.25">
      <c r="B52964" s="13">
        <v>52954</v>
      </c>
      <c r="C52964" s="9">
        <f t="shared" ca="1" si="1654"/>
        <v>0.93416441593655763</v>
      </c>
      <c r="D52964" s="9">
        <f t="shared" ca="1" si="1655"/>
        <v>200.15088830603659</v>
      </c>
    </row>
    <row r="52965" spans="2:4" x14ac:dyDescent="0.25">
      <c r="B52965" s="13">
        <v>52955</v>
      </c>
      <c r="C52965" s="9">
        <f t="shared" ca="1" si="1654"/>
        <v>0.71225923226345045</v>
      </c>
      <c r="D52965" s="9">
        <f t="shared" ca="1" si="1655"/>
        <v>181.19993848998263</v>
      </c>
    </row>
    <row r="52966" spans="2:4" x14ac:dyDescent="0.25">
      <c r="B52966" s="13">
        <v>52956</v>
      </c>
      <c r="C52966" s="9">
        <f t="shared" ca="1" si="1654"/>
        <v>0.45299884237139521</v>
      </c>
      <c r="D52966" s="9">
        <f t="shared" ca="1" si="1655"/>
        <v>167.63823377054931</v>
      </c>
    </row>
    <row r="52967" spans="2:4" x14ac:dyDescent="0.25">
      <c r="B52967" s="13">
        <v>52957</v>
      </c>
      <c r="C52967" s="9">
        <f t="shared" ca="1" si="1654"/>
        <v>0.21664819849613781</v>
      </c>
      <c r="D52967" s="9">
        <f t="shared" ca="1" si="1655"/>
        <v>154.32873398616218</v>
      </c>
    </row>
    <row r="52968" spans="2:4" x14ac:dyDescent="0.25">
      <c r="B52968" s="13">
        <v>52958</v>
      </c>
      <c r="C52968" s="9">
        <f t="shared" ca="1" si="1654"/>
        <v>0.69914352207260089</v>
      </c>
      <c r="D52968" s="9">
        <f t="shared" ca="1" si="1655"/>
        <v>180.43877561136989</v>
      </c>
    </row>
    <row r="52969" spans="2:4" x14ac:dyDescent="0.25">
      <c r="B52969" s="13">
        <v>52959</v>
      </c>
      <c r="C52969" s="9">
        <f t="shared" ca="1" si="1654"/>
        <v>0.38223760436068865</v>
      </c>
      <c r="D52969" s="9">
        <f t="shared" ca="1" si="1655"/>
        <v>164.00781450341617</v>
      </c>
    </row>
    <row r="52970" spans="2:4" x14ac:dyDescent="0.25">
      <c r="B52970" s="13">
        <v>52960</v>
      </c>
      <c r="C52970" s="9">
        <f t="shared" ca="1" si="1654"/>
        <v>9.2457868597893733E-2</v>
      </c>
      <c r="D52970" s="9">
        <f t="shared" ca="1" si="1655"/>
        <v>143.48459060238113</v>
      </c>
    </row>
    <row r="52971" spans="2:4" x14ac:dyDescent="0.25">
      <c r="B52971" s="13">
        <v>52961</v>
      </c>
      <c r="C52971" s="9">
        <f t="shared" ca="1" si="1654"/>
        <v>0.53917250179862675</v>
      </c>
      <c r="D52971" s="9">
        <f t="shared" ca="1" si="1655"/>
        <v>171.96698438184018</v>
      </c>
    </row>
    <row r="52972" spans="2:4" x14ac:dyDescent="0.25">
      <c r="B52972" s="13">
        <v>52962</v>
      </c>
      <c r="C52972" s="9">
        <f t="shared" ca="1" si="1654"/>
        <v>0.41850915899676233</v>
      </c>
      <c r="D52972" s="9">
        <f t="shared" ca="1" si="1655"/>
        <v>165.88582230580258</v>
      </c>
    </row>
    <row r="52973" spans="2:4" x14ac:dyDescent="0.25">
      <c r="B52973" s="13">
        <v>52963</v>
      </c>
      <c r="C52973" s="9">
        <f t="shared" ca="1" si="1654"/>
        <v>0.85400301980556426</v>
      </c>
      <c r="D52973" s="9">
        <f t="shared" ca="1" si="1655"/>
        <v>191.07514980765919</v>
      </c>
    </row>
    <row r="52974" spans="2:4" x14ac:dyDescent="0.25">
      <c r="B52974" s="13">
        <v>52964</v>
      </c>
      <c r="C52974" s="9">
        <f t="shared" ca="1" si="1654"/>
        <v>0.22241577582653327</v>
      </c>
      <c r="D52974" s="9">
        <f t="shared" ca="1" si="1655"/>
        <v>154.71880214043827</v>
      </c>
    </row>
    <row r="52975" spans="2:4" x14ac:dyDescent="0.25">
      <c r="B52975" s="13">
        <v>52965</v>
      </c>
      <c r="C52975" s="9">
        <f t="shared" ca="1" si="1654"/>
        <v>0.54269410536912344</v>
      </c>
      <c r="D52975" s="9">
        <f t="shared" ca="1" si="1655"/>
        <v>172.14446705875719</v>
      </c>
    </row>
    <row r="52976" spans="2:4" x14ac:dyDescent="0.25">
      <c r="B52976" s="13">
        <v>52966</v>
      </c>
      <c r="C52976" s="9">
        <f t="shared" ca="1" si="1654"/>
        <v>0.79890052190282801</v>
      </c>
      <c r="D52976" s="9">
        <f t="shared" ca="1" si="1655"/>
        <v>186.75400915876747</v>
      </c>
    </row>
    <row r="52977" spans="2:4" x14ac:dyDescent="0.25">
      <c r="B52977" s="13">
        <v>52967</v>
      </c>
      <c r="C52977" s="9">
        <f t="shared" ca="1" si="1654"/>
        <v>0.16760182340161378</v>
      </c>
      <c r="D52977" s="9">
        <f t="shared" ca="1" si="1655"/>
        <v>150.7262908233688</v>
      </c>
    </row>
    <row r="52978" spans="2:4" x14ac:dyDescent="0.25">
      <c r="B52978" s="13">
        <v>52968</v>
      </c>
      <c r="C52978" s="9">
        <f t="shared" ca="1" si="1654"/>
        <v>0.64101846360951142</v>
      </c>
      <c r="D52978" s="9">
        <f t="shared" ca="1" si="1655"/>
        <v>177.22364867836149</v>
      </c>
    </row>
    <row r="52979" spans="2:4" x14ac:dyDescent="0.25">
      <c r="B52979" s="13">
        <v>52969</v>
      </c>
      <c r="C52979" s="9">
        <f t="shared" ca="1" si="1654"/>
        <v>0.86649489010902891</v>
      </c>
      <c r="D52979" s="9">
        <f t="shared" ca="1" si="1655"/>
        <v>192.1994804961208</v>
      </c>
    </row>
    <row r="52980" spans="2:4" x14ac:dyDescent="0.25">
      <c r="B52980" s="13">
        <v>52970</v>
      </c>
      <c r="C52980" s="9">
        <f t="shared" ca="1" si="1654"/>
        <v>0.25764536775028291</v>
      </c>
      <c r="D52980" s="9">
        <f t="shared" ca="1" si="1655"/>
        <v>156.9875665130964</v>
      </c>
    </row>
    <row r="52981" spans="2:4" x14ac:dyDescent="0.25">
      <c r="B52981" s="13">
        <v>52971</v>
      </c>
      <c r="C52981" s="9">
        <f t="shared" ca="1" si="1654"/>
        <v>0.74719246860273925</v>
      </c>
      <c r="D52981" s="9">
        <f t="shared" ca="1" si="1655"/>
        <v>183.31361867509173</v>
      </c>
    </row>
    <row r="52982" spans="2:4" x14ac:dyDescent="0.25">
      <c r="B52982" s="13">
        <v>52972</v>
      </c>
      <c r="C52982" s="9">
        <f t="shared" ca="1" si="1654"/>
        <v>0.80245939994161319</v>
      </c>
      <c r="D52982" s="9">
        <f t="shared" ca="1" si="1655"/>
        <v>187.00877499564012</v>
      </c>
    </row>
    <row r="52983" spans="2:4" x14ac:dyDescent="0.25">
      <c r="B52983" s="13">
        <v>52973</v>
      </c>
      <c r="C52983" s="9">
        <f t="shared" ca="1" si="1654"/>
        <v>0.96951824428044797</v>
      </c>
      <c r="D52983" s="9">
        <f t="shared" ca="1" si="1655"/>
        <v>207.47520006908118</v>
      </c>
    </row>
    <row r="52984" spans="2:4" x14ac:dyDescent="0.25">
      <c r="B52984" s="13">
        <v>52974</v>
      </c>
      <c r="C52984" s="9">
        <f t="shared" ca="1" si="1654"/>
        <v>0.69112428012413052</v>
      </c>
      <c r="D52984" s="9">
        <f t="shared" ca="1" si="1655"/>
        <v>179.98079333629263</v>
      </c>
    </row>
    <row r="52985" spans="2:4" x14ac:dyDescent="0.25">
      <c r="B52985" s="13">
        <v>52975</v>
      </c>
      <c r="C52985" s="9">
        <f t="shared" ca="1" si="1654"/>
        <v>0.56881676167553663</v>
      </c>
      <c r="D52985" s="9">
        <f t="shared" ca="1" si="1655"/>
        <v>173.46725057931306</v>
      </c>
    </row>
    <row r="52986" spans="2:4" x14ac:dyDescent="0.25">
      <c r="B52986" s="13">
        <v>52976</v>
      </c>
      <c r="C52986" s="9">
        <f t="shared" ca="1" si="1654"/>
        <v>0.34890274569754998</v>
      </c>
      <c r="D52986" s="9">
        <f t="shared" ca="1" si="1655"/>
        <v>162.23430959340484</v>
      </c>
    </row>
    <row r="52987" spans="2:4" x14ac:dyDescent="0.25">
      <c r="B52987" s="13">
        <v>52977</v>
      </c>
      <c r="C52987" s="9">
        <f t="shared" ca="1" si="1654"/>
        <v>0.72137534778981827</v>
      </c>
      <c r="D52987" s="9">
        <f t="shared" ca="1" si="1655"/>
        <v>181.73864216665427</v>
      </c>
    </row>
    <row r="52988" spans="2:4" x14ac:dyDescent="0.25">
      <c r="B52988" s="13">
        <v>52978</v>
      </c>
      <c r="C52988" s="9">
        <f t="shared" ca="1" si="1654"/>
        <v>0.69927512299127548</v>
      </c>
      <c r="D52988" s="9">
        <f t="shared" ca="1" si="1655"/>
        <v>180.44633657203289</v>
      </c>
    </row>
    <row r="52989" spans="2:4" x14ac:dyDescent="0.25">
      <c r="B52989" s="13">
        <v>52979</v>
      </c>
      <c r="C52989" s="9">
        <f t="shared" ca="1" si="1654"/>
        <v>0.85304218333939841</v>
      </c>
      <c r="D52989" s="9">
        <f t="shared" ca="1" si="1655"/>
        <v>190.99140968331929</v>
      </c>
    </row>
    <row r="52990" spans="2:4" x14ac:dyDescent="0.25">
      <c r="B52990" s="13">
        <v>52980</v>
      </c>
      <c r="C52990" s="9">
        <f t="shared" ca="1" si="1654"/>
        <v>2.011598942228765E-2</v>
      </c>
      <c r="D52990" s="9">
        <f t="shared" ca="1" si="1655"/>
        <v>128.97281591801499</v>
      </c>
    </row>
    <row r="52991" spans="2:4" x14ac:dyDescent="0.25">
      <c r="B52991" s="13">
        <v>52981</v>
      </c>
      <c r="C52991" s="9">
        <f t="shared" ca="1" si="1654"/>
        <v>0.24870682531157795</v>
      </c>
      <c r="D52991" s="9">
        <f t="shared" ca="1" si="1655"/>
        <v>156.42870394198673</v>
      </c>
    </row>
    <row r="52992" spans="2:4" x14ac:dyDescent="0.25">
      <c r="B52992" s="13">
        <v>52982</v>
      </c>
      <c r="C52992" s="9">
        <f t="shared" ca="1" si="1654"/>
        <v>0.2764040065937059</v>
      </c>
      <c r="D52992" s="9">
        <f t="shared" ca="1" si="1655"/>
        <v>158.1288469899163</v>
      </c>
    </row>
    <row r="52993" spans="2:4" x14ac:dyDescent="0.25">
      <c r="B52993" s="13">
        <v>52983</v>
      </c>
      <c r="C52993" s="9">
        <f t="shared" ca="1" si="1654"/>
        <v>0.7611336102844557</v>
      </c>
      <c r="D52993" s="9">
        <f t="shared" ca="1" si="1655"/>
        <v>184.19907621895283</v>
      </c>
    </row>
    <row r="52994" spans="2:4" x14ac:dyDescent="0.25">
      <c r="B52994" s="13">
        <v>52984</v>
      </c>
      <c r="C52994" s="9">
        <f t="shared" ca="1" si="1654"/>
        <v>0.84849760757222736</v>
      </c>
      <c r="D52994" s="9">
        <f t="shared" ca="1" si="1655"/>
        <v>190.60022243054507</v>
      </c>
    </row>
    <row r="52995" spans="2:4" x14ac:dyDescent="0.25">
      <c r="B52995" s="13">
        <v>52985</v>
      </c>
      <c r="C52995" s="9">
        <f t="shared" ca="1" si="1654"/>
        <v>0.28401596650585748</v>
      </c>
      <c r="D52995" s="9">
        <f t="shared" ca="1" si="1655"/>
        <v>158.58095269358495</v>
      </c>
    </row>
    <row r="52996" spans="2:4" x14ac:dyDescent="0.25">
      <c r="B52996" s="13">
        <v>52986</v>
      </c>
      <c r="C52996" s="9">
        <f t="shared" ca="1" si="1654"/>
        <v>0.54108829647523038</v>
      </c>
      <c r="D52996" s="9">
        <f t="shared" ca="1" si="1655"/>
        <v>172.06351698646284</v>
      </c>
    </row>
    <row r="52997" spans="2:4" x14ac:dyDescent="0.25">
      <c r="B52997" s="13">
        <v>52987</v>
      </c>
      <c r="C52997" s="9">
        <f t="shared" ca="1" si="1654"/>
        <v>0.10556593602366882</v>
      </c>
      <c r="D52997" s="9">
        <f t="shared" ca="1" si="1655"/>
        <v>144.99081717747734</v>
      </c>
    </row>
    <row r="52998" spans="2:4" x14ac:dyDescent="0.25">
      <c r="B52998" s="13">
        <v>52988</v>
      </c>
      <c r="C52998" s="9">
        <f t="shared" ca="1" si="1654"/>
        <v>0.530181577150449</v>
      </c>
      <c r="D52998" s="9">
        <f t="shared" ca="1" si="1655"/>
        <v>171.51452615063369</v>
      </c>
    </row>
    <row r="52999" spans="2:4" x14ac:dyDescent="0.25">
      <c r="B52999" s="13">
        <v>52989</v>
      </c>
      <c r="C52999" s="9">
        <f t="shared" ca="1" si="1654"/>
        <v>0.19533147172548337</v>
      </c>
      <c r="D52999" s="9">
        <f t="shared" ca="1" si="1655"/>
        <v>152.83168535193261</v>
      </c>
    </row>
    <row r="53000" spans="2:4" x14ac:dyDescent="0.25">
      <c r="B53000" s="13">
        <v>52990</v>
      </c>
      <c r="C53000" s="9">
        <f t="shared" ca="1" si="1654"/>
        <v>0.8114292309194171</v>
      </c>
      <c r="D53000" s="9">
        <f t="shared" ca="1" si="1655"/>
        <v>187.66350698388584</v>
      </c>
    </row>
    <row r="53001" spans="2:4" x14ac:dyDescent="0.25">
      <c r="B53001" s="13">
        <v>52991</v>
      </c>
      <c r="C53001" s="9">
        <f t="shared" ca="1" si="1654"/>
        <v>0.70844191544580282</v>
      </c>
      <c r="D53001" s="9">
        <f t="shared" ca="1" si="1655"/>
        <v>180.97677342056926</v>
      </c>
    </row>
    <row r="53002" spans="2:4" x14ac:dyDescent="0.25">
      <c r="B53002" s="13">
        <v>52992</v>
      </c>
      <c r="C53002" s="9">
        <f t="shared" ca="1" si="1654"/>
        <v>0.98059878746955154</v>
      </c>
      <c r="D53002" s="9">
        <f t="shared" ca="1" si="1655"/>
        <v>211.32552024895702</v>
      </c>
    </row>
    <row r="53003" spans="2:4" x14ac:dyDescent="0.25">
      <c r="B53003" s="13">
        <v>52993</v>
      </c>
      <c r="C53003" s="9">
        <f t="shared" ca="1" si="1654"/>
        <v>9.4552791981316719E-2</v>
      </c>
      <c r="D53003" s="9">
        <f t="shared" ca="1" si="1655"/>
        <v>143.73540748464745</v>
      </c>
    </row>
    <row r="53004" spans="2:4" x14ac:dyDescent="0.25">
      <c r="B53004" s="13">
        <v>52994</v>
      </c>
      <c r="C53004" s="9">
        <f t="shared" ref="C53004:C53067" ca="1" si="1656">RAND()</f>
        <v>0.22123812764570239</v>
      </c>
      <c r="D53004" s="9">
        <f t="shared" ref="D53004:D53067" ca="1" si="1657">_xlfn.NORM.INV(C53004,$C$6,$C$7)</f>
        <v>154.63963206081365</v>
      </c>
    </row>
    <row r="53005" spans="2:4" x14ac:dyDescent="0.25">
      <c r="B53005" s="13">
        <v>52995</v>
      </c>
      <c r="C53005" s="9">
        <f t="shared" ca="1" si="1656"/>
        <v>0.16618169264594462</v>
      </c>
      <c r="D53005" s="9">
        <f t="shared" ca="1" si="1657"/>
        <v>150.61271109014763</v>
      </c>
    </row>
    <row r="53006" spans="2:4" x14ac:dyDescent="0.25">
      <c r="B53006" s="13">
        <v>52996</v>
      </c>
      <c r="C53006" s="9">
        <f t="shared" ca="1" si="1656"/>
        <v>0.56257258018274214</v>
      </c>
      <c r="D53006" s="9">
        <f t="shared" ca="1" si="1657"/>
        <v>173.14989767801487</v>
      </c>
    </row>
    <row r="53007" spans="2:4" x14ac:dyDescent="0.25">
      <c r="B53007" s="13">
        <v>52997</v>
      </c>
      <c r="C53007" s="9">
        <f t="shared" ca="1" si="1656"/>
        <v>0.64585174815480551</v>
      </c>
      <c r="D53007" s="9">
        <f t="shared" ca="1" si="1657"/>
        <v>177.4828983075802</v>
      </c>
    </row>
    <row r="53008" spans="2:4" x14ac:dyDescent="0.25">
      <c r="B53008" s="13">
        <v>52998</v>
      </c>
      <c r="C53008" s="9">
        <f t="shared" ca="1" si="1656"/>
        <v>0.42411646709308004</v>
      </c>
      <c r="D53008" s="9">
        <f t="shared" ca="1" si="1657"/>
        <v>166.17252882296964</v>
      </c>
    </row>
    <row r="53009" spans="2:4" x14ac:dyDescent="0.25">
      <c r="B53009" s="13">
        <v>52999</v>
      </c>
      <c r="C53009" s="9">
        <f t="shared" ca="1" si="1656"/>
        <v>0.44762075299467097</v>
      </c>
      <c r="D53009" s="9">
        <f t="shared" ca="1" si="1657"/>
        <v>167.36650368058832</v>
      </c>
    </row>
    <row r="53010" spans="2:4" x14ac:dyDescent="0.25">
      <c r="B53010" s="13">
        <v>53000</v>
      </c>
      <c r="C53010" s="9">
        <f t="shared" ca="1" si="1656"/>
        <v>0.68422808590606066</v>
      </c>
      <c r="D53010" s="9">
        <f t="shared" ca="1" si="1657"/>
        <v>179.59110063499551</v>
      </c>
    </row>
    <row r="53011" spans="2:4" x14ac:dyDescent="0.25">
      <c r="B53011" s="13">
        <v>53001</v>
      </c>
      <c r="C53011" s="9">
        <f t="shared" ca="1" si="1656"/>
        <v>0.73182366978022206</v>
      </c>
      <c r="D53011" s="9">
        <f t="shared" ca="1" si="1657"/>
        <v>182.36675688735286</v>
      </c>
    </row>
    <row r="53012" spans="2:4" x14ac:dyDescent="0.25">
      <c r="B53012" s="13">
        <v>53002</v>
      </c>
      <c r="C53012" s="9">
        <f t="shared" ca="1" si="1656"/>
        <v>0.87292720497862153</v>
      </c>
      <c r="D53012" s="9">
        <f t="shared" ca="1" si="1657"/>
        <v>192.80675626108973</v>
      </c>
    </row>
    <row r="53013" spans="2:4" x14ac:dyDescent="0.25">
      <c r="B53013" s="13">
        <v>53003</v>
      </c>
      <c r="C53013" s="9">
        <f t="shared" ca="1" si="1656"/>
        <v>0.22800088226755655</v>
      </c>
      <c r="D53013" s="9">
        <f t="shared" ca="1" si="1657"/>
        <v>155.0910674329636</v>
      </c>
    </row>
    <row r="53014" spans="2:4" x14ac:dyDescent="0.25">
      <c r="B53014" s="13">
        <v>53004</v>
      </c>
      <c r="C53014" s="9">
        <f t="shared" ca="1" si="1656"/>
        <v>0.75499412759766615</v>
      </c>
      <c r="D53014" s="9">
        <f t="shared" ca="1" si="1657"/>
        <v>183.80580287657023</v>
      </c>
    </row>
    <row r="53015" spans="2:4" x14ac:dyDescent="0.25">
      <c r="B53015" s="13">
        <v>53005</v>
      </c>
      <c r="C53015" s="9">
        <f t="shared" ca="1" si="1656"/>
        <v>0.74706130295276507</v>
      </c>
      <c r="D53015" s="9">
        <f t="shared" ca="1" si="1657"/>
        <v>183.30541316757441</v>
      </c>
    </row>
    <row r="53016" spans="2:4" x14ac:dyDescent="0.25">
      <c r="B53016" s="13">
        <v>53006</v>
      </c>
      <c r="C53016" s="9">
        <f t="shared" ca="1" si="1656"/>
        <v>0.19783271933803515</v>
      </c>
      <c r="D53016" s="9">
        <f t="shared" ca="1" si="1657"/>
        <v>153.01224037522186</v>
      </c>
    </row>
    <row r="53017" spans="2:4" x14ac:dyDescent="0.25">
      <c r="B53017" s="13">
        <v>53007</v>
      </c>
      <c r="C53017" s="9">
        <f t="shared" ca="1" si="1656"/>
        <v>3.3049548897970515E-2</v>
      </c>
      <c r="D53017" s="9">
        <f t="shared" ca="1" si="1657"/>
        <v>133.24497902235851</v>
      </c>
    </row>
    <row r="53018" spans="2:4" x14ac:dyDescent="0.25">
      <c r="B53018" s="13">
        <v>53008</v>
      </c>
      <c r="C53018" s="9">
        <f t="shared" ca="1" si="1656"/>
        <v>0.95151928000475261</v>
      </c>
      <c r="D53018" s="9">
        <f t="shared" ca="1" si="1657"/>
        <v>203.19532955096011</v>
      </c>
    </row>
    <row r="53019" spans="2:4" x14ac:dyDescent="0.25">
      <c r="B53019" s="13">
        <v>53009</v>
      </c>
      <c r="C53019" s="9">
        <f t="shared" ca="1" si="1656"/>
        <v>0.25636024831578885</v>
      </c>
      <c r="D53019" s="9">
        <f t="shared" ca="1" si="1657"/>
        <v>156.90785008056827</v>
      </c>
    </row>
    <row r="53020" spans="2:4" x14ac:dyDescent="0.25">
      <c r="B53020" s="13">
        <v>53010</v>
      </c>
      <c r="C53020" s="9">
        <f t="shared" ca="1" si="1656"/>
        <v>2.3587232101584976E-2</v>
      </c>
      <c r="D53020" s="9">
        <f t="shared" ca="1" si="1657"/>
        <v>130.30539011943804</v>
      </c>
    </row>
    <row r="53021" spans="2:4" x14ac:dyDescent="0.25">
      <c r="B53021" s="13">
        <v>53011</v>
      </c>
      <c r="C53021" s="9">
        <f t="shared" ca="1" si="1656"/>
        <v>0.67264750354246128</v>
      </c>
      <c r="D53021" s="9">
        <f t="shared" ca="1" si="1657"/>
        <v>178.94471108317879</v>
      </c>
    </row>
    <row r="53022" spans="2:4" x14ac:dyDescent="0.25">
      <c r="B53022" s="13">
        <v>53012</v>
      </c>
      <c r="C53022" s="9">
        <f t="shared" ca="1" si="1656"/>
        <v>0.95716595343077671</v>
      </c>
      <c r="D53022" s="9">
        <f t="shared" ca="1" si="1657"/>
        <v>204.37410087942669</v>
      </c>
    </row>
    <row r="53023" spans="2:4" x14ac:dyDescent="0.25">
      <c r="B53023" s="13">
        <v>53013</v>
      </c>
      <c r="C53023" s="9">
        <f t="shared" ca="1" si="1656"/>
        <v>0.94616405597576381</v>
      </c>
      <c r="D53023" s="9">
        <f t="shared" ca="1" si="1657"/>
        <v>202.1749204450287</v>
      </c>
    </row>
    <row r="53024" spans="2:4" x14ac:dyDescent="0.25">
      <c r="B53024" s="13">
        <v>53014</v>
      </c>
      <c r="C53024" s="9">
        <f t="shared" ca="1" si="1656"/>
        <v>0.71853166756471265</v>
      </c>
      <c r="D53024" s="9">
        <f t="shared" ca="1" si="1657"/>
        <v>181.56970168192672</v>
      </c>
    </row>
    <row r="53025" spans="2:4" x14ac:dyDescent="0.25">
      <c r="B53025" s="13">
        <v>53015</v>
      </c>
      <c r="C53025" s="9">
        <f t="shared" ca="1" si="1656"/>
        <v>0.25260242089720919</v>
      </c>
      <c r="D53025" s="9">
        <f t="shared" ca="1" si="1657"/>
        <v>156.67354545465699</v>
      </c>
    </row>
    <row r="53026" spans="2:4" x14ac:dyDescent="0.25">
      <c r="B53026" s="13">
        <v>53016</v>
      </c>
      <c r="C53026" s="9">
        <f t="shared" ca="1" si="1656"/>
        <v>0.4331509894293748</v>
      </c>
      <c r="D53026" s="9">
        <f t="shared" ca="1" si="1657"/>
        <v>166.63284842292103</v>
      </c>
    </row>
    <row r="53027" spans="2:4" x14ac:dyDescent="0.25">
      <c r="B53027" s="13">
        <v>53017</v>
      </c>
      <c r="C53027" s="9">
        <f t="shared" ca="1" si="1656"/>
        <v>0.13296259542234323</v>
      </c>
      <c r="D53027" s="9">
        <f t="shared" ca="1" si="1657"/>
        <v>147.75009125384179</v>
      </c>
    </row>
    <row r="53028" spans="2:4" x14ac:dyDescent="0.25">
      <c r="B53028" s="13">
        <v>53018</v>
      </c>
      <c r="C53028" s="9">
        <f t="shared" ca="1" si="1656"/>
        <v>0.70521333483102111</v>
      </c>
      <c r="D53028" s="9">
        <f t="shared" ca="1" si="1657"/>
        <v>180.78908866426474</v>
      </c>
    </row>
    <row r="53029" spans="2:4" x14ac:dyDescent="0.25">
      <c r="B53029" s="13">
        <v>53019</v>
      </c>
      <c r="C53029" s="9">
        <f t="shared" ca="1" si="1656"/>
        <v>0.25050534813729985</v>
      </c>
      <c r="D53029" s="9">
        <f t="shared" ca="1" si="1657"/>
        <v>156.54199321237815</v>
      </c>
    </row>
    <row r="53030" spans="2:4" x14ac:dyDescent="0.25">
      <c r="B53030" s="13">
        <v>53020</v>
      </c>
      <c r="C53030" s="9">
        <f t="shared" ca="1" si="1656"/>
        <v>3.4357855592808351E-2</v>
      </c>
      <c r="D53030" s="9">
        <f t="shared" ca="1" si="1657"/>
        <v>133.59431270697951</v>
      </c>
    </row>
    <row r="53031" spans="2:4" x14ac:dyDescent="0.25">
      <c r="B53031" s="13">
        <v>53021</v>
      </c>
      <c r="C53031" s="9">
        <f t="shared" ca="1" si="1656"/>
        <v>0.56642385520581151</v>
      </c>
      <c r="D53031" s="9">
        <f t="shared" ca="1" si="1657"/>
        <v>173.34553519314514</v>
      </c>
    </row>
    <row r="53032" spans="2:4" x14ac:dyDescent="0.25">
      <c r="B53032" s="13">
        <v>53022</v>
      </c>
      <c r="C53032" s="9">
        <f t="shared" ca="1" si="1656"/>
        <v>0.91805771591572372</v>
      </c>
      <c r="D53032" s="9">
        <f t="shared" ca="1" si="1657"/>
        <v>197.84249873374745</v>
      </c>
    </row>
    <row r="53033" spans="2:4" x14ac:dyDescent="0.25">
      <c r="B53033" s="13">
        <v>53023</v>
      </c>
      <c r="C53033" s="9">
        <f t="shared" ca="1" si="1656"/>
        <v>0.7202376912546864</v>
      </c>
      <c r="D53033" s="9">
        <f t="shared" ca="1" si="1657"/>
        <v>181.67095514311174</v>
      </c>
    </row>
    <row r="53034" spans="2:4" x14ac:dyDescent="0.25">
      <c r="B53034" s="13">
        <v>53024</v>
      </c>
      <c r="C53034" s="9">
        <f t="shared" ca="1" si="1656"/>
        <v>8.0268798920446915E-2</v>
      </c>
      <c r="D53034" s="9">
        <f t="shared" ca="1" si="1657"/>
        <v>141.93468435451214</v>
      </c>
    </row>
    <row r="53035" spans="2:4" x14ac:dyDescent="0.25">
      <c r="B53035" s="13">
        <v>53025</v>
      </c>
      <c r="C53035" s="9">
        <f t="shared" ca="1" si="1656"/>
        <v>0.62394067052936575</v>
      </c>
      <c r="D53035" s="9">
        <f t="shared" ca="1" si="1657"/>
        <v>176.31693955115082</v>
      </c>
    </row>
    <row r="53036" spans="2:4" x14ac:dyDescent="0.25">
      <c r="B53036" s="13">
        <v>53026</v>
      </c>
      <c r="C53036" s="9">
        <f t="shared" ca="1" si="1656"/>
        <v>0.56076106951835059</v>
      </c>
      <c r="D53036" s="9">
        <f t="shared" ca="1" si="1657"/>
        <v>173.05798161191228</v>
      </c>
    </row>
    <row r="53037" spans="2:4" x14ac:dyDescent="0.25">
      <c r="B53037" s="13">
        <v>53027</v>
      </c>
      <c r="C53037" s="9">
        <f t="shared" ca="1" si="1656"/>
        <v>0.68569644658052176</v>
      </c>
      <c r="D53037" s="9">
        <f t="shared" ca="1" si="1657"/>
        <v>179.67376574742079</v>
      </c>
    </row>
    <row r="53038" spans="2:4" x14ac:dyDescent="0.25">
      <c r="B53038" s="13">
        <v>53028</v>
      </c>
      <c r="C53038" s="9">
        <f t="shared" ca="1" si="1656"/>
        <v>0.45119629467139077</v>
      </c>
      <c r="D53038" s="9">
        <f t="shared" ca="1" si="1657"/>
        <v>167.54721038622364</v>
      </c>
    </row>
    <row r="53039" spans="2:4" x14ac:dyDescent="0.25">
      <c r="B53039" s="13">
        <v>53029</v>
      </c>
      <c r="C53039" s="9">
        <f t="shared" ca="1" si="1656"/>
        <v>0.41024945495427512</v>
      </c>
      <c r="D53039" s="9">
        <f t="shared" ca="1" si="1657"/>
        <v>165.46193333023692</v>
      </c>
    </row>
    <row r="53040" spans="2:4" x14ac:dyDescent="0.25">
      <c r="B53040" s="13">
        <v>53030</v>
      </c>
      <c r="C53040" s="9">
        <f t="shared" ca="1" si="1656"/>
        <v>0.34476336831468113</v>
      </c>
      <c r="D53040" s="9">
        <f t="shared" ca="1" si="1657"/>
        <v>162.01005193232038</v>
      </c>
    </row>
    <row r="53041" spans="2:4" x14ac:dyDescent="0.25">
      <c r="B53041" s="13">
        <v>53031</v>
      </c>
      <c r="C53041" s="9">
        <f t="shared" ca="1" si="1656"/>
        <v>0.67896626523774262</v>
      </c>
      <c r="D53041" s="9">
        <f t="shared" ca="1" si="1657"/>
        <v>179.29620157444614</v>
      </c>
    </row>
    <row r="53042" spans="2:4" x14ac:dyDescent="0.25">
      <c r="B53042" s="13">
        <v>53032</v>
      </c>
      <c r="C53042" s="9">
        <f t="shared" ca="1" si="1656"/>
        <v>0.559256081881772</v>
      </c>
      <c r="D53042" s="9">
        <f t="shared" ca="1" si="1657"/>
        <v>172.98166769957137</v>
      </c>
    </row>
    <row r="53043" spans="2:4" x14ac:dyDescent="0.25">
      <c r="B53043" s="13">
        <v>53033</v>
      </c>
      <c r="C53043" s="9">
        <f t="shared" ca="1" si="1656"/>
        <v>0.91542403089327606</v>
      </c>
      <c r="D53043" s="9">
        <f t="shared" ca="1" si="1657"/>
        <v>197.49867800270869</v>
      </c>
    </row>
    <row r="53044" spans="2:4" x14ac:dyDescent="0.25">
      <c r="B53044" s="13">
        <v>53034</v>
      </c>
      <c r="C53044" s="9">
        <f t="shared" ca="1" si="1656"/>
        <v>0.28314728443758896</v>
      </c>
      <c r="D53044" s="9">
        <f t="shared" ca="1" si="1657"/>
        <v>158.52965636258259</v>
      </c>
    </row>
    <row r="53045" spans="2:4" x14ac:dyDescent="0.25">
      <c r="B53045" s="13">
        <v>53035</v>
      </c>
      <c r="C53045" s="9">
        <f t="shared" ca="1" si="1656"/>
        <v>0.24328837393032154</v>
      </c>
      <c r="D53045" s="9">
        <f t="shared" ca="1" si="1657"/>
        <v>156.08472351390117</v>
      </c>
    </row>
    <row r="53046" spans="2:4" x14ac:dyDescent="0.25">
      <c r="B53046" s="13">
        <v>53036</v>
      </c>
      <c r="C53046" s="9">
        <f t="shared" ca="1" si="1656"/>
        <v>9.4440380217665432E-2</v>
      </c>
      <c r="D53046" s="9">
        <f t="shared" ca="1" si="1657"/>
        <v>143.72205358294755</v>
      </c>
    </row>
    <row r="53047" spans="2:4" x14ac:dyDescent="0.25">
      <c r="B53047" s="13">
        <v>53037</v>
      </c>
      <c r="C53047" s="9">
        <f t="shared" ca="1" si="1656"/>
        <v>0.91422918315656387</v>
      </c>
      <c r="D53047" s="9">
        <f t="shared" ca="1" si="1657"/>
        <v>197.34533985032675</v>
      </c>
    </row>
    <row r="53048" spans="2:4" x14ac:dyDescent="0.25">
      <c r="B53048" s="13">
        <v>53038</v>
      </c>
      <c r="C53048" s="9">
        <f t="shared" ca="1" si="1656"/>
        <v>0.38371080344629427</v>
      </c>
      <c r="D53048" s="9">
        <f t="shared" ca="1" si="1657"/>
        <v>164.08501563574436</v>
      </c>
    </row>
    <row r="53049" spans="2:4" x14ac:dyDescent="0.25">
      <c r="B53049" s="13">
        <v>53039</v>
      </c>
      <c r="C53049" s="9">
        <f t="shared" ca="1" si="1656"/>
        <v>0.7212905585078474</v>
      </c>
      <c r="D53049" s="9">
        <f t="shared" ca="1" si="1657"/>
        <v>181.73359283827614</v>
      </c>
    </row>
    <row r="53050" spans="2:4" x14ac:dyDescent="0.25">
      <c r="B53050" s="13">
        <v>53040</v>
      </c>
      <c r="C53050" s="9">
        <f t="shared" ca="1" si="1656"/>
        <v>0.26577360201471478</v>
      </c>
      <c r="D53050" s="9">
        <f t="shared" ca="1" si="1657"/>
        <v>157.48708135029966</v>
      </c>
    </row>
    <row r="53051" spans="2:4" x14ac:dyDescent="0.25">
      <c r="B53051" s="13">
        <v>53041</v>
      </c>
      <c r="C53051" s="9">
        <f t="shared" ca="1" si="1656"/>
        <v>0.6313216644838614</v>
      </c>
      <c r="D53051" s="9">
        <f t="shared" ca="1" si="1657"/>
        <v>176.70711692288228</v>
      </c>
    </row>
    <row r="53052" spans="2:4" x14ac:dyDescent="0.25">
      <c r="B53052" s="13">
        <v>53042</v>
      </c>
      <c r="C53052" s="9">
        <f t="shared" ca="1" si="1656"/>
        <v>0.300182832925461</v>
      </c>
      <c r="D53052" s="9">
        <f t="shared" ca="1" si="1657"/>
        <v>159.52250522546581</v>
      </c>
    </row>
    <row r="53053" spans="2:4" x14ac:dyDescent="0.25">
      <c r="B53053" s="13">
        <v>53043</v>
      </c>
      <c r="C53053" s="9">
        <f t="shared" ca="1" si="1656"/>
        <v>0.23857230773250782</v>
      </c>
      <c r="D53053" s="9">
        <f t="shared" ca="1" si="1657"/>
        <v>155.78194866888393</v>
      </c>
    </row>
    <row r="53054" spans="2:4" x14ac:dyDescent="0.25">
      <c r="B53054" s="13">
        <v>53044</v>
      </c>
      <c r="C53054" s="9">
        <f t="shared" ca="1" si="1656"/>
        <v>0.35471827791442889</v>
      </c>
      <c r="D53054" s="9">
        <f t="shared" ca="1" si="1657"/>
        <v>162.54774160878344</v>
      </c>
    </row>
    <row r="53055" spans="2:4" x14ac:dyDescent="0.25">
      <c r="B53055" s="13">
        <v>53045</v>
      </c>
      <c r="C53055" s="9">
        <f t="shared" ca="1" si="1656"/>
        <v>0.43280740339511981</v>
      </c>
      <c r="D53055" s="9">
        <f t="shared" ca="1" si="1657"/>
        <v>166.61537643560317</v>
      </c>
    </row>
    <row r="53056" spans="2:4" x14ac:dyDescent="0.25">
      <c r="B53056" s="13">
        <v>53046</v>
      </c>
      <c r="C53056" s="9">
        <f t="shared" ca="1" si="1656"/>
        <v>0.55842709878441688</v>
      </c>
      <c r="D53056" s="9">
        <f t="shared" ca="1" si="1657"/>
        <v>172.93965078133624</v>
      </c>
    </row>
    <row r="53057" spans="2:4" x14ac:dyDescent="0.25">
      <c r="B53057" s="13">
        <v>53047</v>
      </c>
      <c r="C53057" s="9">
        <f t="shared" ca="1" si="1656"/>
        <v>7.3733846966885008E-2</v>
      </c>
      <c r="D53057" s="9">
        <f t="shared" ca="1" si="1657"/>
        <v>141.0293149636201</v>
      </c>
    </row>
    <row r="53058" spans="2:4" x14ac:dyDescent="0.25">
      <c r="B53058" s="13">
        <v>53048</v>
      </c>
      <c r="C53058" s="9">
        <f t="shared" ca="1" si="1656"/>
        <v>0.49155233333594628</v>
      </c>
      <c r="D53058" s="9">
        <f t="shared" ca="1" si="1657"/>
        <v>169.57646514381966</v>
      </c>
    </row>
    <row r="53059" spans="2:4" x14ac:dyDescent="0.25">
      <c r="B53059" s="13">
        <v>53049</v>
      </c>
      <c r="C53059" s="9">
        <f t="shared" ca="1" si="1656"/>
        <v>0.50278512884642823</v>
      </c>
      <c r="D53059" s="9">
        <f t="shared" ca="1" si="1657"/>
        <v>170.13962678850467</v>
      </c>
    </row>
    <row r="53060" spans="2:4" x14ac:dyDescent="0.25">
      <c r="B53060" s="13">
        <v>53050</v>
      </c>
      <c r="C53060" s="9">
        <f t="shared" ca="1" si="1656"/>
        <v>4.1205375377161069E-2</v>
      </c>
      <c r="D53060" s="9">
        <f t="shared" ca="1" si="1657"/>
        <v>135.26267147520826</v>
      </c>
    </row>
    <row r="53061" spans="2:4" x14ac:dyDescent="0.25">
      <c r="B53061" s="13">
        <v>53051</v>
      </c>
      <c r="C53061" s="9">
        <f t="shared" ca="1" si="1656"/>
        <v>0.40987724273541382</v>
      </c>
      <c r="D53061" s="9">
        <f t="shared" ca="1" si="1657"/>
        <v>165.44278470288015</v>
      </c>
    </row>
    <row r="53062" spans="2:4" x14ac:dyDescent="0.25">
      <c r="B53062" s="13">
        <v>53052</v>
      </c>
      <c r="C53062" s="9">
        <f t="shared" ca="1" si="1656"/>
        <v>0.84015913262496411</v>
      </c>
      <c r="D53062" s="9">
        <f t="shared" ca="1" si="1657"/>
        <v>189.90224247534542</v>
      </c>
    </row>
    <row r="53063" spans="2:4" x14ac:dyDescent="0.25">
      <c r="B53063" s="13">
        <v>53053</v>
      </c>
      <c r="C53063" s="9">
        <f t="shared" ca="1" si="1656"/>
        <v>0.11188717696694472</v>
      </c>
      <c r="D53063" s="9">
        <f t="shared" ca="1" si="1657"/>
        <v>145.66894103317819</v>
      </c>
    </row>
    <row r="53064" spans="2:4" x14ac:dyDescent="0.25">
      <c r="B53064" s="13">
        <v>53054</v>
      </c>
      <c r="C53064" s="9">
        <f t="shared" ca="1" si="1656"/>
        <v>9.9152318280686602E-2</v>
      </c>
      <c r="D53064" s="9">
        <f t="shared" ca="1" si="1657"/>
        <v>144.27206525690082</v>
      </c>
    </row>
    <row r="53065" spans="2:4" x14ac:dyDescent="0.25">
      <c r="B53065" s="13">
        <v>53055</v>
      </c>
      <c r="C53065" s="9">
        <f t="shared" ca="1" si="1656"/>
        <v>0.15133548763442206</v>
      </c>
      <c r="D53065" s="9">
        <f t="shared" ca="1" si="1657"/>
        <v>149.38555020828431</v>
      </c>
    </row>
    <row r="53066" spans="2:4" x14ac:dyDescent="0.25">
      <c r="B53066" s="13">
        <v>53056</v>
      </c>
      <c r="C53066" s="9">
        <f t="shared" ca="1" si="1656"/>
        <v>0.97865908455525508</v>
      </c>
      <c r="D53066" s="9">
        <f t="shared" ca="1" si="1657"/>
        <v>210.5362032252886</v>
      </c>
    </row>
    <row r="53067" spans="2:4" x14ac:dyDescent="0.25">
      <c r="B53067" s="13">
        <v>53057</v>
      </c>
      <c r="C53067" s="9">
        <f t="shared" ca="1" si="1656"/>
        <v>0.77148465860803972</v>
      </c>
      <c r="D53067" s="9">
        <f t="shared" ca="1" si="1657"/>
        <v>184.87490254292652</v>
      </c>
    </row>
    <row r="53068" spans="2:4" x14ac:dyDescent="0.25">
      <c r="B53068" s="13">
        <v>53058</v>
      </c>
      <c r="C53068" s="9">
        <f t="shared" ref="C53068:C53131" ca="1" si="1658">RAND()</f>
        <v>0.79416826075315661</v>
      </c>
      <c r="D53068" s="9">
        <f t="shared" ref="D53068:D53131" ca="1" si="1659">_xlfn.NORM.INV(C53068,$C$6,$C$7)</f>
        <v>186.41939571949928</v>
      </c>
    </row>
    <row r="53069" spans="2:4" x14ac:dyDescent="0.25">
      <c r="B53069" s="13">
        <v>53059</v>
      </c>
      <c r="C53069" s="9">
        <f t="shared" ca="1" si="1658"/>
        <v>0.58204257928632119</v>
      </c>
      <c r="D53069" s="9">
        <f t="shared" ca="1" si="1659"/>
        <v>174.14243333322904</v>
      </c>
    </row>
    <row r="53070" spans="2:4" x14ac:dyDescent="0.25">
      <c r="B53070" s="13">
        <v>53060</v>
      </c>
      <c r="C53070" s="9">
        <f t="shared" ca="1" si="1658"/>
        <v>0.7623967143071626</v>
      </c>
      <c r="D53070" s="9">
        <f t="shared" ca="1" si="1659"/>
        <v>184.28066655070899</v>
      </c>
    </row>
    <row r="53071" spans="2:4" x14ac:dyDescent="0.25">
      <c r="B53071" s="13">
        <v>53061</v>
      </c>
      <c r="C53071" s="9">
        <f t="shared" ca="1" si="1658"/>
        <v>0.91768225910918533</v>
      </c>
      <c r="D53071" s="9">
        <f t="shared" ca="1" si="1659"/>
        <v>197.79298044755529</v>
      </c>
    </row>
    <row r="53072" spans="2:4" x14ac:dyDescent="0.25">
      <c r="B53072" s="13">
        <v>53062</v>
      </c>
      <c r="C53072" s="9">
        <f t="shared" ca="1" si="1658"/>
        <v>0.48960340078348263</v>
      </c>
      <c r="D53072" s="9">
        <f t="shared" ca="1" si="1659"/>
        <v>169.47873279886508</v>
      </c>
    </row>
    <row r="53073" spans="2:4" x14ac:dyDescent="0.25">
      <c r="B53073" s="13">
        <v>53063</v>
      </c>
      <c r="C53073" s="9">
        <f t="shared" ca="1" si="1658"/>
        <v>0.51196132002354977</v>
      </c>
      <c r="D53073" s="9">
        <f t="shared" ca="1" si="1659"/>
        <v>170.59974153107532</v>
      </c>
    </row>
    <row r="53074" spans="2:4" x14ac:dyDescent="0.25">
      <c r="B53074" s="13">
        <v>53064</v>
      </c>
      <c r="C53074" s="9">
        <f t="shared" ca="1" si="1658"/>
        <v>0.93188880977433552</v>
      </c>
      <c r="D53074" s="9">
        <f t="shared" ca="1" si="1659"/>
        <v>199.80014113592736</v>
      </c>
    </row>
    <row r="53075" spans="2:4" x14ac:dyDescent="0.25">
      <c r="B53075" s="13">
        <v>53065</v>
      </c>
      <c r="C53075" s="9">
        <f t="shared" ca="1" si="1658"/>
        <v>5.5532936303650526E-3</v>
      </c>
      <c r="D53075" s="9">
        <f t="shared" ca="1" si="1659"/>
        <v>119.21345451499775</v>
      </c>
    </row>
    <row r="53076" spans="2:4" x14ac:dyDescent="0.25">
      <c r="B53076" s="13">
        <v>53066</v>
      </c>
      <c r="C53076" s="9">
        <f t="shared" ca="1" si="1658"/>
        <v>4.37348356238354E-3</v>
      </c>
      <c r="D53076" s="9">
        <f t="shared" ca="1" si="1659"/>
        <v>117.56422817868082</v>
      </c>
    </row>
    <row r="53077" spans="2:4" x14ac:dyDescent="0.25">
      <c r="B53077" s="13">
        <v>53067</v>
      </c>
      <c r="C53077" s="9">
        <f t="shared" ca="1" si="1658"/>
        <v>0.35488801920955404</v>
      </c>
      <c r="D53077" s="9">
        <f t="shared" ca="1" si="1659"/>
        <v>162.55686212385072</v>
      </c>
    </row>
    <row r="53078" spans="2:4" x14ac:dyDescent="0.25">
      <c r="B53078" s="13">
        <v>53068</v>
      </c>
      <c r="C53078" s="9">
        <f t="shared" ca="1" si="1658"/>
        <v>0.79357817422631105</v>
      </c>
      <c r="D53078" s="9">
        <f t="shared" ca="1" si="1659"/>
        <v>186.37799363408095</v>
      </c>
    </row>
    <row r="53079" spans="2:4" x14ac:dyDescent="0.25">
      <c r="B53079" s="13">
        <v>53069</v>
      </c>
      <c r="C53079" s="9">
        <f t="shared" ca="1" si="1658"/>
        <v>0.10981616582169951</v>
      </c>
      <c r="D53079" s="9">
        <f t="shared" ca="1" si="1659"/>
        <v>145.44987273516608</v>
      </c>
    </row>
    <row r="53080" spans="2:4" x14ac:dyDescent="0.25">
      <c r="B53080" s="13">
        <v>53070</v>
      </c>
      <c r="C53080" s="9">
        <f t="shared" ca="1" si="1658"/>
        <v>0.30625106260743296</v>
      </c>
      <c r="D53080" s="9">
        <f t="shared" ca="1" si="1659"/>
        <v>159.86989842362172</v>
      </c>
    </row>
    <row r="53081" spans="2:4" x14ac:dyDescent="0.25">
      <c r="B53081" s="13">
        <v>53071</v>
      </c>
      <c r="C53081" s="9">
        <f t="shared" ca="1" si="1658"/>
        <v>0.46132661080278947</v>
      </c>
      <c r="D53081" s="9">
        <f t="shared" ca="1" si="1659"/>
        <v>168.0581571713555</v>
      </c>
    </row>
    <row r="53082" spans="2:4" x14ac:dyDescent="0.25">
      <c r="B53082" s="13">
        <v>53072</v>
      </c>
      <c r="C53082" s="9">
        <f t="shared" ca="1" si="1658"/>
        <v>0.72182680603810123</v>
      </c>
      <c r="D53082" s="9">
        <f t="shared" ca="1" si="1659"/>
        <v>181.76553979253097</v>
      </c>
    </row>
    <row r="53083" spans="2:4" x14ac:dyDescent="0.25">
      <c r="B53083" s="13">
        <v>53073</v>
      </c>
      <c r="C53083" s="9">
        <f t="shared" ca="1" si="1658"/>
        <v>0.49344120046912587</v>
      </c>
      <c r="D53083" s="9">
        <f t="shared" ca="1" si="1659"/>
        <v>169.67117573929411</v>
      </c>
    </row>
    <row r="53084" spans="2:4" x14ac:dyDescent="0.25">
      <c r="B53084" s="13">
        <v>53074</v>
      </c>
      <c r="C53084" s="9">
        <f t="shared" ca="1" si="1658"/>
        <v>0.31287286779093393</v>
      </c>
      <c r="D53084" s="9">
        <f t="shared" ca="1" si="1659"/>
        <v>160.24553089244338</v>
      </c>
    </row>
    <row r="53085" spans="2:4" x14ac:dyDescent="0.25">
      <c r="B53085" s="13">
        <v>53075</v>
      </c>
      <c r="C53085" s="9">
        <f t="shared" ca="1" si="1658"/>
        <v>0.13260844765696223</v>
      </c>
      <c r="D53085" s="9">
        <f t="shared" ca="1" si="1659"/>
        <v>147.71709576615146</v>
      </c>
    </row>
    <row r="53086" spans="2:4" x14ac:dyDescent="0.25">
      <c r="B53086" s="13">
        <v>53076</v>
      </c>
      <c r="C53086" s="9">
        <f t="shared" ca="1" si="1658"/>
        <v>0.67960568267072463</v>
      </c>
      <c r="D53086" s="9">
        <f t="shared" ca="1" si="1659"/>
        <v>179.33192879560178</v>
      </c>
    </row>
    <row r="53087" spans="2:4" x14ac:dyDescent="0.25">
      <c r="B53087" s="13">
        <v>53077</v>
      </c>
      <c r="C53087" s="9">
        <f t="shared" ca="1" si="1658"/>
        <v>0.3150285595249972</v>
      </c>
      <c r="D53087" s="9">
        <f t="shared" ca="1" si="1659"/>
        <v>160.36707088912235</v>
      </c>
    </row>
    <row r="53088" spans="2:4" x14ac:dyDescent="0.25">
      <c r="B53088" s="13">
        <v>53078</v>
      </c>
      <c r="C53088" s="9">
        <f t="shared" ca="1" si="1658"/>
        <v>0.91987852275087478</v>
      </c>
      <c r="D53088" s="9">
        <f t="shared" ca="1" si="1659"/>
        <v>198.08509829928232</v>
      </c>
    </row>
    <row r="53089" spans="2:4" x14ac:dyDescent="0.25">
      <c r="B53089" s="13">
        <v>53079</v>
      </c>
      <c r="C53089" s="9">
        <f t="shared" ca="1" si="1658"/>
        <v>0.27155351852128617</v>
      </c>
      <c r="D53089" s="9">
        <f t="shared" ca="1" si="1659"/>
        <v>157.83757432543183</v>
      </c>
    </row>
    <row r="53090" spans="2:4" x14ac:dyDescent="0.25">
      <c r="B53090" s="13">
        <v>53080</v>
      </c>
      <c r="C53090" s="9">
        <f t="shared" ca="1" si="1658"/>
        <v>0.68134331271136994</v>
      </c>
      <c r="D53090" s="9">
        <f t="shared" ca="1" si="1659"/>
        <v>179.42916927597435</v>
      </c>
    </row>
    <row r="53091" spans="2:4" x14ac:dyDescent="0.25">
      <c r="B53091" s="13">
        <v>53081</v>
      </c>
      <c r="C53091" s="9">
        <f t="shared" ca="1" si="1658"/>
        <v>0.22296636590599528</v>
      </c>
      <c r="D53091" s="9">
        <f t="shared" ca="1" si="1659"/>
        <v>154.75573474968141</v>
      </c>
    </row>
    <row r="53092" spans="2:4" x14ac:dyDescent="0.25">
      <c r="B53092" s="13">
        <v>53082</v>
      </c>
      <c r="C53092" s="9">
        <f t="shared" ca="1" si="1658"/>
        <v>0.52403848369385087</v>
      </c>
      <c r="D53092" s="9">
        <f t="shared" ca="1" si="1659"/>
        <v>171.20584102504705</v>
      </c>
    </row>
    <row r="53093" spans="2:4" x14ac:dyDescent="0.25">
      <c r="B53093" s="13">
        <v>53083</v>
      </c>
      <c r="C53093" s="9">
        <f t="shared" ca="1" si="1658"/>
        <v>0.22854126513246875</v>
      </c>
      <c r="D53093" s="9">
        <f t="shared" ca="1" si="1659"/>
        <v>155.12681109961102</v>
      </c>
    </row>
    <row r="53094" spans="2:4" x14ac:dyDescent="0.25">
      <c r="B53094" s="13">
        <v>53084</v>
      </c>
      <c r="C53094" s="9">
        <f t="shared" ca="1" si="1658"/>
        <v>0.29959549734782709</v>
      </c>
      <c r="D53094" s="9">
        <f t="shared" ca="1" si="1659"/>
        <v>159.48871480887917</v>
      </c>
    </row>
    <row r="53095" spans="2:4" x14ac:dyDescent="0.25">
      <c r="B53095" s="13">
        <v>53085</v>
      </c>
      <c r="C53095" s="9">
        <f t="shared" ca="1" si="1658"/>
        <v>0.49299725120842375</v>
      </c>
      <c r="D53095" s="9">
        <f t="shared" ca="1" si="1659"/>
        <v>169.64891620735784</v>
      </c>
    </row>
    <row r="53096" spans="2:4" x14ac:dyDescent="0.25">
      <c r="B53096" s="13">
        <v>53086</v>
      </c>
      <c r="C53096" s="9">
        <f t="shared" ca="1" si="1658"/>
        <v>0.67108943178030778</v>
      </c>
      <c r="D53096" s="9">
        <f t="shared" ca="1" si="1659"/>
        <v>178.85846813374962</v>
      </c>
    </row>
    <row r="53097" spans="2:4" x14ac:dyDescent="0.25">
      <c r="B53097" s="13">
        <v>53087</v>
      </c>
      <c r="C53097" s="9">
        <f t="shared" ca="1" si="1658"/>
        <v>0.86163671375567386</v>
      </c>
      <c r="D53097" s="9">
        <f t="shared" ca="1" si="1659"/>
        <v>191.75404507448431</v>
      </c>
    </row>
    <row r="53098" spans="2:4" x14ac:dyDescent="0.25">
      <c r="B53098" s="13">
        <v>53088</v>
      </c>
      <c r="C53098" s="9">
        <f t="shared" ca="1" si="1658"/>
        <v>0.18616881164900634</v>
      </c>
      <c r="D53098" s="9">
        <f t="shared" ca="1" si="1659"/>
        <v>152.15793612812891</v>
      </c>
    </row>
    <row r="53099" spans="2:4" x14ac:dyDescent="0.25">
      <c r="B53099" s="13">
        <v>53089</v>
      </c>
      <c r="C53099" s="9">
        <f t="shared" ca="1" si="1658"/>
        <v>0.55874477260638367</v>
      </c>
      <c r="D53099" s="9">
        <f t="shared" ca="1" si="1659"/>
        <v>172.95575050112342</v>
      </c>
    </row>
    <row r="53100" spans="2:4" x14ac:dyDescent="0.25">
      <c r="B53100" s="13">
        <v>53090</v>
      </c>
      <c r="C53100" s="9">
        <f t="shared" ca="1" si="1658"/>
        <v>0.26595341967781672</v>
      </c>
      <c r="D53100" s="9">
        <f t="shared" ca="1" si="1659"/>
        <v>157.4980430120666</v>
      </c>
    </row>
    <row r="53101" spans="2:4" x14ac:dyDescent="0.25">
      <c r="B53101" s="13">
        <v>53091</v>
      </c>
      <c r="C53101" s="9">
        <f t="shared" ca="1" si="1658"/>
        <v>0.7481763244857349</v>
      </c>
      <c r="D53101" s="9">
        <f t="shared" ca="1" si="1659"/>
        <v>183.37523873065845</v>
      </c>
    </row>
    <row r="53102" spans="2:4" x14ac:dyDescent="0.25">
      <c r="B53102" s="13">
        <v>53092</v>
      </c>
      <c r="C53102" s="9">
        <f t="shared" ca="1" si="1658"/>
        <v>0.94028135386827216</v>
      </c>
      <c r="D53102" s="9">
        <f t="shared" ca="1" si="1659"/>
        <v>201.14279643443703</v>
      </c>
    </row>
    <row r="53103" spans="2:4" x14ac:dyDescent="0.25">
      <c r="B53103" s="13">
        <v>53093</v>
      </c>
      <c r="C53103" s="9">
        <f t="shared" ca="1" si="1658"/>
        <v>0.58163085285050331</v>
      </c>
      <c r="D53103" s="9">
        <f t="shared" ca="1" si="1659"/>
        <v>174.12134720579465</v>
      </c>
    </row>
    <row r="53104" spans="2:4" x14ac:dyDescent="0.25">
      <c r="B53104" s="13">
        <v>53094</v>
      </c>
      <c r="C53104" s="9">
        <f t="shared" ca="1" si="1658"/>
        <v>0.97475233348682799</v>
      </c>
      <c r="D53104" s="9">
        <f t="shared" ca="1" si="1659"/>
        <v>209.1148775665531</v>
      </c>
    </row>
    <row r="53105" spans="2:4" x14ac:dyDescent="0.25">
      <c r="B53105" s="13">
        <v>53095</v>
      </c>
      <c r="C53105" s="9">
        <f t="shared" ca="1" si="1658"/>
        <v>0.4195039354877419</v>
      </c>
      <c r="D53105" s="9">
        <f t="shared" ca="1" si="1659"/>
        <v>165.93674612945796</v>
      </c>
    </row>
    <row r="53106" spans="2:4" x14ac:dyDescent="0.25">
      <c r="B53106" s="13">
        <v>53096</v>
      </c>
      <c r="C53106" s="9">
        <f t="shared" ca="1" si="1658"/>
        <v>0.99601794404808131</v>
      </c>
      <c r="D53106" s="9">
        <f t="shared" ca="1" si="1659"/>
        <v>223.07175000793359</v>
      </c>
    </row>
    <row r="53107" spans="2:4" x14ac:dyDescent="0.25">
      <c r="B53107" s="13">
        <v>53097</v>
      </c>
      <c r="C53107" s="9">
        <f t="shared" ca="1" si="1658"/>
        <v>0.4213623151458441</v>
      </c>
      <c r="D53107" s="9">
        <f t="shared" ca="1" si="1659"/>
        <v>166.03180859447551</v>
      </c>
    </row>
    <row r="53108" spans="2:4" x14ac:dyDescent="0.25">
      <c r="B53108" s="13">
        <v>53098</v>
      </c>
      <c r="C53108" s="9">
        <f t="shared" ca="1" si="1658"/>
        <v>6.8910549236434915E-2</v>
      </c>
      <c r="D53108" s="9">
        <f t="shared" ca="1" si="1659"/>
        <v>140.32091803811454</v>
      </c>
    </row>
    <row r="53109" spans="2:4" x14ac:dyDescent="0.25">
      <c r="B53109" s="13">
        <v>53099</v>
      </c>
      <c r="C53109" s="9">
        <f t="shared" ca="1" si="1658"/>
        <v>0.79623566375047061</v>
      </c>
      <c r="D53109" s="9">
        <f t="shared" ca="1" si="1659"/>
        <v>186.56500919308579</v>
      </c>
    </row>
    <row r="53110" spans="2:4" x14ac:dyDescent="0.25">
      <c r="B53110" s="13">
        <v>53100</v>
      </c>
      <c r="C53110" s="9">
        <f t="shared" ca="1" si="1658"/>
        <v>0.78328577102043806</v>
      </c>
      <c r="D53110" s="9">
        <f t="shared" ca="1" si="1659"/>
        <v>185.66676667875885</v>
      </c>
    </row>
    <row r="53111" spans="2:4" x14ac:dyDescent="0.25">
      <c r="B53111" s="13">
        <v>53101</v>
      </c>
      <c r="C53111" s="9">
        <f t="shared" ca="1" si="1658"/>
        <v>0.70939193182589444</v>
      </c>
      <c r="D53111" s="9">
        <f t="shared" ca="1" si="1659"/>
        <v>181.03218386841354</v>
      </c>
    </row>
    <row r="53112" spans="2:4" x14ac:dyDescent="0.25">
      <c r="B53112" s="13">
        <v>53102</v>
      </c>
      <c r="C53112" s="9">
        <f t="shared" ca="1" si="1658"/>
        <v>0.1588990681957001</v>
      </c>
      <c r="D53112" s="9">
        <f t="shared" ca="1" si="1659"/>
        <v>150.02014223434998</v>
      </c>
    </row>
    <row r="53113" spans="2:4" x14ac:dyDescent="0.25">
      <c r="B53113" s="13">
        <v>53103</v>
      </c>
      <c r="C53113" s="9">
        <f t="shared" ca="1" si="1658"/>
        <v>0.74708777424144335</v>
      </c>
      <c r="D53113" s="9">
        <f t="shared" ca="1" si="1659"/>
        <v>183.30706898747107</v>
      </c>
    </row>
    <row r="53114" spans="2:4" x14ac:dyDescent="0.25">
      <c r="B53114" s="13">
        <v>53104</v>
      </c>
      <c r="C53114" s="9">
        <f t="shared" ca="1" si="1658"/>
        <v>0.98813217269255993</v>
      </c>
      <c r="D53114" s="9">
        <f t="shared" ca="1" si="1659"/>
        <v>215.22762635745488</v>
      </c>
    </row>
    <row r="53115" spans="2:4" x14ac:dyDescent="0.25">
      <c r="B53115" s="13">
        <v>53105</v>
      </c>
      <c r="C53115" s="9">
        <f t="shared" ca="1" si="1658"/>
        <v>0.42702397831780303</v>
      </c>
      <c r="D53115" s="9">
        <f t="shared" ca="1" si="1659"/>
        <v>166.32087959059828</v>
      </c>
    </row>
    <row r="53116" spans="2:4" x14ac:dyDescent="0.25">
      <c r="B53116" s="13">
        <v>53106</v>
      </c>
      <c r="C53116" s="9">
        <f t="shared" ca="1" si="1658"/>
        <v>0.34677749154147375</v>
      </c>
      <c r="D53116" s="9">
        <f t="shared" ca="1" si="1659"/>
        <v>162.11929415019034</v>
      </c>
    </row>
    <row r="53117" spans="2:4" x14ac:dyDescent="0.25">
      <c r="B53117" s="13">
        <v>53107</v>
      </c>
      <c r="C53117" s="9">
        <f t="shared" ca="1" si="1658"/>
        <v>0.93549712858784306</v>
      </c>
      <c r="D53117" s="9">
        <f t="shared" ca="1" si="1659"/>
        <v>200.36068673329561</v>
      </c>
    </row>
    <row r="53118" spans="2:4" x14ac:dyDescent="0.25">
      <c r="B53118" s="13">
        <v>53108</v>
      </c>
      <c r="C53118" s="9">
        <f t="shared" ca="1" si="1658"/>
        <v>6.1688504716092107E-2</v>
      </c>
      <c r="D53118" s="9">
        <f t="shared" ca="1" si="1659"/>
        <v>139.18494798286264</v>
      </c>
    </row>
    <row r="53119" spans="2:4" x14ac:dyDescent="0.25">
      <c r="B53119" s="13">
        <v>53109</v>
      </c>
      <c r="C53119" s="9">
        <f t="shared" ca="1" si="1658"/>
        <v>0.50475300098649833</v>
      </c>
      <c r="D53119" s="9">
        <f t="shared" ca="1" si="1659"/>
        <v>170.23828577057705</v>
      </c>
    </row>
    <row r="53120" spans="2:4" x14ac:dyDescent="0.25">
      <c r="B53120" s="13">
        <v>53110</v>
      </c>
      <c r="C53120" s="9">
        <f t="shared" ca="1" si="1658"/>
        <v>0.89438007194063773</v>
      </c>
      <c r="D53120" s="9">
        <f t="shared" ca="1" si="1659"/>
        <v>195.00326841561088</v>
      </c>
    </row>
    <row r="53121" spans="2:4" x14ac:dyDescent="0.25">
      <c r="B53121" s="13">
        <v>53111</v>
      </c>
      <c r="C53121" s="9">
        <f t="shared" ca="1" si="1658"/>
        <v>0.85343682266766896</v>
      </c>
      <c r="D53121" s="9">
        <f t="shared" ca="1" si="1659"/>
        <v>191.02575922052603</v>
      </c>
    </row>
    <row r="53122" spans="2:4" x14ac:dyDescent="0.25">
      <c r="B53122" s="13">
        <v>53112</v>
      </c>
      <c r="C53122" s="9">
        <f t="shared" ca="1" si="1658"/>
        <v>0.54293982695701615</v>
      </c>
      <c r="D53122" s="9">
        <f t="shared" ca="1" si="1659"/>
        <v>172.15685714140815</v>
      </c>
    </row>
    <row r="53123" spans="2:4" x14ac:dyDescent="0.25">
      <c r="B53123" s="13">
        <v>53113</v>
      </c>
      <c r="C53123" s="9">
        <f t="shared" ca="1" si="1658"/>
        <v>0.87933263773934989</v>
      </c>
      <c r="D53123" s="9">
        <f t="shared" ca="1" si="1659"/>
        <v>193.4331434312495</v>
      </c>
    </row>
    <row r="53124" spans="2:4" x14ac:dyDescent="0.25">
      <c r="B53124" s="13">
        <v>53114</v>
      </c>
      <c r="C53124" s="9">
        <f t="shared" ca="1" si="1658"/>
        <v>0.81787118747104759</v>
      </c>
      <c r="D53124" s="9">
        <f t="shared" ca="1" si="1659"/>
        <v>188.14564247024413</v>
      </c>
    </row>
    <row r="53125" spans="2:4" x14ac:dyDescent="0.25">
      <c r="B53125" s="13">
        <v>53115</v>
      </c>
      <c r="C53125" s="9">
        <f t="shared" ca="1" si="1658"/>
        <v>0.4762804531066076</v>
      </c>
      <c r="D53125" s="9">
        <f t="shared" ca="1" si="1659"/>
        <v>168.81017679766981</v>
      </c>
    </row>
    <row r="53126" spans="2:4" x14ac:dyDescent="0.25">
      <c r="B53126" s="13">
        <v>53116</v>
      </c>
      <c r="C53126" s="9">
        <f t="shared" ca="1" si="1658"/>
        <v>0.60454249880520983</v>
      </c>
      <c r="D53126" s="9">
        <f t="shared" ca="1" si="1659"/>
        <v>175.30245240083491</v>
      </c>
    </row>
    <row r="53127" spans="2:4" x14ac:dyDescent="0.25">
      <c r="B53127" s="13">
        <v>53117</v>
      </c>
      <c r="C53127" s="9">
        <f t="shared" ca="1" si="1658"/>
        <v>5.4948157682148113E-2</v>
      </c>
      <c r="D53127" s="9">
        <f t="shared" ca="1" si="1659"/>
        <v>138.02681307303394</v>
      </c>
    </row>
    <row r="53128" spans="2:4" x14ac:dyDescent="0.25">
      <c r="B53128" s="13">
        <v>53118</v>
      </c>
      <c r="C53128" s="9">
        <f t="shared" ca="1" si="1658"/>
        <v>0.90016484152253462</v>
      </c>
      <c r="D53128" s="9">
        <f t="shared" ca="1" si="1659"/>
        <v>195.64982816635865</v>
      </c>
    </row>
    <row r="53129" spans="2:4" x14ac:dyDescent="0.25">
      <c r="B53129" s="13">
        <v>53119</v>
      </c>
      <c r="C53129" s="9">
        <f t="shared" ca="1" si="1658"/>
        <v>0.85609637674225914</v>
      </c>
      <c r="D53129" s="9">
        <f t="shared" ca="1" si="1659"/>
        <v>191.25888446178237</v>
      </c>
    </row>
    <row r="53130" spans="2:4" x14ac:dyDescent="0.25">
      <c r="B53130" s="13">
        <v>53120</v>
      </c>
      <c r="C53130" s="9">
        <f t="shared" ca="1" si="1658"/>
        <v>0.12525210460029967</v>
      </c>
      <c r="D53130" s="9">
        <f t="shared" ca="1" si="1659"/>
        <v>147.01748875156011</v>
      </c>
    </row>
    <row r="53131" spans="2:4" x14ac:dyDescent="0.25">
      <c r="B53131" s="13">
        <v>53121</v>
      </c>
      <c r="C53131" s="9">
        <f t="shared" ca="1" si="1658"/>
        <v>0.65782804550755869</v>
      </c>
      <c r="D53131" s="9">
        <f t="shared" ca="1" si="1659"/>
        <v>178.13085346422665</v>
      </c>
    </row>
    <row r="53132" spans="2:4" x14ac:dyDescent="0.25">
      <c r="B53132" s="13">
        <v>53122</v>
      </c>
      <c r="C53132" s="9">
        <f t="shared" ref="C53132:C53195" ca="1" si="1660">RAND()</f>
        <v>0.68003095742477104</v>
      </c>
      <c r="D53132" s="9">
        <f t="shared" ref="D53132:D53195" ca="1" si="1661">_xlfn.NORM.INV(C53132,$C$6,$C$7)</f>
        <v>179.35570736392472</v>
      </c>
    </row>
    <row r="53133" spans="2:4" x14ac:dyDescent="0.25">
      <c r="B53133" s="13">
        <v>53123</v>
      </c>
      <c r="C53133" s="9">
        <f t="shared" ca="1" si="1660"/>
        <v>0.13949218691625587</v>
      </c>
      <c r="D53133" s="9">
        <f t="shared" ca="1" si="1661"/>
        <v>148.34792642902485</v>
      </c>
    </row>
    <row r="53134" spans="2:4" x14ac:dyDescent="0.25">
      <c r="B53134" s="13">
        <v>53124</v>
      </c>
      <c r="C53134" s="9">
        <f t="shared" ca="1" si="1660"/>
        <v>0.17080614163502272</v>
      </c>
      <c r="D53134" s="9">
        <f t="shared" ca="1" si="1661"/>
        <v>150.98031153633121</v>
      </c>
    </row>
    <row r="53135" spans="2:4" x14ac:dyDescent="0.25">
      <c r="B53135" s="13">
        <v>53125</v>
      </c>
      <c r="C53135" s="9">
        <f t="shared" ca="1" si="1660"/>
        <v>0.61303649604552035</v>
      </c>
      <c r="D53135" s="9">
        <f t="shared" ca="1" si="1661"/>
        <v>175.74484055911009</v>
      </c>
    </row>
    <row r="53136" spans="2:4" x14ac:dyDescent="0.25">
      <c r="B53136" s="13">
        <v>53126</v>
      </c>
      <c r="C53136" s="9">
        <f t="shared" ca="1" si="1660"/>
        <v>0.17785602978527693</v>
      </c>
      <c r="D53136" s="9">
        <f t="shared" ca="1" si="1661"/>
        <v>151.52866989519526</v>
      </c>
    </row>
    <row r="53137" spans="2:4" x14ac:dyDescent="0.25">
      <c r="B53137" s="13">
        <v>53127</v>
      </c>
      <c r="C53137" s="9">
        <f t="shared" ca="1" si="1660"/>
        <v>0.16095316908353974</v>
      </c>
      <c r="D53137" s="9">
        <f t="shared" ca="1" si="1661"/>
        <v>150.1890399309035</v>
      </c>
    </row>
    <row r="53138" spans="2:4" x14ac:dyDescent="0.25">
      <c r="B53138" s="13">
        <v>53128</v>
      </c>
      <c r="C53138" s="9">
        <f t="shared" ca="1" si="1660"/>
        <v>0.87655620032107184</v>
      </c>
      <c r="D53138" s="9">
        <f t="shared" ca="1" si="1661"/>
        <v>193.15884524036738</v>
      </c>
    </row>
    <row r="53139" spans="2:4" x14ac:dyDescent="0.25">
      <c r="B53139" s="13">
        <v>53129</v>
      </c>
      <c r="C53139" s="9">
        <f t="shared" ca="1" si="1660"/>
        <v>0.27390828350397101</v>
      </c>
      <c r="D53139" s="9">
        <f t="shared" ca="1" si="1661"/>
        <v>157.97929676238974</v>
      </c>
    </row>
    <row r="53140" spans="2:4" x14ac:dyDescent="0.25">
      <c r="B53140" s="13">
        <v>53130</v>
      </c>
      <c r="C53140" s="9">
        <f t="shared" ca="1" si="1660"/>
        <v>0.30773481451890472</v>
      </c>
      <c r="D53140" s="9">
        <f t="shared" ca="1" si="1661"/>
        <v>159.95437308064896</v>
      </c>
    </row>
    <row r="53141" spans="2:4" x14ac:dyDescent="0.25">
      <c r="B53141" s="13">
        <v>53131</v>
      </c>
      <c r="C53141" s="9">
        <f t="shared" ca="1" si="1660"/>
        <v>0.84473279927105493</v>
      </c>
      <c r="D53141" s="9">
        <f t="shared" ca="1" si="1661"/>
        <v>190.28202668454554</v>
      </c>
    </row>
    <row r="53142" spans="2:4" x14ac:dyDescent="0.25">
      <c r="B53142" s="13">
        <v>53132</v>
      </c>
      <c r="C53142" s="9">
        <f t="shared" ca="1" si="1660"/>
        <v>0.64814916929457544</v>
      </c>
      <c r="D53142" s="9">
        <f t="shared" ca="1" si="1661"/>
        <v>177.60656786761587</v>
      </c>
    </row>
    <row r="53143" spans="2:4" x14ac:dyDescent="0.25">
      <c r="B53143" s="13">
        <v>53133</v>
      </c>
      <c r="C53143" s="9">
        <f t="shared" ca="1" si="1660"/>
        <v>5.4373011512328207E-2</v>
      </c>
      <c r="D53143" s="9">
        <f t="shared" ca="1" si="1661"/>
        <v>137.92290046545207</v>
      </c>
    </row>
    <row r="53144" spans="2:4" x14ac:dyDescent="0.25">
      <c r="B53144" s="13">
        <v>53134</v>
      </c>
      <c r="C53144" s="9">
        <f t="shared" ca="1" si="1660"/>
        <v>0.57178955759309169</v>
      </c>
      <c r="D53144" s="9">
        <f t="shared" ca="1" si="1661"/>
        <v>173.61864168614923</v>
      </c>
    </row>
    <row r="53145" spans="2:4" x14ac:dyDescent="0.25">
      <c r="B53145" s="13">
        <v>53135</v>
      </c>
      <c r="C53145" s="9">
        <f t="shared" ca="1" si="1660"/>
        <v>0.48237441723279739</v>
      </c>
      <c r="D53145" s="9">
        <f t="shared" ca="1" si="1661"/>
        <v>169.11609665997693</v>
      </c>
    </row>
    <row r="53146" spans="2:4" x14ac:dyDescent="0.25">
      <c r="B53146" s="13">
        <v>53136</v>
      </c>
      <c r="C53146" s="9">
        <f t="shared" ca="1" si="1660"/>
        <v>0.87401879516981817</v>
      </c>
      <c r="D53146" s="9">
        <f t="shared" ca="1" si="1661"/>
        <v>192.91191726797109</v>
      </c>
    </row>
    <row r="53147" spans="2:4" x14ac:dyDescent="0.25">
      <c r="B53147" s="13">
        <v>53137</v>
      </c>
      <c r="C53147" s="9">
        <f t="shared" ca="1" si="1660"/>
        <v>0.73526645198727869</v>
      </c>
      <c r="D53147" s="9">
        <f t="shared" ca="1" si="1661"/>
        <v>182.57639416232527</v>
      </c>
    </row>
    <row r="53148" spans="2:4" x14ac:dyDescent="0.25">
      <c r="B53148" s="13">
        <v>53138</v>
      </c>
      <c r="C53148" s="9">
        <f t="shared" ca="1" si="1660"/>
        <v>0.25692285287801464</v>
      </c>
      <c r="D53148" s="9">
        <f t="shared" ca="1" si="1661"/>
        <v>156.94277417355369</v>
      </c>
    </row>
    <row r="53149" spans="2:4" x14ac:dyDescent="0.25">
      <c r="B53149" s="13">
        <v>53139</v>
      </c>
      <c r="C53149" s="9">
        <f t="shared" ca="1" si="1660"/>
        <v>0.92195433197954713</v>
      </c>
      <c r="D53149" s="9">
        <f t="shared" ca="1" si="1661"/>
        <v>198.36681286671129</v>
      </c>
    </row>
    <row r="53150" spans="2:4" x14ac:dyDescent="0.25">
      <c r="B53150" s="13">
        <v>53140</v>
      </c>
      <c r="C53150" s="9">
        <f t="shared" ca="1" si="1660"/>
        <v>0.67796324764673943</v>
      </c>
      <c r="D53150" s="9">
        <f t="shared" ca="1" si="1661"/>
        <v>179.24021797667478</v>
      </c>
    </row>
    <row r="53151" spans="2:4" x14ac:dyDescent="0.25">
      <c r="B53151" s="13">
        <v>53141</v>
      </c>
      <c r="C53151" s="9">
        <f t="shared" ca="1" si="1660"/>
        <v>0.82906015158043078</v>
      </c>
      <c r="D53151" s="9">
        <f t="shared" ca="1" si="1661"/>
        <v>189.00915560189287</v>
      </c>
    </row>
    <row r="53152" spans="2:4" x14ac:dyDescent="0.25">
      <c r="B53152" s="13">
        <v>53142</v>
      </c>
      <c r="C53152" s="9">
        <f t="shared" ca="1" si="1660"/>
        <v>0.45277472412203112</v>
      </c>
      <c r="D53152" s="9">
        <f t="shared" ca="1" si="1661"/>
        <v>167.62691915591915</v>
      </c>
    </row>
    <row r="53153" spans="2:4" x14ac:dyDescent="0.25">
      <c r="B53153" s="13">
        <v>53143</v>
      </c>
      <c r="C53153" s="9">
        <f t="shared" ca="1" si="1660"/>
        <v>0.92364832004313679</v>
      </c>
      <c r="D53153" s="9">
        <f t="shared" ca="1" si="1661"/>
        <v>198.6009518600294</v>
      </c>
    </row>
    <row r="53154" spans="2:4" x14ac:dyDescent="0.25">
      <c r="B53154" s="13">
        <v>53144</v>
      </c>
      <c r="C53154" s="9">
        <f t="shared" ca="1" si="1660"/>
        <v>7.7192693937108814E-2</v>
      </c>
      <c r="D53154" s="9">
        <f t="shared" ca="1" si="1661"/>
        <v>141.5157790518839</v>
      </c>
    </row>
    <row r="53155" spans="2:4" x14ac:dyDescent="0.25">
      <c r="B53155" s="13">
        <v>53145</v>
      </c>
      <c r="C53155" s="9">
        <f t="shared" ca="1" si="1660"/>
        <v>7.1729187171452713E-2</v>
      </c>
      <c r="D53155" s="9">
        <f t="shared" ca="1" si="1661"/>
        <v>140.73934182661148</v>
      </c>
    </row>
    <row r="53156" spans="2:4" x14ac:dyDescent="0.25">
      <c r="B53156" s="13">
        <v>53146</v>
      </c>
      <c r="C53156" s="9">
        <f t="shared" ca="1" si="1660"/>
        <v>0.52631385253079077</v>
      </c>
      <c r="D53156" s="9">
        <f t="shared" ca="1" si="1661"/>
        <v>171.3201389318173</v>
      </c>
    </row>
    <row r="53157" spans="2:4" x14ac:dyDescent="0.25">
      <c r="B53157" s="13">
        <v>53147</v>
      </c>
      <c r="C53157" s="9">
        <f t="shared" ca="1" si="1660"/>
        <v>0.37106958113848199</v>
      </c>
      <c r="D53157" s="9">
        <f t="shared" ca="1" si="1661"/>
        <v>163.41956272254473</v>
      </c>
    </row>
    <row r="53158" spans="2:4" x14ac:dyDescent="0.25">
      <c r="B53158" s="13">
        <v>53148</v>
      </c>
      <c r="C53158" s="9">
        <f t="shared" ca="1" si="1660"/>
        <v>0.76025152213545533</v>
      </c>
      <c r="D53158" s="9">
        <f t="shared" ca="1" si="1661"/>
        <v>184.14223753871724</v>
      </c>
    </row>
    <row r="53159" spans="2:4" x14ac:dyDescent="0.25">
      <c r="B53159" s="13">
        <v>53149</v>
      </c>
      <c r="C53159" s="9">
        <f t="shared" ca="1" si="1660"/>
        <v>0.75483553921369395</v>
      </c>
      <c r="D53159" s="9">
        <f t="shared" ca="1" si="1661"/>
        <v>183.79571530843265</v>
      </c>
    </row>
    <row r="53160" spans="2:4" x14ac:dyDescent="0.25">
      <c r="B53160" s="13">
        <v>53150</v>
      </c>
      <c r="C53160" s="9">
        <f t="shared" ca="1" si="1660"/>
        <v>0.45252647718374495</v>
      </c>
      <c r="D53160" s="9">
        <f t="shared" ca="1" si="1661"/>
        <v>167.61438551713258</v>
      </c>
    </row>
    <row r="53161" spans="2:4" x14ac:dyDescent="0.25">
      <c r="B53161" s="13">
        <v>53151</v>
      </c>
      <c r="C53161" s="9">
        <f t="shared" ca="1" si="1660"/>
        <v>0.29158079759173916</v>
      </c>
      <c r="D53161" s="9">
        <f t="shared" ca="1" si="1661"/>
        <v>159.02455030268047</v>
      </c>
    </row>
    <row r="53162" spans="2:4" x14ac:dyDescent="0.25">
      <c r="B53162" s="13">
        <v>53152</v>
      </c>
      <c r="C53162" s="9">
        <f t="shared" ca="1" si="1660"/>
        <v>0.5212239755905792</v>
      </c>
      <c r="D53162" s="9">
        <f t="shared" ca="1" si="1661"/>
        <v>171.06451475748111</v>
      </c>
    </row>
    <row r="53163" spans="2:4" x14ac:dyDescent="0.25">
      <c r="B53163" s="13">
        <v>53153</v>
      </c>
      <c r="C53163" s="9">
        <f t="shared" ca="1" si="1660"/>
        <v>0.19345186642064127</v>
      </c>
      <c r="D53163" s="9">
        <f t="shared" ca="1" si="1661"/>
        <v>152.69507818977576</v>
      </c>
    </row>
    <row r="53164" spans="2:4" x14ac:dyDescent="0.25">
      <c r="B53164" s="13">
        <v>53154</v>
      </c>
      <c r="C53164" s="9">
        <f t="shared" ca="1" si="1660"/>
        <v>0.79001118613989429</v>
      </c>
      <c r="D53164" s="9">
        <f t="shared" ca="1" si="1661"/>
        <v>186.12920122525057</v>
      </c>
    </row>
    <row r="53165" spans="2:4" x14ac:dyDescent="0.25">
      <c r="B53165" s="13">
        <v>53155</v>
      </c>
      <c r="C53165" s="9">
        <f t="shared" ca="1" si="1660"/>
        <v>0.76796944931871292</v>
      </c>
      <c r="D53165" s="9">
        <f t="shared" ca="1" si="1661"/>
        <v>184.64352162714977</v>
      </c>
    </row>
    <row r="53166" spans="2:4" x14ac:dyDescent="0.25">
      <c r="B53166" s="13">
        <v>53156</v>
      </c>
      <c r="C53166" s="9">
        <f t="shared" ca="1" si="1660"/>
        <v>0.74608344789911096</v>
      </c>
      <c r="D53166" s="9">
        <f t="shared" ca="1" si="1661"/>
        <v>183.24431055377653</v>
      </c>
    </row>
    <row r="53167" spans="2:4" x14ac:dyDescent="0.25">
      <c r="B53167" s="13">
        <v>53157</v>
      </c>
      <c r="C53167" s="9">
        <f t="shared" ca="1" si="1660"/>
        <v>9.8701588497921988E-2</v>
      </c>
      <c r="D53167" s="9">
        <f t="shared" ca="1" si="1661"/>
        <v>144.22029284236032</v>
      </c>
    </row>
    <row r="53168" spans="2:4" x14ac:dyDescent="0.25">
      <c r="B53168" s="13">
        <v>53158</v>
      </c>
      <c r="C53168" s="9">
        <f t="shared" ca="1" si="1660"/>
        <v>0.38260740340895061</v>
      </c>
      <c r="D53168" s="9">
        <f t="shared" ca="1" si="1661"/>
        <v>164.02720170372322</v>
      </c>
    </row>
    <row r="53169" spans="2:4" x14ac:dyDescent="0.25">
      <c r="B53169" s="13">
        <v>53159</v>
      </c>
      <c r="C53169" s="9">
        <f t="shared" ca="1" si="1660"/>
        <v>0.4894916275801936</v>
      </c>
      <c r="D53169" s="9">
        <f t="shared" ca="1" si="1661"/>
        <v>169.4731273973436</v>
      </c>
    </row>
    <row r="53170" spans="2:4" x14ac:dyDescent="0.25">
      <c r="B53170" s="13">
        <v>53160</v>
      </c>
      <c r="C53170" s="9">
        <f t="shared" ca="1" si="1660"/>
        <v>0.42963004687567752</v>
      </c>
      <c r="D53170" s="9">
        <f t="shared" ca="1" si="1661"/>
        <v>166.45367770847625</v>
      </c>
    </row>
    <row r="53171" spans="2:4" x14ac:dyDescent="0.25">
      <c r="B53171" s="13">
        <v>53161</v>
      </c>
      <c r="C53171" s="9">
        <f t="shared" ca="1" si="1660"/>
        <v>0.97211195474691292</v>
      </c>
      <c r="D53171" s="9">
        <f t="shared" ca="1" si="1661"/>
        <v>208.25562062476058</v>
      </c>
    </row>
    <row r="53172" spans="2:4" x14ac:dyDescent="0.25">
      <c r="B53172" s="13">
        <v>53162</v>
      </c>
      <c r="C53172" s="9">
        <f t="shared" ca="1" si="1660"/>
        <v>0.85316102090265067</v>
      </c>
      <c r="D53172" s="9">
        <f t="shared" ca="1" si="1661"/>
        <v>191.00174682549527</v>
      </c>
    </row>
    <row r="53173" spans="2:4" x14ac:dyDescent="0.25">
      <c r="B53173" s="13">
        <v>53163</v>
      </c>
      <c r="C53173" s="9">
        <f t="shared" ca="1" si="1660"/>
        <v>0.21112535098573115</v>
      </c>
      <c r="D53173" s="9">
        <f t="shared" ca="1" si="1661"/>
        <v>153.94954735339491</v>
      </c>
    </row>
    <row r="53174" spans="2:4" x14ac:dyDescent="0.25">
      <c r="B53174" s="13">
        <v>53164</v>
      </c>
      <c r="C53174" s="9">
        <f t="shared" ca="1" si="1660"/>
        <v>8.420547282474522E-2</v>
      </c>
      <c r="D53174" s="9">
        <f t="shared" ca="1" si="1661"/>
        <v>142.45344540367913</v>
      </c>
    </row>
    <row r="53175" spans="2:4" x14ac:dyDescent="0.25">
      <c r="B53175" s="13">
        <v>53165</v>
      </c>
      <c r="C53175" s="9">
        <f t="shared" ca="1" si="1660"/>
        <v>0.6172304633005703</v>
      </c>
      <c r="D53175" s="9">
        <f t="shared" ca="1" si="1661"/>
        <v>175.96430001631072</v>
      </c>
    </row>
    <row r="53176" spans="2:4" x14ac:dyDescent="0.25">
      <c r="B53176" s="13">
        <v>53166</v>
      </c>
      <c r="C53176" s="9">
        <f t="shared" ca="1" si="1660"/>
        <v>0.60738764212666341</v>
      </c>
      <c r="D53176" s="9">
        <f t="shared" ca="1" si="1661"/>
        <v>175.45033495034161</v>
      </c>
    </row>
    <row r="53177" spans="2:4" x14ac:dyDescent="0.25">
      <c r="B53177" s="13">
        <v>53167</v>
      </c>
      <c r="C53177" s="9">
        <f t="shared" ca="1" si="1660"/>
        <v>0.27281132754904225</v>
      </c>
      <c r="D53177" s="9">
        <f t="shared" ca="1" si="1661"/>
        <v>157.9133515684878</v>
      </c>
    </row>
    <row r="53178" spans="2:4" x14ac:dyDescent="0.25">
      <c r="B53178" s="13">
        <v>53168</v>
      </c>
      <c r="C53178" s="9">
        <f t="shared" ca="1" si="1660"/>
        <v>0.74777001607414761</v>
      </c>
      <c r="D53178" s="9">
        <f t="shared" ca="1" si="1661"/>
        <v>183.34977579677997</v>
      </c>
    </row>
    <row r="53179" spans="2:4" x14ac:dyDescent="0.25">
      <c r="B53179" s="13">
        <v>53169</v>
      </c>
      <c r="C53179" s="9">
        <f t="shared" ca="1" si="1660"/>
        <v>0.15477472910105439</v>
      </c>
      <c r="D53179" s="9">
        <f t="shared" ca="1" si="1661"/>
        <v>149.6766427835347</v>
      </c>
    </row>
    <row r="53180" spans="2:4" x14ac:dyDescent="0.25">
      <c r="B53180" s="13">
        <v>53170</v>
      </c>
      <c r="C53180" s="9">
        <f t="shared" ca="1" si="1660"/>
        <v>0.64241502936554173</v>
      </c>
      <c r="D53180" s="9">
        <f t="shared" ca="1" si="1661"/>
        <v>177.29843170068418</v>
      </c>
    </row>
    <row r="53181" spans="2:4" x14ac:dyDescent="0.25">
      <c r="B53181" s="13">
        <v>53171</v>
      </c>
      <c r="C53181" s="9">
        <f t="shared" ca="1" si="1660"/>
        <v>0.60583120251335287</v>
      </c>
      <c r="D53181" s="9">
        <f t="shared" ca="1" si="1661"/>
        <v>175.36939919629287</v>
      </c>
    </row>
    <row r="53182" spans="2:4" x14ac:dyDescent="0.25">
      <c r="B53182" s="13">
        <v>53172</v>
      </c>
      <c r="C53182" s="9">
        <f t="shared" ca="1" si="1660"/>
        <v>0.14834857590644046</v>
      </c>
      <c r="D53182" s="9">
        <f t="shared" ca="1" si="1661"/>
        <v>149.12915189869273</v>
      </c>
    </row>
    <row r="53183" spans="2:4" x14ac:dyDescent="0.25">
      <c r="B53183" s="13">
        <v>53173</v>
      </c>
      <c r="C53183" s="9">
        <f t="shared" ca="1" si="1660"/>
        <v>0.73319794125058335</v>
      </c>
      <c r="D53183" s="9">
        <f t="shared" ca="1" si="1661"/>
        <v>182.45027462897281</v>
      </c>
    </row>
    <row r="53184" spans="2:4" x14ac:dyDescent="0.25">
      <c r="B53184" s="13">
        <v>53174</v>
      </c>
      <c r="C53184" s="9">
        <f t="shared" ca="1" si="1660"/>
        <v>0.46515641830553012</v>
      </c>
      <c r="D53184" s="9">
        <f t="shared" ca="1" si="1661"/>
        <v>168.25097507148536</v>
      </c>
    </row>
    <row r="53185" spans="2:4" x14ac:dyDescent="0.25">
      <c r="B53185" s="13">
        <v>53175</v>
      </c>
      <c r="C53185" s="9">
        <f t="shared" ca="1" si="1660"/>
        <v>0.84114389117600774</v>
      </c>
      <c r="D53185" s="9">
        <f t="shared" ca="1" si="1661"/>
        <v>189.98340529836204</v>
      </c>
    </row>
    <row r="53186" spans="2:4" x14ac:dyDescent="0.25">
      <c r="B53186" s="13">
        <v>53176</v>
      </c>
      <c r="C53186" s="9">
        <f t="shared" ca="1" si="1660"/>
        <v>0.94375894359293022</v>
      </c>
      <c r="D53186" s="9">
        <f t="shared" ca="1" si="1661"/>
        <v>201.74269643073697</v>
      </c>
    </row>
    <row r="53187" spans="2:4" x14ac:dyDescent="0.25">
      <c r="B53187" s="13">
        <v>53177</v>
      </c>
      <c r="C53187" s="9">
        <f t="shared" ca="1" si="1660"/>
        <v>0.97155222254144435</v>
      </c>
      <c r="D53187" s="9">
        <f t="shared" ca="1" si="1661"/>
        <v>208.08224680073982</v>
      </c>
    </row>
    <row r="53188" spans="2:4" x14ac:dyDescent="0.25">
      <c r="B53188" s="13">
        <v>53178</v>
      </c>
      <c r="C53188" s="9">
        <f t="shared" ca="1" si="1660"/>
        <v>7.1455296245184763E-2</v>
      </c>
      <c r="D53188" s="9">
        <f t="shared" ca="1" si="1661"/>
        <v>140.69924308000486</v>
      </c>
    </row>
    <row r="53189" spans="2:4" x14ac:dyDescent="0.25">
      <c r="B53189" s="13">
        <v>53179</v>
      </c>
      <c r="C53189" s="9">
        <f t="shared" ca="1" si="1660"/>
        <v>0.83038950394381894</v>
      </c>
      <c r="D53189" s="9">
        <f t="shared" ca="1" si="1661"/>
        <v>189.11411201440302</v>
      </c>
    </row>
    <row r="53190" spans="2:4" x14ac:dyDescent="0.25">
      <c r="B53190" s="13">
        <v>53180</v>
      </c>
      <c r="C53190" s="9">
        <f t="shared" ca="1" si="1660"/>
        <v>0.2372958458664538</v>
      </c>
      <c r="D53190" s="9">
        <f t="shared" ca="1" si="1661"/>
        <v>155.69943837867731</v>
      </c>
    </row>
    <row r="53191" spans="2:4" x14ac:dyDescent="0.25">
      <c r="B53191" s="13">
        <v>53181</v>
      </c>
      <c r="C53191" s="9">
        <f t="shared" ca="1" si="1660"/>
        <v>0.14001207580653097</v>
      </c>
      <c r="D53191" s="9">
        <f t="shared" ca="1" si="1661"/>
        <v>148.39469824355729</v>
      </c>
    </row>
    <row r="53192" spans="2:4" x14ac:dyDescent="0.25">
      <c r="B53192" s="13">
        <v>53182</v>
      </c>
      <c r="C53192" s="9">
        <f t="shared" ca="1" si="1660"/>
        <v>0.67616734608720552</v>
      </c>
      <c r="D53192" s="9">
        <f t="shared" ca="1" si="1661"/>
        <v>179.14015965327874</v>
      </c>
    </row>
    <row r="53193" spans="2:4" x14ac:dyDescent="0.25">
      <c r="B53193" s="13">
        <v>53183</v>
      </c>
      <c r="C53193" s="9">
        <f t="shared" ca="1" si="1660"/>
        <v>0.55516265640327711</v>
      </c>
      <c r="D53193" s="9">
        <f t="shared" ca="1" si="1661"/>
        <v>172.77431713948141</v>
      </c>
    </row>
    <row r="53194" spans="2:4" x14ac:dyDescent="0.25">
      <c r="B53194" s="13">
        <v>53184</v>
      </c>
      <c r="C53194" s="9">
        <f t="shared" ca="1" si="1660"/>
        <v>0.92936762676579654</v>
      </c>
      <c r="D53194" s="9">
        <f t="shared" ca="1" si="1661"/>
        <v>199.42195033838919</v>
      </c>
    </row>
    <row r="53195" spans="2:4" x14ac:dyDescent="0.25">
      <c r="B53195" s="13">
        <v>53185</v>
      </c>
      <c r="C53195" s="9">
        <f t="shared" ca="1" si="1660"/>
        <v>0.99526527355512506</v>
      </c>
      <c r="D53195" s="9">
        <f t="shared" ca="1" si="1661"/>
        <v>221.89247417530288</v>
      </c>
    </row>
    <row r="53196" spans="2:4" x14ac:dyDescent="0.25">
      <c r="B53196" s="13">
        <v>53186</v>
      </c>
      <c r="C53196" s="9">
        <f t="shared" ref="C53196:C53259" ca="1" si="1662">RAND()</f>
        <v>0.94190305679733066</v>
      </c>
      <c r="D53196" s="9">
        <f t="shared" ref="D53196:D53259" ca="1" si="1663">_xlfn.NORM.INV(C53196,$C$6,$C$7)</f>
        <v>201.41903244457438</v>
      </c>
    </row>
    <row r="53197" spans="2:4" x14ac:dyDescent="0.25">
      <c r="B53197" s="13">
        <v>53187</v>
      </c>
      <c r="C53197" s="9">
        <f t="shared" ca="1" si="1662"/>
        <v>0.787907568041739</v>
      </c>
      <c r="D53197" s="9">
        <f t="shared" ca="1" si="1663"/>
        <v>185.983640816997</v>
      </c>
    </row>
    <row r="53198" spans="2:4" x14ac:dyDescent="0.25">
      <c r="B53198" s="13">
        <v>53188</v>
      </c>
      <c r="C53198" s="9">
        <f t="shared" ca="1" si="1662"/>
        <v>0.78417293634197172</v>
      </c>
      <c r="D53198" s="9">
        <f t="shared" ca="1" si="1663"/>
        <v>185.72728479687976</v>
      </c>
    </row>
    <row r="53199" spans="2:4" x14ac:dyDescent="0.25">
      <c r="B53199" s="13">
        <v>53189</v>
      </c>
      <c r="C53199" s="9">
        <f t="shared" ca="1" si="1662"/>
        <v>0.73633331770552435</v>
      </c>
      <c r="D53199" s="9">
        <f t="shared" ca="1" si="1663"/>
        <v>182.64163791488048</v>
      </c>
    </row>
    <row r="53200" spans="2:4" x14ac:dyDescent="0.25">
      <c r="B53200" s="13">
        <v>53190</v>
      </c>
      <c r="C53200" s="9">
        <f t="shared" ca="1" si="1662"/>
        <v>0.20787584313615481</v>
      </c>
      <c r="D53200" s="9">
        <f t="shared" ca="1" si="1663"/>
        <v>153.7237260270627</v>
      </c>
    </row>
    <row r="53201" spans="2:4" x14ac:dyDescent="0.25">
      <c r="B53201" s="13">
        <v>53191</v>
      </c>
      <c r="C53201" s="9">
        <f t="shared" ca="1" si="1662"/>
        <v>0.334871036375749</v>
      </c>
      <c r="D53201" s="9">
        <f t="shared" ca="1" si="1663"/>
        <v>161.46995949967135</v>
      </c>
    </row>
    <row r="53202" spans="2:4" x14ac:dyDescent="0.25">
      <c r="B53202" s="13">
        <v>53192</v>
      </c>
      <c r="C53202" s="9">
        <f t="shared" ca="1" si="1662"/>
        <v>0.6171060359556505</v>
      </c>
      <c r="D53202" s="9">
        <f t="shared" ca="1" si="1663"/>
        <v>175.95777883859253</v>
      </c>
    </row>
    <row r="53203" spans="2:4" x14ac:dyDescent="0.25">
      <c r="B53203" s="13">
        <v>53193</v>
      </c>
      <c r="C53203" s="9">
        <f t="shared" ca="1" si="1662"/>
        <v>0.49597329839950755</v>
      </c>
      <c r="D53203" s="9">
        <f t="shared" ca="1" si="1663"/>
        <v>169.79812769051853</v>
      </c>
    </row>
    <row r="53204" spans="2:4" x14ac:dyDescent="0.25">
      <c r="B53204" s="13">
        <v>53194</v>
      </c>
      <c r="C53204" s="9">
        <f t="shared" ca="1" si="1662"/>
        <v>0.61478101471665869</v>
      </c>
      <c r="D53204" s="9">
        <f t="shared" ca="1" si="1663"/>
        <v>175.83604118791791</v>
      </c>
    </row>
    <row r="53205" spans="2:4" x14ac:dyDescent="0.25">
      <c r="B53205" s="13">
        <v>53195</v>
      </c>
      <c r="C53205" s="9">
        <f t="shared" ca="1" si="1662"/>
        <v>0.20656782049494171</v>
      </c>
      <c r="D53205" s="9">
        <f t="shared" ca="1" si="1663"/>
        <v>153.63223892688742</v>
      </c>
    </row>
    <row r="53206" spans="2:4" x14ac:dyDescent="0.25">
      <c r="B53206" s="13">
        <v>53196</v>
      </c>
      <c r="C53206" s="9">
        <f t="shared" ca="1" si="1662"/>
        <v>3.7134735826860776E-2</v>
      </c>
      <c r="D53206" s="9">
        <f t="shared" ca="1" si="1663"/>
        <v>134.30100545412699</v>
      </c>
    </row>
    <row r="53207" spans="2:4" x14ac:dyDescent="0.25">
      <c r="B53207" s="13">
        <v>53197</v>
      </c>
      <c r="C53207" s="9">
        <f t="shared" ca="1" si="1662"/>
        <v>0.28572070818169626</v>
      </c>
      <c r="D53207" s="9">
        <f t="shared" ca="1" si="1663"/>
        <v>158.68140145652831</v>
      </c>
    </row>
    <row r="53208" spans="2:4" x14ac:dyDescent="0.25">
      <c r="B53208" s="13">
        <v>53198</v>
      </c>
      <c r="C53208" s="9">
        <f t="shared" ca="1" si="1662"/>
        <v>0.97053328842554298</v>
      </c>
      <c r="D53208" s="9">
        <f t="shared" ca="1" si="1663"/>
        <v>207.77379346775777</v>
      </c>
    </row>
    <row r="53209" spans="2:4" x14ac:dyDescent="0.25">
      <c r="B53209" s="13">
        <v>53199</v>
      </c>
      <c r="C53209" s="9">
        <f t="shared" ca="1" si="1662"/>
        <v>0.2184652627590068</v>
      </c>
      <c r="D53209" s="9">
        <f t="shared" ca="1" si="1663"/>
        <v>154.45226154558264</v>
      </c>
    </row>
    <row r="53210" spans="2:4" x14ac:dyDescent="0.25">
      <c r="B53210" s="13">
        <v>53200</v>
      </c>
      <c r="C53210" s="9">
        <f t="shared" ca="1" si="1662"/>
        <v>0.90965582063381711</v>
      </c>
      <c r="D53210" s="9">
        <f t="shared" ca="1" si="1663"/>
        <v>196.77277168845035</v>
      </c>
    </row>
    <row r="53211" spans="2:4" x14ac:dyDescent="0.25">
      <c r="B53211" s="13">
        <v>53201</v>
      </c>
      <c r="C53211" s="9">
        <f t="shared" ca="1" si="1662"/>
        <v>7.0000970890815917E-2</v>
      </c>
      <c r="D53211" s="9">
        <f t="shared" ca="1" si="1663"/>
        <v>140.48432405557429</v>
      </c>
    </row>
    <row r="53212" spans="2:4" x14ac:dyDescent="0.25">
      <c r="B53212" s="13">
        <v>53202</v>
      </c>
      <c r="C53212" s="9">
        <f t="shared" ca="1" si="1662"/>
        <v>0.1882218619226983</v>
      </c>
      <c r="D53212" s="9">
        <f t="shared" ca="1" si="1663"/>
        <v>152.31064350456018</v>
      </c>
    </row>
    <row r="53213" spans="2:4" x14ac:dyDescent="0.25">
      <c r="B53213" s="13">
        <v>53203</v>
      </c>
      <c r="C53213" s="9">
        <f t="shared" ca="1" si="1662"/>
        <v>7.9733896529094239E-2</v>
      </c>
      <c r="D53213" s="9">
        <f t="shared" ca="1" si="1663"/>
        <v>141.86272490289366</v>
      </c>
    </row>
    <row r="53214" spans="2:4" x14ac:dyDescent="0.25">
      <c r="B53214" s="13">
        <v>53204</v>
      </c>
      <c r="C53214" s="9">
        <f t="shared" ca="1" si="1662"/>
        <v>0.83037011467933419</v>
      </c>
      <c r="D53214" s="9">
        <f t="shared" ca="1" si="1663"/>
        <v>189.11257739102319</v>
      </c>
    </row>
    <row r="53215" spans="2:4" x14ac:dyDescent="0.25">
      <c r="B53215" s="13">
        <v>53205</v>
      </c>
      <c r="C53215" s="9">
        <f t="shared" ca="1" si="1662"/>
        <v>0.89284365624065987</v>
      </c>
      <c r="D53215" s="9">
        <f t="shared" ca="1" si="1663"/>
        <v>194.83587401351116</v>
      </c>
    </row>
    <row r="53216" spans="2:4" x14ac:dyDescent="0.25">
      <c r="B53216" s="13">
        <v>53206</v>
      </c>
      <c r="C53216" s="9">
        <f t="shared" ca="1" si="1662"/>
        <v>0.44974799510948082</v>
      </c>
      <c r="D53216" s="9">
        <f t="shared" ca="1" si="1663"/>
        <v>167.47403875855332</v>
      </c>
    </row>
    <row r="53217" spans="2:4" x14ac:dyDescent="0.25">
      <c r="B53217" s="13">
        <v>53207</v>
      </c>
      <c r="C53217" s="9">
        <f t="shared" ca="1" si="1662"/>
        <v>0.97652601042340348</v>
      </c>
      <c r="D53217" s="9">
        <f t="shared" ca="1" si="1663"/>
        <v>209.73538401840835</v>
      </c>
    </row>
    <row r="53218" spans="2:4" x14ac:dyDescent="0.25">
      <c r="B53218" s="13">
        <v>53208</v>
      </c>
      <c r="C53218" s="9">
        <f t="shared" ca="1" si="1662"/>
        <v>0.6072832422234774</v>
      </c>
      <c r="D53218" s="9">
        <f t="shared" ca="1" si="1663"/>
        <v>175.44490331654791</v>
      </c>
    </row>
    <row r="53219" spans="2:4" x14ac:dyDescent="0.25">
      <c r="B53219" s="13">
        <v>53209</v>
      </c>
      <c r="C53219" s="9">
        <f t="shared" ca="1" si="1662"/>
        <v>0.19146726449741636</v>
      </c>
      <c r="D53219" s="9">
        <f t="shared" ca="1" si="1663"/>
        <v>152.54995821858046</v>
      </c>
    </row>
    <row r="53220" spans="2:4" x14ac:dyDescent="0.25">
      <c r="B53220" s="13">
        <v>53210</v>
      </c>
      <c r="C53220" s="9">
        <f t="shared" ca="1" si="1662"/>
        <v>0.17592324885146793</v>
      </c>
      <c r="D53220" s="9">
        <f t="shared" ca="1" si="1663"/>
        <v>151.37972678178738</v>
      </c>
    </row>
    <row r="53221" spans="2:4" x14ac:dyDescent="0.25">
      <c r="B53221" s="13">
        <v>53211</v>
      </c>
      <c r="C53221" s="9">
        <f t="shared" ca="1" si="1662"/>
        <v>0.42992206203166305</v>
      </c>
      <c r="D53221" s="9">
        <f t="shared" ca="1" si="1663"/>
        <v>166.46854815676434</v>
      </c>
    </row>
    <row r="53222" spans="2:4" x14ac:dyDescent="0.25">
      <c r="B53222" s="13">
        <v>53212</v>
      </c>
      <c r="C53222" s="9">
        <f t="shared" ca="1" si="1662"/>
        <v>0.89802741986279622</v>
      </c>
      <c r="D53222" s="9">
        <f t="shared" ca="1" si="1663"/>
        <v>195.40783276582948</v>
      </c>
    </row>
    <row r="53223" spans="2:4" x14ac:dyDescent="0.25">
      <c r="B53223" s="13">
        <v>53213</v>
      </c>
      <c r="C53223" s="9">
        <f t="shared" ca="1" si="1662"/>
        <v>0.85107506024277424</v>
      </c>
      <c r="D53223" s="9">
        <f t="shared" ca="1" si="1663"/>
        <v>190.82110617795232</v>
      </c>
    </row>
    <row r="53224" spans="2:4" x14ac:dyDescent="0.25">
      <c r="B53224" s="13">
        <v>53214</v>
      </c>
      <c r="C53224" s="9">
        <f t="shared" ca="1" si="1662"/>
        <v>0.35363022417175893</v>
      </c>
      <c r="D53224" s="9">
        <f t="shared" ca="1" si="1663"/>
        <v>162.48924154369976</v>
      </c>
    </row>
    <row r="53225" spans="2:4" x14ac:dyDescent="0.25">
      <c r="B53225" s="13">
        <v>53215</v>
      </c>
      <c r="C53225" s="9">
        <f t="shared" ca="1" si="1662"/>
        <v>0.85178432522084702</v>
      </c>
      <c r="D53225" s="9">
        <f t="shared" ca="1" si="1663"/>
        <v>190.88233619420851</v>
      </c>
    </row>
    <row r="53226" spans="2:4" x14ac:dyDescent="0.25">
      <c r="B53226" s="13">
        <v>53216</v>
      </c>
      <c r="C53226" s="9">
        <f t="shared" ca="1" si="1662"/>
        <v>0.73162277513547036</v>
      </c>
      <c r="D53226" s="9">
        <f t="shared" ca="1" si="1663"/>
        <v>182.35456612362427</v>
      </c>
    </row>
    <row r="53227" spans="2:4" x14ac:dyDescent="0.25">
      <c r="B53227" s="13">
        <v>53217</v>
      </c>
      <c r="C53227" s="9">
        <f t="shared" ca="1" si="1662"/>
        <v>0.84502143024814991</v>
      </c>
      <c r="D53227" s="9">
        <f t="shared" ca="1" si="1663"/>
        <v>190.30623943319267</v>
      </c>
    </row>
    <row r="53228" spans="2:4" x14ac:dyDescent="0.25">
      <c r="B53228" s="13">
        <v>53218</v>
      </c>
      <c r="C53228" s="9">
        <f t="shared" ca="1" si="1662"/>
        <v>0.20709976477678005</v>
      </c>
      <c r="D53228" s="9">
        <f t="shared" ca="1" si="1663"/>
        <v>153.66948595650427</v>
      </c>
    </row>
    <row r="53229" spans="2:4" x14ac:dyDescent="0.25">
      <c r="B53229" s="13">
        <v>53219</v>
      </c>
      <c r="C53229" s="9">
        <f t="shared" ca="1" si="1662"/>
        <v>0.6520478781741279</v>
      </c>
      <c r="D53229" s="9">
        <f t="shared" ca="1" si="1663"/>
        <v>177.81710471885856</v>
      </c>
    </row>
    <row r="53230" spans="2:4" x14ac:dyDescent="0.25">
      <c r="B53230" s="13">
        <v>53220</v>
      </c>
      <c r="C53230" s="9">
        <f t="shared" ca="1" si="1662"/>
        <v>0.98013798442097766</v>
      </c>
      <c r="D53230" s="9">
        <f t="shared" ca="1" si="1663"/>
        <v>211.13214274100392</v>
      </c>
    </row>
    <row r="53231" spans="2:4" x14ac:dyDescent="0.25">
      <c r="B53231" s="13">
        <v>53221</v>
      </c>
      <c r="C53231" s="9">
        <f t="shared" ca="1" si="1662"/>
        <v>0.80994832618653056</v>
      </c>
      <c r="D53231" s="9">
        <f t="shared" ca="1" si="1663"/>
        <v>187.55411778703484</v>
      </c>
    </row>
    <row r="53232" spans="2:4" x14ac:dyDescent="0.25">
      <c r="B53232" s="13">
        <v>53222</v>
      </c>
      <c r="C53232" s="9">
        <f t="shared" ca="1" si="1662"/>
        <v>0.71554851816431375</v>
      </c>
      <c r="D53232" s="9">
        <f t="shared" ca="1" si="1663"/>
        <v>181.39335806210534</v>
      </c>
    </row>
    <row r="53233" spans="2:4" x14ac:dyDescent="0.25">
      <c r="B53233" s="13">
        <v>53223</v>
      </c>
      <c r="C53233" s="9">
        <f t="shared" ca="1" si="1662"/>
        <v>0.74193063881823063</v>
      </c>
      <c r="D53233" s="9">
        <f t="shared" ca="1" si="1663"/>
        <v>182.98617836800133</v>
      </c>
    </row>
    <row r="53234" spans="2:4" x14ac:dyDescent="0.25">
      <c r="B53234" s="13">
        <v>53224</v>
      </c>
      <c r="C53234" s="9">
        <f t="shared" ca="1" si="1662"/>
        <v>0.90718544224791009</v>
      </c>
      <c r="D53234" s="9">
        <f t="shared" ca="1" si="1663"/>
        <v>196.472409870089</v>
      </c>
    </row>
    <row r="53235" spans="2:4" x14ac:dyDescent="0.25">
      <c r="B53235" s="13">
        <v>53225</v>
      </c>
      <c r="C53235" s="9">
        <f t="shared" ca="1" si="1662"/>
        <v>0.42614484176297485</v>
      </c>
      <c r="D53235" s="9">
        <f t="shared" ca="1" si="1663"/>
        <v>166.27604487704903</v>
      </c>
    </row>
    <row r="53236" spans="2:4" x14ac:dyDescent="0.25">
      <c r="B53236" s="13">
        <v>53226</v>
      </c>
      <c r="C53236" s="9">
        <f t="shared" ca="1" si="1662"/>
        <v>0.87245698812762429</v>
      </c>
      <c r="D53236" s="9">
        <f t="shared" ca="1" si="1663"/>
        <v>192.76165052865173</v>
      </c>
    </row>
    <row r="53237" spans="2:4" x14ac:dyDescent="0.25">
      <c r="B53237" s="13">
        <v>53227</v>
      </c>
      <c r="C53237" s="9">
        <f t="shared" ca="1" si="1662"/>
        <v>0.89594499990148302</v>
      </c>
      <c r="D53237" s="9">
        <f t="shared" ca="1" si="1663"/>
        <v>195.17558926164355</v>
      </c>
    </row>
    <row r="53238" spans="2:4" x14ac:dyDescent="0.25">
      <c r="B53238" s="13">
        <v>53228</v>
      </c>
      <c r="C53238" s="9">
        <f t="shared" ca="1" si="1662"/>
        <v>0.73207035894898276</v>
      </c>
      <c r="D53238" s="9">
        <f t="shared" ca="1" si="1663"/>
        <v>182.38173285980864</v>
      </c>
    </row>
    <row r="53239" spans="2:4" x14ac:dyDescent="0.25">
      <c r="B53239" s="13">
        <v>53229</v>
      </c>
      <c r="C53239" s="9">
        <f t="shared" ca="1" si="1662"/>
        <v>7.0307136128720416E-2</v>
      </c>
      <c r="D53239" s="9">
        <f t="shared" ca="1" si="1663"/>
        <v>140.52985217015484</v>
      </c>
    </row>
    <row r="53240" spans="2:4" x14ac:dyDescent="0.25">
      <c r="B53240" s="13">
        <v>53230</v>
      </c>
      <c r="C53240" s="9">
        <f t="shared" ca="1" si="1662"/>
        <v>0.71441192722834601</v>
      </c>
      <c r="D53240" s="9">
        <f t="shared" ca="1" si="1663"/>
        <v>181.32640357353705</v>
      </c>
    </row>
    <row r="53241" spans="2:4" x14ac:dyDescent="0.25">
      <c r="B53241" s="13">
        <v>53231</v>
      </c>
      <c r="C53241" s="9">
        <f t="shared" ca="1" si="1662"/>
        <v>0.33529800839662216</v>
      </c>
      <c r="D53241" s="9">
        <f t="shared" ca="1" si="1663"/>
        <v>161.49339697656504</v>
      </c>
    </row>
    <row r="53242" spans="2:4" x14ac:dyDescent="0.25">
      <c r="B53242" s="13">
        <v>53232</v>
      </c>
      <c r="C53242" s="9">
        <f t="shared" ca="1" si="1662"/>
        <v>0.76135201734754299</v>
      </c>
      <c r="D53242" s="9">
        <f t="shared" ca="1" si="1663"/>
        <v>184.21316732034455</v>
      </c>
    </row>
    <row r="53243" spans="2:4" x14ac:dyDescent="0.25">
      <c r="B53243" s="13">
        <v>53233</v>
      </c>
      <c r="C53243" s="9">
        <f t="shared" ca="1" si="1662"/>
        <v>0.58056126268983532</v>
      </c>
      <c r="D53243" s="9">
        <f t="shared" ca="1" si="1663"/>
        <v>174.06659063474973</v>
      </c>
    </row>
    <row r="53244" spans="2:4" x14ac:dyDescent="0.25">
      <c r="B53244" s="13">
        <v>53234</v>
      </c>
      <c r="C53244" s="9">
        <f t="shared" ca="1" si="1662"/>
        <v>0.30326516485231425</v>
      </c>
      <c r="D53244" s="9">
        <f t="shared" ca="1" si="1663"/>
        <v>159.69935057848309</v>
      </c>
    </row>
    <row r="53245" spans="2:4" x14ac:dyDescent="0.25">
      <c r="B53245" s="13">
        <v>53235</v>
      </c>
      <c r="C53245" s="9">
        <f t="shared" ca="1" si="1662"/>
        <v>0.31840718937739909</v>
      </c>
      <c r="D53245" s="9">
        <f t="shared" ca="1" si="1663"/>
        <v>160.55685016853275</v>
      </c>
    </row>
    <row r="53246" spans="2:4" x14ac:dyDescent="0.25">
      <c r="B53246" s="13">
        <v>53236</v>
      </c>
      <c r="C53246" s="9">
        <f t="shared" ca="1" si="1662"/>
        <v>0.81284119762469376</v>
      </c>
      <c r="D53246" s="9">
        <f t="shared" ca="1" si="1663"/>
        <v>187.76829832238812</v>
      </c>
    </row>
    <row r="53247" spans="2:4" x14ac:dyDescent="0.25">
      <c r="B53247" s="13">
        <v>53237</v>
      </c>
      <c r="C53247" s="9">
        <f t="shared" ca="1" si="1662"/>
        <v>0.1125224423655492</v>
      </c>
      <c r="D53247" s="9">
        <f t="shared" ca="1" si="1663"/>
        <v>145.7355563190728</v>
      </c>
    </row>
    <row r="53248" spans="2:4" x14ac:dyDescent="0.25">
      <c r="B53248" s="13">
        <v>53238</v>
      </c>
      <c r="C53248" s="9">
        <f t="shared" ca="1" si="1662"/>
        <v>0.5128111268482699</v>
      </c>
      <c r="D53248" s="9">
        <f t="shared" ca="1" si="1663"/>
        <v>170.64236508073614</v>
      </c>
    </row>
    <row r="53249" spans="2:4" x14ac:dyDescent="0.25">
      <c r="B53249" s="13">
        <v>53239</v>
      </c>
      <c r="C53249" s="9">
        <f t="shared" ca="1" si="1662"/>
        <v>0.49356441803926132</v>
      </c>
      <c r="D53249" s="9">
        <f t="shared" ca="1" si="1663"/>
        <v>169.67735377155714</v>
      </c>
    </row>
    <row r="53250" spans="2:4" x14ac:dyDescent="0.25">
      <c r="B53250" s="13">
        <v>53240</v>
      </c>
      <c r="C53250" s="9">
        <f t="shared" ca="1" si="1662"/>
        <v>0.38569189475749888</v>
      </c>
      <c r="D53250" s="9">
        <f t="shared" ca="1" si="1663"/>
        <v>164.1886936709717</v>
      </c>
    </row>
    <row r="53251" spans="2:4" x14ac:dyDescent="0.25">
      <c r="B53251" s="13">
        <v>53241</v>
      </c>
      <c r="C53251" s="9">
        <f t="shared" ca="1" si="1662"/>
        <v>0.90180593819975918</v>
      </c>
      <c r="D53251" s="9">
        <f t="shared" ca="1" si="1663"/>
        <v>195.83821100784579</v>
      </c>
    </row>
    <row r="53252" spans="2:4" x14ac:dyDescent="0.25">
      <c r="B53252" s="13">
        <v>53242</v>
      </c>
      <c r="C53252" s="9">
        <f t="shared" ca="1" si="1662"/>
        <v>0.81079013970715064</v>
      </c>
      <c r="D53252" s="9">
        <f t="shared" ca="1" si="1663"/>
        <v>187.61623494033546</v>
      </c>
    </row>
    <row r="53253" spans="2:4" x14ac:dyDescent="0.25">
      <c r="B53253" s="13">
        <v>53243</v>
      </c>
      <c r="C53253" s="9">
        <f t="shared" ca="1" si="1662"/>
        <v>6.0164568080756764E-2</v>
      </c>
      <c r="D53253" s="9">
        <f t="shared" ca="1" si="1663"/>
        <v>138.93212843619784</v>
      </c>
    </row>
    <row r="53254" spans="2:4" x14ac:dyDescent="0.25">
      <c r="B53254" s="13">
        <v>53244</v>
      </c>
      <c r="C53254" s="9">
        <f t="shared" ca="1" si="1662"/>
        <v>0.75879051909863826</v>
      </c>
      <c r="D53254" s="9">
        <f t="shared" ca="1" si="1663"/>
        <v>184.04834592780131</v>
      </c>
    </row>
    <row r="53255" spans="2:4" x14ac:dyDescent="0.25">
      <c r="B53255" s="13">
        <v>53245</v>
      </c>
      <c r="C53255" s="9">
        <f t="shared" ca="1" si="1662"/>
        <v>0.88850194816843409</v>
      </c>
      <c r="D53255" s="9">
        <f t="shared" ca="1" si="1663"/>
        <v>194.37199712405825</v>
      </c>
    </row>
    <row r="53256" spans="2:4" x14ac:dyDescent="0.25">
      <c r="B53256" s="13">
        <v>53246</v>
      </c>
      <c r="C53256" s="9">
        <f t="shared" ca="1" si="1662"/>
        <v>0.33483448578326658</v>
      </c>
      <c r="D53256" s="9">
        <f t="shared" ca="1" si="1663"/>
        <v>161.46795260956554</v>
      </c>
    </row>
    <row r="53257" spans="2:4" x14ac:dyDescent="0.25">
      <c r="B53257" s="13">
        <v>53247</v>
      </c>
      <c r="C53257" s="9">
        <f t="shared" ca="1" si="1662"/>
        <v>0.44323025269816518</v>
      </c>
      <c r="D53257" s="9">
        <f t="shared" ca="1" si="1663"/>
        <v>167.14431320451288</v>
      </c>
    </row>
    <row r="53258" spans="2:4" x14ac:dyDescent="0.25">
      <c r="B53258" s="13">
        <v>53248</v>
      </c>
      <c r="C53258" s="9">
        <f t="shared" ca="1" si="1662"/>
        <v>2.8565182611371087E-2</v>
      </c>
      <c r="D53258" s="9">
        <f t="shared" ca="1" si="1663"/>
        <v>131.95375807422209</v>
      </c>
    </row>
    <row r="53259" spans="2:4" x14ac:dyDescent="0.25">
      <c r="B53259" s="13">
        <v>53249</v>
      </c>
      <c r="C53259" s="9">
        <f t="shared" ca="1" si="1662"/>
        <v>0.40247400557346369</v>
      </c>
      <c r="D53259" s="9">
        <f t="shared" ca="1" si="1663"/>
        <v>165.06102819882932</v>
      </c>
    </row>
    <row r="53260" spans="2:4" x14ac:dyDescent="0.25">
      <c r="B53260" s="13">
        <v>53250</v>
      </c>
      <c r="C53260" s="9">
        <f t="shared" ref="C53260:C53323" ca="1" si="1664">RAND()</f>
        <v>0.82513859448217242</v>
      </c>
      <c r="D53260" s="9">
        <f t="shared" ref="D53260:D53323" ca="1" si="1665">_xlfn.NORM.INV(C53260,$C$6,$C$7)</f>
        <v>188.70254164916381</v>
      </c>
    </row>
    <row r="53261" spans="2:4" x14ac:dyDescent="0.25">
      <c r="B53261" s="13">
        <v>53251</v>
      </c>
      <c r="C53261" s="9">
        <f t="shared" ca="1" si="1664"/>
        <v>0.93633853226836627</v>
      </c>
      <c r="D53261" s="9">
        <f t="shared" ca="1" si="1665"/>
        <v>200.49488216597655</v>
      </c>
    </row>
    <row r="53262" spans="2:4" x14ac:dyDescent="0.25">
      <c r="B53262" s="13">
        <v>53252</v>
      </c>
      <c r="C53262" s="9">
        <f t="shared" ca="1" si="1664"/>
        <v>0.66184693473269074</v>
      </c>
      <c r="D53262" s="9">
        <f t="shared" ca="1" si="1665"/>
        <v>178.3501803328104</v>
      </c>
    </row>
    <row r="53263" spans="2:4" x14ac:dyDescent="0.25">
      <c r="B53263" s="13">
        <v>53253</v>
      </c>
      <c r="C53263" s="9">
        <f t="shared" ca="1" si="1664"/>
        <v>0.31600904200907609</v>
      </c>
      <c r="D53263" s="9">
        <f t="shared" ca="1" si="1665"/>
        <v>160.42223369577002</v>
      </c>
    </row>
    <row r="53264" spans="2:4" x14ac:dyDescent="0.25">
      <c r="B53264" s="13">
        <v>53254</v>
      </c>
      <c r="C53264" s="9">
        <f t="shared" ca="1" si="1664"/>
        <v>0.75130020921133567</v>
      </c>
      <c r="D53264" s="9">
        <f t="shared" ca="1" si="1665"/>
        <v>183.57174001749738</v>
      </c>
    </row>
    <row r="53265" spans="2:4" x14ac:dyDescent="0.25">
      <c r="B53265" s="13">
        <v>53255</v>
      </c>
      <c r="C53265" s="9">
        <f t="shared" ca="1" si="1664"/>
        <v>0.56898280259311296</v>
      </c>
      <c r="D53265" s="9">
        <f t="shared" ca="1" si="1665"/>
        <v>173.47570097878048</v>
      </c>
    </row>
    <row r="53266" spans="2:4" x14ac:dyDescent="0.25">
      <c r="B53266" s="13">
        <v>53256</v>
      </c>
      <c r="C53266" s="9">
        <f t="shared" ca="1" si="1664"/>
        <v>0.77516853964994614</v>
      </c>
      <c r="D53266" s="9">
        <f t="shared" ca="1" si="1665"/>
        <v>185.11954216831808</v>
      </c>
    </row>
    <row r="53267" spans="2:4" x14ac:dyDescent="0.25">
      <c r="B53267" s="13">
        <v>53257</v>
      </c>
      <c r="C53267" s="9">
        <f t="shared" ca="1" si="1664"/>
        <v>0.5665886208351838</v>
      </c>
      <c r="D53267" s="9">
        <f t="shared" ca="1" si="1665"/>
        <v>173.35391198812866</v>
      </c>
    </row>
    <row r="53268" spans="2:4" x14ac:dyDescent="0.25">
      <c r="B53268" s="13">
        <v>53258</v>
      </c>
      <c r="C53268" s="9">
        <f t="shared" ca="1" si="1664"/>
        <v>0.98185871295289351</v>
      </c>
      <c r="D53268" s="9">
        <f t="shared" ca="1" si="1665"/>
        <v>211.8749286941632</v>
      </c>
    </row>
    <row r="53269" spans="2:4" x14ac:dyDescent="0.25">
      <c r="B53269" s="13">
        <v>53259</v>
      </c>
      <c r="C53269" s="9">
        <f t="shared" ca="1" si="1664"/>
        <v>0.34480671755537606</v>
      </c>
      <c r="D53269" s="9">
        <f t="shared" ca="1" si="1665"/>
        <v>162.01240561287827</v>
      </c>
    </row>
    <row r="53270" spans="2:4" x14ac:dyDescent="0.25">
      <c r="B53270" s="13">
        <v>53260</v>
      </c>
      <c r="C53270" s="9">
        <f t="shared" ca="1" si="1664"/>
        <v>0.32586412605058035</v>
      </c>
      <c r="D53270" s="9">
        <f t="shared" ca="1" si="1665"/>
        <v>160.97274850342941</v>
      </c>
    </row>
    <row r="53271" spans="2:4" x14ac:dyDescent="0.25">
      <c r="B53271" s="13">
        <v>53261</v>
      </c>
      <c r="C53271" s="9">
        <f t="shared" ca="1" si="1664"/>
        <v>0.33618616778249366</v>
      </c>
      <c r="D53271" s="9">
        <f t="shared" ca="1" si="1665"/>
        <v>161.54211273450264</v>
      </c>
    </row>
    <row r="53272" spans="2:4" x14ac:dyDescent="0.25">
      <c r="B53272" s="13">
        <v>53262</v>
      </c>
      <c r="C53272" s="9">
        <f t="shared" ca="1" si="1664"/>
        <v>0.56265914233818115</v>
      </c>
      <c r="D53272" s="9">
        <f t="shared" ca="1" si="1665"/>
        <v>173.15429149301821</v>
      </c>
    </row>
    <row r="53273" spans="2:4" x14ac:dyDescent="0.25">
      <c r="B53273" s="13">
        <v>53263</v>
      </c>
      <c r="C53273" s="9">
        <f t="shared" ca="1" si="1664"/>
        <v>0.65041155452501986</v>
      </c>
      <c r="D53273" s="9">
        <f t="shared" ca="1" si="1665"/>
        <v>177.72863631743903</v>
      </c>
    </row>
    <row r="53274" spans="2:4" x14ac:dyDescent="0.25">
      <c r="B53274" s="13">
        <v>53264</v>
      </c>
      <c r="C53274" s="9">
        <f t="shared" ca="1" si="1664"/>
        <v>0.57147610214851019</v>
      </c>
      <c r="D53274" s="9">
        <f t="shared" ca="1" si="1665"/>
        <v>173.60266918090639</v>
      </c>
    </row>
    <row r="53275" spans="2:4" x14ac:dyDescent="0.25">
      <c r="B53275" s="13">
        <v>53265</v>
      </c>
      <c r="C53275" s="9">
        <f t="shared" ca="1" si="1664"/>
        <v>0.76502610159513851</v>
      </c>
      <c r="D53275" s="9">
        <f t="shared" ca="1" si="1665"/>
        <v>184.45127985302221</v>
      </c>
    </row>
    <row r="53276" spans="2:4" x14ac:dyDescent="0.25">
      <c r="B53276" s="13">
        <v>53266</v>
      </c>
      <c r="C53276" s="9">
        <f t="shared" ca="1" si="1664"/>
        <v>9.6385677136111458E-2</v>
      </c>
      <c r="D53276" s="9">
        <f t="shared" ca="1" si="1665"/>
        <v>143.9515124835292</v>
      </c>
    </row>
    <row r="53277" spans="2:4" x14ac:dyDescent="0.25">
      <c r="B53277" s="13">
        <v>53267</v>
      </c>
      <c r="C53277" s="9">
        <f t="shared" ca="1" si="1664"/>
        <v>4.2194533055756045E-3</v>
      </c>
      <c r="D53277" s="9">
        <f t="shared" ca="1" si="1665"/>
        <v>117.32028793951682</v>
      </c>
    </row>
    <row r="53278" spans="2:4" x14ac:dyDescent="0.25">
      <c r="B53278" s="13">
        <v>53268</v>
      </c>
      <c r="C53278" s="9">
        <f t="shared" ca="1" si="1664"/>
        <v>0.7980281445174412</v>
      </c>
      <c r="D53278" s="9">
        <f t="shared" ca="1" si="1665"/>
        <v>186.69197341030701</v>
      </c>
    </row>
    <row r="53279" spans="2:4" x14ac:dyDescent="0.25">
      <c r="B53279" s="13">
        <v>53269</v>
      </c>
      <c r="C53279" s="9">
        <f t="shared" ca="1" si="1664"/>
        <v>0.70798804274584204</v>
      </c>
      <c r="D53279" s="9">
        <f t="shared" ca="1" si="1665"/>
        <v>180.95033067944937</v>
      </c>
    </row>
    <row r="53280" spans="2:4" x14ac:dyDescent="0.25">
      <c r="B53280" s="13">
        <v>53270</v>
      </c>
      <c r="C53280" s="9">
        <f t="shared" ca="1" si="1664"/>
        <v>0.31262726833508558</v>
      </c>
      <c r="D53280" s="9">
        <f t="shared" ca="1" si="1665"/>
        <v>160.23166095414643</v>
      </c>
    </row>
    <row r="53281" spans="2:4" x14ac:dyDescent="0.25">
      <c r="B53281" s="13">
        <v>53271</v>
      </c>
      <c r="C53281" s="9">
        <f t="shared" ca="1" si="1664"/>
        <v>8.9561697365758364E-2</v>
      </c>
      <c r="D53281" s="9">
        <f t="shared" ca="1" si="1665"/>
        <v>143.13082007848723</v>
      </c>
    </row>
    <row r="53282" spans="2:4" x14ac:dyDescent="0.25">
      <c r="B53282" s="13">
        <v>53272</v>
      </c>
      <c r="C53282" s="9">
        <f t="shared" ca="1" si="1664"/>
        <v>9.3685692692730194E-2</v>
      </c>
      <c r="D53282" s="9">
        <f t="shared" ca="1" si="1665"/>
        <v>143.63209591603527</v>
      </c>
    </row>
    <row r="53283" spans="2:4" x14ac:dyDescent="0.25">
      <c r="B53283" s="13">
        <v>53273</v>
      </c>
      <c r="C53283" s="9">
        <f t="shared" ca="1" si="1664"/>
        <v>0.72507944786210499</v>
      </c>
      <c r="D53283" s="9">
        <f t="shared" ca="1" si="1665"/>
        <v>181.95996489480186</v>
      </c>
    </row>
    <row r="53284" spans="2:4" x14ac:dyDescent="0.25">
      <c r="B53284" s="13">
        <v>53274</v>
      </c>
      <c r="C53284" s="9">
        <f t="shared" ca="1" si="1664"/>
        <v>0.75326708418266475</v>
      </c>
      <c r="D53284" s="9">
        <f t="shared" ca="1" si="1665"/>
        <v>183.69613638533889</v>
      </c>
    </row>
    <row r="53285" spans="2:4" x14ac:dyDescent="0.25">
      <c r="B53285" s="13">
        <v>53275</v>
      </c>
      <c r="C53285" s="9">
        <f t="shared" ca="1" si="1664"/>
        <v>0.27333483196260322</v>
      </c>
      <c r="D53285" s="9">
        <f t="shared" ca="1" si="1665"/>
        <v>157.94483918926989</v>
      </c>
    </row>
    <row r="53286" spans="2:4" x14ac:dyDescent="0.25">
      <c r="B53286" s="13">
        <v>53276</v>
      </c>
      <c r="C53286" s="9">
        <f t="shared" ca="1" si="1664"/>
        <v>0.92507681940711117</v>
      </c>
      <c r="D53286" s="9">
        <f t="shared" ca="1" si="1665"/>
        <v>198.80148727657976</v>
      </c>
    </row>
    <row r="53287" spans="2:4" x14ac:dyDescent="0.25">
      <c r="B53287" s="13">
        <v>53277</v>
      </c>
      <c r="C53287" s="9">
        <f t="shared" ca="1" si="1664"/>
        <v>0.82902335636801827</v>
      </c>
      <c r="D53287" s="9">
        <f t="shared" ca="1" si="1665"/>
        <v>189.00625795377749</v>
      </c>
    </row>
    <row r="53288" spans="2:4" x14ac:dyDescent="0.25">
      <c r="B53288" s="13">
        <v>53278</v>
      </c>
      <c r="C53288" s="9">
        <f t="shared" ca="1" si="1664"/>
        <v>0.48696955406895159</v>
      </c>
      <c r="D53288" s="9">
        <f t="shared" ca="1" si="1665"/>
        <v>169.34663412065595</v>
      </c>
    </row>
    <row r="53289" spans="2:4" x14ac:dyDescent="0.25">
      <c r="B53289" s="13">
        <v>53279</v>
      </c>
      <c r="C53289" s="9">
        <f t="shared" ca="1" si="1664"/>
        <v>0.46984894356371654</v>
      </c>
      <c r="D53289" s="9">
        <f t="shared" ca="1" si="1665"/>
        <v>168.48700832001404</v>
      </c>
    </row>
    <row r="53290" spans="2:4" x14ac:dyDescent="0.25">
      <c r="B53290" s="13">
        <v>53280</v>
      </c>
      <c r="C53290" s="9">
        <f t="shared" ca="1" si="1664"/>
        <v>0.38866968485041209</v>
      </c>
      <c r="D53290" s="9">
        <f t="shared" ca="1" si="1665"/>
        <v>164.34424041886163</v>
      </c>
    </row>
    <row r="53291" spans="2:4" x14ac:dyDescent="0.25">
      <c r="B53291" s="13">
        <v>53281</v>
      </c>
      <c r="C53291" s="9">
        <f t="shared" ca="1" si="1664"/>
        <v>0.8674124449049827</v>
      </c>
      <c r="D53291" s="9">
        <f t="shared" ca="1" si="1665"/>
        <v>192.28485266163469</v>
      </c>
    </row>
    <row r="53292" spans="2:4" x14ac:dyDescent="0.25">
      <c r="B53292" s="13">
        <v>53282</v>
      </c>
      <c r="C53292" s="9">
        <f t="shared" ca="1" si="1664"/>
        <v>1.3487437864619367E-2</v>
      </c>
      <c r="D53292" s="9">
        <f t="shared" ca="1" si="1665"/>
        <v>125.76237633338306</v>
      </c>
    </row>
    <row r="53293" spans="2:4" x14ac:dyDescent="0.25">
      <c r="B53293" s="13">
        <v>53283</v>
      </c>
      <c r="C53293" s="9">
        <f t="shared" ca="1" si="1664"/>
        <v>0.74779232540863105</v>
      </c>
      <c r="D53293" s="9">
        <f t="shared" ca="1" si="1665"/>
        <v>183.351173338347</v>
      </c>
    </row>
    <row r="53294" spans="2:4" x14ac:dyDescent="0.25">
      <c r="B53294" s="13">
        <v>53284</v>
      </c>
      <c r="C53294" s="9">
        <f t="shared" ca="1" si="1664"/>
        <v>0.15364031291199109</v>
      </c>
      <c r="D53294" s="9">
        <f t="shared" ca="1" si="1665"/>
        <v>149.58110542290612</v>
      </c>
    </row>
    <row r="53295" spans="2:4" x14ac:dyDescent="0.25">
      <c r="B53295" s="13">
        <v>53285</v>
      </c>
      <c r="C53295" s="9">
        <f t="shared" ca="1" si="1664"/>
        <v>4.4647958000510579E-2</v>
      </c>
      <c r="D53295" s="9">
        <f t="shared" ca="1" si="1665"/>
        <v>136.01752995547162</v>
      </c>
    </row>
    <row r="53296" spans="2:4" x14ac:dyDescent="0.25">
      <c r="B53296" s="13">
        <v>53286</v>
      </c>
      <c r="C53296" s="9">
        <f t="shared" ca="1" si="1664"/>
        <v>0.38944116831445963</v>
      </c>
      <c r="D53296" s="9">
        <f t="shared" ca="1" si="1665"/>
        <v>164.3844832324358</v>
      </c>
    </row>
    <row r="53297" spans="2:4" x14ac:dyDescent="0.25">
      <c r="B53297" s="13">
        <v>53287</v>
      </c>
      <c r="C53297" s="9">
        <f t="shared" ca="1" si="1664"/>
        <v>4.9648567969212687E-2</v>
      </c>
      <c r="D53297" s="9">
        <f t="shared" ca="1" si="1665"/>
        <v>137.03458614574055</v>
      </c>
    </row>
    <row r="53298" spans="2:4" x14ac:dyDescent="0.25">
      <c r="B53298" s="13">
        <v>53288</v>
      </c>
      <c r="C53298" s="9">
        <f t="shared" ca="1" si="1664"/>
        <v>0.41454316049916384</v>
      </c>
      <c r="D53298" s="9">
        <f t="shared" ca="1" si="1665"/>
        <v>165.68252915304026</v>
      </c>
    </row>
    <row r="53299" spans="2:4" x14ac:dyDescent="0.25">
      <c r="B53299" s="13">
        <v>53289</v>
      </c>
      <c r="C53299" s="9">
        <f t="shared" ca="1" si="1664"/>
        <v>0.10753054017179176</v>
      </c>
      <c r="D53299" s="9">
        <f t="shared" ca="1" si="1665"/>
        <v>145.20463259164916</v>
      </c>
    </row>
    <row r="53300" spans="2:4" x14ac:dyDescent="0.25">
      <c r="B53300" s="13">
        <v>53290</v>
      </c>
      <c r="C53300" s="9">
        <f t="shared" ca="1" si="1664"/>
        <v>0.6803288697785761</v>
      </c>
      <c r="D53300" s="9">
        <f t="shared" ca="1" si="1665"/>
        <v>179.37237254261464</v>
      </c>
    </row>
    <row r="53301" spans="2:4" x14ac:dyDescent="0.25">
      <c r="B53301" s="13">
        <v>53291</v>
      </c>
      <c r="C53301" s="9">
        <f t="shared" ca="1" si="1664"/>
        <v>0.98311861865611894</v>
      </c>
      <c r="D53301" s="9">
        <f t="shared" ca="1" si="1665"/>
        <v>212.45787347883265</v>
      </c>
    </row>
    <row r="53302" spans="2:4" x14ac:dyDescent="0.25">
      <c r="B53302" s="13">
        <v>53292</v>
      </c>
      <c r="C53302" s="9">
        <f t="shared" ca="1" si="1664"/>
        <v>0.86573404135419063</v>
      </c>
      <c r="D53302" s="9">
        <f t="shared" ca="1" si="1665"/>
        <v>192.1289943080275</v>
      </c>
    </row>
    <row r="53303" spans="2:4" x14ac:dyDescent="0.25">
      <c r="B53303" s="13">
        <v>53293</v>
      </c>
      <c r="C53303" s="9">
        <f t="shared" ca="1" si="1664"/>
        <v>0.67794765162455339</v>
      </c>
      <c r="D53303" s="9">
        <f t="shared" ca="1" si="1665"/>
        <v>179.2393480545567</v>
      </c>
    </row>
    <row r="53304" spans="2:4" x14ac:dyDescent="0.25">
      <c r="B53304" s="13">
        <v>53294</v>
      </c>
      <c r="C53304" s="9">
        <f t="shared" ca="1" si="1664"/>
        <v>0.26863718724576047</v>
      </c>
      <c r="D53304" s="9">
        <f t="shared" ca="1" si="1665"/>
        <v>157.66120220121945</v>
      </c>
    </row>
    <row r="53305" spans="2:4" x14ac:dyDescent="0.25">
      <c r="B53305" s="13">
        <v>53295</v>
      </c>
      <c r="C53305" s="9">
        <f t="shared" ca="1" si="1664"/>
        <v>0.79599588292490353</v>
      </c>
      <c r="D53305" s="9">
        <f t="shared" ca="1" si="1665"/>
        <v>186.54807576451714</v>
      </c>
    </row>
    <row r="53306" spans="2:4" x14ac:dyDescent="0.25">
      <c r="B53306" s="13">
        <v>53296</v>
      </c>
      <c r="C53306" s="9">
        <f t="shared" ca="1" si="1664"/>
        <v>1.6662471793587708E-2</v>
      </c>
      <c r="D53306" s="9">
        <f t="shared" ca="1" si="1665"/>
        <v>127.43707111630025</v>
      </c>
    </row>
    <row r="53307" spans="2:4" x14ac:dyDescent="0.25">
      <c r="B53307" s="13">
        <v>53297</v>
      </c>
      <c r="C53307" s="9">
        <f t="shared" ca="1" si="1664"/>
        <v>0.91343983227768932</v>
      </c>
      <c r="D53307" s="9">
        <f t="shared" ca="1" si="1665"/>
        <v>197.24491541597698</v>
      </c>
    </row>
    <row r="53308" spans="2:4" x14ac:dyDescent="0.25">
      <c r="B53308" s="13">
        <v>53298</v>
      </c>
      <c r="C53308" s="9">
        <f t="shared" ca="1" si="1664"/>
        <v>0.73632477449086819</v>
      </c>
      <c r="D53308" s="9">
        <f t="shared" ca="1" si="1665"/>
        <v>182.64111492418962</v>
      </c>
    </row>
    <row r="53309" spans="2:4" x14ac:dyDescent="0.25">
      <c r="B53309" s="13">
        <v>53299</v>
      </c>
      <c r="C53309" s="9">
        <f t="shared" ca="1" si="1664"/>
        <v>0.44286228548665674</v>
      </c>
      <c r="D53309" s="9">
        <f t="shared" ca="1" si="1665"/>
        <v>167.12567581561564</v>
      </c>
    </row>
    <row r="53310" spans="2:4" x14ac:dyDescent="0.25">
      <c r="B53310" s="13">
        <v>53300</v>
      </c>
      <c r="C53310" s="9">
        <f t="shared" ca="1" si="1664"/>
        <v>0.8964359821272796</v>
      </c>
      <c r="D53310" s="9">
        <f t="shared" ca="1" si="1665"/>
        <v>195.23004022883643</v>
      </c>
    </row>
    <row r="53311" spans="2:4" x14ac:dyDescent="0.25">
      <c r="B53311" s="13">
        <v>53301</v>
      </c>
      <c r="C53311" s="9">
        <f t="shared" ca="1" si="1664"/>
        <v>0.62585988301096207</v>
      </c>
      <c r="D53311" s="9">
        <f t="shared" ca="1" si="1665"/>
        <v>176.41815675983852</v>
      </c>
    </row>
    <row r="53312" spans="2:4" x14ac:dyDescent="0.25">
      <c r="B53312" s="13">
        <v>53302</v>
      </c>
      <c r="C53312" s="9">
        <f t="shared" ca="1" si="1664"/>
        <v>4.8662342854221441E-2</v>
      </c>
      <c r="D53312" s="9">
        <f t="shared" ca="1" si="1665"/>
        <v>136.84071532650546</v>
      </c>
    </row>
    <row r="53313" spans="2:4" x14ac:dyDescent="0.25">
      <c r="B53313" s="13">
        <v>53303</v>
      </c>
      <c r="C53313" s="9">
        <f t="shared" ca="1" si="1664"/>
        <v>0.2332512990733252</v>
      </c>
      <c r="D53313" s="9">
        <f t="shared" ca="1" si="1665"/>
        <v>155.43637356615048</v>
      </c>
    </row>
    <row r="53314" spans="2:4" x14ac:dyDescent="0.25">
      <c r="B53314" s="13">
        <v>53304</v>
      </c>
      <c r="C53314" s="9">
        <f t="shared" ca="1" si="1664"/>
        <v>0.81118489485227552</v>
      </c>
      <c r="D53314" s="9">
        <f t="shared" ca="1" si="1665"/>
        <v>187.64542239212892</v>
      </c>
    </row>
    <row r="53315" spans="2:4" x14ac:dyDescent="0.25">
      <c r="B53315" s="13">
        <v>53305</v>
      </c>
      <c r="C53315" s="9">
        <f t="shared" ca="1" si="1664"/>
        <v>0.51538911264720999</v>
      </c>
      <c r="D53315" s="9">
        <f t="shared" ca="1" si="1665"/>
        <v>170.77168713010755</v>
      </c>
    </row>
    <row r="53316" spans="2:4" x14ac:dyDescent="0.25">
      <c r="B53316" s="13">
        <v>53306</v>
      </c>
      <c r="C53316" s="9">
        <f t="shared" ca="1" si="1664"/>
        <v>9.4550293587471579E-2</v>
      </c>
      <c r="D53316" s="9">
        <f t="shared" ca="1" si="1665"/>
        <v>143.73511081636067</v>
      </c>
    </row>
    <row r="53317" spans="2:4" x14ac:dyDescent="0.25">
      <c r="B53317" s="13">
        <v>53307</v>
      </c>
      <c r="C53317" s="9">
        <f t="shared" ca="1" si="1664"/>
        <v>0.8591516251771768</v>
      </c>
      <c r="D53317" s="9">
        <f t="shared" ca="1" si="1665"/>
        <v>191.53031102709849</v>
      </c>
    </row>
    <row r="53318" spans="2:4" x14ac:dyDescent="0.25">
      <c r="B53318" s="13">
        <v>53308</v>
      </c>
      <c r="C53318" s="9">
        <f t="shared" ca="1" si="1664"/>
        <v>0.83022932292453855</v>
      </c>
      <c r="D53318" s="9">
        <f t="shared" ca="1" si="1665"/>
        <v>189.10143736495104</v>
      </c>
    </row>
    <row r="53319" spans="2:4" x14ac:dyDescent="0.25">
      <c r="B53319" s="13">
        <v>53309</v>
      </c>
      <c r="C53319" s="9">
        <f t="shared" ca="1" si="1664"/>
        <v>0.59769869700888612</v>
      </c>
      <c r="D53319" s="9">
        <f t="shared" ca="1" si="1665"/>
        <v>174.94789838178426</v>
      </c>
    </row>
    <row r="53320" spans="2:4" x14ac:dyDescent="0.25">
      <c r="B53320" s="13">
        <v>53310</v>
      </c>
      <c r="C53320" s="9">
        <f t="shared" ca="1" si="1664"/>
        <v>0.53259365122421798</v>
      </c>
      <c r="D53320" s="9">
        <f t="shared" ca="1" si="1665"/>
        <v>171.63582541996263</v>
      </c>
    </row>
    <row r="53321" spans="2:4" x14ac:dyDescent="0.25">
      <c r="B53321" s="13">
        <v>53311</v>
      </c>
      <c r="C53321" s="9">
        <f t="shared" ca="1" si="1664"/>
        <v>0.70685884832049317</v>
      </c>
      <c r="D53321" s="9">
        <f t="shared" ca="1" si="1665"/>
        <v>180.88462635302938</v>
      </c>
    </row>
    <row r="53322" spans="2:4" x14ac:dyDescent="0.25">
      <c r="B53322" s="13">
        <v>53312</v>
      </c>
      <c r="C53322" s="9">
        <f t="shared" ca="1" si="1664"/>
        <v>0.34279724362110775</v>
      </c>
      <c r="D53322" s="9">
        <f t="shared" ca="1" si="1665"/>
        <v>161.90318266835456</v>
      </c>
    </row>
    <row r="53323" spans="2:4" x14ac:dyDescent="0.25">
      <c r="B53323" s="13">
        <v>53313</v>
      </c>
      <c r="C53323" s="9">
        <f t="shared" ca="1" si="1664"/>
        <v>4.35272410266756E-2</v>
      </c>
      <c r="D53323" s="9">
        <f t="shared" ca="1" si="1665"/>
        <v>135.77711443785327</v>
      </c>
    </row>
    <row r="53324" spans="2:4" x14ac:dyDescent="0.25">
      <c r="B53324" s="13">
        <v>53314</v>
      </c>
      <c r="C53324" s="9">
        <f t="shared" ref="C53324:C53387" ca="1" si="1666">RAND()</f>
        <v>0.21455887398719709</v>
      </c>
      <c r="D53324" s="9">
        <f t="shared" ref="D53324:D53387" ca="1" si="1667">_xlfn.NORM.INV(C53324,$C$6,$C$7)</f>
        <v>154.18595449220172</v>
      </c>
    </row>
    <row r="53325" spans="2:4" x14ac:dyDescent="0.25">
      <c r="B53325" s="13">
        <v>53315</v>
      </c>
      <c r="C53325" s="9">
        <f t="shared" ca="1" si="1666"/>
        <v>0.25562036588059933</v>
      </c>
      <c r="D53325" s="9">
        <f t="shared" ca="1" si="1667"/>
        <v>156.86186045995589</v>
      </c>
    </row>
    <row r="53326" spans="2:4" x14ac:dyDescent="0.25">
      <c r="B53326" s="13">
        <v>53316</v>
      </c>
      <c r="C53326" s="9">
        <f t="shared" ca="1" si="1666"/>
        <v>0.22298459138983462</v>
      </c>
      <c r="D53326" s="9">
        <f t="shared" ca="1" si="1667"/>
        <v>154.75695639381735</v>
      </c>
    </row>
    <row r="53327" spans="2:4" x14ac:dyDescent="0.25">
      <c r="B53327" s="13">
        <v>53317</v>
      </c>
      <c r="C53327" s="9">
        <f t="shared" ca="1" si="1666"/>
        <v>0.78374161270565978</v>
      </c>
      <c r="D53327" s="9">
        <f t="shared" ca="1" si="1667"/>
        <v>185.69784403661717</v>
      </c>
    </row>
    <row r="53328" spans="2:4" x14ac:dyDescent="0.25">
      <c r="B53328" s="13">
        <v>53318</v>
      </c>
      <c r="C53328" s="9">
        <f t="shared" ca="1" si="1666"/>
        <v>0.88031138186824276</v>
      </c>
      <c r="D53328" s="9">
        <f t="shared" ca="1" si="1667"/>
        <v>193.53089624359811</v>
      </c>
    </row>
    <row r="53329" spans="2:4" x14ac:dyDescent="0.25">
      <c r="B53329" s="13">
        <v>53319</v>
      </c>
      <c r="C53329" s="9">
        <f t="shared" ca="1" si="1666"/>
        <v>0.15890689362934751</v>
      </c>
      <c r="D53329" s="9">
        <f t="shared" ca="1" si="1667"/>
        <v>150.02078838147014</v>
      </c>
    </row>
    <row r="53330" spans="2:4" x14ac:dyDescent="0.25">
      <c r="B53330" s="13">
        <v>53320</v>
      </c>
      <c r="C53330" s="9">
        <f t="shared" ca="1" si="1666"/>
        <v>0.77045984484041397</v>
      </c>
      <c r="D53330" s="9">
        <f t="shared" ca="1" si="1667"/>
        <v>184.80724196472156</v>
      </c>
    </row>
    <row r="53331" spans="2:4" x14ac:dyDescent="0.25">
      <c r="B53331" s="13">
        <v>53321</v>
      </c>
      <c r="C53331" s="9">
        <f t="shared" ca="1" si="1666"/>
        <v>6.963231643550527E-2</v>
      </c>
      <c r="D53331" s="9">
        <f t="shared" ca="1" si="1667"/>
        <v>140.4292997570922</v>
      </c>
    </row>
    <row r="53332" spans="2:4" x14ac:dyDescent="0.25">
      <c r="B53332" s="13">
        <v>53322</v>
      </c>
      <c r="C53332" s="9">
        <f t="shared" ca="1" si="1666"/>
        <v>0.53882911747345508</v>
      </c>
      <c r="D53332" s="9">
        <f t="shared" ca="1" si="1667"/>
        <v>171.94968692117718</v>
      </c>
    </row>
    <row r="53333" spans="2:4" x14ac:dyDescent="0.25">
      <c r="B53333" s="13">
        <v>53323</v>
      </c>
      <c r="C53333" s="9">
        <f t="shared" ca="1" si="1666"/>
        <v>0.8347668588950693</v>
      </c>
      <c r="D53333" s="9">
        <f t="shared" ca="1" si="1667"/>
        <v>189.46350207181223</v>
      </c>
    </row>
    <row r="53334" spans="2:4" x14ac:dyDescent="0.25">
      <c r="B53334" s="13">
        <v>53324</v>
      </c>
      <c r="C53334" s="9">
        <f t="shared" ca="1" si="1666"/>
        <v>0.14442637881118936</v>
      </c>
      <c r="D53334" s="9">
        <f t="shared" ca="1" si="1667"/>
        <v>148.78716571564178</v>
      </c>
    </row>
    <row r="53335" spans="2:4" x14ac:dyDescent="0.25">
      <c r="B53335" s="13">
        <v>53325</v>
      </c>
      <c r="C53335" s="9">
        <f t="shared" ca="1" si="1666"/>
        <v>0.28059232257982425</v>
      </c>
      <c r="D53335" s="9">
        <f t="shared" ca="1" si="1667"/>
        <v>158.37834384757159</v>
      </c>
    </row>
    <row r="53336" spans="2:4" x14ac:dyDescent="0.25">
      <c r="B53336" s="13">
        <v>53326</v>
      </c>
      <c r="C53336" s="9">
        <f t="shared" ca="1" si="1666"/>
        <v>0.26849560237191072</v>
      </c>
      <c r="D53336" s="9">
        <f t="shared" ca="1" si="1667"/>
        <v>157.652615155429</v>
      </c>
    </row>
    <row r="53337" spans="2:4" x14ac:dyDescent="0.25">
      <c r="B53337" s="13">
        <v>53327</v>
      </c>
      <c r="C53337" s="9">
        <f t="shared" ca="1" si="1666"/>
        <v>0.40624814109417429</v>
      </c>
      <c r="D53337" s="9">
        <f t="shared" ca="1" si="1667"/>
        <v>165.25586196271735</v>
      </c>
    </row>
    <row r="53338" spans="2:4" x14ac:dyDescent="0.25">
      <c r="B53338" s="13">
        <v>53328</v>
      </c>
      <c r="C53338" s="9">
        <f t="shared" ca="1" si="1666"/>
        <v>0.24128340555286476</v>
      </c>
      <c r="D53338" s="9">
        <f t="shared" ca="1" si="1667"/>
        <v>155.95639661589018</v>
      </c>
    </row>
    <row r="53339" spans="2:4" x14ac:dyDescent="0.25">
      <c r="B53339" s="13">
        <v>53329</v>
      </c>
      <c r="C53339" s="9">
        <f t="shared" ca="1" si="1666"/>
        <v>0.41536050492871546</v>
      </c>
      <c r="D53339" s="9">
        <f t="shared" ca="1" si="1667"/>
        <v>165.72446123565646</v>
      </c>
    </row>
    <row r="53340" spans="2:4" x14ac:dyDescent="0.25">
      <c r="B53340" s="13">
        <v>53330</v>
      </c>
      <c r="C53340" s="9">
        <f t="shared" ca="1" si="1666"/>
        <v>0.47155267242130383</v>
      </c>
      <c r="D53340" s="9">
        <f t="shared" ca="1" si="1667"/>
        <v>168.5726517582896</v>
      </c>
    </row>
    <row r="53341" spans="2:4" x14ac:dyDescent="0.25">
      <c r="B53341" s="13">
        <v>53331</v>
      </c>
      <c r="C53341" s="9">
        <f t="shared" ca="1" si="1666"/>
        <v>0.90246171520036156</v>
      </c>
      <c r="D53341" s="9">
        <f t="shared" ca="1" si="1667"/>
        <v>195.91413299003005</v>
      </c>
    </row>
    <row r="53342" spans="2:4" x14ac:dyDescent="0.25">
      <c r="B53342" s="13">
        <v>53332</v>
      </c>
      <c r="C53342" s="9">
        <f t="shared" ca="1" si="1666"/>
        <v>4.7170400306255633E-3</v>
      </c>
      <c r="D53342" s="9">
        <f t="shared" ca="1" si="1667"/>
        <v>118.08180202009186</v>
      </c>
    </row>
    <row r="53343" spans="2:4" x14ac:dyDescent="0.25">
      <c r="B53343" s="13">
        <v>53333</v>
      </c>
      <c r="C53343" s="9">
        <f t="shared" ca="1" si="1666"/>
        <v>4.0040573248067868E-2</v>
      </c>
      <c r="D53343" s="9">
        <f t="shared" ca="1" si="1667"/>
        <v>134.9956913081038</v>
      </c>
    </row>
    <row r="53344" spans="2:4" x14ac:dyDescent="0.25">
      <c r="B53344" s="13">
        <v>53334</v>
      </c>
      <c r="C53344" s="9">
        <f t="shared" ca="1" si="1666"/>
        <v>0.51364978136796136</v>
      </c>
      <c r="D53344" s="9">
        <f t="shared" ca="1" si="1667"/>
        <v>170.68443212676081</v>
      </c>
    </row>
    <row r="53345" spans="2:4" x14ac:dyDescent="0.25">
      <c r="B53345" s="13">
        <v>53335</v>
      </c>
      <c r="C53345" s="9">
        <f t="shared" ca="1" si="1666"/>
        <v>0.58322897870643897</v>
      </c>
      <c r="D53345" s="9">
        <f t="shared" ca="1" si="1667"/>
        <v>174.20321935135934</v>
      </c>
    </row>
    <row r="53346" spans="2:4" x14ac:dyDescent="0.25">
      <c r="B53346" s="13">
        <v>53336</v>
      </c>
      <c r="C53346" s="9">
        <f t="shared" ca="1" si="1666"/>
        <v>0.72382635462149003</v>
      </c>
      <c r="D53346" s="9">
        <f t="shared" ca="1" si="1667"/>
        <v>181.88492895487914</v>
      </c>
    </row>
    <row r="53347" spans="2:4" x14ac:dyDescent="0.25">
      <c r="B53347" s="13">
        <v>53337</v>
      </c>
      <c r="C53347" s="9">
        <f t="shared" ca="1" si="1666"/>
        <v>0.19889239541499137</v>
      </c>
      <c r="D53347" s="9">
        <f t="shared" ca="1" si="1667"/>
        <v>153.08831772254439</v>
      </c>
    </row>
    <row r="53348" spans="2:4" x14ac:dyDescent="0.25">
      <c r="B53348" s="13">
        <v>53338</v>
      </c>
      <c r="C53348" s="9">
        <f t="shared" ca="1" si="1666"/>
        <v>9.4375188962132928E-2</v>
      </c>
      <c r="D53348" s="9">
        <f t="shared" ca="1" si="1667"/>
        <v>143.71430384888646</v>
      </c>
    </row>
    <row r="53349" spans="2:4" x14ac:dyDescent="0.25">
      <c r="B53349" s="13">
        <v>53339</v>
      </c>
      <c r="C53349" s="9">
        <f t="shared" ca="1" si="1666"/>
        <v>0.20279615314625254</v>
      </c>
      <c r="D53349" s="9">
        <f t="shared" ca="1" si="1667"/>
        <v>153.3664961286768</v>
      </c>
    </row>
    <row r="53350" spans="2:4" x14ac:dyDescent="0.25">
      <c r="B53350" s="13">
        <v>53340</v>
      </c>
      <c r="C53350" s="9">
        <f t="shared" ca="1" si="1666"/>
        <v>0.32245562595233024</v>
      </c>
      <c r="D53350" s="9">
        <f t="shared" ca="1" si="1667"/>
        <v>160.78314008522491</v>
      </c>
    </row>
    <row r="53351" spans="2:4" x14ac:dyDescent="0.25">
      <c r="B53351" s="13">
        <v>53341</v>
      </c>
      <c r="C53351" s="9">
        <f t="shared" ca="1" si="1666"/>
        <v>0.17193328408346154</v>
      </c>
      <c r="D53351" s="9">
        <f t="shared" ca="1" si="1667"/>
        <v>151.0689386273211</v>
      </c>
    </row>
    <row r="53352" spans="2:4" x14ac:dyDescent="0.25">
      <c r="B53352" s="13">
        <v>53342</v>
      </c>
      <c r="C53352" s="9">
        <f t="shared" ca="1" si="1666"/>
        <v>0.71469276367251267</v>
      </c>
      <c r="D53352" s="9">
        <f t="shared" ca="1" si="1667"/>
        <v>181.34293530101201</v>
      </c>
    </row>
    <row r="53353" spans="2:4" x14ac:dyDescent="0.25">
      <c r="B53353" s="13">
        <v>53343</v>
      </c>
      <c r="C53353" s="9">
        <f t="shared" ca="1" si="1666"/>
        <v>0.72588320940507889</v>
      </c>
      <c r="D53353" s="9">
        <f t="shared" ca="1" si="1667"/>
        <v>182.00818330294669</v>
      </c>
    </row>
    <row r="53354" spans="2:4" x14ac:dyDescent="0.25">
      <c r="B53354" s="13">
        <v>53344</v>
      </c>
      <c r="C53354" s="9">
        <f t="shared" ca="1" si="1666"/>
        <v>0.80104112857580034</v>
      </c>
      <c r="D53354" s="9">
        <f t="shared" ca="1" si="1667"/>
        <v>186.9069179223668</v>
      </c>
    </row>
    <row r="53355" spans="2:4" x14ac:dyDescent="0.25">
      <c r="B53355" s="13">
        <v>53345</v>
      </c>
      <c r="C53355" s="9">
        <f t="shared" ca="1" si="1666"/>
        <v>0.17139077087835441</v>
      </c>
      <c r="D53355" s="9">
        <f t="shared" ca="1" si="1667"/>
        <v>151.02632737992295</v>
      </c>
    </row>
    <row r="53356" spans="2:4" x14ac:dyDescent="0.25">
      <c r="B53356" s="13">
        <v>53346</v>
      </c>
      <c r="C53356" s="9">
        <f t="shared" ca="1" si="1666"/>
        <v>0.33988616008572947</v>
      </c>
      <c r="D53356" s="9">
        <f t="shared" ca="1" si="1667"/>
        <v>161.74452321898465</v>
      </c>
    </row>
    <row r="53357" spans="2:4" x14ac:dyDescent="0.25">
      <c r="B53357" s="13">
        <v>53347</v>
      </c>
      <c r="C53357" s="9">
        <f t="shared" ca="1" si="1666"/>
        <v>0.42785595890753192</v>
      </c>
      <c r="D53357" s="9">
        <f t="shared" ca="1" si="1667"/>
        <v>166.36329239207981</v>
      </c>
    </row>
    <row r="53358" spans="2:4" x14ac:dyDescent="0.25">
      <c r="B53358" s="13">
        <v>53348</v>
      </c>
      <c r="C53358" s="9">
        <f t="shared" ca="1" si="1666"/>
        <v>0.64409071715448651</v>
      </c>
      <c r="D53358" s="9">
        <f t="shared" ca="1" si="1667"/>
        <v>177.3882960656122</v>
      </c>
    </row>
    <row r="53359" spans="2:4" x14ac:dyDescent="0.25">
      <c r="B53359" s="13">
        <v>53349</v>
      </c>
      <c r="C53359" s="9">
        <f t="shared" ca="1" si="1666"/>
        <v>0.21221490241892116</v>
      </c>
      <c r="D53359" s="9">
        <f t="shared" ca="1" si="1667"/>
        <v>154.02480746063975</v>
      </c>
    </row>
    <row r="53360" spans="2:4" x14ac:dyDescent="0.25">
      <c r="B53360" s="13">
        <v>53350</v>
      </c>
      <c r="C53360" s="9">
        <f t="shared" ca="1" si="1666"/>
        <v>0.15486096721257903</v>
      </c>
      <c r="D53360" s="9">
        <f t="shared" ca="1" si="1667"/>
        <v>149.68388655717362</v>
      </c>
    </row>
    <row r="53361" spans="2:4" x14ac:dyDescent="0.25">
      <c r="B53361" s="13">
        <v>53351</v>
      </c>
      <c r="C53361" s="9">
        <f t="shared" ca="1" si="1666"/>
        <v>6.7776621960509598E-2</v>
      </c>
      <c r="D53361" s="9">
        <f t="shared" ca="1" si="1667"/>
        <v>140.14886440321862</v>
      </c>
    </row>
    <row r="53362" spans="2:4" x14ac:dyDescent="0.25">
      <c r="B53362" s="13">
        <v>53352</v>
      </c>
      <c r="C53362" s="9">
        <f t="shared" ca="1" si="1666"/>
        <v>3.8467353374720958E-2</v>
      </c>
      <c r="D53362" s="9">
        <f t="shared" ca="1" si="1667"/>
        <v>134.62489249583473</v>
      </c>
    </row>
    <row r="53363" spans="2:4" x14ac:dyDescent="0.25">
      <c r="B53363" s="13">
        <v>53353</v>
      </c>
      <c r="C53363" s="9">
        <f t="shared" ca="1" si="1666"/>
        <v>0.51766181557740865</v>
      </c>
      <c r="D53363" s="9">
        <f t="shared" ca="1" si="1667"/>
        <v>170.88572156222594</v>
      </c>
    </row>
    <row r="53364" spans="2:4" x14ac:dyDescent="0.25">
      <c r="B53364" s="13">
        <v>53354</v>
      </c>
      <c r="C53364" s="9">
        <f t="shared" ca="1" si="1666"/>
        <v>0.80384647867852221</v>
      </c>
      <c r="D53364" s="9">
        <f t="shared" ca="1" si="1667"/>
        <v>187.10882040956906</v>
      </c>
    </row>
    <row r="53365" spans="2:4" x14ac:dyDescent="0.25">
      <c r="B53365" s="13">
        <v>53355</v>
      </c>
      <c r="C53365" s="9">
        <f t="shared" ca="1" si="1666"/>
        <v>6.4501845450958273E-2</v>
      </c>
      <c r="D53365" s="9">
        <f t="shared" ca="1" si="1667"/>
        <v>139.63915046693506</v>
      </c>
    </row>
    <row r="53366" spans="2:4" x14ac:dyDescent="0.25">
      <c r="B53366" s="13">
        <v>53356</v>
      </c>
      <c r="C53366" s="9">
        <f t="shared" ca="1" si="1666"/>
        <v>0.95413064251255697</v>
      </c>
      <c r="D53366" s="9">
        <f t="shared" ca="1" si="1667"/>
        <v>203.72592894838579</v>
      </c>
    </row>
    <row r="53367" spans="2:4" x14ac:dyDescent="0.25">
      <c r="B53367" s="13">
        <v>53357</v>
      </c>
      <c r="C53367" s="9">
        <f t="shared" ca="1" si="1666"/>
        <v>0.34930313815457203</v>
      </c>
      <c r="D53367" s="9">
        <f t="shared" ca="1" si="1667"/>
        <v>162.25594937364767</v>
      </c>
    </row>
    <row r="53368" spans="2:4" x14ac:dyDescent="0.25">
      <c r="B53368" s="13">
        <v>53358</v>
      </c>
      <c r="C53368" s="9">
        <f t="shared" ca="1" si="1666"/>
        <v>0.76941371015218196</v>
      </c>
      <c r="D53368" s="9">
        <f t="shared" ca="1" si="1667"/>
        <v>184.73834807473219</v>
      </c>
    </row>
    <row r="53369" spans="2:4" x14ac:dyDescent="0.25">
      <c r="B53369" s="13">
        <v>53359</v>
      </c>
      <c r="C53369" s="9">
        <f t="shared" ca="1" si="1666"/>
        <v>0.36340928932282357</v>
      </c>
      <c r="D53369" s="9">
        <f t="shared" ca="1" si="1667"/>
        <v>163.01278720005985</v>
      </c>
    </row>
    <row r="53370" spans="2:4" x14ac:dyDescent="0.25">
      <c r="B53370" s="13">
        <v>53360</v>
      </c>
      <c r="C53370" s="9">
        <f t="shared" ca="1" si="1666"/>
        <v>0.93337877188443907</v>
      </c>
      <c r="D53370" s="9">
        <f t="shared" ca="1" si="1667"/>
        <v>200.02874880164609</v>
      </c>
    </row>
    <row r="53371" spans="2:4" x14ac:dyDescent="0.25">
      <c r="B53371" s="13">
        <v>53361</v>
      </c>
      <c r="C53371" s="9">
        <f t="shared" ca="1" si="1666"/>
        <v>0.56700958908871157</v>
      </c>
      <c r="D53371" s="9">
        <f t="shared" ca="1" si="1667"/>
        <v>173.37531697199671</v>
      </c>
    </row>
    <row r="53372" spans="2:4" x14ac:dyDescent="0.25">
      <c r="B53372" s="13">
        <v>53362</v>
      </c>
      <c r="C53372" s="9">
        <f t="shared" ca="1" si="1666"/>
        <v>0.15335984368371514</v>
      </c>
      <c r="D53372" s="9">
        <f t="shared" ca="1" si="1667"/>
        <v>149.55741316087116</v>
      </c>
    </row>
    <row r="53373" spans="2:4" x14ac:dyDescent="0.25">
      <c r="B53373" s="13">
        <v>53363</v>
      </c>
      <c r="C53373" s="9">
        <f t="shared" ca="1" si="1666"/>
        <v>0.40285053796363823</v>
      </c>
      <c r="D53373" s="9">
        <f t="shared" ca="1" si="1667"/>
        <v>165.08048684349828</v>
      </c>
    </row>
    <row r="53374" spans="2:4" x14ac:dyDescent="0.25">
      <c r="B53374" s="13">
        <v>53364</v>
      </c>
      <c r="C53374" s="9">
        <f t="shared" ca="1" si="1666"/>
        <v>0.45356176998544284</v>
      </c>
      <c r="D53374" s="9">
        <f t="shared" ca="1" si="1667"/>
        <v>167.66664985803482</v>
      </c>
    </row>
    <row r="53375" spans="2:4" x14ac:dyDescent="0.25">
      <c r="B53375" s="13">
        <v>53365</v>
      </c>
      <c r="C53375" s="9">
        <f t="shared" ca="1" si="1666"/>
        <v>0.83635225366459875</v>
      </c>
      <c r="D53375" s="9">
        <f t="shared" ca="1" si="1667"/>
        <v>189.59151853856255</v>
      </c>
    </row>
    <row r="53376" spans="2:4" x14ac:dyDescent="0.25">
      <c r="B53376" s="13">
        <v>53366</v>
      </c>
      <c r="C53376" s="9">
        <f t="shared" ca="1" si="1666"/>
        <v>5.8497151649623547E-2</v>
      </c>
      <c r="D53376" s="9">
        <f t="shared" ca="1" si="1667"/>
        <v>138.6496948986709</v>
      </c>
    </row>
    <row r="53377" spans="2:4" x14ac:dyDescent="0.25">
      <c r="B53377" s="13">
        <v>53367</v>
      </c>
      <c r="C53377" s="9">
        <f t="shared" ca="1" si="1666"/>
        <v>0.28801168369890584</v>
      </c>
      <c r="D53377" s="9">
        <f t="shared" ca="1" si="1667"/>
        <v>158.81594531762869</v>
      </c>
    </row>
    <row r="53378" spans="2:4" x14ac:dyDescent="0.25">
      <c r="B53378" s="13">
        <v>53368</v>
      </c>
      <c r="C53378" s="9">
        <f t="shared" ca="1" si="1666"/>
        <v>0.9752304286663056</v>
      </c>
      <c r="D53378" s="9">
        <f t="shared" ca="1" si="1667"/>
        <v>209.27843921600737</v>
      </c>
    </row>
    <row r="53379" spans="2:4" x14ac:dyDescent="0.25">
      <c r="B53379" s="13">
        <v>53369</v>
      </c>
      <c r="C53379" s="9">
        <f t="shared" ca="1" si="1666"/>
        <v>0.10550976830473435</v>
      </c>
      <c r="D53379" s="9">
        <f t="shared" ca="1" si="1667"/>
        <v>144.98466211948795</v>
      </c>
    </row>
    <row r="53380" spans="2:4" x14ac:dyDescent="0.25">
      <c r="B53380" s="13">
        <v>53370</v>
      </c>
      <c r="C53380" s="9">
        <f t="shared" ca="1" si="1666"/>
        <v>0.47988619151762502</v>
      </c>
      <c r="D53380" s="9">
        <f t="shared" ca="1" si="1667"/>
        <v>168.99121559822788</v>
      </c>
    </row>
    <row r="53381" spans="2:4" x14ac:dyDescent="0.25">
      <c r="B53381" s="13">
        <v>53371</v>
      </c>
      <c r="C53381" s="9">
        <f t="shared" ca="1" si="1666"/>
        <v>0.81439158583842464</v>
      </c>
      <c r="D53381" s="9">
        <f t="shared" ca="1" si="1667"/>
        <v>187.88392761640742</v>
      </c>
    </row>
    <row r="53382" spans="2:4" x14ac:dyDescent="0.25">
      <c r="B53382" s="13">
        <v>53372</v>
      </c>
      <c r="C53382" s="9">
        <f t="shared" ca="1" si="1666"/>
        <v>0.73233884978833585</v>
      </c>
      <c r="D53382" s="9">
        <f t="shared" ca="1" si="1667"/>
        <v>182.3980402591404</v>
      </c>
    </row>
    <row r="53383" spans="2:4" x14ac:dyDescent="0.25">
      <c r="B53383" s="13">
        <v>53373</v>
      </c>
      <c r="C53383" s="9">
        <f t="shared" ca="1" si="1666"/>
        <v>0.15502704293837</v>
      </c>
      <c r="D53383" s="9">
        <f t="shared" ca="1" si="1667"/>
        <v>149.69782897678786</v>
      </c>
    </row>
    <row r="53384" spans="2:4" x14ac:dyDescent="0.25">
      <c r="B53384" s="13">
        <v>53374</v>
      </c>
      <c r="C53384" s="9">
        <f t="shared" ca="1" si="1666"/>
        <v>0.26529575689742335</v>
      </c>
      <c r="D53384" s="9">
        <f t="shared" ca="1" si="1667"/>
        <v>157.45793368479437</v>
      </c>
    </row>
    <row r="53385" spans="2:4" x14ac:dyDescent="0.25">
      <c r="B53385" s="13">
        <v>53375</v>
      </c>
      <c r="C53385" s="9">
        <f t="shared" ca="1" si="1666"/>
        <v>0.35060158590957091</v>
      </c>
      <c r="D53385" s="9">
        <f t="shared" ca="1" si="1667"/>
        <v>162.32606365383123</v>
      </c>
    </row>
    <row r="53386" spans="2:4" x14ac:dyDescent="0.25">
      <c r="B53386" s="13">
        <v>53376</v>
      </c>
      <c r="C53386" s="9">
        <f t="shared" ca="1" si="1666"/>
        <v>0.39067615515295007</v>
      </c>
      <c r="D53386" s="9">
        <f t="shared" ca="1" si="1667"/>
        <v>164.44885650256973</v>
      </c>
    </row>
    <row r="53387" spans="2:4" x14ac:dyDescent="0.25">
      <c r="B53387" s="13">
        <v>53377</v>
      </c>
      <c r="C53387" s="9">
        <f t="shared" ca="1" si="1666"/>
        <v>5.6059010848312774E-2</v>
      </c>
      <c r="D53387" s="9">
        <f t="shared" ca="1" si="1667"/>
        <v>138.22510413902791</v>
      </c>
    </row>
    <row r="53388" spans="2:4" x14ac:dyDescent="0.25">
      <c r="B53388" s="13">
        <v>53378</v>
      </c>
      <c r="C53388" s="9">
        <f t="shared" ref="C53388:C53451" ca="1" si="1668">RAND()</f>
        <v>0.50108145724304309</v>
      </c>
      <c r="D53388" s="9">
        <f t="shared" ref="D53388:D53451" ca="1" si="1669">_xlfn.NORM.INV(C53388,$C$6,$C$7)</f>
        <v>170.05421629246581</v>
      </c>
    </row>
    <row r="53389" spans="2:4" x14ac:dyDescent="0.25">
      <c r="B53389" s="13">
        <v>53379</v>
      </c>
      <c r="C53389" s="9">
        <f t="shared" ca="1" si="1668"/>
        <v>0.89064286721004604</v>
      </c>
      <c r="D53389" s="9">
        <f t="shared" ca="1" si="1669"/>
        <v>194.59908349365367</v>
      </c>
    </row>
    <row r="53390" spans="2:4" x14ac:dyDescent="0.25">
      <c r="B53390" s="13">
        <v>53380</v>
      </c>
      <c r="C53390" s="9">
        <f t="shared" ca="1" si="1668"/>
        <v>5.0317289398311815E-2</v>
      </c>
      <c r="D53390" s="9">
        <f t="shared" ca="1" si="1669"/>
        <v>137.16430096978883</v>
      </c>
    </row>
    <row r="53391" spans="2:4" x14ac:dyDescent="0.25">
      <c r="B53391" s="13">
        <v>53381</v>
      </c>
      <c r="C53391" s="9">
        <f t="shared" ca="1" si="1668"/>
        <v>0.77025543379061323</v>
      </c>
      <c r="D53391" s="9">
        <f t="shared" ca="1" si="1669"/>
        <v>184.79376654707249</v>
      </c>
    </row>
    <row r="53392" spans="2:4" x14ac:dyDescent="0.25">
      <c r="B53392" s="13">
        <v>53382</v>
      </c>
      <c r="C53392" s="9">
        <f t="shared" ca="1" si="1668"/>
        <v>0.27308696392795551</v>
      </c>
      <c r="D53392" s="9">
        <f t="shared" ca="1" si="1669"/>
        <v>157.92993421012054</v>
      </c>
    </row>
    <row r="53393" spans="2:4" x14ac:dyDescent="0.25">
      <c r="B53393" s="13">
        <v>53383</v>
      </c>
      <c r="C53393" s="9">
        <f t="shared" ca="1" si="1668"/>
        <v>0.1092901993717641</v>
      </c>
      <c r="D53393" s="9">
        <f t="shared" ca="1" si="1669"/>
        <v>145.39376568357164</v>
      </c>
    </row>
    <row r="53394" spans="2:4" x14ac:dyDescent="0.25">
      <c r="B53394" s="13">
        <v>53384</v>
      </c>
      <c r="C53394" s="9">
        <f t="shared" ca="1" si="1668"/>
        <v>0.34020399981846305</v>
      </c>
      <c r="D53394" s="9">
        <f t="shared" ca="1" si="1669"/>
        <v>161.76187118071459</v>
      </c>
    </row>
    <row r="53395" spans="2:4" x14ac:dyDescent="0.25">
      <c r="B53395" s="13">
        <v>53385</v>
      </c>
      <c r="C53395" s="9">
        <f t="shared" ca="1" si="1668"/>
        <v>0.36206749431852114</v>
      </c>
      <c r="D53395" s="9">
        <f t="shared" ca="1" si="1669"/>
        <v>162.94124178283101</v>
      </c>
    </row>
    <row r="53396" spans="2:4" x14ac:dyDescent="0.25">
      <c r="B53396" s="13">
        <v>53386</v>
      </c>
      <c r="C53396" s="9">
        <f t="shared" ca="1" si="1668"/>
        <v>0.3397938480708016</v>
      </c>
      <c r="D53396" s="9">
        <f t="shared" ca="1" si="1669"/>
        <v>161.73948358745452</v>
      </c>
    </row>
    <row r="53397" spans="2:4" x14ac:dyDescent="0.25">
      <c r="B53397" s="13">
        <v>53387</v>
      </c>
      <c r="C53397" s="9">
        <f t="shared" ca="1" si="1668"/>
        <v>0.91811041252646564</v>
      </c>
      <c r="D53397" s="9">
        <f t="shared" ca="1" si="1669"/>
        <v>197.8494624617154</v>
      </c>
    </row>
    <row r="53398" spans="2:4" x14ac:dyDescent="0.25">
      <c r="B53398" s="13">
        <v>53388</v>
      </c>
      <c r="C53398" s="9">
        <f t="shared" ca="1" si="1668"/>
        <v>0.73106265488465638</v>
      </c>
      <c r="D53398" s="9">
        <f t="shared" ca="1" si="1669"/>
        <v>182.32060090378357</v>
      </c>
    </row>
    <row r="53399" spans="2:4" x14ac:dyDescent="0.25">
      <c r="B53399" s="13">
        <v>53389</v>
      </c>
      <c r="C53399" s="9">
        <f t="shared" ca="1" si="1668"/>
        <v>9.5183638273853899E-2</v>
      </c>
      <c r="D53399" s="9">
        <f t="shared" ca="1" si="1669"/>
        <v>143.8101322709561</v>
      </c>
    </row>
    <row r="53400" spans="2:4" x14ac:dyDescent="0.25">
      <c r="B53400" s="13">
        <v>53390</v>
      </c>
      <c r="C53400" s="9">
        <f t="shared" ca="1" si="1668"/>
        <v>0.97160556375179852</v>
      </c>
      <c r="D53400" s="9">
        <f t="shared" ca="1" si="1669"/>
        <v>208.09864591448815</v>
      </c>
    </row>
    <row r="53401" spans="2:4" x14ac:dyDescent="0.25">
      <c r="B53401" s="13">
        <v>53391</v>
      </c>
      <c r="C53401" s="9">
        <f t="shared" ca="1" si="1668"/>
        <v>0.99731264085220306</v>
      </c>
      <c r="D53401" s="9">
        <f t="shared" ca="1" si="1669"/>
        <v>225.67346095133962</v>
      </c>
    </row>
    <row r="53402" spans="2:4" x14ac:dyDescent="0.25">
      <c r="B53402" s="13">
        <v>53392</v>
      </c>
      <c r="C53402" s="9">
        <f t="shared" ca="1" si="1668"/>
        <v>0.25576349117211916</v>
      </c>
      <c r="D53402" s="9">
        <f t="shared" ca="1" si="1669"/>
        <v>156.87076225694517</v>
      </c>
    </row>
    <row r="53403" spans="2:4" x14ac:dyDescent="0.25">
      <c r="B53403" s="13">
        <v>53393</v>
      </c>
      <c r="C53403" s="9">
        <f t="shared" ca="1" si="1668"/>
        <v>0.24974571934746925</v>
      </c>
      <c r="D53403" s="9">
        <f t="shared" ca="1" si="1669"/>
        <v>156.49419693594041</v>
      </c>
    </row>
    <row r="53404" spans="2:4" x14ac:dyDescent="0.25">
      <c r="B53404" s="13">
        <v>53394</v>
      </c>
      <c r="C53404" s="9">
        <f t="shared" ca="1" si="1668"/>
        <v>0.39652943952042197</v>
      </c>
      <c r="D53404" s="9">
        <f t="shared" ca="1" si="1669"/>
        <v>164.75318840300758</v>
      </c>
    </row>
    <row r="53405" spans="2:4" x14ac:dyDescent="0.25">
      <c r="B53405" s="13">
        <v>53395</v>
      </c>
      <c r="C53405" s="9">
        <f t="shared" ca="1" si="1668"/>
        <v>0.16639285940059267</v>
      </c>
      <c r="D53405" s="9">
        <f t="shared" ca="1" si="1669"/>
        <v>150.62963939761076</v>
      </c>
    </row>
    <row r="53406" spans="2:4" x14ac:dyDescent="0.25">
      <c r="B53406" s="13">
        <v>53396</v>
      </c>
      <c r="C53406" s="9">
        <f t="shared" ca="1" si="1668"/>
        <v>0.3117682756988045</v>
      </c>
      <c r="D53406" s="9">
        <f t="shared" ca="1" si="1669"/>
        <v>160.18311333535044</v>
      </c>
    </row>
    <row r="53407" spans="2:4" x14ac:dyDescent="0.25">
      <c r="B53407" s="13">
        <v>53397</v>
      </c>
      <c r="C53407" s="9">
        <f t="shared" ca="1" si="1668"/>
        <v>0.95691770829513723</v>
      </c>
      <c r="D53407" s="9">
        <f t="shared" ca="1" si="1669"/>
        <v>204.31972234126437</v>
      </c>
    </row>
    <row r="53408" spans="2:4" x14ac:dyDescent="0.25">
      <c r="B53408" s="13">
        <v>53398</v>
      </c>
      <c r="C53408" s="9">
        <f t="shared" ca="1" si="1668"/>
        <v>0.30272866171711577</v>
      </c>
      <c r="D53408" s="9">
        <f t="shared" ca="1" si="1669"/>
        <v>159.66862753091425</v>
      </c>
    </row>
    <row r="53409" spans="2:4" x14ac:dyDescent="0.25">
      <c r="B53409" s="13">
        <v>53399</v>
      </c>
      <c r="C53409" s="9">
        <f t="shared" ca="1" si="1668"/>
        <v>0.59692617099209777</v>
      </c>
      <c r="D53409" s="9">
        <f t="shared" ca="1" si="1669"/>
        <v>174.90797600146831</v>
      </c>
    </row>
    <row r="53410" spans="2:4" x14ac:dyDescent="0.25">
      <c r="B53410" s="13">
        <v>53400</v>
      </c>
      <c r="C53410" s="9">
        <f t="shared" ca="1" si="1668"/>
        <v>0.56342014221232528</v>
      </c>
      <c r="D53410" s="9">
        <f t="shared" ca="1" si="1669"/>
        <v>173.19292572070924</v>
      </c>
    </row>
    <row r="53411" spans="2:4" x14ac:dyDescent="0.25">
      <c r="B53411" s="13">
        <v>53401</v>
      </c>
      <c r="C53411" s="9">
        <f t="shared" ca="1" si="1668"/>
        <v>0.352895286918814</v>
      </c>
      <c r="D53411" s="9">
        <f t="shared" ca="1" si="1669"/>
        <v>162.4496907022874</v>
      </c>
    </row>
    <row r="53412" spans="2:4" x14ac:dyDescent="0.25">
      <c r="B53412" s="13">
        <v>53402</v>
      </c>
      <c r="C53412" s="9">
        <f t="shared" ca="1" si="1668"/>
        <v>0.65645386335147482</v>
      </c>
      <c r="D53412" s="9">
        <f t="shared" ca="1" si="1669"/>
        <v>178.05608394186598</v>
      </c>
    </row>
    <row r="53413" spans="2:4" x14ac:dyDescent="0.25">
      <c r="B53413" s="13">
        <v>53403</v>
      </c>
      <c r="C53413" s="9">
        <f t="shared" ca="1" si="1668"/>
        <v>0.33394731387598453</v>
      </c>
      <c r="D53413" s="9">
        <f t="shared" ca="1" si="1669"/>
        <v>161.41921408221043</v>
      </c>
    </row>
    <row r="53414" spans="2:4" x14ac:dyDescent="0.25">
      <c r="B53414" s="13">
        <v>53404</v>
      </c>
      <c r="C53414" s="9">
        <f t="shared" ca="1" si="1668"/>
        <v>0.85464471572555245</v>
      </c>
      <c r="D53414" s="9">
        <f t="shared" ca="1" si="1669"/>
        <v>191.13128215192617</v>
      </c>
    </row>
    <row r="53415" spans="2:4" x14ac:dyDescent="0.25">
      <c r="B53415" s="13">
        <v>53405</v>
      </c>
      <c r="C53415" s="9">
        <f t="shared" ca="1" si="1668"/>
        <v>0.94067446021426959</v>
      </c>
      <c r="D53415" s="9">
        <f t="shared" ca="1" si="1669"/>
        <v>201.20921151025502</v>
      </c>
    </row>
    <row r="53416" spans="2:4" x14ac:dyDescent="0.25">
      <c r="B53416" s="13">
        <v>53406</v>
      </c>
      <c r="C53416" s="9">
        <f t="shared" ca="1" si="1668"/>
        <v>0.3082224559891007</v>
      </c>
      <c r="D53416" s="9">
        <f t="shared" ca="1" si="1669"/>
        <v>159.98209688530497</v>
      </c>
    </row>
    <row r="53417" spans="2:4" x14ac:dyDescent="0.25">
      <c r="B53417" s="13">
        <v>53407</v>
      </c>
      <c r="C53417" s="9">
        <f t="shared" ca="1" si="1668"/>
        <v>0.43033846637322726</v>
      </c>
      <c r="D53417" s="9">
        <f t="shared" ca="1" si="1669"/>
        <v>166.48974956969587</v>
      </c>
    </row>
    <row r="53418" spans="2:4" x14ac:dyDescent="0.25">
      <c r="B53418" s="13">
        <v>53408</v>
      </c>
      <c r="C53418" s="9">
        <f t="shared" ca="1" si="1668"/>
        <v>0.86099103379319653</v>
      </c>
      <c r="D53418" s="9">
        <f t="shared" ca="1" si="1669"/>
        <v>191.69565296541953</v>
      </c>
    </row>
    <row r="53419" spans="2:4" x14ac:dyDescent="0.25">
      <c r="B53419" s="13">
        <v>53409</v>
      </c>
      <c r="C53419" s="9">
        <f t="shared" ca="1" si="1668"/>
        <v>0.20777406264422449</v>
      </c>
      <c r="D53419" s="9">
        <f t="shared" ca="1" si="1669"/>
        <v>153.71661941978238</v>
      </c>
    </row>
    <row r="53420" spans="2:4" x14ac:dyDescent="0.25">
      <c r="B53420" s="13">
        <v>53410</v>
      </c>
      <c r="C53420" s="9">
        <f t="shared" ca="1" si="1668"/>
        <v>0.81704853840441849</v>
      </c>
      <c r="D53420" s="9">
        <f t="shared" ca="1" si="1669"/>
        <v>188.08348834743092</v>
      </c>
    </row>
    <row r="53421" spans="2:4" x14ac:dyDescent="0.25">
      <c r="B53421" s="13">
        <v>53411</v>
      </c>
      <c r="C53421" s="9">
        <f t="shared" ca="1" si="1668"/>
        <v>0.92082575207433259</v>
      </c>
      <c r="D53421" s="9">
        <f t="shared" ca="1" si="1669"/>
        <v>198.21295559010875</v>
      </c>
    </row>
    <row r="53422" spans="2:4" x14ac:dyDescent="0.25">
      <c r="B53422" s="13">
        <v>53412</v>
      </c>
      <c r="C53422" s="9">
        <f t="shared" ca="1" si="1668"/>
        <v>0.97922573656133338</v>
      </c>
      <c r="D53422" s="9">
        <f t="shared" ca="1" si="1669"/>
        <v>210.76028118275198</v>
      </c>
    </row>
    <row r="53423" spans="2:4" x14ac:dyDescent="0.25">
      <c r="B53423" s="13">
        <v>53413</v>
      </c>
      <c r="C53423" s="9">
        <f t="shared" ca="1" si="1668"/>
        <v>0.23698013593316614</v>
      </c>
      <c r="D53423" s="9">
        <f t="shared" ca="1" si="1669"/>
        <v>155.67899339437847</v>
      </c>
    </row>
    <row r="53424" spans="2:4" x14ac:dyDescent="0.25">
      <c r="B53424" s="13">
        <v>53414</v>
      </c>
      <c r="C53424" s="9">
        <f t="shared" ca="1" si="1668"/>
        <v>0.73246308564626017</v>
      </c>
      <c r="D53424" s="9">
        <f t="shared" ca="1" si="1669"/>
        <v>182.40558879504746</v>
      </c>
    </row>
    <row r="53425" spans="2:4" x14ac:dyDescent="0.25">
      <c r="B53425" s="13">
        <v>53415</v>
      </c>
      <c r="C53425" s="9">
        <f t="shared" ca="1" si="1668"/>
        <v>0.982830465948205</v>
      </c>
      <c r="D53425" s="9">
        <f t="shared" ca="1" si="1669"/>
        <v>212.321349770072</v>
      </c>
    </row>
    <row r="53426" spans="2:4" x14ac:dyDescent="0.25">
      <c r="B53426" s="13">
        <v>53416</v>
      </c>
      <c r="C53426" s="9">
        <f t="shared" ca="1" si="1668"/>
        <v>0.52100529201684054</v>
      </c>
      <c r="D53426" s="9">
        <f t="shared" ca="1" si="1669"/>
        <v>171.05353620851142</v>
      </c>
    </row>
    <row r="53427" spans="2:4" x14ac:dyDescent="0.25">
      <c r="B53427" s="13">
        <v>53417</v>
      </c>
      <c r="C53427" s="9">
        <f t="shared" ca="1" si="1668"/>
        <v>0.30477540532162872</v>
      </c>
      <c r="D53427" s="9">
        <f t="shared" ca="1" si="1669"/>
        <v>159.78570499403767</v>
      </c>
    </row>
    <row r="53428" spans="2:4" x14ac:dyDescent="0.25">
      <c r="B53428" s="13">
        <v>53418</v>
      </c>
      <c r="C53428" s="9">
        <f t="shared" ca="1" si="1668"/>
        <v>0.85760001580992062</v>
      </c>
      <c r="D53428" s="9">
        <f t="shared" ca="1" si="1669"/>
        <v>191.39197454262666</v>
      </c>
    </row>
    <row r="53429" spans="2:4" x14ac:dyDescent="0.25">
      <c r="B53429" s="13">
        <v>53419</v>
      </c>
      <c r="C53429" s="9">
        <f t="shared" ca="1" si="1668"/>
        <v>0.8014199307584744</v>
      </c>
      <c r="D53429" s="9">
        <f t="shared" ca="1" si="1669"/>
        <v>186.93407964624464</v>
      </c>
    </row>
    <row r="53430" spans="2:4" x14ac:dyDescent="0.25">
      <c r="B53430" s="13">
        <v>53420</v>
      </c>
      <c r="C53430" s="9">
        <f t="shared" ca="1" si="1668"/>
        <v>0.28391637677077675</v>
      </c>
      <c r="D53430" s="9">
        <f t="shared" ca="1" si="1669"/>
        <v>158.57507566184574</v>
      </c>
    </row>
    <row r="53431" spans="2:4" x14ac:dyDescent="0.25">
      <c r="B53431" s="13">
        <v>53421</v>
      </c>
      <c r="C53431" s="9">
        <f t="shared" ca="1" si="1668"/>
        <v>0.61119585365974405</v>
      </c>
      <c r="D53431" s="9">
        <f t="shared" ca="1" si="1669"/>
        <v>175.64874403679352</v>
      </c>
    </row>
    <row r="53432" spans="2:4" x14ac:dyDescent="0.25">
      <c r="B53432" s="13">
        <v>53422</v>
      </c>
      <c r="C53432" s="9">
        <f t="shared" ca="1" si="1668"/>
        <v>2.7714059631972265E-2</v>
      </c>
      <c r="D53432" s="9">
        <f t="shared" ca="1" si="1669"/>
        <v>131.68989798383501</v>
      </c>
    </row>
    <row r="53433" spans="2:4" x14ac:dyDescent="0.25">
      <c r="B53433" s="13">
        <v>53423</v>
      </c>
      <c r="C53433" s="9">
        <f t="shared" ca="1" si="1668"/>
        <v>0.92075708254631872</v>
      </c>
      <c r="D53433" s="9">
        <f t="shared" ca="1" si="1669"/>
        <v>198.20364775600501</v>
      </c>
    </row>
    <row r="53434" spans="2:4" x14ac:dyDescent="0.25">
      <c r="B53434" s="13">
        <v>53424</v>
      </c>
      <c r="C53434" s="9">
        <f t="shared" ca="1" si="1668"/>
        <v>0.85687006274008293</v>
      </c>
      <c r="D53434" s="9">
        <f t="shared" ca="1" si="1669"/>
        <v>191.32724699240219</v>
      </c>
    </row>
    <row r="53435" spans="2:4" x14ac:dyDescent="0.25">
      <c r="B53435" s="13">
        <v>53425</v>
      </c>
      <c r="C53435" s="9">
        <f t="shared" ca="1" si="1668"/>
        <v>0.75280103541613586</v>
      </c>
      <c r="D53435" s="9">
        <f t="shared" ca="1" si="1669"/>
        <v>183.66661305317041</v>
      </c>
    </row>
    <row r="53436" spans="2:4" x14ac:dyDescent="0.25">
      <c r="B53436" s="13">
        <v>53426</v>
      </c>
      <c r="C53436" s="9">
        <f t="shared" ca="1" si="1668"/>
        <v>0.18070307239615124</v>
      </c>
      <c r="D53436" s="9">
        <f t="shared" ca="1" si="1669"/>
        <v>151.74622053040622</v>
      </c>
    </row>
    <row r="53437" spans="2:4" x14ac:dyDescent="0.25">
      <c r="B53437" s="13">
        <v>53427</v>
      </c>
      <c r="C53437" s="9">
        <f t="shared" ca="1" si="1668"/>
        <v>0.52807512624901665</v>
      </c>
      <c r="D53437" s="9">
        <f t="shared" ca="1" si="1669"/>
        <v>171.40864187618777</v>
      </c>
    </row>
    <row r="53438" spans="2:4" x14ac:dyDescent="0.25">
      <c r="B53438" s="13">
        <v>53428</v>
      </c>
      <c r="C53438" s="9">
        <f t="shared" ca="1" si="1668"/>
        <v>0.48096365561149201</v>
      </c>
      <c r="D53438" s="9">
        <f t="shared" ca="1" si="1669"/>
        <v>169.04529677036976</v>
      </c>
    </row>
    <row r="53439" spans="2:4" x14ac:dyDescent="0.25">
      <c r="B53439" s="13">
        <v>53429</v>
      </c>
      <c r="C53439" s="9">
        <f t="shared" ca="1" si="1668"/>
        <v>0.93022785888391257</v>
      </c>
      <c r="D53439" s="9">
        <f t="shared" ca="1" si="1669"/>
        <v>199.54980408175777</v>
      </c>
    </row>
    <row r="53440" spans="2:4" x14ac:dyDescent="0.25">
      <c r="B53440" s="13">
        <v>53430</v>
      </c>
      <c r="C53440" s="9">
        <f t="shared" ca="1" si="1668"/>
        <v>0.83431487465734067</v>
      </c>
      <c r="D53440" s="9">
        <f t="shared" ca="1" si="1669"/>
        <v>189.42715136108444</v>
      </c>
    </row>
    <row r="53441" spans="2:4" x14ac:dyDescent="0.25">
      <c r="B53441" s="13">
        <v>53431</v>
      </c>
      <c r="C53441" s="9">
        <f t="shared" ca="1" si="1668"/>
        <v>0.1733148084081586</v>
      </c>
      <c r="D53441" s="9">
        <f t="shared" ca="1" si="1669"/>
        <v>151.17706328275827</v>
      </c>
    </row>
    <row r="53442" spans="2:4" x14ac:dyDescent="0.25">
      <c r="B53442" s="13">
        <v>53432</v>
      </c>
      <c r="C53442" s="9">
        <f t="shared" ca="1" si="1668"/>
        <v>8.8071418543338331E-2</v>
      </c>
      <c r="D53442" s="9">
        <f t="shared" ca="1" si="1669"/>
        <v>142.94545847512336</v>
      </c>
    </row>
    <row r="53443" spans="2:4" x14ac:dyDescent="0.25">
      <c r="B53443" s="13">
        <v>53433</v>
      </c>
      <c r="C53443" s="9">
        <f t="shared" ca="1" si="1668"/>
        <v>0.28699931635427123</v>
      </c>
      <c r="D53443" s="9">
        <f t="shared" ca="1" si="1669"/>
        <v>158.75655401482902</v>
      </c>
    </row>
    <row r="53444" spans="2:4" x14ac:dyDescent="0.25">
      <c r="B53444" s="13">
        <v>53434</v>
      </c>
      <c r="C53444" s="9">
        <f t="shared" ca="1" si="1668"/>
        <v>0.37009468368145937</v>
      </c>
      <c r="D53444" s="9">
        <f t="shared" ca="1" si="1669"/>
        <v>163.36794829943827</v>
      </c>
    </row>
    <row r="53445" spans="2:4" x14ac:dyDescent="0.25">
      <c r="B53445" s="13">
        <v>53435</v>
      </c>
      <c r="C53445" s="9">
        <f t="shared" ca="1" si="1668"/>
        <v>0.98493339995784912</v>
      </c>
      <c r="D53445" s="9">
        <f t="shared" ca="1" si="1669"/>
        <v>213.36670189734343</v>
      </c>
    </row>
    <row r="53446" spans="2:4" x14ac:dyDescent="0.25">
      <c r="B53446" s="13">
        <v>53436</v>
      </c>
      <c r="C53446" s="9">
        <f t="shared" ca="1" si="1668"/>
        <v>0.18055758578874792</v>
      </c>
      <c r="D53446" s="9">
        <f t="shared" ca="1" si="1669"/>
        <v>151.73515591018628</v>
      </c>
    </row>
    <row r="53447" spans="2:4" x14ac:dyDescent="0.25">
      <c r="B53447" s="13">
        <v>53437</v>
      </c>
      <c r="C53447" s="9">
        <f t="shared" ca="1" si="1668"/>
        <v>0.3470759669724961</v>
      </c>
      <c r="D53447" s="9">
        <f t="shared" ca="1" si="1669"/>
        <v>162.13546282770551</v>
      </c>
    </row>
    <row r="53448" spans="2:4" x14ac:dyDescent="0.25">
      <c r="B53448" s="13">
        <v>53438</v>
      </c>
      <c r="C53448" s="9">
        <f t="shared" ca="1" si="1668"/>
        <v>2.5565245698525807E-2</v>
      </c>
      <c r="D53448" s="9">
        <f t="shared" ca="1" si="1669"/>
        <v>130.99234081529002</v>
      </c>
    </row>
    <row r="53449" spans="2:4" x14ac:dyDescent="0.25">
      <c r="B53449" s="13">
        <v>53439</v>
      </c>
      <c r="C53449" s="9">
        <f t="shared" ca="1" si="1668"/>
        <v>0.36856421124043515</v>
      </c>
      <c r="D53449" s="9">
        <f t="shared" ca="1" si="1669"/>
        <v>163.28683048850118</v>
      </c>
    </row>
    <row r="53450" spans="2:4" x14ac:dyDescent="0.25">
      <c r="B53450" s="13">
        <v>53440</v>
      </c>
      <c r="C53450" s="9">
        <f t="shared" ca="1" si="1668"/>
        <v>0.61951074450382282</v>
      </c>
      <c r="D53450" s="9">
        <f t="shared" ca="1" si="1669"/>
        <v>176.08392160360691</v>
      </c>
    </row>
    <row r="53451" spans="2:4" x14ac:dyDescent="0.25">
      <c r="B53451" s="13">
        <v>53441</v>
      </c>
      <c r="C53451" s="9">
        <f t="shared" ca="1" si="1668"/>
        <v>0.41738103182264175</v>
      </c>
      <c r="D53451" s="9">
        <f t="shared" ca="1" si="1669"/>
        <v>165.82803978597494</v>
      </c>
    </row>
    <row r="53452" spans="2:4" x14ac:dyDescent="0.25">
      <c r="B53452" s="13">
        <v>53442</v>
      </c>
      <c r="C53452" s="9">
        <f t="shared" ref="C53452:C53515" ca="1" si="1670">RAND()</f>
        <v>5.6732929242050312E-2</v>
      </c>
      <c r="D53452" s="9">
        <f t="shared" ref="D53452:D53515" ca="1" si="1671">_xlfn.NORM.INV(C53452,$C$6,$C$7)</f>
        <v>138.34389488894047</v>
      </c>
    </row>
    <row r="53453" spans="2:4" x14ac:dyDescent="0.25">
      <c r="B53453" s="13">
        <v>53443</v>
      </c>
      <c r="C53453" s="9">
        <f t="shared" ca="1" si="1670"/>
        <v>0.61418297628904661</v>
      </c>
      <c r="D53453" s="9">
        <f t="shared" ca="1" si="1671"/>
        <v>175.80476312505766</v>
      </c>
    </row>
    <row r="53454" spans="2:4" x14ac:dyDescent="0.25">
      <c r="B53454" s="13">
        <v>53444</v>
      </c>
      <c r="C53454" s="9">
        <f t="shared" ca="1" si="1670"/>
        <v>0.66527277377348659</v>
      </c>
      <c r="D53454" s="9">
        <f t="shared" ca="1" si="1671"/>
        <v>178.53793720673463</v>
      </c>
    </row>
    <row r="53455" spans="2:4" x14ac:dyDescent="0.25">
      <c r="B53455" s="13">
        <v>53445</v>
      </c>
      <c r="C53455" s="9">
        <f t="shared" ca="1" si="1670"/>
        <v>0.24138974337342167</v>
      </c>
      <c r="D53455" s="9">
        <f t="shared" ca="1" si="1671"/>
        <v>155.96321720140381</v>
      </c>
    </row>
    <row r="53456" spans="2:4" x14ac:dyDescent="0.25">
      <c r="B53456" s="13">
        <v>53446</v>
      </c>
      <c r="C53456" s="9">
        <f t="shared" ca="1" si="1670"/>
        <v>0.66314207592079788</v>
      </c>
      <c r="D53456" s="9">
        <f t="shared" ca="1" si="1671"/>
        <v>178.42107458690796</v>
      </c>
    </row>
    <row r="53457" spans="2:4" x14ac:dyDescent="0.25">
      <c r="B53457" s="13">
        <v>53447</v>
      </c>
      <c r="C53457" s="9">
        <f t="shared" ca="1" si="1670"/>
        <v>0.47828368759354578</v>
      </c>
      <c r="D53457" s="9">
        <f t="shared" ca="1" si="1671"/>
        <v>168.91076732886623</v>
      </c>
    </row>
    <row r="53458" spans="2:4" x14ac:dyDescent="0.25">
      <c r="B53458" s="13">
        <v>53448</v>
      </c>
      <c r="C53458" s="9">
        <f t="shared" ca="1" si="1670"/>
        <v>0.91016678561484943</v>
      </c>
      <c r="D53458" s="9">
        <f t="shared" ca="1" si="1671"/>
        <v>196.83565611932244</v>
      </c>
    </row>
    <row r="53459" spans="2:4" x14ac:dyDescent="0.25">
      <c r="B53459" s="13">
        <v>53449</v>
      </c>
      <c r="C53459" s="9">
        <f t="shared" ca="1" si="1670"/>
        <v>0.38989986940815724</v>
      </c>
      <c r="D53459" s="9">
        <f t="shared" ca="1" si="1671"/>
        <v>164.40839962737394</v>
      </c>
    </row>
    <row r="53460" spans="2:4" x14ac:dyDescent="0.25">
      <c r="B53460" s="13">
        <v>53450</v>
      </c>
      <c r="C53460" s="9">
        <f t="shared" ca="1" si="1670"/>
        <v>0.43650004395285791</v>
      </c>
      <c r="D53460" s="9">
        <f t="shared" ca="1" si="1671"/>
        <v>166.80302162504515</v>
      </c>
    </row>
    <row r="53461" spans="2:4" x14ac:dyDescent="0.25">
      <c r="B53461" s="13">
        <v>53451</v>
      </c>
      <c r="C53461" s="9">
        <f t="shared" ca="1" si="1670"/>
        <v>0.57223222765465009</v>
      </c>
      <c r="D53461" s="9">
        <f t="shared" ca="1" si="1671"/>
        <v>173.64120241441032</v>
      </c>
    </row>
    <row r="53462" spans="2:4" x14ac:dyDescent="0.25">
      <c r="B53462" s="13">
        <v>53452</v>
      </c>
      <c r="C53462" s="9">
        <f t="shared" ca="1" si="1670"/>
        <v>0.62476024764897264</v>
      </c>
      <c r="D53462" s="9">
        <f t="shared" ca="1" si="1671"/>
        <v>176.36014322721886</v>
      </c>
    </row>
    <row r="53463" spans="2:4" x14ac:dyDescent="0.25">
      <c r="B53463" s="13">
        <v>53453</v>
      </c>
      <c r="C53463" s="9">
        <f t="shared" ca="1" si="1670"/>
        <v>0.68512114778383559</v>
      </c>
      <c r="D53463" s="9">
        <f t="shared" ca="1" si="1671"/>
        <v>179.64135821774443</v>
      </c>
    </row>
    <row r="53464" spans="2:4" x14ac:dyDescent="0.25">
      <c r="B53464" s="13">
        <v>53454</v>
      </c>
      <c r="C53464" s="9">
        <f t="shared" ca="1" si="1670"/>
        <v>7.2449057116875104E-2</v>
      </c>
      <c r="D53464" s="9">
        <f t="shared" ca="1" si="1671"/>
        <v>140.84417669749791</v>
      </c>
    </row>
    <row r="53465" spans="2:4" x14ac:dyDescent="0.25">
      <c r="B53465" s="13">
        <v>53455</v>
      </c>
      <c r="C53465" s="9">
        <f t="shared" ca="1" si="1670"/>
        <v>0.1213020909074275</v>
      </c>
      <c r="D53465" s="9">
        <f t="shared" ca="1" si="1671"/>
        <v>146.62995250036607</v>
      </c>
    </row>
    <row r="53466" spans="2:4" x14ac:dyDescent="0.25">
      <c r="B53466" s="13">
        <v>53456</v>
      </c>
      <c r="C53466" s="9">
        <f t="shared" ca="1" si="1670"/>
        <v>0.51055437748002086</v>
      </c>
      <c r="D53466" s="9">
        <f t="shared" ca="1" si="1671"/>
        <v>170.52917975828908</v>
      </c>
    </row>
    <row r="53467" spans="2:4" x14ac:dyDescent="0.25">
      <c r="B53467" s="13">
        <v>53457</v>
      </c>
      <c r="C53467" s="9">
        <f t="shared" ca="1" si="1670"/>
        <v>0.67671634205576103</v>
      </c>
      <c r="D53467" s="9">
        <f t="shared" ca="1" si="1671"/>
        <v>179.17072247608297</v>
      </c>
    </row>
    <row r="53468" spans="2:4" x14ac:dyDescent="0.25">
      <c r="B53468" s="13">
        <v>53458</v>
      </c>
      <c r="C53468" s="9">
        <f t="shared" ca="1" si="1670"/>
        <v>0.11338985792025424</v>
      </c>
      <c r="D53468" s="9">
        <f t="shared" ca="1" si="1671"/>
        <v>145.82608295844827</v>
      </c>
    </row>
    <row r="53469" spans="2:4" x14ac:dyDescent="0.25">
      <c r="B53469" s="13">
        <v>53459</v>
      </c>
      <c r="C53469" s="9">
        <f t="shared" ca="1" si="1670"/>
        <v>0.76515868036849921</v>
      </c>
      <c r="D53469" s="9">
        <f t="shared" ca="1" si="1671"/>
        <v>184.45991031299272</v>
      </c>
    </row>
    <row r="53470" spans="2:4" x14ac:dyDescent="0.25">
      <c r="B53470" s="13">
        <v>53460</v>
      </c>
      <c r="C53470" s="9">
        <f t="shared" ca="1" si="1670"/>
        <v>0.81845968184809459</v>
      </c>
      <c r="D53470" s="9">
        <f t="shared" ca="1" si="1671"/>
        <v>188.19021309194432</v>
      </c>
    </row>
    <row r="53471" spans="2:4" x14ac:dyDescent="0.25">
      <c r="B53471" s="13">
        <v>53461</v>
      </c>
      <c r="C53471" s="9">
        <f t="shared" ca="1" si="1670"/>
        <v>0.1498070673960854</v>
      </c>
      <c r="D53471" s="9">
        <f t="shared" ca="1" si="1671"/>
        <v>149.25477564650487</v>
      </c>
    </row>
    <row r="53472" spans="2:4" x14ac:dyDescent="0.25">
      <c r="B53472" s="13">
        <v>53462</v>
      </c>
      <c r="C53472" s="9">
        <f t="shared" ca="1" si="1670"/>
        <v>0.71695772146949799</v>
      </c>
      <c r="D53472" s="9">
        <f t="shared" ca="1" si="1671"/>
        <v>181.47654942356294</v>
      </c>
    </row>
    <row r="53473" spans="2:4" x14ac:dyDescent="0.25">
      <c r="B53473" s="13">
        <v>53463</v>
      </c>
      <c r="C53473" s="9">
        <f t="shared" ca="1" si="1670"/>
        <v>0.10656303498064967</v>
      </c>
      <c r="D53473" s="9">
        <f t="shared" ca="1" si="1671"/>
        <v>145.09969093698012</v>
      </c>
    </row>
    <row r="53474" spans="2:4" x14ac:dyDescent="0.25">
      <c r="B53474" s="13">
        <v>53464</v>
      </c>
      <c r="C53474" s="9">
        <f t="shared" ca="1" si="1670"/>
        <v>4.7541917908289211E-2</v>
      </c>
      <c r="D53474" s="9">
        <f t="shared" ca="1" si="1671"/>
        <v>136.61661434297906</v>
      </c>
    </row>
    <row r="53475" spans="2:4" x14ac:dyDescent="0.25">
      <c r="B53475" s="13">
        <v>53465</v>
      </c>
      <c r="C53475" s="9">
        <f t="shared" ca="1" si="1670"/>
        <v>0.10196150120089909</v>
      </c>
      <c r="D53475" s="9">
        <f t="shared" ca="1" si="1671"/>
        <v>144.59092246738143</v>
      </c>
    </row>
    <row r="53476" spans="2:4" x14ac:dyDescent="0.25">
      <c r="B53476" s="13">
        <v>53466</v>
      </c>
      <c r="C53476" s="9">
        <f t="shared" ca="1" si="1670"/>
        <v>0.1201260306331674</v>
      </c>
      <c r="D53476" s="9">
        <f t="shared" ca="1" si="1671"/>
        <v>146.51286001064321</v>
      </c>
    </row>
    <row r="53477" spans="2:4" x14ac:dyDescent="0.25">
      <c r="B53477" s="13">
        <v>53467</v>
      </c>
      <c r="C53477" s="9">
        <f t="shared" ca="1" si="1670"/>
        <v>0.21689861491274842</v>
      </c>
      <c r="D53477" s="9">
        <f t="shared" ca="1" si="1671"/>
        <v>154.34579323272573</v>
      </c>
    </row>
    <row r="53478" spans="2:4" x14ac:dyDescent="0.25">
      <c r="B53478" s="13">
        <v>53468</v>
      </c>
      <c r="C53478" s="9">
        <f t="shared" ca="1" si="1670"/>
        <v>0.66472485441264195</v>
      </c>
      <c r="D53478" s="9">
        <f t="shared" ca="1" si="1671"/>
        <v>178.50785771939388</v>
      </c>
    </row>
    <row r="53479" spans="2:4" x14ac:dyDescent="0.25">
      <c r="B53479" s="13">
        <v>53469</v>
      </c>
      <c r="C53479" s="9">
        <f t="shared" ca="1" si="1670"/>
        <v>0.96037358156931329</v>
      </c>
      <c r="D53479" s="9">
        <f t="shared" ca="1" si="1671"/>
        <v>205.10075663731078</v>
      </c>
    </row>
    <row r="53480" spans="2:4" x14ac:dyDescent="0.25">
      <c r="B53480" s="13">
        <v>53470</v>
      </c>
      <c r="C53480" s="9">
        <f t="shared" ca="1" si="1670"/>
        <v>0.5431994646333882</v>
      </c>
      <c r="D53480" s="9">
        <f t="shared" ca="1" si="1671"/>
        <v>172.16994981813485</v>
      </c>
    </row>
    <row r="53481" spans="2:4" x14ac:dyDescent="0.25">
      <c r="B53481" s="13">
        <v>53471</v>
      </c>
      <c r="C53481" s="9">
        <f t="shared" ca="1" si="1670"/>
        <v>0.44033450984564304</v>
      </c>
      <c r="D53481" s="9">
        <f t="shared" ca="1" si="1671"/>
        <v>166.99757664268546</v>
      </c>
    </row>
    <row r="53482" spans="2:4" x14ac:dyDescent="0.25">
      <c r="B53482" s="13">
        <v>53472</v>
      </c>
      <c r="C53482" s="9">
        <f t="shared" ca="1" si="1670"/>
        <v>0.18134412665662869</v>
      </c>
      <c r="D53482" s="9">
        <f t="shared" ca="1" si="1671"/>
        <v>151.79490792133674</v>
      </c>
    </row>
    <row r="53483" spans="2:4" x14ac:dyDescent="0.25">
      <c r="B53483" s="13">
        <v>53473</v>
      </c>
      <c r="C53483" s="9">
        <f t="shared" ca="1" si="1670"/>
        <v>0.26480270822628227</v>
      </c>
      <c r="D53483" s="9">
        <f t="shared" ca="1" si="1671"/>
        <v>157.42783068016314</v>
      </c>
    </row>
    <row r="53484" spans="2:4" x14ac:dyDescent="0.25">
      <c r="B53484" s="13">
        <v>53474</v>
      </c>
      <c r="C53484" s="9">
        <f t="shared" ca="1" si="1670"/>
        <v>0.11678038653028489</v>
      </c>
      <c r="D53484" s="9">
        <f t="shared" ca="1" si="1671"/>
        <v>146.17527095318448</v>
      </c>
    </row>
    <row r="53485" spans="2:4" x14ac:dyDescent="0.25">
      <c r="B53485" s="13">
        <v>53475</v>
      </c>
      <c r="C53485" s="9">
        <f t="shared" ca="1" si="1670"/>
        <v>0.58649906693481113</v>
      </c>
      <c r="D53485" s="9">
        <f t="shared" ca="1" si="1671"/>
        <v>174.37096763300087</v>
      </c>
    </row>
    <row r="53486" spans="2:4" x14ac:dyDescent="0.25">
      <c r="B53486" s="13">
        <v>53476</v>
      </c>
      <c r="C53486" s="9">
        <f t="shared" ca="1" si="1670"/>
        <v>0.73841686397552164</v>
      </c>
      <c r="D53486" s="9">
        <f t="shared" ca="1" si="1671"/>
        <v>182.7694462424094</v>
      </c>
    </row>
    <row r="53487" spans="2:4" x14ac:dyDescent="0.25">
      <c r="B53487" s="13">
        <v>53477</v>
      </c>
      <c r="C53487" s="9">
        <f t="shared" ca="1" si="1670"/>
        <v>0.43648228492190666</v>
      </c>
      <c r="D53487" s="9">
        <f t="shared" ca="1" si="1671"/>
        <v>166.80211986864103</v>
      </c>
    </row>
    <row r="53488" spans="2:4" x14ac:dyDescent="0.25">
      <c r="B53488" s="13">
        <v>53478</v>
      </c>
      <c r="C53488" s="9">
        <f t="shared" ca="1" si="1670"/>
        <v>0.35650576191742067</v>
      </c>
      <c r="D53488" s="9">
        <f t="shared" ca="1" si="1671"/>
        <v>162.64370912719409</v>
      </c>
    </row>
    <row r="53489" spans="2:4" x14ac:dyDescent="0.25">
      <c r="B53489" s="13">
        <v>53479</v>
      </c>
      <c r="C53489" s="9">
        <f t="shared" ca="1" si="1670"/>
        <v>0.17830502696191619</v>
      </c>
      <c r="D53489" s="9">
        <f t="shared" ca="1" si="1671"/>
        <v>151.56312387614003</v>
      </c>
    </row>
    <row r="53490" spans="2:4" x14ac:dyDescent="0.25">
      <c r="B53490" s="13">
        <v>53480</v>
      </c>
      <c r="C53490" s="9">
        <f t="shared" ca="1" si="1670"/>
        <v>0.72410158071842445</v>
      </c>
      <c r="D53490" s="9">
        <f t="shared" ca="1" si="1671"/>
        <v>181.90139528353041</v>
      </c>
    </row>
    <row r="53491" spans="2:4" x14ac:dyDescent="0.25">
      <c r="B53491" s="13">
        <v>53481</v>
      </c>
      <c r="C53491" s="9">
        <f t="shared" ca="1" si="1670"/>
        <v>0.55969302710840896</v>
      </c>
      <c r="D53491" s="9">
        <f t="shared" ca="1" si="1671"/>
        <v>173.00381950646118</v>
      </c>
    </row>
    <row r="53492" spans="2:4" x14ac:dyDescent="0.25">
      <c r="B53492" s="13">
        <v>53482</v>
      </c>
      <c r="C53492" s="9">
        <f t="shared" ca="1" si="1670"/>
        <v>0.39135535510412689</v>
      </c>
      <c r="D53492" s="9">
        <f t="shared" ca="1" si="1671"/>
        <v>164.48423503140239</v>
      </c>
    </row>
    <row r="53493" spans="2:4" x14ac:dyDescent="0.25">
      <c r="B53493" s="13">
        <v>53483</v>
      </c>
      <c r="C53493" s="9">
        <f t="shared" ca="1" si="1670"/>
        <v>0.10076959518007367</v>
      </c>
      <c r="D53493" s="9">
        <f t="shared" ca="1" si="1671"/>
        <v>144.45642743288596</v>
      </c>
    </row>
    <row r="53494" spans="2:4" x14ac:dyDescent="0.25">
      <c r="B53494" s="13">
        <v>53484</v>
      </c>
      <c r="C53494" s="9">
        <f t="shared" ca="1" si="1670"/>
        <v>0.45662690152657326</v>
      </c>
      <c r="D53494" s="9">
        <f t="shared" ca="1" si="1671"/>
        <v>167.82129387804429</v>
      </c>
    </row>
    <row r="53495" spans="2:4" x14ac:dyDescent="0.25">
      <c r="B53495" s="13">
        <v>53485</v>
      </c>
      <c r="C53495" s="9">
        <f t="shared" ca="1" si="1670"/>
        <v>0.42206252763640195</v>
      </c>
      <c r="D53495" s="9">
        <f t="shared" ca="1" si="1671"/>
        <v>166.0676034982589</v>
      </c>
    </row>
    <row r="53496" spans="2:4" x14ac:dyDescent="0.25">
      <c r="B53496" s="13">
        <v>53486</v>
      </c>
      <c r="C53496" s="9">
        <f t="shared" ca="1" si="1670"/>
        <v>0.50860670433000332</v>
      </c>
      <c r="D53496" s="9">
        <f t="shared" ca="1" si="1671"/>
        <v>170.43150964422162</v>
      </c>
    </row>
    <row r="53497" spans="2:4" x14ac:dyDescent="0.25">
      <c r="B53497" s="13">
        <v>53487</v>
      </c>
      <c r="C53497" s="9">
        <f t="shared" ca="1" si="1670"/>
        <v>0.37766110946919296</v>
      </c>
      <c r="D53497" s="9">
        <f t="shared" ca="1" si="1671"/>
        <v>163.76741281027398</v>
      </c>
    </row>
    <row r="53498" spans="2:4" x14ac:dyDescent="0.25">
      <c r="B53498" s="13">
        <v>53488</v>
      </c>
      <c r="C53498" s="9">
        <f t="shared" ca="1" si="1670"/>
        <v>0.86818093609356983</v>
      </c>
      <c r="D53498" s="9">
        <f t="shared" ca="1" si="1671"/>
        <v>192.35666921186103</v>
      </c>
    </row>
    <row r="53499" spans="2:4" x14ac:dyDescent="0.25">
      <c r="B53499" s="13">
        <v>53489</v>
      </c>
      <c r="C53499" s="9">
        <f t="shared" ca="1" si="1670"/>
        <v>7.308327699708661E-2</v>
      </c>
      <c r="D53499" s="9">
        <f t="shared" ca="1" si="1671"/>
        <v>140.93587907922659</v>
      </c>
    </row>
    <row r="53500" spans="2:4" x14ac:dyDescent="0.25">
      <c r="B53500" s="13">
        <v>53490</v>
      </c>
      <c r="C53500" s="9">
        <f t="shared" ca="1" si="1670"/>
        <v>0.38477630871099711</v>
      </c>
      <c r="D53500" s="9">
        <f t="shared" ca="1" si="1671"/>
        <v>164.14079715148154</v>
      </c>
    </row>
    <row r="53501" spans="2:4" x14ac:dyDescent="0.25">
      <c r="B53501" s="13">
        <v>53491</v>
      </c>
      <c r="C53501" s="9">
        <f t="shared" ca="1" si="1670"/>
        <v>8.1560479602425406E-2</v>
      </c>
      <c r="D53501" s="9">
        <f t="shared" ca="1" si="1671"/>
        <v>142.1069701512327</v>
      </c>
    </row>
    <row r="53502" spans="2:4" x14ac:dyDescent="0.25">
      <c r="B53502" s="13">
        <v>53492</v>
      </c>
      <c r="C53502" s="9">
        <f t="shared" ca="1" si="1670"/>
        <v>0.75719207915596309</v>
      </c>
      <c r="D53502" s="9">
        <f t="shared" ca="1" si="1671"/>
        <v>183.94597527144307</v>
      </c>
    </row>
    <row r="53503" spans="2:4" x14ac:dyDescent="0.25">
      <c r="B53503" s="13">
        <v>53493</v>
      </c>
      <c r="C53503" s="9">
        <f t="shared" ca="1" si="1670"/>
        <v>0.34761835859996415</v>
      </c>
      <c r="D53503" s="9">
        <f t="shared" ca="1" si="1671"/>
        <v>162.16483151770808</v>
      </c>
    </row>
    <row r="53504" spans="2:4" x14ac:dyDescent="0.25">
      <c r="B53504" s="13">
        <v>53494</v>
      </c>
      <c r="C53504" s="9">
        <f t="shared" ca="1" si="1670"/>
        <v>0.45762091136899863</v>
      </c>
      <c r="D53504" s="9">
        <f t="shared" ca="1" si="1671"/>
        <v>167.87141590789059</v>
      </c>
    </row>
    <row r="53505" spans="2:4" x14ac:dyDescent="0.25">
      <c r="B53505" s="13">
        <v>53495</v>
      </c>
      <c r="C53505" s="9">
        <f t="shared" ca="1" si="1670"/>
        <v>0.75115475687491917</v>
      </c>
      <c r="D53505" s="9">
        <f t="shared" ca="1" si="1671"/>
        <v>183.56256165824468</v>
      </c>
    </row>
    <row r="53506" spans="2:4" x14ac:dyDescent="0.25">
      <c r="B53506" s="13">
        <v>53496</v>
      </c>
      <c r="C53506" s="9">
        <f t="shared" ca="1" si="1670"/>
        <v>0.74759532049362187</v>
      </c>
      <c r="D53506" s="9">
        <f t="shared" ca="1" si="1671"/>
        <v>183.33883445374568</v>
      </c>
    </row>
    <row r="53507" spans="2:4" x14ac:dyDescent="0.25">
      <c r="B53507" s="13">
        <v>53497</v>
      </c>
      <c r="C53507" s="9">
        <f t="shared" ca="1" si="1670"/>
        <v>0.3274685077400985</v>
      </c>
      <c r="D53507" s="9">
        <f t="shared" ca="1" si="1671"/>
        <v>161.06171612946886</v>
      </c>
    </row>
    <row r="53508" spans="2:4" x14ac:dyDescent="0.25">
      <c r="B53508" s="13">
        <v>53498</v>
      </c>
      <c r="C53508" s="9">
        <f t="shared" ca="1" si="1670"/>
        <v>6.5503313053837608E-2</v>
      </c>
      <c r="D53508" s="9">
        <f t="shared" ca="1" si="1671"/>
        <v>139.79711543922701</v>
      </c>
    </row>
    <row r="53509" spans="2:4" x14ac:dyDescent="0.25">
      <c r="B53509" s="13">
        <v>53499</v>
      </c>
      <c r="C53509" s="9">
        <f t="shared" ca="1" si="1670"/>
        <v>0.72140750854652436</v>
      </c>
      <c r="D53509" s="9">
        <f t="shared" ca="1" si="1671"/>
        <v>181.7405575834714</v>
      </c>
    </row>
    <row r="53510" spans="2:4" x14ac:dyDescent="0.25">
      <c r="B53510" s="13">
        <v>53500</v>
      </c>
      <c r="C53510" s="9">
        <f t="shared" ca="1" si="1670"/>
        <v>0.92322334015686469</v>
      </c>
      <c r="D53510" s="9">
        <f t="shared" ca="1" si="1671"/>
        <v>198.54184405579923</v>
      </c>
    </row>
    <row r="53511" spans="2:4" x14ac:dyDescent="0.25">
      <c r="B53511" s="13">
        <v>53501</v>
      </c>
      <c r="C53511" s="9">
        <f t="shared" ca="1" si="1670"/>
        <v>0.94745255794809935</v>
      </c>
      <c r="D53511" s="9">
        <f t="shared" ca="1" si="1671"/>
        <v>202.41279853514067</v>
      </c>
    </row>
    <row r="53512" spans="2:4" x14ac:dyDescent="0.25">
      <c r="B53512" s="13">
        <v>53502</v>
      </c>
      <c r="C53512" s="9">
        <f t="shared" ca="1" si="1670"/>
        <v>0.42413910502852703</v>
      </c>
      <c r="D53512" s="9">
        <f t="shared" ca="1" si="1671"/>
        <v>166.17368468796391</v>
      </c>
    </row>
    <row r="53513" spans="2:4" x14ac:dyDescent="0.25">
      <c r="B53513" s="13">
        <v>53503</v>
      </c>
      <c r="C53513" s="9">
        <f t="shared" ca="1" si="1670"/>
        <v>0.977743825111271</v>
      </c>
      <c r="D53513" s="9">
        <f t="shared" ca="1" si="1671"/>
        <v>210.18467505181343</v>
      </c>
    </row>
    <row r="53514" spans="2:4" x14ac:dyDescent="0.25">
      <c r="B53514" s="13">
        <v>53504</v>
      </c>
      <c r="C53514" s="9">
        <f t="shared" ca="1" si="1670"/>
        <v>0.18814388725501285</v>
      </c>
      <c r="D53514" s="9">
        <f t="shared" ca="1" si="1671"/>
        <v>152.30486254875683</v>
      </c>
    </row>
    <row r="53515" spans="2:4" x14ac:dyDescent="0.25">
      <c r="B53515" s="13">
        <v>53505</v>
      </c>
      <c r="C53515" s="9">
        <f t="shared" ca="1" si="1670"/>
        <v>5.3665782325464151E-2</v>
      </c>
      <c r="D53515" s="9">
        <f t="shared" ca="1" si="1671"/>
        <v>137.79392533566801</v>
      </c>
    </row>
    <row r="53516" spans="2:4" x14ac:dyDescent="0.25">
      <c r="B53516" s="13">
        <v>53506</v>
      </c>
      <c r="C53516" s="9">
        <f t="shared" ref="C53516:C53579" ca="1" si="1672">RAND()</f>
        <v>0.2067891969992709</v>
      </c>
      <c r="D53516" s="9">
        <f t="shared" ref="D53516:D53579" ca="1" si="1673">_xlfn.NORM.INV(C53516,$C$6,$C$7)</f>
        <v>153.6477467206515</v>
      </c>
    </row>
    <row r="53517" spans="2:4" x14ac:dyDescent="0.25">
      <c r="B53517" s="13">
        <v>53507</v>
      </c>
      <c r="C53517" s="9">
        <f t="shared" ca="1" si="1672"/>
        <v>0.2210691573270771</v>
      </c>
      <c r="D53517" s="9">
        <f t="shared" ca="1" si="1673"/>
        <v>154.62825290484611</v>
      </c>
    </row>
    <row r="53518" spans="2:4" x14ac:dyDescent="0.25">
      <c r="B53518" s="13">
        <v>53508</v>
      </c>
      <c r="C53518" s="9">
        <f t="shared" ca="1" si="1672"/>
        <v>0.49603647211690005</v>
      </c>
      <c r="D53518" s="9">
        <f t="shared" ca="1" si="1673"/>
        <v>169.80129490986093</v>
      </c>
    </row>
    <row r="53519" spans="2:4" x14ac:dyDescent="0.25">
      <c r="B53519" s="13">
        <v>53509</v>
      </c>
      <c r="C53519" s="9">
        <f t="shared" ca="1" si="1672"/>
        <v>0.22520814319393001</v>
      </c>
      <c r="D53519" s="9">
        <f t="shared" ca="1" si="1673"/>
        <v>154.90557609734151</v>
      </c>
    </row>
    <row r="53520" spans="2:4" x14ac:dyDescent="0.25">
      <c r="B53520" s="13">
        <v>53510</v>
      </c>
      <c r="C53520" s="9">
        <f t="shared" ca="1" si="1672"/>
        <v>0.26406696020625098</v>
      </c>
      <c r="D53520" s="9">
        <f t="shared" ca="1" si="1673"/>
        <v>157.38285665695398</v>
      </c>
    </row>
    <row r="53521" spans="2:4" x14ac:dyDescent="0.25">
      <c r="B53521" s="13">
        <v>53511</v>
      </c>
      <c r="C53521" s="9">
        <f t="shared" ca="1" si="1672"/>
        <v>0.47661896147823601</v>
      </c>
      <c r="D53521" s="9">
        <f t="shared" ca="1" si="1673"/>
        <v>168.82717672020203</v>
      </c>
    </row>
    <row r="53522" spans="2:4" x14ac:dyDescent="0.25">
      <c r="B53522" s="13">
        <v>53512</v>
      </c>
      <c r="C53522" s="9">
        <f t="shared" ca="1" si="1672"/>
        <v>7.6443461126332046E-2</v>
      </c>
      <c r="D53522" s="9">
        <f t="shared" ca="1" si="1673"/>
        <v>141.4118345596028</v>
      </c>
    </row>
    <row r="53523" spans="2:4" x14ac:dyDescent="0.25">
      <c r="B53523" s="13">
        <v>53513</v>
      </c>
      <c r="C53523" s="9">
        <f t="shared" ca="1" si="1672"/>
        <v>0.31275144099913232</v>
      </c>
      <c r="D53523" s="9">
        <f t="shared" ca="1" si="1673"/>
        <v>160.23867404498893</v>
      </c>
    </row>
    <row r="53524" spans="2:4" x14ac:dyDescent="0.25">
      <c r="B53524" s="13">
        <v>53514</v>
      </c>
      <c r="C53524" s="9">
        <f t="shared" ca="1" si="1672"/>
        <v>0.40876869302252994</v>
      </c>
      <c r="D53524" s="9">
        <f t="shared" ca="1" si="1673"/>
        <v>165.38573002788871</v>
      </c>
    </row>
    <row r="53525" spans="2:4" x14ac:dyDescent="0.25">
      <c r="B53525" s="13">
        <v>53515</v>
      </c>
      <c r="C53525" s="9">
        <f t="shared" ca="1" si="1672"/>
        <v>0.66318658573363898</v>
      </c>
      <c r="D53525" s="9">
        <f t="shared" ca="1" si="1673"/>
        <v>178.42351286964686</v>
      </c>
    </row>
    <row r="53526" spans="2:4" x14ac:dyDescent="0.25">
      <c r="B53526" s="13">
        <v>53516</v>
      </c>
      <c r="C53526" s="9">
        <f t="shared" ca="1" si="1672"/>
        <v>0.10234113382300547</v>
      </c>
      <c r="D53526" s="9">
        <f t="shared" ca="1" si="1673"/>
        <v>144.63351988173417</v>
      </c>
    </row>
    <row r="53527" spans="2:4" x14ac:dyDescent="0.25">
      <c r="B53527" s="13">
        <v>53517</v>
      </c>
      <c r="C53527" s="9">
        <f t="shared" ca="1" si="1672"/>
        <v>6.7019564662022413E-2</v>
      </c>
      <c r="D53527" s="9">
        <f t="shared" ca="1" si="1673"/>
        <v>140.03275273342791</v>
      </c>
    </row>
    <row r="53528" spans="2:4" x14ac:dyDescent="0.25">
      <c r="B53528" s="13">
        <v>53518</v>
      </c>
      <c r="C53528" s="9">
        <f t="shared" ca="1" si="1672"/>
        <v>0.78563279425443788</v>
      </c>
      <c r="D53528" s="9">
        <f t="shared" ca="1" si="1673"/>
        <v>185.82718400078946</v>
      </c>
    </row>
    <row r="53529" spans="2:4" x14ac:dyDescent="0.25">
      <c r="B53529" s="13">
        <v>53519</v>
      </c>
      <c r="C53529" s="9">
        <f t="shared" ca="1" si="1672"/>
        <v>0.36800061275327367</v>
      </c>
      <c r="D53529" s="9">
        <f t="shared" ca="1" si="1673"/>
        <v>163.25693097551294</v>
      </c>
    </row>
    <row r="53530" spans="2:4" x14ac:dyDescent="0.25">
      <c r="B53530" s="13">
        <v>53520</v>
      </c>
      <c r="C53530" s="9">
        <f t="shared" ca="1" si="1672"/>
        <v>0.46747352192507741</v>
      </c>
      <c r="D53530" s="9">
        <f t="shared" ca="1" si="1673"/>
        <v>168.36755340205482</v>
      </c>
    </row>
    <row r="53531" spans="2:4" x14ac:dyDescent="0.25">
      <c r="B53531" s="13">
        <v>53521</v>
      </c>
      <c r="C53531" s="9">
        <f t="shared" ca="1" si="1672"/>
        <v>0.36184303182006838</v>
      </c>
      <c r="D53531" s="9">
        <f t="shared" ca="1" si="1673"/>
        <v>162.92926449111968</v>
      </c>
    </row>
    <row r="53532" spans="2:4" x14ac:dyDescent="0.25">
      <c r="B53532" s="13">
        <v>53522</v>
      </c>
      <c r="C53532" s="9">
        <f t="shared" ca="1" si="1672"/>
        <v>0.7564553191441018</v>
      </c>
      <c r="D53532" s="9">
        <f t="shared" ca="1" si="1673"/>
        <v>183.89891303424565</v>
      </c>
    </row>
    <row r="53533" spans="2:4" x14ac:dyDescent="0.25">
      <c r="B53533" s="13">
        <v>53523</v>
      </c>
      <c r="C53533" s="9">
        <f t="shared" ca="1" si="1672"/>
        <v>0.11798572782893268</v>
      </c>
      <c r="D53533" s="9">
        <f t="shared" ca="1" si="1673"/>
        <v>146.29767341639561</v>
      </c>
    </row>
    <row r="53534" spans="2:4" x14ac:dyDescent="0.25">
      <c r="B53534" s="13">
        <v>53524</v>
      </c>
      <c r="C53534" s="9">
        <f t="shared" ca="1" si="1672"/>
        <v>0.13135576723167852</v>
      </c>
      <c r="D53534" s="9">
        <f t="shared" ca="1" si="1673"/>
        <v>147.59989545043666</v>
      </c>
    </row>
    <row r="53535" spans="2:4" x14ac:dyDescent="0.25">
      <c r="B53535" s="13">
        <v>53525</v>
      </c>
      <c r="C53535" s="9">
        <f t="shared" ca="1" si="1672"/>
        <v>0.11706297149462441</v>
      </c>
      <c r="D53535" s="9">
        <f t="shared" ca="1" si="1673"/>
        <v>146.20404748438349</v>
      </c>
    </row>
    <row r="53536" spans="2:4" x14ac:dyDescent="0.25">
      <c r="B53536" s="13">
        <v>53526</v>
      </c>
      <c r="C53536" s="9">
        <f t="shared" ca="1" si="1672"/>
        <v>0.6609332439117962</v>
      </c>
      <c r="D53536" s="9">
        <f t="shared" ca="1" si="1673"/>
        <v>178.30022924514236</v>
      </c>
    </row>
    <row r="53537" spans="2:4" x14ac:dyDescent="0.25">
      <c r="B53537" s="13">
        <v>53527</v>
      </c>
      <c r="C53537" s="9">
        <f t="shared" ca="1" si="1672"/>
        <v>0.33655811402142155</v>
      </c>
      <c r="D53537" s="9">
        <f t="shared" ca="1" si="1673"/>
        <v>161.56249916089902</v>
      </c>
    </row>
    <row r="53538" spans="2:4" x14ac:dyDescent="0.25">
      <c r="B53538" s="13">
        <v>53528</v>
      </c>
      <c r="C53538" s="9">
        <f t="shared" ca="1" si="1672"/>
        <v>0.47791032861424021</v>
      </c>
      <c r="D53538" s="9">
        <f t="shared" ca="1" si="1673"/>
        <v>168.89202162498702</v>
      </c>
    </row>
    <row r="53539" spans="2:4" x14ac:dyDescent="0.25">
      <c r="B53539" s="13">
        <v>53529</v>
      </c>
      <c r="C53539" s="9">
        <f t="shared" ca="1" si="1672"/>
        <v>4.0322395818204182E-3</v>
      </c>
      <c r="D53539" s="9">
        <f t="shared" ca="1" si="1673"/>
        <v>117.01283475386431</v>
      </c>
    </row>
    <row r="53540" spans="2:4" x14ac:dyDescent="0.25">
      <c r="B53540" s="13">
        <v>53530</v>
      </c>
      <c r="C53540" s="9">
        <f t="shared" ca="1" si="1672"/>
        <v>0.90082910351957002</v>
      </c>
      <c r="D53540" s="9">
        <f t="shared" ca="1" si="1673"/>
        <v>195.72580448288383</v>
      </c>
    </row>
    <row r="53541" spans="2:4" x14ac:dyDescent="0.25">
      <c r="B53541" s="13">
        <v>53531</v>
      </c>
      <c r="C53541" s="9">
        <f t="shared" ca="1" si="1672"/>
        <v>0.51455823489195529</v>
      </c>
      <c r="D53541" s="9">
        <f t="shared" ca="1" si="1673"/>
        <v>170.73000372468826</v>
      </c>
    </row>
    <row r="53542" spans="2:4" x14ac:dyDescent="0.25">
      <c r="B53542" s="13">
        <v>53532</v>
      </c>
      <c r="C53542" s="9">
        <f t="shared" ca="1" si="1672"/>
        <v>0.25950069518356589</v>
      </c>
      <c r="D53542" s="9">
        <f t="shared" ca="1" si="1673"/>
        <v>157.10229004356395</v>
      </c>
    </row>
    <row r="53543" spans="2:4" x14ac:dyDescent="0.25">
      <c r="B53543" s="13">
        <v>53533</v>
      </c>
      <c r="C53543" s="9">
        <f t="shared" ca="1" si="1672"/>
        <v>0.57924256587747591</v>
      </c>
      <c r="D53543" s="9">
        <f t="shared" ca="1" si="1673"/>
        <v>173.9991231910613</v>
      </c>
    </row>
    <row r="53544" spans="2:4" x14ac:dyDescent="0.25">
      <c r="B53544" s="13">
        <v>53534</v>
      </c>
      <c r="C53544" s="9">
        <f t="shared" ca="1" si="1672"/>
        <v>0.44687437234368454</v>
      </c>
      <c r="D53544" s="9">
        <f t="shared" ca="1" si="1673"/>
        <v>167.3287551995812</v>
      </c>
    </row>
    <row r="53545" spans="2:4" x14ac:dyDescent="0.25">
      <c r="B53545" s="13">
        <v>53535</v>
      </c>
      <c r="C53545" s="9">
        <f t="shared" ca="1" si="1672"/>
        <v>0.19816186400543512</v>
      </c>
      <c r="D53545" s="9">
        <f t="shared" ca="1" si="1673"/>
        <v>153.03589694156096</v>
      </c>
    </row>
    <row r="53546" spans="2:4" x14ac:dyDescent="0.25">
      <c r="B53546" s="13">
        <v>53536</v>
      </c>
      <c r="C53546" s="9">
        <f t="shared" ca="1" si="1672"/>
        <v>0.67700086146512162</v>
      </c>
      <c r="D53546" s="9">
        <f t="shared" ca="1" si="1673"/>
        <v>179.18657020902791</v>
      </c>
    </row>
    <row r="53547" spans="2:4" x14ac:dyDescent="0.25">
      <c r="B53547" s="13">
        <v>53537</v>
      </c>
      <c r="C53547" s="9">
        <f t="shared" ca="1" si="1672"/>
        <v>0.46180115464110649</v>
      </c>
      <c r="D53547" s="9">
        <f t="shared" ca="1" si="1673"/>
        <v>168.08205828835378</v>
      </c>
    </row>
    <row r="53548" spans="2:4" x14ac:dyDescent="0.25">
      <c r="B53548" s="13">
        <v>53538</v>
      </c>
      <c r="C53548" s="9">
        <f t="shared" ca="1" si="1672"/>
        <v>0.4229555505844721</v>
      </c>
      <c r="D53548" s="9">
        <f t="shared" ca="1" si="1673"/>
        <v>166.11323663035614</v>
      </c>
    </row>
    <row r="53549" spans="2:4" x14ac:dyDescent="0.25">
      <c r="B53549" s="13">
        <v>53539</v>
      </c>
      <c r="C53549" s="9">
        <f t="shared" ca="1" si="1672"/>
        <v>6.1525630293059796E-2</v>
      </c>
      <c r="D53549" s="9">
        <f t="shared" ca="1" si="1673"/>
        <v>139.15816179965134</v>
      </c>
    </row>
    <row r="53550" spans="2:4" x14ac:dyDescent="0.25">
      <c r="B53550" s="13">
        <v>53540</v>
      </c>
      <c r="C53550" s="9">
        <f t="shared" ca="1" si="1672"/>
        <v>0.25707439066489557</v>
      </c>
      <c r="D53550" s="9">
        <f t="shared" ca="1" si="1673"/>
        <v>156.95217418665581</v>
      </c>
    </row>
    <row r="53551" spans="2:4" x14ac:dyDescent="0.25">
      <c r="B53551" s="13">
        <v>53541</v>
      </c>
      <c r="C53551" s="9">
        <f t="shared" ca="1" si="1672"/>
        <v>0.2723870514482295</v>
      </c>
      <c r="D53551" s="9">
        <f t="shared" ca="1" si="1673"/>
        <v>157.88781031516697</v>
      </c>
    </row>
    <row r="53552" spans="2:4" x14ac:dyDescent="0.25">
      <c r="B53552" s="13">
        <v>53542</v>
      </c>
      <c r="C53552" s="9">
        <f t="shared" ca="1" si="1672"/>
        <v>0.69996493606039401</v>
      </c>
      <c r="D53552" s="9">
        <f t="shared" ca="1" si="1673"/>
        <v>180.48599335698805</v>
      </c>
    </row>
    <row r="53553" spans="2:4" x14ac:dyDescent="0.25">
      <c r="B53553" s="13">
        <v>53543</v>
      </c>
      <c r="C53553" s="9">
        <f t="shared" ca="1" si="1672"/>
        <v>0.10087429410172266</v>
      </c>
      <c r="D53553" s="9">
        <f t="shared" ca="1" si="1673"/>
        <v>144.46828798925699</v>
      </c>
    </row>
    <row r="53554" spans="2:4" x14ac:dyDescent="0.25">
      <c r="B53554" s="13">
        <v>53544</v>
      </c>
      <c r="C53554" s="9">
        <f t="shared" ca="1" si="1672"/>
        <v>0.32671110772308465</v>
      </c>
      <c r="D53554" s="9">
        <f t="shared" ca="1" si="1673"/>
        <v>161.0197382448001</v>
      </c>
    </row>
    <row r="53555" spans="2:4" x14ac:dyDescent="0.25">
      <c r="B53555" s="13">
        <v>53545</v>
      </c>
      <c r="C53555" s="9">
        <f t="shared" ca="1" si="1672"/>
        <v>0.48343892001772015</v>
      </c>
      <c r="D53555" s="9">
        <f t="shared" ca="1" si="1673"/>
        <v>169.16951196979034</v>
      </c>
    </row>
    <row r="53556" spans="2:4" x14ac:dyDescent="0.25">
      <c r="B53556" s="13">
        <v>53546</v>
      </c>
      <c r="C53556" s="9">
        <f t="shared" ca="1" si="1672"/>
        <v>0.39500102744278809</v>
      </c>
      <c r="D53556" s="9">
        <f t="shared" ca="1" si="1673"/>
        <v>164.67384110353345</v>
      </c>
    </row>
    <row r="53557" spans="2:4" x14ac:dyDescent="0.25">
      <c r="B53557" s="13">
        <v>53547</v>
      </c>
      <c r="C53557" s="9">
        <f t="shared" ca="1" si="1672"/>
        <v>0.17741336647119388</v>
      </c>
      <c r="D53557" s="9">
        <f t="shared" ca="1" si="1673"/>
        <v>151.49464819874322</v>
      </c>
    </row>
    <row r="53558" spans="2:4" x14ac:dyDescent="0.25">
      <c r="B53558" s="13">
        <v>53548</v>
      </c>
      <c r="C53558" s="9">
        <f t="shared" ca="1" si="1672"/>
        <v>0.4526572178717172</v>
      </c>
      <c r="D53558" s="9">
        <f t="shared" ca="1" si="1673"/>
        <v>167.62098654706591</v>
      </c>
    </row>
    <row r="53559" spans="2:4" x14ac:dyDescent="0.25">
      <c r="B53559" s="13">
        <v>53549</v>
      </c>
      <c r="C53559" s="9">
        <f t="shared" ca="1" si="1672"/>
        <v>0.31458596505836556</v>
      </c>
      <c r="D53559" s="9">
        <f t="shared" ca="1" si="1673"/>
        <v>160.34214613442379</v>
      </c>
    </row>
    <row r="53560" spans="2:4" x14ac:dyDescent="0.25">
      <c r="B53560" s="13">
        <v>53550</v>
      </c>
      <c r="C53560" s="9">
        <f t="shared" ca="1" si="1672"/>
        <v>0.6352297875730808</v>
      </c>
      <c r="D53560" s="9">
        <f t="shared" ca="1" si="1673"/>
        <v>176.9147386757848</v>
      </c>
    </row>
    <row r="53561" spans="2:4" x14ac:dyDescent="0.25">
      <c r="B53561" s="13">
        <v>53551</v>
      </c>
      <c r="C53561" s="9">
        <f t="shared" ca="1" si="1672"/>
        <v>0.54645428992207212</v>
      </c>
      <c r="D53561" s="9">
        <f t="shared" ca="1" si="1673"/>
        <v>172.33416076633264</v>
      </c>
    </row>
    <row r="53562" spans="2:4" x14ac:dyDescent="0.25">
      <c r="B53562" s="13">
        <v>53552</v>
      </c>
      <c r="C53562" s="9">
        <f t="shared" ca="1" si="1672"/>
        <v>0.23606196042761418</v>
      </c>
      <c r="D53562" s="9">
        <f t="shared" ca="1" si="1673"/>
        <v>155.61944821502914</v>
      </c>
    </row>
    <row r="53563" spans="2:4" x14ac:dyDescent="0.25">
      <c r="B53563" s="13">
        <v>53553</v>
      </c>
      <c r="C53563" s="9">
        <f t="shared" ca="1" si="1672"/>
        <v>0.16664386438463163</v>
      </c>
      <c r="D53563" s="9">
        <f t="shared" ca="1" si="1673"/>
        <v>150.649743326524</v>
      </c>
    </row>
    <row r="53564" spans="2:4" x14ac:dyDescent="0.25">
      <c r="B53564" s="13">
        <v>53554</v>
      </c>
      <c r="C53564" s="9">
        <f t="shared" ca="1" si="1672"/>
        <v>0.23360500856874467</v>
      </c>
      <c r="D53564" s="9">
        <f t="shared" ca="1" si="1673"/>
        <v>155.45947962904725</v>
      </c>
    </row>
    <row r="53565" spans="2:4" x14ac:dyDescent="0.25">
      <c r="B53565" s="13">
        <v>53555</v>
      </c>
      <c r="C53565" s="9">
        <f t="shared" ca="1" si="1672"/>
        <v>0.99647054040005878</v>
      </c>
      <c r="D53565" s="9">
        <f t="shared" ca="1" si="1673"/>
        <v>223.88103611963086</v>
      </c>
    </row>
    <row r="53566" spans="2:4" x14ac:dyDescent="0.25">
      <c r="B53566" s="13">
        <v>53556</v>
      </c>
      <c r="C53566" s="9">
        <f t="shared" ca="1" si="1672"/>
        <v>0.88723752616213847</v>
      </c>
      <c r="D53566" s="9">
        <f t="shared" ca="1" si="1673"/>
        <v>194.2393434142144</v>
      </c>
    </row>
    <row r="53567" spans="2:4" x14ac:dyDescent="0.25">
      <c r="B53567" s="13">
        <v>53557</v>
      </c>
      <c r="C53567" s="9">
        <f t="shared" ca="1" si="1672"/>
        <v>4.280368600562301E-2</v>
      </c>
      <c r="D53567" s="9">
        <f t="shared" ca="1" si="1673"/>
        <v>135.61923111986488</v>
      </c>
    </row>
    <row r="53568" spans="2:4" x14ac:dyDescent="0.25">
      <c r="B53568" s="13">
        <v>53558</v>
      </c>
      <c r="C53568" s="9">
        <f t="shared" ca="1" si="1672"/>
        <v>0.19944515482173109</v>
      </c>
      <c r="D53568" s="9">
        <f t="shared" ca="1" si="1673"/>
        <v>153.12790501974547</v>
      </c>
    </row>
    <row r="53569" spans="2:4" x14ac:dyDescent="0.25">
      <c r="B53569" s="13">
        <v>53559</v>
      </c>
      <c r="C53569" s="9">
        <f t="shared" ca="1" si="1672"/>
        <v>0.80593091140523365</v>
      </c>
      <c r="D53569" s="9">
        <f t="shared" ca="1" si="1673"/>
        <v>187.25997416430573</v>
      </c>
    </row>
    <row r="53570" spans="2:4" x14ac:dyDescent="0.25">
      <c r="B53570" s="13">
        <v>53560</v>
      </c>
      <c r="C53570" s="9">
        <f t="shared" ca="1" si="1672"/>
        <v>0.32875659403234203</v>
      </c>
      <c r="D53570" s="9">
        <f t="shared" ca="1" si="1673"/>
        <v>161.13301638870854</v>
      </c>
    </row>
    <row r="53571" spans="2:4" x14ac:dyDescent="0.25">
      <c r="B53571" s="13">
        <v>53561</v>
      </c>
      <c r="C53571" s="9">
        <f t="shared" ca="1" si="1672"/>
        <v>0.6026950237924017</v>
      </c>
      <c r="D53571" s="9">
        <f t="shared" ca="1" si="1673"/>
        <v>175.20658135829717</v>
      </c>
    </row>
    <row r="53572" spans="2:4" x14ac:dyDescent="0.25">
      <c r="B53572" s="13">
        <v>53562</v>
      </c>
      <c r="C53572" s="9">
        <f t="shared" ca="1" si="1672"/>
        <v>0.46522666914435662</v>
      </c>
      <c r="D53572" s="9">
        <f t="shared" ca="1" si="1673"/>
        <v>168.25451039181826</v>
      </c>
    </row>
    <row r="53573" spans="2:4" x14ac:dyDescent="0.25">
      <c r="B53573" s="13">
        <v>53563</v>
      </c>
      <c r="C53573" s="9">
        <f t="shared" ca="1" si="1672"/>
        <v>0.24538769523740844</v>
      </c>
      <c r="D53573" s="9">
        <f t="shared" ca="1" si="1673"/>
        <v>156.21847835471186</v>
      </c>
    </row>
    <row r="53574" spans="2:4" x14ac:dyDescent="0.25">
      <c r="B53574" s="13">
        <v>53564</v>
      </c>
      <c r="C53574" s="9">
        <f t="shared" ca="1" si="1672"/>
        <v>0.95550759299239274</v>
      </c>
      <c r="D53574" s="9">
        <f t="shared" ca="1" si="1673"/>
        <v>204.01554593390145</v>
      </c>
    </row>
    <row r="53575" spans="2:4" x14ac:dyDescent="0.25">
      <c r="B53575" s="13">
        <v>53565</v>
      </c>
      <c r="C53575" s="9">
        <f t="shared" ca="1" si="1672"/>
        <v>0.81503792532134156</v>
      </c>
      <c r="D53575" s="9">
        <f t="shared" ca="1" si="1673"/>
        <v>187.93230905960644</v>
      </c>
    </row>
    <row r="53576" spans="2:4" x14ac:dyDescent="0.25">
      <c r="B53576" s="13">
        <v>53566</v>
      </c>
      <c r="C53576" s="9">
        <f t="shared" ca="1" si="1672"/>
        <v>4.6792988494803178E-2</v>
      </c>
      <c r="D53576" s="9">
        <f t="shared" ca="1" si="1673"/>
        <v>136.46444773799917</v>
      </c>
    </row>
    <row r="53577" spans="2:4" x14ac:dyDescent="0.25">
      <c r="B53577" s="13">
        <v>53567</v>
      </c>
      <c r="C53577" s="9">
        <f t="shared" ca="1" si="1672"/>
        <v>0.58035485555361932</v>
      </c>
      <c r="D53577" s="9">
        <f t="shared" ca="1" si="1673"/>
        <v>174.05602735370456</v>
      </c>
    </row>
    <row r="53578" spans="2:4" x14ac:dyDescent="0.25">
      <c r="B53578" s="13">
        <v>53568</v>
      </c>
      <c r="C53578" s="9">
        <f t="shared" ca="1" si="1672"/>
        <v>0.511427748772461</v>
      </c>
      <c r="D53578" s="9">
        <f t="shared" ca="1" si="1673"/>
        <v>170.57298073476207</v>
      </c>
    </row>
    <row r="53579" spans="2:4" x14ac:dyDescent="0.25">
      <c r="B53579" s="13">
        <v>53569</v>
      </c>
      <c r="C53579" s="9">
        <f t="shared" ca="1" si="1672"/>
        <v>0.88128689785644132</v>
      </c>
      <c r="D53579" s="9">
        <f t="shared" ca="1" si="1673"/>
        <v>193.62888922561544</v>
      </c>
    </row>
    <row r="53580" spans="2:4" x14ac:dyDescent="0.25">
      <c r="B53580" s="13">
        <v>53570</v>
      </c>
      <c r="C53580" s="9">
        <f t="shared" ref="C53580:C53643" ca="1" si="1674">RAND()</f>
        <v>0.34842737597428097</v>
      </c>
      <c r="D53580" s="9">
        <f t="shared" ref="D53580:D53643" ca="1" si="1675">_xlfn.NORM.INV(C53580,$C$6,$C$7)</f>
        <v>162.20860574810709</v>
      </c>
    </row>
    <row r="53581" spans="2:4" x14ac:dyDescent="0.25">
      <c r="B53581" s="13">
        <v>53571</v>
      </c>
      <c r="C53581" s="9">
        <f t="shared" ca="1" si="1674"/>
        <v>0.60513408861931262</v>
      </c>
      <c r="D53581" s="9">
        <f t="shared" ca="1" si="1675"/>
        <v>175.33317744450426</v>
      </c>
    </row>
    <row r="53582" spans="2:4" x14ac:dyDescent="0.25">
      <c r="B53582" s="13">
        <v>53572</v>
      </c>
      <c r="C53582" s="9">
        <f t="shared" ca="1" si="1674"/>
        <v>0.44932685494671987</v>
      </c>
      <c r="D53582" s="9">
        <f t="shared" ca="1" si="1675"/>
        <v>167.45275542671561</v>
      </c>
    </row>
    <row r="53583" spans="2:4" x14ac:dyDescent="0.25">
      <c r="B53583" s="13">
        <v>53573</v>
      </c>
      <c r="C53583" s="9">
        <f t="shared" ca="1" si="1674"/>
        <v>0.48709095848427708</v>
      </c>
      <c r="D53583" s="9">
        <f t="shared" ca="1" si="1675"/>
        <v>169.35272365384415</v>
      </c>
    </row>
    <row r="53584" spans="2:4" x14ac:dyDescent="0.25">
      <c r="B53584" s="13">
        <v>53574</v>
      </c>
      <c r="C53584" s="9">
        <f t="shared" ca="1" si="1674"/>
        <v>0.43752030684523091</v>
      </c>
      <c r="D53584" s="9">
        <f t="shared" ca="1" si="1675"/>
        <v>166.85481701258942</v>
      </c>
    </row>
    <row r="53585" spans="2:4" x14ac:dyDescent="0.25">
      <c r="B53585" s="13">
        <v>53575</v>
      </c>
      <c r="C53585" s="9">
        <f t="shared" ca="1" si="1674"/>
        <v>0.32335074379839435</v>
      </c>
      <c r="D53585" s="9">
        <f t="shared" ca="1" si="1675"/>
        <v>160.83301336730815</v>
      </c>
    </row>
    <row r="53586" spans="2:4" x14ac:dyDescent="0.25">
      <c r="B53586" s="13">
        <v>53576</v>
      </c>
      <c r="C53586" s="9">
        <f t="shared" ca="1" si="1674"/>
        <v>8.4085424749366644E-2</v>
      </c>
      <c r="D53586" s="9">
        <f t="shared" ca="1" si="1675"/>
        <v>142.43789853826399</v>
      </c>
    </row>
    <row r="53587" spans="2:4" x14ac:dyDescent="0.25">
      <c r="B53587" s="13">
        <v>53577</v>
      </c>
      <c r="C53587" s="9">
        <f t="shared" ca="1" si="1674"/>
        <v>5.702197571304457E-2</v>
      </c>
      <c r="D53587" s="9">
        <f t="shared" ca="1" si="1675"/>
        <v>138.39450427329407</v>
      </c>
    </row>
    <row r="53588" spans="2:4" x14ac:dyDescent="0.25">
      <c r="B53588" s="13">
        <v>53578</v>
      </c>
      <c r="C53588" s="9">
        <f t="shared" ca="1" si="1674"/>
        <v>6.5430532762113414E-2</v>
      </c>
      <c r="D53588" s="9">
        <f t="shared" ca="1" si="1675"/>
        <v>139.78569894056363</v>
      </c>
    </row>
    <row r="53589" spans="2:4" x14ac:dyDescent="0.25">
      <c r="B53589" s="13">
        <v>53579</v>
      </c>
      <c r="C53589" s="9">
        <f t="shared" ca="1" si="1674"/>
        <v>0.70204545422308162</v>
      </c>
      <c r="D53589" s="9">
        <f t="shared" ca="1" si="1675"/>
        <v>180.60585156775556</v>
      </c>
    </row>
    <row r="53590" spans="2:4" x14ac:dyDescent="0.25">
      <c r="B53590" s="13">
        <v>53580</v>
      </c>
      <c r="C53590" s="9">
        <f t="shared" ca="1" si="1674"/>
        <v>0.77192921755092425</v>
      </c>
      <c r="D53590" s="9">
        <f t="shared" ca="1" si="1675"/>
        <v>184.9043063341561</v>
      </c>
    </row>
    <row r="53591" spans="2:4" x14ac:dyDescent="0.25">
      <c r="B53591" s="13">
        <v>53581</v>
      </c>
      <c r="C53591" s="9">
        <f t="shared" ca="1" si="1674"/>
        <v>0.88740821909893797</v>
      </c>
      <c r="D53591" s="9">
        <f t="shared" ca="1" si="1675"/>
        <v>194.25718897496907</v>
      </c>
    </row>
    <row r="53592" spans="2:4" x14ac:dyDescent="0.25">
      <c r="B53592" s="13">
        <v>53582</v>
      </c>
      <c r="C53592" s="9">
        <f t="shared" ca="1" si="1674"/>
        <v>0.60056367601086535</v>
      </c>
      <c r="D53592" s="9">
        <f t="shared" ca="1" si="1675"/>
        <v>175.09612758410898</v>
      </c>
    </row>
    <row r="53593" spans="2:4" x14ac:dyDescent="0.25">
      <c r="B53593" s="13">
        <v>53583</v>
      </c>
      <c r="C53593" s="9">
        <f t="shared" ca="1" si="1674"/>
        <v>0.97278924184127713</v>
      </c>
      <c r="D53593" s="9">
        <f t="shared" ca="1" si="1675"/>
        <v>208.46932576611692</v>
      </c>
    </row>
    <row r="53594" spans="2:4" x14ac:dyDescent="0.25">
      <c r="B53594" s="13">
        <v>53584</v>
      </c>
      <c r="C53594" s="9">
        <f t="shared" ca="1" si="1674"/>
        <v>0.36736576430301471</v>
      </c>
      <c r="D53594" s="9">
        <f t="shared" ca="1" si="1675"/>
        <v>163.22323351253297</v>
      </c>
    </row>
    <row r="53595" spans="2:4" x14ac:dyDescent="0.25">
      <c r="B53595" s="13">
        <v>53585</v>
      </c>
      <c r="C53595" s="9">
        <f t="shared" ca="1" si="1674"/>
        <v>0.17603249218250105</v>
      </c>
      <c r="D53595" s="9">
        <f t="shared" ca="1" si="1675"/>
        <v>151.38817275660941</v>
      </c>
    </row>
    <row r="53596" spans="2:4" x14ac:dyDescent="0.25">
      <c r="B53596" s="13">
        <v>53586</v>
      </c>
      <c r="C53596" s="9">
        <f t="shared" ca="1" si="1674"/>
        <v>0.90621869112101006</v>
      </c>
      <c r="D53596" s="9">
        <f t="shared" ca="1" si="1675"/>
        <v>196.3564772550169</v>
      </c>
    </row>
    <row r="53597" spans="2:4" x14ac:dyDescent="0.25">
      <c r="B53597" s="13">
        <v>53587</v>
      </c>
      <c r="C53597" s="9">
        <f t="shared" ca="1" si="1674"/>
        <v>0.37998890579144529</v>
      </c>
      <c r="D53597" s="9">
        <f t="shared" ca="1" si="1675"/>
        <v>163.88980148832923</v>
      </c>
    </row>
    <row r="53598" spans="2:4" x14ac:dyDescent="0.25">
      <c r="B53598" s="13">
        <v>53588</v>
      </c>
      <c r="C53598" s="9">
        <f t="shared" ca="1" si="1674"/>
        <v>0.1871131876596096</v>
      </c>
      <c r="D53598" s="9">
        <f t="shared" ca="1" si="1675"/>
        <v>152.22830817769986</v>
      </c>
    </row>
    <row r="53599" spans="2:4" x14ac:dyDescent="0.25">
      <c r="B53599" s="13">
        <v>53589</v>
      </c>
      <c r="C53599" s="9">
        <f t="shared" ca="1" si="1674"/>
        <v>9.5579797301086455E-2</v>
      </c>
      <c r="D53599" s="9">
        <f t="shared" ca="1" si="1675"/>
        <v>143.85687169952647</v>
      </c>
    </row>
    <row r="53600" spans="2:4" x14ac:dyDescent="0.25">
      <c r="B53600" s="13">
        <v>53590</v>
      </c>
      <c r="C53600" s="9">
        <f t="shared" ca="1" si="1674"/>
        <v>1.6162343807992308E-2</v>
      </c>
      <c r="D53600" s="9">
        <f t="shared" ca="1" si="1675"/>
        <v>127.19255309675592</v>
      </c>
    </row>
    <row r="53601" spans="2:4" x14ac:dyDescent="0.25">
      <c r="B53601" s="13">
        <v>53591</v>
      </c>
      <c r="C53601" s="9">
        <f t="shared" ca="1" si="1674"/>
        <v>0.65477014053322169</v>
      </c>
      <c r="D53601" s="9">
        <f t="shared" ca="1" si="1675"/>
        <v>177.9646253729949</v>
      </c>
    </row>
    <row r="53602" spans="2:4" x14ac:dyDescent="0.25">
      <c r="B53602" s="13">
        <v>53592</v>
      </c>
      <c r="C53602" s="9">
        <f t="shared" ca="1" si="1674"/>
        <v>0.27679886487394867</v>
      </c>
      <c r="D53602" s="9">
        <f t="shared" ca="1" si="1675"/>
        <v>158.15244701555963</v>
      </c>
    </row>
    <row r="53603" spans="2:4" x14ac:dyDescent="0.25">
      <c r="B53603" s="13">
        <v>53593</v>
      </c>
      <c r="C53603" s="9">
        <f t="shared" ca="1" si="1674"/>
        <v>7.3016128831527971E-2</v>
      </c>
      <c r="D53603" s="9">
        <f t="shared" ca="1" si="1675"/>
        <v>140.92619897434571</v>
      </c>
    </row>
    <row r="53604" spans="2:4" x14ac:dyDescent="0.25">
      <c r="B53604" s="13">
        <v>53594</v>
      </c>
      <c r="C53604" s="9">
        <f t="shared" ca="1" si="1674"/>
        <v>0.20580172750977899</v>
      </c>
      <c r="D53604" s="9">
        <f t="shared" ca="1" si="1675"/>
        <v>153.57849669491259</v>
      </c>
    </row>
    <row r="53605" spans="2:4" x14ac:dyDescent="0.25">
      <c r="B53605" s="13">
        <v>53595</v>
      </c>
      <c r="C53605" s="9">
        <f t="shared" ca="1" si="1674"/>
        <v>0.57833804378984455</v>
      </c>
      <c r="D53605" s="9">
        <f t="shared" ca="1" si="1675"/>
        <v>173.95287218746597</v>
      </c>
    </row>
    <row r="53606" spans="2:4" x14ac:dyDescent="0.25">
      <c r="B53606" s="13">
        <v>53596</v>
      </c>
      <c r="C53606" s="9">
        <f t="shared" ca="1" si="1674"/>
        <v>0.24779813381464233</v>
      </c>
      <c r="D53606" s="9">
        <f t="shared" ca="1" si="1675"/>
        <v>156.37129952205328</v>
      </c>
    </row>
    <row r="53607" spans="2:4" x14ac:dyDescent="0.25">
      <c r="B53607" s="13">
        <v>53597</v>
      </c>
      <c r="C53607" s="9">
        <f t="shared" ca="1" si="1674"/>
        <v>0.89360815603068711</v>
      </c>
      <c r="D53607" s="9">
        <f t="shared" ca="1" si="1675"/>
        <v>194.9189490197891</v>
      </c>
    </row>
    <row r="53608" spans="2:4" x14ac:dyDescent="0.25">
      <c r="B53608" s="13">
        <v>53598</v>
      </c>
      <c r="C53608" s="9">
        <f t="shared" ca="1" si="1674"/>
        <v>0.877866782743426</v>
      </c>
      <c r="D53608" s="9">
        <f t="shared" ca="1" si="1675"/>
        <v>193.28777846165738</v>
      </c>
    </row>
    <row r="53609" spans="2:4" x14ac:dyDescent="0.25">
      <c r="B53609" s="13">
        <v>53599</v>
      </c>
      <c r="C53609" s="9">
        <f t="shared" ca="1" si="1674"/>
        <v>5.4393655833082866E-2</v>
      </c>
      <c r="D53609" s="9">
        <f t="shared" ca="1" si="1675"/>
        <v>137.92664531344127</v>
      </c>
    </row>
    <row r="53610" spans="2:4" x14ac:dyDescent="0.25">
      <c r="B53610" s="13">
        <v>53600</v>
      </c>
      <c r="C53610" s="9">
        <f t="shared" ca="1" si="1674"/>
        <v>0.98388071851464631</v>
      </c>
      <c r="D53610" s="9">
        <f t="shared" ca="1" si="1675"/>
        <v>212.82880227963415</v>
      </c>
    </row>
    <row r="53611" spans="2:4" x14ac:dyDescent="0.25">
      <c r="B53611" s="13">
        <v>53601</v>
      </c>
      <c r="C53611" s="9">
        <f t="shared" ca="1" si="1674"/>
        <v>0.54620893946014026</v>
      </c>
      <c r="D53611" s="9">
        <f t="shared" ca="1" si="1675"/>
        <v>172.32177711095983</v>
      </c>
    </row>
    <row r="53612" spans="2:4" x14ac:dyDescent="0.25">
      <c r="B53612" s="13">
        <v>53602</v>
      </c>
      <c r="C53612" s="9">
        <f t="shared" ca="1" si="1674"/>
        <v>0.21721950922146616</v>
      </c>
      <c r="D53612" s="9">
        <f t="shared" ca="1" si="1675"/>
        <v>154.3676370476395</v>
      </c>
    </row>
    <row r="53613" spans="2:4" x14ac:dyDescent="0.25">
      <c r="B53613" s="13">
        <v>53603</v>
      </c>
      <c r="C53613" s="9">
        <f t="shared" ca="1" si="1674"/>
        <v>0.3110801321638299</v>
      </c>
      <c r="D53613" s="9">
        <f t="shared" ca="1" si="1675"/>
        <v>160.14417982217856</v>
      </c>
    </row>
    <row r="53614" spans="2:4" x14ac:dyDescent="0.25">
      <c r="B53614" s="13">
        <v>53604</v>
      </c>
      <c r="C53614" s="9">
        <f t="shared" ca="1" si="1674"/>
        <v>0.22052163289078675</v>
      </c>
      <c r="D53614" s="9">
        <f t="shared" ca="1" si="1675"/>
        <v>154.59134611585128</v>
      </c>
    </row>
    <row r="53615" spans="2:4" x14ac:dyDescent="0.25">
      <c r="B53615" s="13">
        <v>53605</v>
      </c>
      <c r="C53615" s="9">
        <f t="shared" ca="1" si="1674"/>
        <v>0.2501945157316654</v>
      </c>
      <c r="D53615" s="9">
        <f t="shared" ca="1" si="1675"/>
        <v>156.52244476560122</v>
      </c>
    </row>
    <row r="53616" spans="2:4" x14ac:dyDescent="0.25">
      <c r="B53616" s="13">
        <v>53606</v>
      </c>
      <c r="C53616" s="9">
        <f t="shared" ca="1" si="1674"/>
        <v>0.46188801629952991</v>
      </c>
      <c r="D53616" s="9">
        <f t="shared" ca="1" si="1675"/>
        <v>168.08643290937962</v>
      </c>
    </row>
    <row r="53617" spans="2:4" x14ac:dyDescent="0.25">
      <c r="B53617" s="13">
        <v>53607</v>
      </c>
      <c r="C53617" s="9">
        <f t="shared" ca="1" si="1674"/>
        <v>3.2466474611142382E-2</v>
      </c>
      <c r="D53617" s="9">
        <f t="shared" ca="1" si="1675"/>
        <v>133.08561067406345</v>
      </c>
    </row>
    <row r="53618" spans="2:4" x14ac:dyDescent="0.25">
      <c r="B53618" s="13">
        <v>53608</v>
      </c>
      <c r="C53618" s="9">
        <f t="shared" ca="1" si="1674"/>
        <v>0.16075606833178335</v>
      </c>
      <c r="D53618" s="9">
        <f t="shared" ca="1" si="1675"/>
        <v>150.17289472549982</v>
      </c>
    </row>
    <row r="53619" spans="2:4" x14ac:dyDescent="0.25">
      <c r="B53619" s="13">
        <v>53609</v>
      </c>
      <c r="C53619" s="9">
        <f t="shared" ca="1" si="1674"/>
        <v>0.8174479247627886</v>
      </c>
      <c r="D53619" s="9">
        <f t="shared" ca="1" si="1675"/>
        <v>188.11364158734895</v>
      </c>
    </row>
    <row r="53620" spans="2:4" x14ac:dyDescent="0.25">
      <c r="B53620" s="13">
        <v>53610</v>
      </c>
      <c r="C53620" s="9">
        <f t="shared" ca="1" si="1674"/>
        <v>0.58723141756171571</v>
      </c>
      <c r="D53620" s="9">
        <f t="shared" ca="1" si="1675"/>
        <v>174.40857735925863</v>
      </c>
    </row>
    <row r="53621" spans="2:4" x14ac:dyDescent="0.25">
      <c r="B53621" s="13">
        <v>53611</v>
      </c>
      <c r="C53621" s="9">
        <f t="shared" ca="1" si="1674"/>
        <v>0.5082909332912019</v>
      </c>
      <c r="D53621" s="9">
        <f t="shared" ca="1" si="1675"/>
        <v>170.41567568054839</v>
      </c>
    </row>
    <row r="53622" spans="2:4" x14ac:dyDescent="0.25">
      <c r="B53622" s="13">
        <v>53612</v>
      </c>
      <c r="C53622" s="9">
        <f t="shared" ca="1" si="1674"/>
        <v>0.31774055835435289</v>
      </c>
      <c r="D53622" s="9">
        <f t="shared" ca="1" si="1675"/>
        <v>160.51947298965948</v>
      </c>
    </row>
    <row r="53623" spans="2:4" x14ac:dyDescent="0.25">
      <c r="B53623" s="13">
        <v>53613</v>
      </c>
      <c r="C53623" s="9">
        <f t="shared" ca="1" si="1674"/>
        <v>0.6406820703774071</v>
      </c>
      <c r="D53623" s="9">
        <f t="shared" ca="1" si="1675"/>
        <v>177.20565068397067</v>
      </c>
    </row>
    <row r="53624" spans="2:4" x14ac:dyDescent="0.25">
      <c r="B53624" s="13">
        <v>53614</v>
      </c>
      <c r="C53624" s="9">
        <f t="shared" ca="1" si="1674"/>
        <v>5.8370549256110404E-2</v>
      </c>
      <c r="D53624" s="9">
        <f t="shared" ca="1" si="1675"/>
        <v>138.62799365692678</v>
      </c>
    </row>
    <row r="53625" spans="2:4" x14ac:dyDescent="0.25">
      <c r="B53625" s="13">
        <v>53615</v>
      </c>
      <c r="C53625" s="9">
        <f t="shared" ca="1" si="1674"/>
        <v>9.8546669014215604E-2</v>
      </c>
      <c r="D53625" s="9">
        <f t="shared" ca="1" si="1675"/>
        <v>144.20245829453256</v>
      </c>
    </row>
    <row r="53626" spans="2:4" x14ac:dyDescent="0.25">
      <c r="B53626" s="13">
        <v>53616</v>
      </c>
      <c r="C53626" s="9">
        <f t="shared" ca="1" si="1674"/>
        <v>0.3142783835795151</v>
      </c>
      <c r="D53626" s="9">
        <f t="shared" ca="1" si="1675"/>
        <v>160.32481581451538</v>
      </c>
    </row>
    <row r="53627" spans="2:4" x14ac:dyDescent="0.25">
      <c r="B53627" s="13">
        <v>53617</v>
      </c>
      <c r="C53627" s="9">
        <f t="shared" ca="1" si="1674"/>
        <v>0.64879540168301642</v>
      </c>
      <c r="D53627" s="9">
        <f t="shared" ca="1" si="1675"/>
        <v>177.64140665292493</v>
      </c>
    </row>
    <row r="53628" spans="2:4" x14ac:dyDescent="0.25">
      <c r="B53628" s="13">
        <v>53618</v>
      </c>
      <c r="C53628" s="9">
        <f t="shared" ca="1" si="1674"/>
        <v>8.5178548467696347E-2</v>
      </c>
      <c r="D53628" s="9">
        <f t="shared" ca="1" si="1675"/>
        <v>142.57885415614436</v>
      </c>
    </row>
    <row r="53629" spans="2:4" x14ac:dyDescent="0.25">
      <c r="B53629" s="13">
        <v>53619</v>
      </c>
      <c r="C53629" s="9">
        <f t="shared" ca="1" si="1674"/>
        <v>0.28609368214616171</v>
      </c>
      <c r="D53629" s="9">
        <f t="shared" ca="1" si="1675"/>
        <v>158.70334015818679</v>
      </c>
    </row>
    <row r="53630" spans="2:4" x14ac:dyDescent="0.25">
      <c r="B53630" s="13">
        <v>53620</v>
      </c>
      <c r="C53630" s="9">
        <f t="shared" ca="1" si="1674"/>
        <v>0.74616835253741698</v>
      </c>
      <c r="D53630" s="9">
        <f t="shared" ca="1" si="1675"/>
        <v>183.249611030247</v>
      </c>
    </row>
    <row r="53631" spans="2:4" x14ac:dyDescent="0.25">
      <c r="B53631" s="13">
        <v>53621</v>
      </c>
      <c r="C53631" s="9">
        <f t="shared" ca="1" si="1674"/>
        <v>0.22566349024381682</v>
      </c>
      <c r="D53631" s="9">
        <f t="shared" ca="1" si="1675"/>
        <v>154.93590816424987</v>
      </c>
    </row>
    <row r="53632" spans="2:4" x14ac:dyDescent="0.25">
      <c r="B53632" s="13">
        <v>53622</v>
      </c>
      <c r="C53632" s="9">
        <f t="shared" ca="1" si="1674"/>
        <v>0.5126865776383942</v>
      </c>
      <c r="D53632" s="9">
        <f t="shared" ca="1" si="1675"/>
        <v>170.63611791913476</v>
      </c>
    </row>
    <row r="53633" spans="2:4" x14ac:dyDescent="0.25">
      <c r="B53633" s="13">
        <v>53623</v>
      </c>
      <c r="C53633" s="9">
        <f t="shared" ca="1" si="1674"/>
        <v>0.32018222815714026</v>
      </c>
      <c r="D53633" s="9">
        <f t="shared" ca="1" si="1675"/>
        <v>160.65621422323142</v>
      </c>
    </row>
    <row r="53634" spans="2:4" x14ac:dyDescent="0.25">
      <c r="B53634" s="13">
        <v>53624</v>
      </c>
      <c r="C53634" s="9">
        <f t="shared" ca="1" si="1674"/>
        <v>0.91313289015507026</v>
      </c>
      <c r="D53634" s="9">
        <f t="shared" ca="1" si="1675"/>
        <v>197.20604986695307</v>
      </c>
    </row>
    <row r="53635" spans="2:4" x14ac:dyDescent="0.25">
      <c r="B53635" s="13">
        <v>53625</v>
      </c>
      <c r="C53635" s="9">
        <f t="shared" ca="1" si="1674"/>
        <v>0.46317277976229076</v>
      </c>
      <c r="D53635" s="9">
        <f t="shared" ca="1" si="1675"/>
        <v>168.15112698307991</v>
      </c>
    </row>
    <row r="53636" spans="2:4" x14ac:dyDescent="0.25">
      <c r="B53636" s="13">
        <v>53626</v>
      </c>
      <c r="C53636" s="9">
        <f t="shared" ca="1" si="1674"/>
        <v>0.58668762147260367</v>
      </c>
      <c r="D53636" s="9">
        <f t="shared" ca="1" si="1675"/>
        <v>174.38064933248211</v>
      </c>
    </row>
    <row r="53637" spans="2:4" x14ac:dyDescent="0.25">
      <c r="B53637" s="13">
        <v>53627</v>
      </c>
      <c r="C53637" s="9">
        <f t="shared" ca="1" si="1674"/>
        <v>0.78599470040990316</v>
      </c>
      <c r="D53637" s="9">
        <f t="shared" ca="1" si="1675"/>
        <v>185.85201062277633</v>
      </c>
    </row>
    <row r="53638" spans="2:4" x14ac:dyDescent="0.25">
      <c r="B53638" s="13">
        <v>53628</v>
      </c>
      <c r="C53638" s="9">
        <f t="shared" ca="1" si="1674"/>
        <v>0.64783847241448056</v>
      </c>
      <c r="D53638" s="9">
        <f t="shared" ca="1" si="1675"/>
        <v>177.58982622684019</v>
      </c>
    </row>
    <row r="53639" spans="2:4" x14ac:dyDescent="0.25">
      <c r="B53639" s="13">
        <v>53629</v>
      </c>
      <c r="C53639" s="9">
        <f t="shared" ca="1" si="1674"/>
        <v>0.64309756675412288</v>
      </c>
      <c r="D53639" s="9">
        <f t="shared" ca="1" si="1675"/>
        <v>177.33501716554005</v>
      </c>
    </row>
    <row r="53640" spans="2:4" x14ac:dyDescent="0.25">
      <c r="B53640" s="13">
        <v>53630</v>
      </c>
      <c r="C53640" s="9">
        <f t="shared" ca="1" si="1674"/>
        <v>0.14647559359152718</v>
      </c>
      <c r="D53640" s="9">
        <f t="shared" ca="1" si="1675"/>
        <v>148.96660904848341</v>
      </c>
    </row>
    <row r="53641" spans="2:4" x14ac:dyDescent="0.25">
      <c r="B53641" s="13">
        <v>53631</v>
      </c>
      <c r="C53641" s="9">
        <f t="shared" ca="1" si="1674"/>
        <v>0.10806984695595589</v>
      </c>
      <c r="D53641" s="9">
        <f t="shared" ca="1" si="1675"/>
        <v>145.26283401897209</v>
      </c>
    </row>
    <row r="53642" spans="2:4" x14ac:dyDescent="0.25">
      <c r="B53642" s="13">
        <v>53632</v>
      </c>
      <c r="C53642" s="9">
        <f t="shared" ca="1" si="1674"/>
        <v>0.93530358941933689</v>
      </c>
      <c r="D53642" s="9">
        <f t="shared" ca="1" si="1675"/>
        <v>200.33001180689513</v>
      </c>
    </row>
    <row r="53643" spans="2:4" x14ac:dyDescent="0.25">
      <c r="B53643" s="13">
        <v>53633</v>
      </c>
      <c r="C53643" s="9">
        <f t="shared" ca="1" si="1674"/>
        <v>0.53849073051622998</v>
      </c>
      <c r="D53643" s="9">
        <f t="shared" ca="1" si="1675"/>
        <v>171.93264262192514</v>
      </c>
    </row>
    <row r="53644" spans="2:4" x14ac:dyDescent="0.25">
      <c r="B53644" s="13">
        <v>53634</v>
      </c>
      <c r="C53644" s="9">
        <f t="shared" ref="C53644:C53707" ca="1" si="1676">RAND()</f>
        <v>0.5872826730026689</v>
      </c>
      <c r="D53644" s="9">
        <f t="shared" ref="D53644:D53707" ca="1" si="1677">_xlfn.NORM.INV(C53644,$C$6,$C$7)</f>
        <v>174.41121015489034</v>
      </c>
    </row>
    <row r="53645" spans="2:4" x14ac:dyDescent="0.25">
      <c r="B53645" s="13">
        <v>53635</v>
      </c>
      <c r="C53645" s="9">
        <f t="shared" ca="1" si="1676"/>
        <v>0.85586115501095583</v>
      </c>
      <c r="D53645" s="9">
        <f t="shared" ca="1" si="1677"/>
        <v>191.23814955759954</v>
      </c>
    </row>
    <row r="53646" spans="2:4" x14ac:dyDescent="0.25">
      <c r="B53646" s="13">
        <v>53636</v>
      </c>
      <c r="C53646" s="9">
        <f t="shared" ca="1" si="1676"/>
        <v>0.30976164355388558</v>
      </c>
      <c r="D53646" s="9">
        <f t="shared" ca="1" si="1677"/>
        <v>160.06947826980644</v>
      </c>
    </row>
    <row r="53647" spans="2:4" x14ac:dyDescent="0.25">
      <c r="B53647" s="13">
        <v>53637</v>
      </c>
      <c r="C53647" s="9">
        <f t="shared" ca="1" si="1676"/>
        <v>0.76063917057448693</v>
      </c>
      <c r="D53647" s="9">
        <f t="shared" ca="1" si="1677"/>
        <v>184.16720215619611</v>
      </c>
    </row>
    <row r="53648" spans="2:4" x14ac:dyDescent="0.25">
      <c r="B53648" s="13">
        <v>53638</v>
      </c>
      <c r="C53648" s="9">
        <f t="shared" ca="1" si="1676"/>
        <v>0.6650622963757874</v>
      </c>
      <c r="D53648" s="9">
        <f t="shared" ca="1" si="1677"/>
        <v>178.52638021062401</v>
      </c>
    </row>
    <row r="53649" spans="2:4" x14ac:dyDescent="0.25">
      <c r="B53649" s="13">
        <v>53639</v>
      </c>
      <c r="C53649" s="9">
        <f t="shared" ca="1" si="1676"/>
        <v>0.63573685491043408</v>
      </c>
      <c r="D53649" s="9">
        <f t="shared" ca="1" si="1677"/>
        <v>176.94173120019104</v>
      </c>
    </row>
    <row r="53650" spans="2:4" x14ac:dyDescent="0.25">
      <c r="B53650" s="13">
        <v>53640</v>
      </c>
      <c r="C53650" s="9">
        <f t="shared" ca="1" si="1676"/>
        <v>0.84956687571977063</v>
      </c>
      <c r="D53650" s="9">
        <f t="shared" ca="1" si="1677"/>
        <v>190.69155075563665</v>
      </c>
    </row>
    <row r="53651" spans="2:4" x14ac:dyDescent="0.25">
      <c r="B53651" s="13">
        <v>53641</v>
      </c>
      <c r="C53651" s="9">
        <f t="shared" ca="1" si="1676"/>
        <v>0.1348186370914175</v>
      </c>
      <c r="D53651" s="9">
        <f t="shared" ca="1" si="1677"/>
        <v>147.92203481953896</v>
      </c>
    </row>
    <row r="53652" spans="2:4" x14ac:dyDescent="0.25">
      <c r="B53652" s="13">
        <v>53642</v>
      </c>
      <c r="C53652" s="9">
        <f t="shared" ca="1" si="1676"/>
        <v>0.85431608204619958</v>
      </c>
      <c r="D53652" s="9">
        <f t="shared" ca="1" si="1677"/>
        <v>191.10251415802452</v>
      </c>
    </row>
    <row r="53653" spans="2:4" x14ac:dyDescent="0.25">
      <c r="B53653" s="13">
        <v>53643</v>
      </c>
      <c r="C53653" s="9">
        <f t="shared" ca="1" si="1676"/>
        <v>5.9291202250142394E-2</v>
      </c>
      <c r="D53653" s="9">
        <f t="shared" ca="1" si="1677"/>
        <v>138.78497081774805</v>
      </c>
    </row>
    <row r="53654" spans="2:4" x14ac:dyDescent="0.25">
      <c r="B53654" s="13">
        <v>53644</v>
      </c>
      <c r="C53654" s="9">
        <f t="shared" ca="1" si="1676"/>
        <v>0.15451059573500114</v>
      </c>
      <c r="D53654" s="9">
        <f t="shared" ca="1" si="1677"/>
        <v>149.65443967189447</v>
      </c>
    </row>
    <row r="53655" spans="2:4" x14ac:dyDescent="0.25">
      <c r="B53655" s="13">
        <v>53645</v>
      </c>
      <c r="C53655" s="9">
        <f t="shared" ca="1" si="1676"/>
        <v>0.13178042407993507</v>
      </c>
      <c r="D53655" s="9">
        <f t="shared" ca="1" si="1677"/>
        <v>147.63971222871646</v>
      </c>
    </row>
    <row r="53656" spans="2:4" x14ac:dyDescent="0.25">
      <c r="B53656" s="13">
        <v>53646</v>
      </c>
      <c r="C53656" s="9">
        <f t="shared" ca="1" si="1676"/>
        <v>0.58797976292999898</v>
      </c>
      <c r="D53656" s="9">
        <f t="shared" ca="1" si="1677"/>
        <v>174.44702460437222</v>
      </c>
    </row>
    <row r="53657" spans="2:4" x14ac:dyDescent="0.25">
      <c r="B53657" s="13">
        <v>53647</v>
      </c>
      <c r="C53657" s="9">
        <f t="shared" ca="1" si="1676"/>
        <v>0.91905780908738044</v>
      </c>
      <c r="D53657" s="9">
        <f t="shared" ca="1" si="1677"/>
        <v>197.97523888047348</v>
      </c>
    </row>
    <row r="53658" spans="2:4" x14ac:dyDescent="0.25">
      <c r="B53658" s="13">
        <v>53648</v>
      </c>
      <c r="C53658" s="9">
        <f t="shared" ca="1" si="1676"/>
        <v>0.54850449290567116</v>
      </c>
      <c r="D53658" s="9">
        <f t="shared" ca="1" si="1677"/>
        <v>172.4376767955369</v>
      </c>
    </row>
    <row r="53659" spans="2:4" x14ac:dyDescent="0.25">
      <c r="B53659" s="13">
        <v>53649</v>
      </c>
      <c r="C53659" s="9">
        <f t="shared" ca="1" si="1676"/>
        <v>0.55376403586279266</v>
      </c>
      <c r="D53659" s="9">
        <f t="shared" ca="1" si="1677"/>
        <v>172.70354008182093</v>
      </c>
    </row>
    <row r="53660" spans="2:4" x14ac:dyDescent="0.25">
      <c r="B53660" s="13">
        <v>53650</v>
      </c>
      <c r="C53660" s="9">
        <f t="shared" ca="1" si="1676"/>
        <v>0.55493580608885951</v>
      </c>
      <c r="D53660" s="9">
        <f t="shared" ca="1" si="1677"/>
        <v>172.76283506360051</v>
      </c>
    </row>
    <row r="53661" spans="2:4" x14ac:dyDescent="0.25">
      <c r="B53661" s="13">
        <v>53651</v>
      </c>
      <c r="C53661" s="9">
        <f t="shared" ca="1" si="1676"/>
        <v>0.72486918235099695</v>
      </c>
      <c r="D53661" s="9">
        <f t="shared" ca="1" si="1677"/>
        <v>181.94736234446015</v>
      </c>
    </row>
    <row r="53662" spans="2:4" x14ac:dyDescent="0.25">
      <c r="B53662" s="13">
        <v>53652</v>
      </c>
      <c r="C53662" s="9">
        <f t="shared" ca="1" si="1676"/>
        <v>0.71722052871692521</v>
      </c>
      <c r="D53662" s="9">
        <f t="shared" ca="1" si="1677"/>
        <v>181.49208602076226</v>
      </c>
    </row>
    <row r="53663" spans="2:4" x14ac:dyDescent="0.25">
      <c r="B53663" s="13">
        <v>53653</v>
      </c>
      <c r="C53663" s="9">
        <f t="shared" ca="1" si="1676"/>
        <v>0.68728169602583555</v>
      </c>
      <c r="D53663" s="9">
        <f t="shared" ca="1" si="1677"/>
        <v>179.76319736837564</v>
      </c>
    </row>
    <row r="53664" spans="2:4" x14ac:dyDescent="0.25">
      <c r="B53664" s="13">
        <v>53654</v>
      </c>
      <c r="C53664" s="9">
        <f t="shared" ca="1" si="1676"/>
        <v>0.48482500290601294</v>
      </c>
      <c r="D53664" s="9">
        <f t="shared" ca="1" si="1677"/>
        <v>169.23905491432564</v>
      </c>
    </row>
    <row r="53665" spans="2:4" x14ac:dyDescent="0.25">
      <c r="B53665" s="13">
        <v>53655</v>
      </c>
      <c r="C53665" s="9">
        <f t="shared" ca="1" si="1676"/>
        <v>0.50776612241522645</v>
      </c>
      <c r="D53665" s="9">
        <f t="shared" ca="1" si="1677"/>
        <v>170.38936023402078</v>
      </c>
    </row>
    <row r="53666" spans="2:4" x14ac:dyDescent="0.25">
      <c r="B53666" s="13">
        <v>53656</v>
      </c>
      <c r="C53666" s="9">
        <f t="shared" ca="1" si="1676"/>
        <v>0.96566400114628348</v>
      </c>
      <c r="D53666" s="9">
        <f t="shared" ca="1" si="1677"/>
        <v>206.41143271793555</v>
      </c>
    </row>
    <row r="53667" spans="2:4" x14ac:dyDescent="0.25">
      <c r="B53667" s="13">
        <v>53657</v>
      </c>
      <c r="C53667" s="9">
        <f t="shared" ca="1" si="1676"/>
        <v>0.20423036570047648</v>
      </c>
      <c r="D53667" s="9">
        <f t="shared" ca="1" si="1677"/>
        <v>153.46789114395625</v>
      </c>
    </row>
    <row r="53668" spans="2:4" x14ac:dyDescent="0.25">
      <c r="B53668" s="13">
        <v>53658</v>
      </c>
      <c r="C53668" s="9">
        <f t="shared" ca="1" si="1676"/>
        <v>0.32243270990075412</v>
      </c>
      <c r="D53668" s="9">
        <f t="shared" ca="1" si="1677"/>
        <v>160.78186252014126</v>
      </c>
    </row>
    <row r="53669" spans="2:4" x14ac:dyDescent="0.25">
      <c r="B53669" s="13">
        <v>53659</v>
      </c>
      <c r="C53669" s="9">
        <f t="shared" ca="1" si="1676"/>
        <v>0.14524519459790031</v>
      </c>
      <c r="D53669" s="9">
        <f t="shared" ca="1" si="1677"/>
        <v>148.85907101676307</v>
      </c>
    </row>
    <row r="53670" spans="2:4" x14ac:dyDescent="0.25">
      <c r="B53670" s="13">
        <v>53660</v>
      </c>
      <c r="C53670" s="9">
        <f t="shared" ca="1" si="1676"/>
        <v>7.338441754965852E-2</v>
      </c>
      <c r="D53670" s="9">
        <f t="shared" ca="1" si="1677"/>
        <v>140.97920810542948</v>
      </c>
    </row>
    <row r="53671" spans="2:4" x14ac:dyDescent="0.25">
      <c r="B53671" s="13">
        <v>53661</v>
      </c>
      <c r="C53671" s="9">
        <f t="shared" ca="1" si="1676"/>
        <v>0.14560853034885479</v>
      </c>
      <c r="D53671" s="9">
        <f t="shared" ca="1" si="1677"/>
        <v>148.89089040846815</v>
      </c>
    </row>
    <row r="53672" spans="2:4" x14ac:dyDescent="0.25">
      <c r="B53672" s="13">
        <v>53662</v>
      </c>
      <c r="C53672" s="9">
        <f t="shared" ca="1" si="1676"/>
        <v>0.37556865793711725</v>
      </c>
      <c r="D53672" s="9">
        <f t="shared" ca="1" si="1677"/>
        <v>163.65719845178478</v>
      </c>
    </row>
    <row r="53673" spans="2:4" x14ac:dyDescent="0.25">
      <c r="B53673" s="13">
        <v>53663</v>
      </c>
      <c r="C53673" s="9">
        <f t="shared" ca="1" si="1676"/>
        <v>5.9149059245170221E-2</v>
      </c>
      <c r="D53673" s="9">
        <f t="shared" ca="1" si="1677"/>
        <v>138.76085995233879</v>
      </c>
    </row>
    <row r="53674" spans="2:4" x14ac:dyDescent="0.25">
      <c r="B53674" s="13">
        <v>53664</v>
      </c>
      <c r="C53674" s="9">
        <f t="shared" ca="1" si="1676"/>
        <v>0.89191624036569062</v>
      </c>
      <c r="D53674" s="9">
        <f t="shared" ca="1" si="1677"/>
        <v>194.73566730967718</v>
      </c>
    </row>
    <row r="53675" spans="2:4" x14ac:dyDescent="0.25">
      <c r="B53675" s="13">
        <v>53665</v>
      </c>
      <c r="C53675" s="9">
        <f t="shared" ca="1" si="1676"/>
        <v>0.60330407002525011</v>
      </c>
      <c r="D53675" s="9">
        <f t="shared" ca="1" si="1677"/>
        <v>175.23817327655487</v>
      </c>
    </row>
    <row r="53676" spans="2:4" x14ac:dyDescent="0.25">
      <c r="B53676" s="13">
        <v>53666</v>
      </c>
      <c r="C53676" s="9">
        <f t="shared" ca="1" si="1676"/>
        <v>5.7984261367695744E-2</v>
      </c>
      <c r="D53676" s="9">
        <f t="shared" ca="1" si="1677"/>
        <v>138.56154974075946</v>
      </c>
    </row>
    <row r="53677" spans="2:4" x14ac:dyDescent="0.25">
      <c r="B53677" s="13">
        <v>53667</v>
      </c>
      <c r="C53677" s="9">
        <f t="shared" ca="1" si="1676"/>
        <v>0.94236372546387515</v>
      </c>
      <c r="D53677" s="9">
        <f t="shared" ca="1" si="1677"/>
        <v>201.49860467706779</v>
      </c>
    </row>
    <row r="53678" spans="2:4" x14ac:dyDescent="0.25">
      <c r="B53678" s="13">
        <v>53668</v>
      </c>
      <c r="C53678" s="9">
        <f t="shared" ca="1" si="1676"/>
        <v>9.0569441253904759E-2</v>
      </c>
      <c r="D53678" s="9">
        <f t="shared" ca="1" si="1677"/>
        <v>143.25486740045594</v>
      </c>
    </row>
    <row r="53679" spans="2:4" x14ac:dyDescent="0.25">
      <c r="B53679" s="13">
        <v>53669</v>
      </c>
      <c r="C53679" s="9">
        <f t="shared" ca="1" si="1676"/>
        <v>0.56247004786022214</v>
      </c>
      <c r="D53679" s="9">
        <f t="shared" ca="1" si="1677"/>
        <v>173.14469342875273</v>
      </c>
    </row>
    <row r="53680" spans="2:4" x14ac:dyDescent="0.25">
      <c r="B53680" s="13">
        <v>53670</v>
      </c>
      <c r="C53680" s="9">
        <f t="shared" ca="1" si="1676"/>
        <v>0.77552338963402068</v>
      </c>
      <c r="D53680" s="9">
        <f t="shared" ca="1" si="1677"/>
        <v>185.14322639203766</v>
      </c>
    </row>
    <row r="53681" spans="2:4" x14ac:dyDescent="0.25">
      <c r="B53681" s="13">
        <v>53671</v>
      </c>
      <c r="C53681" s="9">
        <f t="shared" ca="1" si="1676"/>
        <v>0.88367660212436516</v>
      </c>
      <c r="D53681" s="9">
        <f t="shared" ca="1" si="1677"/>
        <v>193.87137031997193</v>
      </c>
    </row>
    <row r="53682" spans="2:4" x14ac:dyDescent="0.25">
      <c r="B53682" s="13">
        <v>53672</v>
      </c>
      <c r="C53682" s="9">
        <f t="shared" ca="1" si="1676"/>
        <v>0.62961117862018035</v>
      </c>
      <c r="D53682" s="9">
        <f t="shared" ca="1" si="1677"/>
        <v>176.61647440181366</v>
      </c>
    </row>
    <row r="53683" spans="2:4" x14ac:dyDescent="0.25">
      <c r="B53683" s="13">
        <v>53673</v>
      </c>
      <c r="C53683" s="9">
        <f t="shared" ca="1" si="1676"/>
        <v>0.6720051980367584</v>
      </c>
      <c r="D53683" s="9">
        <f t="shared" ca="1" si="1677"/>
        <v>178.90913789669267</v>
      </c>
    </row>
    <row r="53684" spans="2:4" x14ac:dyDescent="0.25">
      <c r="B53684" s="13">
        <v>53674</v>
      </c>
      <c r="C53684" s="9">
        <f t="shared" ca="1" si="1676"/>
        <v>0.70231207448749888</v>
      </c>
      <c r="D53684" s="9">
        <f t="shared" ca="1" si="1677"/>
        <v>180.6212389854108</v>
      </c>
    </row>
    <row r="53685" spans="2:4" x14ac:dyDescent="0.25">
      <c r="B53685" s="13">
        <v>53675</v>
      </c>
      <c r="C53685" s="9">
        <f t="shared" ca="1" si="1676"/>
        <v>0.67922943290576332</v>
      </c>
      <c r="D53685" s="9">
        <f t="shared" ca="1" si="1677"/>
        <v>179.31090237563063</v>
      </c>
    </row>
    <row r="53686" spans="2:4" x14ac:dyDescent="0.25">
      <c r="B53686" s="13">
        <v>53676</v>
      </c>
      <c r="C53686" s="9">
        <f t="shared" ca="1" si="1676"/>
        <v>0.78024457029967276</v>
      </c>
      <c r="D53686" s="9">
        <f t="shared" ca="1" si="1677"/>
        <v>185.46038935358109</v>
      </c>
    </row>
    <row r="53687" spans="2:4" x14ac:dyDescent="0.25">
      <c r="B53687" s="13">
        <v>53677</v>
      </c>
      <c r="C53687" s="9">
        <f t="shared" ca="1" si="1676"/>
        <v>0.18083542246605422</v>
      </c>
      <c r="D53687" s="9">
        <f t="shared" ca="1" si="1677"/>
        <v>151.75628123339521</v>
      </c>
    </row>
    <row r="53688" spans="2:4" x14ac:dyDescent="0.25">
      <c r="B53688" s="13">
        <v>53678</v>
      </c>
      <c r="C53688" s="9">
        <f t="shared" ca="1" si="1676"/>
        <v>0.26079696316017009</v>
      </c>
      <c r="D53688" s="9">
        <f t="shared" ca="1" si="1677"/>
        <v>157.18219301062399</v>
      </c>
    </row>
    <row r="53689" spans="2:4" x14ac:dyDescent="0.25">
      <c r="B53689" s="13">
        <v>53679</v>
      </c>
      <c r="C53689" s="9">
        <f t="shared" ca="1" si="1676"/>
        <v>0.22113647339325682</v>
      </c>
      <c r="D53689" s="9">
        <f t="shared" ca="1" si="1677"/>
        <v>154.63278684163691</v>
      </c>
    </row>
    <row r="53690" spans="2:4" x14ac:dyDescent="0.25">
      <c r="B53690" s="13">
        <v>53680</v>
      </c>
      <c r="C53690" s="9">
        <f t="shared" ca="1" si="1676"/>
        <v>0.72315680570828944</v>
      </c>
      <c r="D53690" s="9">
        <f t="shared" ca="1" si="1677"/>
        <v>181.84490451881689</v>
      </c>
    </row>
    <row r="53691" spans="2:4" x14ac:dyDescent="0.25">
      <c r="B53691" s="13">
        <v>53681</v>
      </c>
      <c r="C53691" s="9">
        <f t="shared" ca="1" si="1676"/>
        <v>0.55809439060666344</v>
      </c>
      <c r="D53691" s="9">
        <f t="shared" ca="1" si="1677"/>
        <v>172.92279116173839</v>
      </c>
    </row>
    <row r="53692" spans="2:4" x14ac:dyDescent="0.25">
      <c r="B53692" s="13">
        <v>53682</v>
      </c>
      <c r="C53692" s="9">
        <f t="shared" ca="1" si="1676"/>
        <v>0.40203319204442178</v>
      </c>
      <c r="D53692" s="9">
        <f t="shared" ca="1" si="1677"/>
        <v>165.03824165518068</v>
      </c>
    </row>
    <row r="53693" spans="2:4" x14ac:dyDescent="0.25">
      <c r="B53693" s="13">
        <v>53683</v>
      </c>
      <c r="C53693" s="9">
        <f t="shared" ca="1" si="1676"/>
        <v>1.1659383042162297E-2</v>
      </c>
      <c r="D53693" s="9">
        <f t="shared" ca="1" si="1677"/>
        <v>124.63657337457349</v>
      </c>
    </row>
    <row r="53694" spans="2:4" x14ac:dyDescent="0.25">
      <c r="B53694" s="13">
        <v>53684</v>
      </c>
      <c r="C53694" s="9">
        <f t="shared" ca="1" si="1676"/>
        <v>0.72956786207142865</v>
      </c>
      <c r="D53694" s="9">
        <f t="shared" ca="1" si="1677"/>
        <v>182.23013122857336</v>
      </c>
    </row>
    <row r="53695" spans="2:4" x14ac:dyDescent="0.25">
      <c r="B53695" s="13">
        <v>53685</v>
      </c>
      <c r="C53695" s="9">
        <f t="shared" ca="1" si="1676"/>
        <v>0.88258785926097649</v>
      </c>
      <c r="D53695" s="9">
        <f t="shared" ca="1" si="1677"/>
        <v>193.76046339506715</v>
      </c>
    </row>
    <row r="53696" spans="2:4" x14ac:dyDescent="0.25">
      <c r="B53696" s="13">
        <v>53686</v>
      </c>
      <c r="C53696" s="9">
        <f t="shared" ca="1" si="1676"/>
        <v>0.91405694190104636</v>
      </c>
      <c r="D53696" s="9">
        <f t="shared" ca="1" si="1677"/>
        <v>197.32336782098216</v>
      </c>
    </row>
    <row r="53697" spans="2:4" x14ac:dyDescent="0.25">
      <c r="B53697" s="13">
        <v>53687</v>
      </c>
      <c r="C53697" s="9">
        <f t="shared" ca="1" si="1676"/>
        <v>0.65456509084906167</v>
      </c>
      <c r="D53697" s="9">
        <f t="shared" ca="1" si="1677"/>
        <v>177.95349863338649</v>
      </c>
    </row>
    <row r="53698" spans="2:4" x14ac:dyDescent="0.25">
      <c r="B53698" s="13">
        <v>53688</v>
      </c>
      <c r="C53698" s="9">
        <f t="shared" ca="1" si="1676"/>
        <v>0.50512276359349984</v>
      </c>
      <c r="D53698" s="9">
        <f t="shared" ca="1" si="1677"/>
        <v>170.25682433943399</v>
      </c>
    </row>
    <row r="53699" spans="2:4" x14ac:dyDescent="0.25">
      <c r="B53699" s="13">
        <v>53689</v>
      </c>
      <c r="C53699" s="9">
        <f t="shared" ca="1" si="1676"/>
        <v>0.93182968803796717</v>
      </c>
      <c r="D53699" s="9">
        <f t="shared" ca="1" si="1677"/>
        <v>199.7911499947202</v>
      </c>
    </row>
    <row r="53700" spans="2:4" x14ac:dyDescent="0.25">
      <c r="B53700" s="13">
        <v>53690</v>
      </c>
      <c r="C53700" s="9">
        <f t="shared" ca="1" si="1676"/>
        <v>0.6142581593236538</v>
      </c>
      <c r="D53700" s="9">
        <f t="shared" ca="1" si="1677"/>
        <v>175.80869449816285</v>
      </c>
    </row>
    <row r="53701" spans="2:4" x14ac:dyDescent="0.25">
      <c r="B53701" s="13">
        <v>53691</v>
      </c>
      <c r="C53701" s="9">
        <f t="shared" ca="1" si="1676"/>
        <v>2.9810239047357689E-2</v>
      </c>
      <c r="D53701" s="9">
        <f t="shared" ca="1" si="1677"/>
        <v>132.32820333106972</v>
      </c>
    </row>
    <row r="53702" spans="2:4" x14ac:dyDescent="0.25">
      <c r="B53702" s="13">
        <v>53692</v>
      </c>
      <c r="C53702" s="9">
        <f t="shared" ca="1" si="1676"/>
        <v>0.75070784493710352</v>
      </c>
      <c r="D53702" s="9">
        <f t="shared" ca="1" si="1677"/>
        <v>183.53437839103043</v>
      </c>
    </row>
    <row r="53703" spans="2:4" x14ac:dyDescent="0.25">
      <c r="B53703" s="13">
        <v>53693</v>
      </c>
      <c r="C53703" s="9">
        <f t="shared" ca="1" si="1676"/>
        <v>0.92969781898098591</v>
      </c>
      <c r="D53703" s="9">
        <f t="shared" ca="1" si="1677"/>
        <v>199.47088346128359</v>
      </c>
    </row>
    <row r="53704" spans="2:4" x14ac:dyDescent="0.25">
      <c r="B53704" s="13">
        <v>53694</v>
      </c>
      <c r="C53704" s="9">
        <f t="shared" ca="1" si="1676"/>
        <v>0.78201648792967671</v>
      </c>
      <c r="D53704" s="9">
        <f t="shared" ca="1" si="1677"/>
        <v>185.5804308736347</v>
      </c>
    </row>
    <row r="53705" spans="2:4" x14ac:dyDescent="0.25">
      <c r="B53705" s="13">
        <v>53695</v>
      </c>
      <c r="C53705" s="9">
        <f t="shared" ca="1" si="1676"/>
        <v>4.8720374272403499E-2</v>
      </c>
      <c r="D53705" s="9">
        <f t="shared" ca="1" si="1677"/>
        <v>136.85220957035949</v>
      </c>
    </row>
    <row r="53706" spans="2:4" x14ac:dyDescent="0.25">
      <c r="B53706" s="13">
        <v>53696</v>
      </c>
      <c r="C53706" s="9">
        <f t="shared" ca="1" si="1676"/>
        <v>0.83516207869934289</v>
      </c>
      <c r="D53706" s="9">
        <f t="shared" ca="1" si="1677"/>
        <v>189.49534029075852</v>
      </c>
    </row>
    <row r="53707" spans="2:4" x14ac:dyDescent="0.25">
      <c r="B53707" s="13">
        <v>53697</v>
      </c>
      <c r="C53707" s="9">
        <f t="shared" ca="1" si="1676"/>
        <v>0.17748781571138128</v>
      </c>
      <c r="D53707" s="9">
        <f t="shared" ca="1" si="1677"/>
        <v>151.50037387521775</v>
      </c>
    </row>
    <row r="53708" spans="2:4" x14ac:dyDescent="0.25">
      <c r="B53708" s="13">
        <v>53698</v>
      </c>
      <c r="C53708" s="9">
        <f t="shared" ref="C53708:C53771" ca="1" si="1678">RAND()</f>
        <v>0.94632968241390913</v>
      </c>
      <c r="D53708" s="9">
        <f t="shared" ref="D53708:D53771" ca="1" si="1679">_xlfn.NORM.INV(C53708,$C$6,$C$7)</f>
        <v>202.20524330763001</v>
      </c>
    </row>
    <row r="53709" spans="2:4" x14ac:dyDescent="0.25">
      <c r="B53709" s="13">
        <v>53699</v>
      </c>
      <c r="C53709" s="9">
        <f t="shared" ca="1" si="1678"/>
        <v>0.1976408529887117</v>
      </c>
      <c r="D53709" s="9">
        <f t="shared" ca="1" si="1679"/>
        <v>152.99843942211342</v>
      </c>
    </row>
    <row r="53710" spans="2:4" x14ac:dyDescent="0.25">
      <c r="B53710" s="13">
        <v>53700</v>
      </c>
      <c r="C53710" s="9">
        <f t="shared" ca="1" si="1678"/>
        <v>0.39701462837498958</v>
      </c>
      <c r="D53710" s="9">
        <f t="shared" ca="1" si="1679"/>
        <v>164.77835959580176</v>
      </c>
    </row>
    <row r="53711" spans="2:4" x14ac:dyDescent="0.25">
      <c r="B53711" s="13">
        <v>53701</v>
      </c>
      <c r="C53711" s="9">
        <f t="shared" ca="1" si="1678"/>
        <v>0.7806897467517574</v>
      </c>
      <c r="D53711" s="9">
        <f t="shared" ca="1" si="1679"/>
        <v>185.49049605993787</v>
      </c>
    </row>
    <row r="53712" spans="2:4" x14ac:dyDescent="0.25">
      <c r="B53712" s="13">
        <v>53702</v>
      </c>
      <c r="C53712" s="9">
        <f t="shared" ca="1" si="1678"/>
        <v>0.8327664913043844</v>
      </c>
      <c r="D53712" s="9">
        <f t="shared" ca="1" si="1679"/>
        <v>189.30310658837146</v>
      </c>
    </row>
    <row r="53713" spans="2:4" x14ac:dyDescent="0.25">
      <c r="B53713" s="13">
        <v>53703</v>
      </c>
      <c r="C53713" s="9">
        <f t="shared" ca="1" si="1678"/>
        <v>0.20304569567902664</v>
      </c>
      <c r="D53713" s="9">
        <f t="shared" ca="1" si="1679"/>
        <v>153.38416879859585</v>
      </c>
    </row>
    <row r="53714" spans="2:4" x14ac:dyDescent="0.25">
      <c r="B53714" s="13">
        <v>53704</v>
      </c>
      <c r="C53714" s="9">
        <f t="shared" ca="1" si="1678"/>
        <v>0.13617058641316471</v>
      </c>
      <c r="D53714" s="9">
        <f t="shared" ca="1" si="1679"/>
        <v>148.04625929133525</v>
      </c>
    </row>
    <row r="53715" spans="2:4" x14ac:dyDescent="0.25">
      <c r="B53715" s="13">
        <v>53705</v>
      </c>
      <c r="C53715" s="9">
        <f t="shared" ca="1" si="1678"/>
        <v>5.7636993338554654E-2</v>
      </c>
      <c r="D53715" s="9">
        <f t="shared" ca="1" si="1679"/>
        <v>138.50151987200283</v>
      </c>
    </row>
    <row r="53716" spans="2:4" x14ac:dyDescent="0.25">
      <c r="B53716" s="13">
        <v>53706</v>
      </c>
      <c r="C53716" s="9">
        <f t="shared" ca="1" si="1678"/>
        <v>0.34263952535310305</v>
      </c>
      <c r="D53716" s="9">
        <f t="shared" ca="1" si="1679"/>
        <v>161.89459986308043</v>
      </c>
    </row>
    <row r="53717" spans="2:4" x14ac:dyDescent="0.25">
      <c r="B53717" s="13">
        <v>53707</v>
      </c>
      <c r="C53717" s="9">
        <f t="shared" ca="1" si="1678"/>
        <v>0.11874279771248619</v>
      </c>
      <c r="D53717" s="9">
        <f t="shared" ca="1" si="1679"/>
        <v>146.37410214153758</v>
      </c>
    </row>
    <row r="53718" spans="2:4" x14ac:dyDescent="0.25">
      <c r="B53718" s="13">
        <v>53708</v>
      </c>
      <c r="C53718" s="9">
        <f t="shared" ca="1" si="1678"/>
        <v>4.7848338646769406E-2</v>
      </c>
      <c r="D53718" s="9">
        <f t="shared" ca="1" si="1679"/>
        <v>136.67831923905203</v>
      </c>
    </row>
    <row r="53719" spans="2:4" x14ac:dyDescent="0.25">
      <c r="B53719" s="13">
        <v>53709</v>
      </c>
      <c r="C53719" s="9">
        <f t="shared" ca="1" si="1678"/>
        <v>0.6631278422053668</v>
      </c>
      <c r="D53719" s="9">
        <f t="shared" ca="1" si="1679"/>
        <v>178.42029487913649</v>
      </c>
    </row>
    <row r="53720" spans="2:4" x14ac:dyDescent="0.25">
      <c r="B53720" s="13">
        <v>53710</v>
      </c>
      <c r="C53720" s="9">
        <f t="shared" ca="1" si="1678"/>
        <v>0.28318968200404016</v>
      </c>
      <c r="D53720" s="9">
        <f t="shared" ca="1" si="1679"/>
        <v>158.53216172036852</v>
      </c>
    </row>
    <row r="53721" spans="2:4" x14ac:dyDescent="0.25">
      <c r="B53721" s="13">
        <v>53711</v>
      </c>
      <c r="C53721" s="9">
        <f t="shared" ca="1" si="1678"/>
        <v>0.37332049128485623</v>
      </c>
      <c r="D53721" s="9">
        <f t="shared" ca="1" si="1679"/>
        <v>163.53856706841538</v>
      </c>
    </row>
    <row r="53722" spans="2:4" x14ac:dyDescent="0.25">
      <c r="B53722" s="13">
        <v>53712</v>
      </c>
      <c r="C53722" s="9">
        <f t="shared" ca="1" si="1678"/>
        <v>0.77554699552502626</v>
      </c>
      <c r="D53722" s="9">
        <f t="shared" ca="1" si="1679"/>
        <v>185.14480270460049</v>
      </c>
    </row>
    <row r="53723" spans="2:4" x14ac:dyDescent="0.25">
      <c r="B53723" s="13">
        <v>53713</v>
      </c>
      <c r="C53723" s="9">
        <f t="shared" ca="1" si="1678"/>
        <v>0.80130681422055317</v>
      </c>
      <c r="D53723" s="9">
        <f t="shared" ca="1" si="1679"/>
        <v>186.92596544144126</v>
      </c>
    </row>
    <row r="53724" spans="2:4" x14ac:dyDescent="0.25">
      <c r="B53724" s="13">
        <v>53714</v>
      </c>
      <c r="C53724" s="9">
        <f t="shared" ca="1" si="1678"/>
        <v>1.080283692314099E-2</v>
      </c>
      <c r="D53724" s="9">
        <f t="shared" ca="1" si="1679"/>
        <v>124.05540745262994</v>
      </c>
    </row>
    <row r="53725" spans="2:4" x14ac:dyDescent="0.25">
      <c r="B53725" s="13">
        <v>53715</v>
      </c>
      <c r="C53725" s="9">
        <f t="shared" ca="1" si="1678"/>
        <v>0.50028392064274296</v>
      </c>
      <c r="D53725" s="9">
        <f t="shared" ca="1" si="1679"/>
        <v>170.01423367141857</v>
      </c>
    </row>
    <row r="53726" spans="2:4" x14ac:dyDescent="0.25">
      <c r="B53726" s="13">
        <v>53716</v>
      </c>
      <c r="C53726" s="9">
        <f t="shared" ca="1" si="1678"/>
        <v>6.6237077477597217E-2</v>
      </c>
      <c r="D53726" s="9">
        <f t="shared" ca="1" si="1679"/>
        <v>139.91166973113212</v>
      </c>
    </row>
    <row r="53727" spans="2:4" x14ac:dyDescent="0.25">
      <c r="B53727" s="13">
        <v>53717</v>
      </c>
      <c r="C53727" s="9">
        <f t="shared" ca="1" si="1678"/>
        <v>0.52408185025823983</v>
      </c>
      <c r="D53727" s="9">
        <f t="shared" ca="1" si="1679"/>
        <v>171.20801906445249</v>
      </c>
    </row>
    <row r="53728" spans="2:4" x14ac:dyDescent="0.25">
      <c r="B53728" s="13">
        <v>53718</v>
      </c>
      <c r="C53728" s="9">
        <f t="shared" ca="1" si="1678"/>
        <v>0.5777720850444531</v>
      </c>
      <c r="D53728" s="9">
        <f t="shared" ca="1" si="1679"/>
        <v>173.92394373513002</v>
      </c>
    </row>
    <row r="53729" spans="2:4" x14ac:dyDescent="0.25">
      <c r="B53729" s="13">
        <v>53719</v>
      </c>
      <c r="C53729" s="9">
        <f t="shared" ca="1" si="1678"/>
        <v>0.51743079302881412</v>
      </c>
      <c r="D53729" s="9">
        <f t="shared" ca="1" si="1679"/>
        <v>170.87412859436213</v>
      </c>
    </row>
    <row r="53730" spans="2:4" x14ac:dyDescent="0.25">
      <c r="B53730" s="13">
        <v>53720</v>
      </c>
      <c r="C53730" s="9">
        <f t="shared" ca="1" si="1678"/>
        <v>0.82618422192166929</v>
      </c>
      <c r="D53730" s="9">
        <f t="shared" ca="1" si="1679"/>
        <v>188.78386413727151</v>
      </c>
    </row>
    <row r="53731" spans="2:4" x14ac:dyDescent="0.25">
      <c r="B53731" s="13">
        <v>53721</v>
      </c>
      <c r="C53731" s="9">
        <f t="shared" ca="1" si="1678"/>
        <v>0.59230299854201918</v>
      </c>
      <c r="D53731" s="9">
        <f t="shared" ca="1" si="1679"/>
        <v>174.6694633547439</v>
      </c>
    </row>
    <row r="53732" spans="2:4" x14ac:dyDescent="0.25">
      <c r="B53732" s="13">
        <v>53722</v>
      </c>
      <c r="C53732" s="9">
        <f t="shared" ca="1" si="1678"/>
        <v>0.80358650848584867</v>
      </c>
      <c r="D53732" s="9">
        <f t="shared" ca="1" si="1679"/>
        <v>187.09003706410857</v>
      </c>
    </row>
    <row r="53733" spans="2:4" x14ac:dyDescent="0.25">
      <c r="B53733" s="13">
        <v>53723</v>
      </c>
      <c r="C53733" s="9">
        <f t="shared" ca="1" si="1678"/>
        <v>0.5887777501537117</v>
      </c>
      <c r="D53733" s="9">
        <f t="shared" ca="1" si="1679"/>
        <v>174.48804038308964</v>
      </c>
    </row>
    <row r="53734" spans="2:4" x14ac:dyDescent="0.25">
      <c r="B53734" s="13">
        <v>53724</v>
      </c>
      <c r="C53734" s="9">
        <f t="shared" ca="1" si="1678"/>
        <v>0.77302324724184235</v>
      </c>
      <c r="D53734" s="9">
        <f t="shared" ca="1" si="1679"/>
        <v>184.97680470867991</v>
      </c>
    </row>
    <row r="53735" spans="2:4" x14ac:dyDescent="0.25">
      <c r="B53735" s="13">
        <v>53725</v>
      </c>
      <c r="C53735" s="9">
        <f t="shared" ca="1" si="1678"/>
        <v>0.21865079101958196</v>
      </c>
      <c r="D53735" s="9">
        <f t="shared" ca="1" si="1679"/>
        <v>154.4648407315884</v>
      </c>
    </row>
    <row r="53736" spans="2:4" x14ac:dyDescent="0.25">
      <c r="B53736" s="13">
        <v>53726</v>
      </c>
      <c r="C53736" s="9">
        <f t="shared" ca="1" si="1678"/>
        <v>0.30089388349513391</v>
      </c>
      <c r="D53736" s="9">
        <f t="shared" ca="1" si="1679"/>
        <v>159.5633732048592</v>
      </c>
    </row>
    <row r="53737" spans="2:4" x14ac:dyDescent="0.25">
      <c r="B53737" s="13">
        <v>53727</v>
      </c>
      <c r="C53737" s="9">
        <f t="shared" ca="1" si="1678"/>
        <v>0.67321372850131822</v>
      </c>
      <c r="D53737" s="9">
        <f t="shared" ca="1" si="1679"/>
        <v>178.97609413767461</v>
      </c>
    </row>
    <row r="53738" spans="2:4" x14ac:dyDescent="0.25">
      <c r="B53738" s="13">
        <v>53728</v>
      </c>
      <c r="C53738" s="9">
        <f t="shared" ca="1" si="1678"/>
        <v>3.2368285044008571E-2</v>
      </c>
      <c r="D53738" s="9">
        <f t="shared" ca="1" si="1679"/>
        <v>133.05854125129497</v>
      </c>
    </row>
    <row r="53739" spans="2:4" x14ac:dyDescent="0.25">
      <c r="B53739" s="13">
        <v>53729</v>
      </c>
      <c r="C53739" s="9">
        <f t="shared" ca="1" si="1678"/>
        <v>0.9964874730787362</v>
      </c>
      <c r="D53739" s="9">
        <f t="shared" ca="1" si="1679"/>
        <v>223.91308546361358</v>
      </c>
    </row>
    <row r="53740" spans="2:4" x14ac:dyDescent="0.25">
      <c r="B53740" s="13">
        <v>53730</v>
      </c>
      <c r="C53740" s="9">
        <f t="shared" ca="1" si="1678"/>
        <v>0.57377957046085903</v>
      </c>
      <c r="D53740" s="9">
        <f t="shared" ca="1" si="1679"/>
        <v>173.72009952167568</v>
      </c>
    </row>
    <row r="53741" spans="2:4" x14ac:dyDescent="0.25">
      <c r="B53741" s="13">
        <v>53731</v>
      </c>
      <c r="C53741" s="9">
        <f t="shared" ca="1" si="1678"/>
        <v>0.78901616565939947</v>
      </c>
      <c r="D53741" s="9">
        <f t="shared" ca="1" si="1679"/>
        <v>186.06024449895654</v>
      </c>
    </row>
    <row r="53742" spans="2:4" x14ac:dyDescent="0.25">
      <c r="B53742" s="13">
        <v>53732</v>
      </c>
      <c r="C53742" s="9">
        <f t="shared" ca="1" si="1678"/>
        <v>0.10892755461165504</v>
      </c>
      <c r="D53742" s="9">
        <f t="shared" ca="1" si="1679"/>
        <v>145.35496777093039</v>
      </c>
    </row>
    <row r="53743" spans="2:4" x14ac:dyDescent="0.25">
      <c r="B53743" s="13">
        <v>53733</v>
      </c>
      <c r="C53743" s="9">
        <f t="shared" ca="1" si="1678"/>
        <v>1.0376797854776743E-2</v>
      </c>
      <c r="D53743" s="9">
        <f t="shared" ca="1" si="1679"/>
        <v>123.75125359103818</v>
      </c>
    </row>
    <row r="53744" spans="2:4" x14ac:dyDescent="0.25">
      <c r="B53744" s="13">
        <v>53734</v>
      </c>
      <c r="C53744" s="9">
        <f t="shared" ca="1" si="1678"/>
        <v>0.7729436175140374</v>
      </c>
      <c r="D53744" s="9">
        <f t="shared" ca="1" si="1679"/>
        <v>184.97152122872581</v>
      </c>
    </row>
    <row r="53745" spans="2:4" x14ac:dyDescent="0.25">
      <c r="B53745" s="13">
        <v>53735</v>
      </c>
      <c r="C53745" s="9">
        <f t="shared" ca="1" si="1678"/>
        <v>8.5697467852722253E-3</v>
      </c>
      <c r="D53745" s="9">
        <f t="shared" ca="1" si="1679"/>
        <v>122.32596790652345</v>
      </c>
    </row>
    <row r="53746" spans="2:4" x14ac:dyDescent="0.25">
      <c r="B53746" s="13">
        <v>53736</v>
      </c>
      <c r="C53746" s="9">
        <f t="shared" ca="1" si="1678"/>
        <v>0.27506815346473479</v>
      </c>
      <c r="D53746" s="9">
        <f t="shared" ca="1" si="1679"/>
        <v>158.04888228856194</v>
      </c>
    </row>
    <row r="53747" spans="2:4" x14ac:dyDescent="0.25">
      <c r="B53747" s="13">
        <v>53737</v>
      </c>
      <c r="C53747" s="9">
        <f t="shared" ca="1" si="1678"/>
        <v>0.82093098855004432</v>
      </c>
      <c r="D53747" s="9">
        <f t="shared" ca="1" si="1679"/>
        <v>188.37837687236225</v>
      </c>
    </row>
    <row r="53748" spans="2:4" x14ac:dyDescent="0.25">
      <c r="B53748" s="13">
        <v>53738</v>
      </c>
      <c r="C53748" s="9">
        <f t="shared" ca="1" si="1678"/>
        <v>0.38462376692334344</v>
      </c>
      <c r="D53748" s="9">
        <f t="shared" ca="1" si="1679"/>
        <v>164.13281406255277</v>
      </c>
    </row>
    <row r="53749" spans="2:4" x14ac:dyDescent="0.25">
      <c r="B53749" s="13">
        <v>53739</v>
      </c>
      <c r="C53749" s="9">
        <f t="shared" ca="1" si="1678"/>
        <v>0.44702313771548041</v>
      </c>
      <c r="D53749" s="9">
        <f t="shared" ca="1" si="1679"/>
        <v>167.33627981905437</v>
      </c>
    </row>
    <row r="53750" spans="2:4" x14ac:dyDescent="0.25">
      <c r="B53750" s="13">
        <v>53740</v>
      </c>
      <c r="C53750" s="9">
        <f t="shared" ca="1" si="1678"/>
        <v>0.91473187951219415</v>
      </c>
      <c r="D53750" s="9">
        <f t="shared" ca="1" si="1679"/>
        <v>197.40965599691276</v>
      </c>
    </row>
    <row r="53751" spans="2:4" x14ac:dyDescent="0.25">
      <c r="B53751" s="13">
        <v>53741</v>
      </c>
      <c r="C53751" s="9">
        <f t="shared" ca="1" si="1678"/>
        <v>7.4683997791218149E-2</v>
      </c>
      <c r="D53751" s="9">
        <f t="shared" ca="1" si="1679"/>
        <v>141.16465151615262</v>
      </c>
    </row>
    <row r="53752" spans="2:4" x14ac:dyDescent="0.25">
      <c r="B53752" s="13">
        <v>53742</v>
      </c>
      <c r="C53752" s="9">
        <f t="shared" ca="1" si="1678"/>
        <v>0.47265574825508427</v>
      </c>
      <c r="D53752" s="9">
        <f t="shared" ca="1" si="1679"/>
        <v>168.62808737689045</v>
      </c>
    </row>
    <row r="53753" spans="2:4" x14ac:dyDescent="0.25">
      <c r="B53753" s="13">
        <v>53743</v>
      </c>
      <c r="C53753" s="9">
        <f t="shared" ca="1" si="1678"/>
        <v>0.85916346331426408</v>
      </c>
      <c r="D53753" s="9">
        <f t="shared" ca="1" si="1679"/>
        <v>191.53137043819305</v>
      </c>
    </row>
    <row r="53754" spans="2:4" x14ac:dyDescent="0.25">
      <c r="B53754" s="13">
        <v>53744</v>
      </c>
      <c r="C53754" s="9">
        <f t="shared" ca="1" si="1678"/>
        <v>0.83922349915123939</v>
      </c>
      <c r="D53754" s="9">
        <f t="shared" ca="1" si="1679"/>
        <v>189.82543097601325</v>
      </c>
    </row>
    <row r="53755" spans="2:4" x14ac:dyDescent="0.25">
      <c r="B53755" s="13">
        <v>53745</v>
      </c>
      <c r="C53755" s="9">
        <f t="shared" ca="1" si="1678"/>
        <v>0.83104500937550152</v>
      </c>
      <c r="D53755" s="9">
        <f t="shared" ca="1" si="1679"/>
        <v>189.16606040650026</v>
      </c>
    </row>
    <row r="53756" spans="2:4" x14ac:dyDescent="0.25">
      <c r="B53756" s="13">
        <v>53746</v>
      </c>
      <c r="C53756" s="9">
        <f t="shared" ca="1" si="1678"/>
        <v>0.57863978836164121</v>
      </c>
      <c r="D53756" s="9">
        <f t="shared" ca="1" si="1679"/>
        <v>173.96829895604566</v>
      </c>
    </row>
    <row r="53757" spans="2:4" x14ac:dyDescent="0.25">
      <c r="B53757" s="13">
        <v>53747</v>
      </c>
      <c r="C53757" s="9">
        <f t="shared" ca="1" si="1678"/>
        <v>0.97470924584594576</v>
      </c>
      <c r="D53757" s="9">
        <f t="shared" ca="1" si="1679"/>
        <v>209.10026467218185</v>
      </c>
    </row>
    <row r="53758" spans="2:4" x14ac:dyDescent="0.25">
      <c r="B53758" s="13">
        <v>53748</v>
      </c>
      <c r="C53758" s="9">
        <f t="shared" ca="1" si="1678"/>
        <v>0.44269480789505411</v>
      </c>
      <c r="D53758" s="9">
        <f t="shared" ca="1" si="1679"/>
        <v>167.11719231839191</v>
      </c>
    </row>
    <row r="53759" spans="2:4" x14ac:dyDescent="0.25">
      <c r="B53759" s="13">
        <v>53749</v>
      </c>
      <c r="C53759" s="9">
        <f t="shared" ca="1" si="1678"/>
        <v>0.86772349841424401</v>
      </c>
      <c r="D53759" s="9">
        <f t="shared" ca="1" si="1679"/>
        <v>192.31388637865655</v>
      </c>
    </row>
    <row r="53760" spans="2:4" x14ac:dyDescent="0.25">
      <c r="B53760" s="13">
        <v>53750</v>
      </c>
      <c r="C53760" s="9">
        <f t="shared" ca="1" si="1678"/>
        <v>0.40136734903204241</v>
      </c>
      <c r="D53760" s="9">
        <f t="shared" ca="1" si="1679"/>
        <v>165.00381065609204</v>
      </c>
    </row>
    <row r="53761" spans="2:4" x14ac:dyDescent="0.25">
      <c r="B53761" s="13">
        <v>53751</v>
      </c>
      <c r="C53761" s="9">
        <f t="shared" ca="1" si="1678"/>
        <v>3.3756705443401591E-2</v>
      </c>
      <c r="D53761" s="9">
        <f t="shared" ca="1" si="1679"/>
        <v>133.43518275688615</v>
      </c>
    </row>
    <row r="53762" spans="2:4" x14ac:dyDescent="0.25">
      <c r="B53762" s="13">
        <v>53752</v>
      </c>
      <c r="C53762" s="9">
        <f t="shared" ca="1" si="1678"/>
        <v>0.89667846356414038</v>
      </c>
      <c r="D53762" s="9">
        <f t="shared" ca="1" si="1679"/>
        <v>195.25700105175289</v>
      </c>
    </row>
    <row r="53763" spans="2:4" x14ac:dyDescent="0.25">
      <c r="B53763" s="13">
        <v>53753</v>
      </c>
      <c r="C53763" s="9">
        <f t="shared" ca="1" si="1678"/>
        <v>0.36327768681270589</v>
      </c>
      <c r="D53763" s="9">
        <f t="shared" ca="1" si="1679"/>
        <v>163.0057740334841</v>
      </c>
    </row>
    <row r="53764" spans="2:4" x14ac:dyDescent="0.25">
      <c r="B53764" s="13">
        <v>53754</v>
      </c>
      <c r="C53764" s="9">
        <f t="shared" ca="1" si="1678"/>
        <v>0.19085913597417292</v>
      </c>
      <c r="D53764" s="9">
        <f t="shared" ca="1" si="1679"/>
        <v>152.50530589367787</v>
      </c>
    </row>
    <row r="53765" spans="2:4" x14ac:dyDescent="0.25">
      <c r="B53765" s="13">
        <v>53755</v>
      </c>
      <c r="C53765" s="9">
        <f t="shared" ca="1" si="1678"/>
        <v>8.9178815383036403E-3</v>
      </c>
      <c r="D53765" s="9">
        <f t="shared" ca="1" si="1679"/>
        <v>122.61979662653432</v>
      </c>
    </row>
    <row r="53766" spans="2:4" x14ac:dyDescent="0.25">
      <c r="B53766" s="13">
        <v>53756</v>
      </c>
      <c r="C53766" s="9">
        <f t="shared" ca="1" si="1678"/>
        <v>0.94752291071138006</v>
      </c>
      <c r="D53766" s="9">
        <f t="shared" ca="1" si="1679"/>
        <v>202.42591943156933</v>
      </c>
    </row>
    <row r="53767" spans="2:4" x14ac:dyDescent="0.25">
      <c r="B53767" s="13">
        <v>53757</v>
      </c>
      <c r="C53767" s="9">
        <f t="shared" ca="1" si="1678"/>
        <v>0.36524639191117014</v>
      </c>
      <c r="D53767" s="9">
        <f t="shared" ca="1" si="1679"/>
        <v>163.11059814374178</v>
      </c>
    </row>
    <row r="53768" spans="2:4" x14ac:dyDescent="0.25">
      <c r="B53768" s="13">
        <v>53758</v>
      </c>
      <c r="C53768" s="9">
        <f t="shared" ca="1" si="1678"/>
        <v>0.82891704704286606</v>
      </c>
      <c r="D53768" s="9">
        <f t="shared" ca="1" si="1679"/>
        <v>188.99788826238751</v>
      </c>
    </row>
    <row r="53769" spans="2:4" x14ac:dyDescent="0.25">
      <c r="B53769" s="13">
        <v>53759</v>
      </c>
      <c r="C53769" s="9">
        <f t="shared" ca="1" si="1678"/>
        <v>0.31122627633382083</v>
      </c>
      <c r="D53769" s="9">
        <f t="shared" ca="1" si="1679"/>
        <v>160.1524514286215</v>
      </c>
    </row>
    <row r="53770" spans="2:4" x14ac:dyDescent="0.25">
      <c r="B53770" s="13">
        <v>53760</v>
      </c>
      <c r="C53770" s="9">
        <f t="shared" ca="1" si="1678"/>
        <v>7.6420157656949872E-2</v>
      </c>
      <c r="D53770" s="9">
        <f t="shared" ca="1" si="1679"/>
        <v>141.40858916236201</v>
      </c>
    </row>
    <row r="53771" spans="2:4" x14ac:dyDescent="0.25">
      <c r="B53771" s="13">
        <v>53761</v>
      </c>
      <c r="C53771" s="9">
        <f t="shared" ca="1" si="1678"/>
        <v>0.21500150864899237</v>
      </c>
      <c r="D53771" s="9">
        <f t="shared" ca="1" si="1679"/>
        <v>154.21627021147879</v>
      </c>
    </row>
    <row r="53772" spans="2:4" x14ac:dyDescent="0.25">
      <c r="B53772" s="13">
        <v>53762</v>
      </c>
      <c r="C53772" s="9">
        <f t="shared" ref="C53772:C53835" ca="1" si="1680">RAND()</f>
        <v>0.44190056401693434</v>
      </c>
      <c r="D53772" s="9">
        <f t="shared" ref="D53772:D53835" ca="1" si="1681">_xlfn.NORM.INV(C53772,$C$6,$C$7)</f>
        <v>167.07695318492165</v>
      </c>
    </row>
    <row r="53773" spans="2:4" x14ac:dyDescent="0.25">
      <c r="B53773" s="13">
        <v>53763</v>
      </c>
      <c r="C53773" s="9">
        <f t="shared" ca="1" si="1680"/>
        <v>0.71665803388607574</v>
      </c>
      <c r="D53773" s="9">
        <f t="shared" ca="1" si="1681"/>
        <v>181.45884098758779</v>
      </c>
    </row>
    <row r="53774" spans="2:4" x14ac:dyDescent="0.25">
      <c r="B53774" s="13">
        <v>53764</v>
      </c>
      <c r="C53774" s="9">
        <f t="shared" ca="1" si="1680"/>
        <v>8.6137028665216664E-2</v>
      </c>
      <c r="D53774" s="9">
        <f t="shared" ca="1" si="1681"/>
        <v>142.70133670249658</v>
      </c>
    </row>
    <row r="53775" spans="2:4" x14ac:dyDescent="0.25">
      <c r="B53775" s="13">
        <v>53765</v>
      </c>
      <c r="C53775" s="9">
        <f t="shared" ca="1" si="1680"/>
        <v>0.69614283652395215</v>
      </c>
      <c r="D53775" s="9">
        <f t="shared" ca="1" si="1681"/>
        <v>180.26677658646545</v>
      </c>
    </row>
    <row r="53776" spans="2:4" x14ac:dyDescent="0.25">
      <c r="B53776" s="13">
        <v>53766</v>
      </c>
      <c r="C53776" s="9">
        <f t="shared" ca="1" si="1680"/>
        <v>0.67484401766319879</v>
      </c>
      <c r="D53776" s="9">
        <f t="shared" ca="1" si="1681"/>
        <v>179.06657691288319</v>
      </c>
    </row>
    <row r="53777" spans="2:4" x14ac:dyDescent="0.25">
      <c r="B53777" s="13">
        <v>53767</v>
      </c>
      <c r="C53777" s="9">
        <f t="shared" ca="1" si="1680"/>
        <v>2.453944470035474E-2</v>
      </c>
      <c r="D53777" s="9">
        <f t="shared" ca="1" si="1681"/>
        <v>130.64188609473493</v>
      </c>
    </row>
    <row r="53778" spans="2:4" x14ac:dyDescent="0.25">
      <c r="B53778" s="13">
        <v>53768</v>
      </c>
      <c r="C53778" s="9">
        <f t="shared" ca="1" si="1680"/>
        <v>0.51331112491680886</v>
      </c>
      <c r="D53778" s="9">
        <f t="shared" ca="1" si="1681"/>
        <v>170.66744471051999</v>
      </c>
    </row>
    <row r="53779" spans="2:4" x14ac:dyDescent="0.25">
      <c r="B53779" s="13">
        <v>53769</v>
      </c>
      <c r="C53779" s="9">
        <f t="shared" ca="1" si="1680"/>
        <v>0.60822678397805374</v>
      </c>
      <c r="D53779" s="9">
        <f t="shared" ca="1" si="1681"/>
        <v>175.49400778604002</v>
      </c>
    </row>
    <row r="53780" spans="2:4" x14ac:dyDescent="0.25">
      <c r="B53780" s="13">
        <v>53770</v>
      </c>
      <c r="C53780" s="9">
        <f t="shared" ca="1" si="1680"/>
        <v>0.21715744779436352</v>
      </c>
      <c r="D53780" s="9">
        <f t="shared" ca="1" si="1681"/>
        <v>154.3634138770293</v>
      </c>
    </row>
    <row r="53781" spans="2:4" x14ac:dyDescent="0.25">
      <c r="B53781" s="13">
        <v>53771</v>
      </c>
      <c r="C53781" s="9">
        <f t="shared" ca="1" si="1680"/>
        <v>0.26784083406747594</v>
      </c>
      <c r="D53781" s="9">
        <f t="shared" ca="1" si="1681"/>
        <v>157.61287415843796</v>
      </c>
    </row>
    <row r="53782" spans="2:4" x14ac:dyDescent="0.25">
      <c r="B53782" s="13">
        <v>53772</v>
      </c>
      <c r="C53782" s="9">
        <f t="shared" ca="1" si="1680"/>
        <v>0.28771011718675032</v>
      </c>
      <c r="D53782" s="9">
        <f t="shared" ca="1" si="1681"/>
        <v>158.79826402302942</v>
      </c>
    </row>
    <row r="53783" spans="2:4" x14ac:dyDescent="0.25">
      <c r="B53783" s="13">
        <v>53773</v>
      </c>
      <c r="C53783" s="9">
        <f t="shared" ca="1" si="1680"/>
        <v>7.3447532544476335E-2</v>
      </c>
      <c r="D53783" s="9">
        <f t="shared" ca="1" si="1681"/>
        <v>140.98827203787556</v>
      </c>
    </row>
    <row r="53784" spans="2:4" x14ac:dyDescent="0.25">
      <c r="B53784" s="13">
        <v>53774</v>
      </c>
      <c r="C53784" s="9">
        <f t="shared" ca="1" si="1680"/>
        <v>0.65165361911265518</v>
      </c>
      <c r="D53784" s="9">
        <f t="shared" ca="1" si="1681"/>
        <v>177.7957750414804</v>
      </c>
    </row>
    <row r="53785" spans="2:4" x14ac:dyDescent="0.25">
      <c r="B53785" s="13">
        <v>53775</v>
      </c>
      <c r="C53785" s="9">
        <f t="shared" ca="1" si="1680"/>
        <v>6.2070730039255673E-2</v>
      </c>
      <c r="D53785" s="9">
        <f t="shared" ca="1" si="1681"/>
        <v>139.24759228843388</v>
      </c>
    </row>
    <row r="53786" spans="2:4" x14ac:dyDescent="0.25">
      <c r="B53786" s="13">
        <v>53776</v>
      </c>
      <c r="C53786" s="9">
        <f t="shared" ca="1" si="1680"/>
        <v>0.90084441574166196</v>
      </c>
      <c r="D53786" s="9">
        <f t="shared" ca="1" si="1681"/>
        <v>195.72756023021842</v>
      </c>
    </row>
    <row r="53787" spans="2:4" x14ac:dyDescent="0.25">
      <c r="B53787" s="13">
        <v>53777</v>
      </c>
      <c r="C53787" s="9">
        <f t="shared" ca="1" si="1680"/>
        <v>0.89686159679322774</v>
      </c>
      <c r="D53787" s="9">
        <f t="shared" ca="1" si="1681"/>
        <v>195.27739357840017</v>
      </c>
    </row>
    <row r="53788" spans="2:4" x14ac:dyDescent="0.25">
      <c r="B53788" s="13">
        <v>53778</v>
      </c>
      <c r="C53788" s="9">
        <f t="shared" ca="1" si="1680"/>
        <v>6.9098867331336855E-2</v>
      </c>
      <c r="D53788" s="9">
        <f t="shared" ca="1" si="1681"/>
        <v>140.34928019875042</v>
      </c>
    </row>
    <row r="53789" spans="2:4" x14ac:dyDescent="0.25">
      <c r="B53789" s="13">
        <v>53779</v>
      </c>
      <c r="C53789" s="9">
        <f t="shared" ca="1" si="1680"/>
        <v>0.10205131897864672</v>
      </c>
      <c r="D53789" s="9">
        <f t="shared" ca="1" si="1681"/>
        <v>144.60101105229936</v>
      </c>
    </row>
    <row r="53790" spans="2:4" x14ac:dyDescent="0.25">
      <c r="B53790" s="13">
        <v>53780</v>
      </c>
      <c r="C53790" s="9">
        <f t="shared" ca="1" si="1680"/>
        <v>0.4204475403885054</v>
      </c>
      <c r="D53790" s="9">
        <f t="shared" ca="1" si="1681"/>
        <v>165.98502607910135</v>
      </c>
    </row>
    <row r="53791" spans="2:4" x14ac:dyDescent="0.25">
      <c r="B53791" s="13">
        <v>53781</v>
      </c>
      <c r="C53791" s="9">
        <f t="shared" ca="1" si="1680"/>
        <v>0.36611839681584712</v>
      </c>
      <c r="D53791" s="9">
        <f t="shared" ca="1" si="1681"/>
        <v>163.15696764513461</v>
      </c>
    </row>
    <row r="53792" spans="2:4" x14ac:dyDescent="0.25">
      <c r="B53792" s="13">
        <v>53782</v>
      </c>
      <c r="C53792" s="9">
        <f t="shared" ca="1" si="1680"/>
        <v>0.32329525852726348</v>
      </c>
      <c r="D53792" s="9">
        <f t="shared" ca="1" si="1681"/>
        <v>160.82992355424321</v>
      </c>
    </row>
    <row r="53793" spans="2:4" x14ac:dyDescent="0.25">
      <c r="B53793" s="13">
        <v>53783</v>
      </c>
      <c r="C53793" s="9">
        <f t="shared" ca="1" si="1680"/>
        <v>0.45454834294680013</v>
      </c>
      <c r="D53793" s="9">
        <f t="shared" ca="1" si="1681"/>
        <v>167.71643986355505</v>
      </c>
    </row>
    <row r="53794" spans="2:4" x14ac:dyDescent="0.25">
      <c r="B53794" s="13">
        <v>53784</v>
      </c>
      <c r="C53794" s="9">
        <f t="shared" ca="1" si="1680"/>
        <v>0.45486335274624878</v>
      </c>
      <c r="D53794" s="9">
        <f t="shared" ca="1" si="1681"/>
        <v>167.73233466842504</v>
      </c>
    </row>
    <row r="53795" spans="2:4" x14ac:dyDescent="0.25">
      <c r="B53795" s="13">
        <v>53785</v>
      </c>
      <c r="C53795" s="9">
        <f t="shared" ca="1" si="1680"/>
        <v>0.94386103378733222</v>
      </c>
      <c r="D53795" s="9">
        <f t="shared" ca="1" si="1681"/>
        <v>201.76074356329403</v>
      </c>
    </row>
    <row r="53796" spans="2:4" x14ac:dyDescent="0.25">
      <c r="B53796" s="13">
        <v>53786</v>
      </c>
      <c r="C53796" s="9">
        <f t="shared" ca="1" si="1680"/>
        <v>0.83655739997662837</v>
      </c>
      <c r="D53796" s="9">
        <f t="shared" ca="1" si="1681"/>
        <v>189.60814225971282</v>
      </c>
    </row>
    <row r="53797" spans="2:4" x14ac:dyDescent="0.25">
      <c r="B53797" s="13">
        <v>53787</v>
      </c>
      <c r="C53797" s="9">
        <f t="shared" ca="1" si="1680"/>
        <v>0.52889425044919258</v>
      </c>
      <c r="D53797" s="9">
        <f t="shared" ca="1" si="1681"/>
        <v>171.44981166828106</v>
      </c>
    </row>
    <row r="53798" spans="2:4" x14ac:dyDescent="0.25">
      <c r="B53798" s="13">
        <v>53788</v>
      </c>
      <c r="C53798" s="9">
        <f t="shared" ca="1" si="1680"/>
        <v>0.83768459086168279</v>
      </c>
      <c r="D53798" s="9">
        <f t="shared" ca="1" si="1681"/>
        <v>189.69972527415084</v>
      </c>
    </row>
    <row r="53799" spans="2:4" x14ac:dyDescent="0.25">
      <c r="B53799" s="13">
        <v>53789</v>
      </c>
      <c r="C53799" s="9">
        <f t="shared" ca="1" si="1680"/>
        <v>0.39904029197189195</v>
      </c>
      <c r="D53799" s="9">
        <f t="shared" ca="1" si="1681"/>
        <v>164.88336052894195</v>
      </c>
    </row>
    <row r="53800" spans="2:4" x14ac:dyDescent="0.25">
      <c r="B53800" s="13">
        <v>53790</v>
      </c>
      <c r="C53800" s="9">
        <f t="shared" ca="1" si="1680"/>
        <v>0.74687270065113098</v>
      </c>
      <c r="D53800" s="9">
        <f t="shared" ca="1" si="1681"/>
        <v>183.29361844124236</v>
      </c>
    </row>
    <row r="53801" spans="2:4" x14ac:dyDescent="0.25">
      <c r="B53801" s="13">
        <v>53791</v>
      </c>
      <c r="C53801" s="9">
        <f t="shared" ca="1" si="1680"/>
        <v>0.84592780821393176</v>
      </c>
      <c r="D53801" s="9">
        <f t="shared" ca="1" si="1681"/>
        <v>190.38246811699662</v>
      </c>
    </row>
    <row r="53802" spans="2:4" x14ac:dyDescent="0.25">
      <c r="B53802" s="13">
        <v>53792</v>
      </c>
      <c r="C53802" s="9">
        <f t="shared" ca="1" si="1680"/>
        <v>0.3273026120717627</v>
      </c>
      <c r="D53802" s="9">
        <f t="shared" ca="1" si="1681"/>
        <v>161.05252495719643</v>
      </c>
    </row>
    <row r="53803" spans="2:4" x14ac:dyDescent="0.25">
      <c r="B53803" s="13">
        <v>53793</v>
      </c>
      <c r="C53803" s="9">
        <f t="shared" ca="1" si="1680"/>
        <v>0.68636771634238569</v>
      </c>
      <c r="D53803" s="9">
        <f t="shared" ca="1" si="1681"/>
        <v>179.71161162257326</v>
      </c>
    </row>
    <row r="53804" spans="2:4" x14ac:dyDescent="0.25">
      <c r="B53804" s="13">
        <v>53794</v>
      </c>
      <c r="C53804" s="9">
        <f t="shared" ca="1" si="1680"/>
        <v>0.36810563809114893</v>
      </c>
      <c r="D53804" s="9">
        <f t="shared" ca="1" si="1681"/>
        <v>163.26250382458761</v>
      </c>
    </row>
    <row r="53805" spans="2:4" x14ac:dyDescent="0.25">
      <c r="B53805" s="13">
        <v>53795</v>
      </c>
      <c r="C53805" s="9">
        <f t="shared" ca="1" si="1680"/>
        <v>0.81889346499165461</v>
      </c>
      <c r="D53805" s="9">
        <f t="shared" ca="1" si="1681"/>
        <v>188.22312431640947</v>
      </c>
    </row>
    <row r="53806" spans="2:4" x14ac:dyDescent="0.25">
      <c r="B53806" s="13">
        <v>53796</v>
      </c>
      <c r="C53806" s="9">
        <f t="shared" ca="1" si="1680"/>
        <v>0.42352430124993701</v>
      </c>
      <c r="D53806" s="9">
        <f t="shared" ca="1" si="1681"/>
        <v>166.1422890138719</v>
      </c>
    </row>
    <row r="53807" spans="2:4" x14ac:dyDescent="0.25">
      <c r="B53807" s="13">
        <v>53797</v>
      </c>
      <c r="C53807" s="9">
        <f t="shared" ca="1" si="1680"/>
        <v>0.34664937006465224</v>
      </c>
      <c r="D53807" s="9">
        <f t="shared" ca="1" si="1681"/>
        <v>162.11235211706173</v>
      </c>
    </row>
    <row r="53808" spans="2:4" x14ac:dyDescent="0.25">
      <c r="B53808" s="13">
        <v>53798</v>
      </c>
      <c r="C53808" s="9">
        <f t="shared" ca="1" si="1680"/>
        <v>0.5862919049743387</v>
      </c>
      <c r="D53808" s="9">
        <f t="shared" ca="1" si="1681"/>
        <v>174.36033167988586</v>
      </c>
    </row>
    <row r="53809" spans="2:4" x14ac:dyDescent="0.25">
      <c r="B53809" s="13">
        <v>53799</v>
      </c>
      <c r="C53809" s="9">
        <f t="shared" ca="1" si="1680"/>
        <v>5.6801320937397426E-3</v>
      </c>
      <c r="D53809" s="9">
        <f t="shared" ca="1" si="1681"/>
        <v>119.37165638524624</v>
      </c>
    </row>
    <row r="53810" spans="2:4" x14ac:dyDescent="0.25">
      <c r="B53810" s="13">
        <v>53800</v>
      </c>
      <c r="C53810" s="9">
        <f t="shared" ca="1" si="1680"/>
        <v>0.1889027649620233</v>
      </c>
      <c r="D53810" s="9">
        <f t="shared" ca="1" si="1681"/>
        <v>152.36106225402364</v>
      </c>
    </row>
    <row r="53811" spans="2:4" x14ac:dyDescent="0.25">
      <c r="B53811" s="13">
        <v>53801</v>
      </c>
      <c r="C53811" s="9">
        <f t="shared" ca="1" si="1680"/>
        <v>0.64456502974256524</v>
      </c>
      <c r="D53811" s="9">
        <f t="shared" ca="1" si="1681"/>
        <v>177.41375969603209</v>
      </c>
    </row>
    <row r="53812" spans="2:4" x14ac:dyDescent="0.25">
      <c r="B53812" s="13">
        <v>53802</v>
      </c>
      <c r="C53812" s="9">
        <f t="shared" ca="1" si="1680"/>
        <v>0.86115938348465304</v>
      </c>
      <c r="D53812" s="9">
        <f t="shared" ca="1" si="1681"/>
        <v>191.71085984621942</v>
      </c>
    </row>
    <row r="53813" spans="2:4" x14ac:dyDescent="0.25">
      <c r="B53813" s="13">
        <v>53803</v>
      </c>
      <c r="C53813" s="9">
        <f t="shared" ca="1" si="1680"/>
        <v>0.47404567027999533</v>
      </c>
      <c r="D53813" s="9">
        <f t="shared" ca="1" si="1681"/>
        <v>168.69792364000634</v>
      </c>
    </row>
    <row r="53814" spans="2:4" x14ac:dyDescent="0.25">
      <c r="B53814" s="13">
        <v>53804</v>
      </c>
      <c r="C53814" s="9">
        <f t="shared" ca="1" si="1680"/>
        <v>0.46889759590139501</v>
      </c>
      <c r="D53814" s="9">
        <f t="shared" ca="1" si="1681"/>
        <v>168.43917378122509</v>
      </c>
    </row>
    <row r="53815" spans="2:4" x14ac:dyDescent="0.25">
      <c r="B53815" s="13">
        <v>53805</v>
      </c>
      <c r="C53815" s="9">
        <f t="shared" ca="1" si="1680"/>
        <v>0.56015121715603422</v>
      </c>
      <c r="D53815" s="9">
        <f t="shared" ca="1" si="1681"/>
        <v>173.0270523210001</v>
      </c>
    </row>
    <row r="53816" spans="2:4" x14ac:dyDescent="0.25">
      <c r="B53816" s="13">
        <v>53806</v>
      </c>
      <c r="C53816" s="9">
        <f t="shared" ca="1" si="1680"/>
        <v>0.405334507247887</v>
      </c>
      <c r="D53816" s="9">
        <f t="shared" ca="1" si="1681"/>
        <v>165.20873905108044</v>
      </c>
    </row>
    <row r="53817" spans="2:4" x14ac:dyDescent="0.25">
      <c r="B53817" s="13">
        <v>53807</v>
      </c>
      <c r="C53817" s="9">
        <f t="shared" ca="1" si="1680"/>
        <v>0.55427972671738979</v>
      </c>
      <c r="D53817" s="9">
        <f t="shared" ca="1" si="1681"/>
        <v>172.72963258049629</v>
      </c>
    </row>
    <row r="53818" spans="2:4" x14ac:dyDescent="0.25">
      <c r="B53818" s="13">
        <v>53808</v>
      </c>
      <c r="C53818" s="9">
        <f t="shared" ca="1" si="1680"/>
        <v>0.39714062797278571</v>
      </c>
      <c r="D53818" s="9">
        <f t="shared" ca="1" si="1681"/>
        <v>164.78489499553902</v>
      </c>
    </row>
    <row r="53819" spans="2:4" x14ac:dyDescent="0.25">
      <c r="B53819" s="13">
        <v>53809</v>
      </c>
      <c r="C53819" s="9">
        <f t="shared" ca="1" si="1680"/>
        <v>0.77282900431277635</v>
      </c>
      <c r="D53819" s="9">
        <f t="shared" ca="1" si="1681"/>
        <v>184.96391840806493</v>
      </c>
    </row>
    <row r="53820" spans="2:4" x14ac:dyDescent="0.25">
      <c r="B53820" s="13">
        <v>53810</v>
      </c>
      <c r="C53820" s="9">
        <f t="shared" ca="1" si="1680"/>
        <v>0.63618449095888518</v>
      </c>
      <c r="D53820" s="9">
        <f t="shared" ca="1" si="1681"/>
        <v>176.96557055231577</v>
      </c>
    </row>
    <row r="53821" spans="2:4" x14ac:dyDescent="0.25">
      <c r="B53821" s="13">
        <v>53811</v>
      </c>
      <c r="C53821" s="9">
        <f t="shared" ca="1" si="1680"/>
        <v>0.16716320262317863</v>
      </c>
      <c r="D53821" s="9">
        <f t="shared" ca="1" si="1681"/>
        <v>150.69127711978589</v>
      </c>
    </row>
    <row r="53822" spans="2:4" x14ac:dyDescent="0.25">
      <c r="B53822" s="13">
        <v>53812</v>
      </c>
      <c r="C53822" s="9">
        <f t="shared" ca="1" si="1680"/>
        <v>8.1418535133365499E-2</v>
      </c>
      <c r="D53822" s="9">
        <f t="shared" ca="1" si="1681"/>
        <v>142.0881385852912</v>
      </c>
    </row>
    <row r="53823" spans="2:4" x14ac:dyDescent="0.25">
      <c r="B53823" s="13">
        <v>53813</v>
      </c>
      <c r="C53823" s="9">
        <f t="shared" ca="1" si="1680"/>
        <v>0.62700920004735505</v>
      </c>
      <c r="D53823" s="9">
        <f t="shared" ca="1" si="1681"/>
        <v>176.47884913183759</v>
      </c>
    </row>
    <row r="53824" spans="2:4" x14ac:dyDescent="0.25">
      <c r="B53824" s="13">
        <v>53814</v>
      </c>
      <c r="C53824" s="9">
        <f t="shared" ca="1" si="1680"/>
        <v>0.15580000736706956</v>
      </c>
      <c r="D53824" s="9">
        <f t="shared" ca="1" si="1681"/>
        <v>149.76259162458643</v>
      </c>
    </row>
    <row r="53825" spans="2:4" x14ac:dyDescent="0.25">
      <c r="B53825" s="13">
        <v>53815</v>
      </c>
      <c r="C53825" s="9">
        <f t="shared" ca="1" si="1680"/>
        <v>0.30543138282947102</v>
      </c>
      <c r="D53825" s="9">
        <f t="shared" ca="1" si="1681"/>
        <v>159.82315396418707</v>
      </c>
    </row>
    <row r="53826" spans="2:4" x14ac:dyDescent="0.25">
      <c r="B53826" s="13">
        <v>53816</v>
      </c>
      <c r="C53826" s="9">
        <f t="shared" ca="1" si="1680"/>
        <v>0.41896791330365679</v>
      </c>
      <c r="D53826" s="9">
        <f t="shared" ca="1" si="1681"/>
        <v>165.90930979314595</v>
      </c>
    </row>
    <row r="53827" spans="2:4" x14ac:dyDescent="0.25">
      <c r="B53827" s="13">
        <v>53817</v>
      </c>
      <c r="C53827" s="9">
        <f t="shared" ca="1" si="1680"/>
        <v>0.94530662174681479</v>
      </c>
      <c r="D53827" s="9">
        <f t="shared" ca="1" si="1681"/>
        <v>202.01911172973107</v>
      </c>
    </row>
    <row r="53828" spans="2:4" x14ac:dyDescent="0.25">
      <c r="B53828" s="13">
        <v>53818</v>
      </c>
      <c r="C53828" s="9">
        <f t="shared" ca="1" si="1680"/>
        <v>0.3525260203589754</v>
      </c>
      <c r="D53828" s="9">
        <f t="shared" ca="1" si="1681"/>
        <v>162.42980738458257</v>
      </c>
    </row>
    <row r="53829" spans="2:4" x14ac:dyDescent="0.25">
      <c r="B53829" s="13">
        <v>53819</v>
      </c>
      <c r="C53829" s="9">
        <f t="shared" ca="1" si="1680"/>
        <v>8.186581145876437E-2</v>
      </c>
      <c r="D53829" s="9">
        <f t="shared" ca="1" si="1681"/>
        <v>142.1473944905851</v>
      </c>
    </row>
    <row r="53830" spans="2:4" x14ac:dyDescent="0.25">
      <c r="B53830" s="13">
        <v>53820</v>
      </c>
      <c r="C53830" s="9">
        <f t="shared" ca="1" si="1680"/>
        <v>0.74929890524185616</v>
      </c>
      <c r="D53830" s="9">
        <f t="shared" ca="1" si="1681"/>
        <v>183.44570275450269</v>
      </c>
    </row>
    <row r="53831" spans="2:4" x14ac:dyDescent="0.25">
      <c r="B53831" s="13">
        <v>53821</v>
      </c>
      <c r="C53831" s="9">
        <f t="shared" ca="1" si="1680"/>
        <v>0.79169573670242543</v>
      </c>
      <c r="D53831" s="9">
        <f t="shared" ca="1" si="1681"/>
        <v>186.24638294211405</v>
      </c>
    </row>
    <row r="53832" spans="2:4" x14ac:dyDescent="0.25">
      <c r="B53832" s="13">
        <v>53822</v>
      </c>
      <c r="C53832" s="9">
        <f t="shared" ca="1" si="1680"/>
        <v>0.57298194482818454</v>
      </c>
      <c r="D53832" s="9">
        <f t="shared" ca="1" si="1681"/>
        <v>173.67942241931098</v>
      </c>
    </row>
    <row r="53833" spans="2:4" x14ac:dyDescent="0.25">
      <c r="B53833" s="13">
        <v>53823</v>
      </c>
      <c r="C53833" s="9">
        <f t="shared" ca="1" si="1680"/>
        <v>5.7465399950574758E-2</v>
      </c>
      <c r="D53833" s="9">
        <f t="shared" ca="1" si="1681"/>
        <v>138.47175264082159</v>
      </c>
    </row>
    <row r="53834" spans="2:4" x14ac:dyDescent="0.25">
      <c r="B53834" s="13">
        <v>53824</v>
      </c>
      <c r="C53834" s="9">
        <f t="shared" ca="1" si="1680"/>
        <v>0.80726162478871377</v>
      </c>
      <c r="D53834" s="9">
        <f t="shared" ca="1" si="1681"/>
        <v>187.35698916878303</v>
      </c>
    </row>
    <row r="53835" spans="2:4" x14ac:dyDescent="0.25">
      <c r="B53835" s="13">
        <v>53825</v>
      </c>
      <c r="C53835" s="9">
        <f t="shared" ca="1" si="1680"/>
        <v>0.37971099011817444</v>
      </c>
      <c r="D53835" s="9">
        <f t="shared" ca="1" si="1681"/>
        <v>163.87520161261256</v>
      </c>
    </row>
    <row r="53836" spans="2:4" x14ac:dyDescent="0.25">
      <c r="B53836" s="13">
        <v>53826</v>
      </c>
      <c r="C53836" s="9">
        <f t="shared" ref="C53836:C53899" ca="1" si="1682">RAND()</f>
        <v>0.65304252516404726</v>
      </c>
      <c r="D53836" s="9">
        <f t="shared" ref="D53836:D53899" ca="1" si="1683">_xlfn.NORM.INV(C53836,$C$6,$C$7)</f>
        <v>177.87095538010075</v>
      </c>
    </row>
    <row r="53837" spans="2:4" x14ac:dyDescent="0.25">
      <c r="B53837" s="13">
        <v>53827</v>
      </c>
      <c r="C53837" s="9">
        <f t="shared" ca="1" si="1682"/>
        <v>0.72239413415810272</v>
      </c>
      <c r="D53837" s="9">
        <f t="shared" ca="1" si="1683"/>
        <v>181.79937108737565</v>
      </c>
    </row>
    <row r="53838" spans="2:4" x14ac:dyDescent="0.25">
      <c r="B53838" s="13">
        <v>53828</v>
      </c>
      <c r="C53838" s="9">
        <f t="shared" ca="1" si="1682"/>
        <v>0.65570160972262448</v>
      </c>
      <c r="D53838" s="9">
        <f t="shared" ca="1" si="1683"/>
        <v>178.01520137825918</v>
      </c>
    </row>
    <row r="53839" spans="2:4" x14ac:dyDescent="0.25">
      <c r="B53839" s="13">
        <v>53829</v>
      </c>
      <c r="C53839" s="9">
        <f t="shared" ca="1" si="1682"/>
        <v>0.62383857171850066</v>
      </c>
      <c r="D53839" s="9">
        <f t="shared" ca="1" si="1683"/>
        <v>176.31155952199833</v>
      </c>
    </row>
    <row r="53840" spans="2:4" x14ac:dyDescent="0.25">
      <c r="B53840" s="13">
        <v>53830</v>
      </c>
      <c r="C53840" s="9">
        <f t="shared" ca="1" si="1682"/>
        <v>0.56449178992481541</v>
      </c>
      <c r="D53840" s="9">
        <f t="shared" ca="1" si="1683"/>
        <v>173.24735107428501</v>
      </c>
    </row>
    <row r="53841" spans="2:4" x14ac:dyDescent="0.25">
      <c r="B53841" s="13">
        <v>53831</v>
      </c>
      <c r="C53841" s="9">
        <f t="shared" ca="1" si="1682"/>
        <v>0.89355701645058205</v>
      </c>
      <c r="D53841" s="9">
        <f t="shared" ca="1" si="1683"/>
        <v>194.91337847250432</v>
      </c>
    </row>
    <row r="53842" spans="2:4" x14ac:dyDescent="0.25">
      <c r="B53842" s="13">
        <v>53832</v>
      </c>
      <c r="C53842" s="9">
        <f t="shared" ca="1" si="1682"/>
        <v>0.88003029554846413</v>
      </c>
      <c r="D53842" s="9">
        <f t="shared" ca="1" si="1683"/>
        <v>193.50276505259413</v>
      </c>
    </row>
    <row r="53843" spans="2:4" x14ac:dyDescent="0.25">
      <c r="B53843" s="13">
        <v>53833</v>
      </c>
      <c r="C53843" s="9">
        <f t="shared" ca="1" si="1682"/>
        <v>0.64232810266446438</v>
      </c>
      <c r="D53843" s="9">
        <f t="shared" ca="1" si="1683"/>
        <v>177.29377399877987</v>
      </c>
    </row>
    <row r="53844" spans="2:4" x14ac:dyDescent="0.25">
      <c r="B53844" s="13">
        <v>53834</v>
      </c>
      <c r="C53844" s="9">
        <f t="shared" ca="1" si="1682"/>
        <v>0.60339505581792696</v>
      </c>
      <c r="D53844" s="9">
        <f t="shared" ca="1" si="1683"/>
        <v>175.24289393310917</v>
      </c>
    </row>
    <row r="53845" spans="2:4" x14ac:dyDescent="0.25">
      <c r="B53845" s="13">
        <v>53835</v>
      </c>
      <c r="C53845" s="9">
        <f t="shared" ca="1" si="1682"/>
        <v>0.1747919292943797</v>
      </c>
      <c r="D53845" s="9">
        <f t="shared" ca="1" si="1683"/>
        <v>151.29206451089416</v>
      </c>
    </row>
    <row r="53846" spans="2:4" x14ac:dyDescent="0.25">
      <c r="B53846" s="13">
        <v>53836</v>
      </c>
      <c r="C53846" s="9">
        <f t="shared" ca="1" si="1682"/>
        <v>0.14470470682303915</v>
      </c>
      <c r="D53846" s="9">
        <f t="shared" ca="1" si="1683"/>
        <v>148.81163815437978</v>
      </c>
    </row>
    <row r="53847" spans="2:4" x14ac:dyDescent="0.25">
      <c r="B53847" s="13">
        <v>53837</v>
      </c>
      <c r="C53847" s="9">
        <f t="shared" ca="1" si="1682"/>
        <v>5.3646475326558862E-2</v>
      </c>
      <c r="D53847" s="9">
        <f t="shared" ca="1" si="1683"/>
        <v>137.79038555503544</v>
      </c>
    </row>
    <row r="53848" spans="2:4" x14ac:dyDescent="0.25">
      <c r="B53848" s="13">
        <v>53838</v>
      </c>
      <c r="C53848" s="9">
        <f t="shared" ca="1" si="1682"/>
        <v>1.2804676860165287E-3</v>
      </c>
      <c r="D53848" s="9">
        <f t="shared" ca="1" si="1683"/>
        <v>109.6790594393768</v>
      </c>
    </row>
    <row r="53849" spans="2:4" x14ac:dyDescent="0.25">
      <c r="B53849" s="13">
        <v>53839</v>
      </c>
      <c r="C53849" s="9">
        <f t="shared" ca="1" si="1682"/>
        <v>0.42909154625610035</v>
      </c>
      <c r="D53849" s="9">
        <f t="shared" ca="1" si="1683"/>
        <v>166.42625019717821</v>
      </c>
    </row>
    <row r="53850" spans="2:4" x14ac:dyDescent="0.25">
      <c r="B53850" s="13">
        <v>53840</v>
      </c>
      <c r="C53850" s="9">
        <f t="shared" ca="1" si="1682"/>
        <v>0.42170790794605462</v>
      </c>
      <c r="D53850" s="9">
        <f t="shared" ca="1" si="1683"/>
        <v>166.04947690025102</v>
      </c>
    </row>
    <row r="53851" spans="2:4" x14ac:dyDescent="0.25">
      <c r="B53851" s="13">
        <v>53841</v>
      </c>
      <c r="C53851" s="9">
        <f t="shared" ca="1" si="1682"/>
        <v>0.1761293401168309</v>
      </c>
      <c r="D53851" s="9">
        <f t="shared" ca="1" si="1683"/>
        <v>151.39565762634953</v>
      </c>
    </row>
    <row r="53852" spans="2:4" x14ac:dyDescent="0.25">
      <c r="B53852" s="13">
        <v>53842</v>
      </c>
      <c r="C53852" s="9">
        <f t="shared" ca="1" si="1682"/>
        <v>0.32330709513642164</v>
      </c>
      <c r="D53852" s="9">
        <f t="shared" ca="1" si="1683"/>
        <v>160.83058271887799</v>
      </c>
    </row>
    <row r="53853" spans="2:4" x14ac:dyDescent="0.25">
      <c r="B53853" s="13">
        <v>53843</v>
      </c>
      <c r="C53853" s="9">
        <f t="shared" ca="1" si="1682"/>
        <v>0.63924896574336365</v>
      </c>
      <c r="D53853" s="9">
        <f t="shared" ca="1" si="1683"/>
        <v>177.12904065013785</v>
      </c>
    </row>
    <row r="53854" spans="2:4" x14ac:dyDescent="0.25">
      <c r="B53854" s="13">
        <v>53844</v>
      </c>
      <c r="C53854" s="9">
        <f t="shared" ca="1" si="1682"/>
        <v>0.91499263458663571</v>
      </c>
      <c r="D53854" s="9">
        <f t="shared" ca="1" si="1683"/>
        <v>197.44312955296206</v>
      </c>
    </row>
    <row r="53855" spans="2:4" x14ac:dyDescent="0.25">
      <c r="B53855" s="13">
        <v>53845</v>
      </c>
      <c r="C53855" s="9">
        <f t="shared" ca="1" si="1682"/>
        <v>0.79936000395334972</v>
      </c>
      <c r="D53855" s="9">
        <f t="shared" ca="1" si="1683"/>
        <v>186.78674833605805</v>
      </c>
    </row>
    <row r="53856" spans="2:4" x14ac:dyDescent="0.25">
      <c r="B53856" s="13">
        <v>53846</v>
      </c>
      <c r="C53856" s="9">
        <f t="shared" ca="1" si="1682"/>
        <v>0.33299323723453444</v>
      </c>
      <c r="D53856" s="9">
        <f t="shared" ca="1" si="1683"/>
        <v>161.36674307419324</v>
      </c>
    </row>
    <row r="53857" spans="2:4" x14ac:dyDescent="0.25">
      <c r="B53857" s="13">
        <v>53847</v>
      </c>
      <c r="C53857" s="9">
        <f t="shared" ca="1" si="1682"/>
        <v>0.91481056447850051</v>
      </c>
      <c r="D53857" s="9">
        <f t="shared" ca="1" si="1683"/>
        <v>197.41974882433777</v>
      </c>
    </row>
    <row r="53858" spans="2:4" x14ac:dyDescent="0.25">
      <c r="B53858" s="13">
        <v>53848</v>
      </c>
      <c r="C53858" s="9">
        <f t="shared" ca="1" si="1682"/>
        <v>9.4564553059540701E-3</v>
      </c>
      <c r="D53858" s="9">
        <f t="shared" ca="1" si="1683"/>
        <v>123.0551380382379</v>
      </c>
    </row>
    <row r="53859" spans="2:4" x14ac:dyDescent="0.25">
      <c r="B53859" s="13">
        <v>53849</v>
      </c>
      <c r="C53859" s="9">
        <f t="shared" ca="1" si="1682"/>
        <v>0.83720679587684832</v>
      </c>
      <c r="D53859" s="9">
        <f t="shared" ca="1" si="1683"/>
        <v>189.66085462144392</v>
      </c>
    </row>
    <row r="53860" spans="2:4" x14ac:dyDescent="0.25">
      <c r="B53860" s="13">
        <v>53850</v>
      </c>
      <c r="C53860" s="9">
        <f t="shared" ca="1" si="1682"/>
        <v>0.48402411973692516</v>
      </c>
      <c r="D53860" s="9">
        <f t="shared" ca="1" si="1683"/>
        <v>169.19887395252076</v>
      </c>
    </row>
    <row r="53861" spans="2:4" x14ac:dyDescent="0.25">
      <c r="B53861" s="13">
        <v>53851</v>
      </c>
      <c r="C53861" s="9">
        <f t="shared" ca="1" si="1682"/>
        <v>0.62510213527949743</v>
      </c>
      <c r="D53861" s="9">
        <f t="shared" ca="1" si="1683"/>
        <v>176.3781744599508</v>
      </c>
    </row>
    <row r="53862" spans="2:4" x14ac:dyDescent="0.25">
      <c r="B53862" s="13">
        <v>53852</v>
      </c>
      <c r="C53862" s="9">
        <f t="shared" ca="1" si="1682"/>
        <v>0.87379730292939262</v>
      </c>
      <c r="D53862" s="9">
        <f t="shared" ca="1" si="1683"/>
        <v>192.89052807977603</v>
      </c>
    </row>
    <row r="53863" spans="2:4" x14ac:dyDescent="0.25">
      <c r="B53863" s="13">
        <v>53853</v>
      </c>
      <c r="C53863" s="9">
        <f t="shared" ca="1" si="1682"/>
        <v>2.1169620420051327E-2</v>
      </c>
      <c r="D53863" s="9">
        <f t="shared" ca="1" si="1683"/>
        <v>129.39659580757944</v>
      </c>
    </row>
    <row r="53864" spans="2:4" x14ac:dyDescent="0.25">
      <c r="B53864" s="13">
        <v>53854</v>
      </c>
      <c r="C53864" s="9">
        <f t="shared" ca="1" si="1682"/>
        <v>0.96534953673512214</v>
      </c>
      <c r="D53864" s="9">
        <f t="shared" ca="1" si="1683"/>
        <v>206.32905802687887</v>
      </c>
    </row>
    <row r="53865" spans="2:4" x14ac:dyDescent="0.25">
      <c r="B53865" s="13">
        <v>53855</v>
      </c>
      <c r="C53865" s="9">
        <f t="shared" ca="1" si="1682"/>
        <v>0.23024802160064106</v>
      </c>
      <c r="D53865" s="9">
        <f t="shared" ca="1" si="1683"/>
        <v>155.23939421227462</v>
      </c>
    </row>
    <row r="53866" spans="2:4" x14ac:dyDescent="0.25">
      <c r="B53866" s="13">
        <v>53856</v>
      </c>
      <c r="C53866" s="9">
        <f t="shared" ca="1" si="1682"/>
        <v>0.97193450755691535</v>
      </c>
      <c r="D53866" s="9">
        <f t="shared" ca="1" si="1683"/>
        <v>208.20034615580306</v>
      </c>
    </row>
    <row r="53867" spans="2:4" x14ac:dyDescent="0.25">
      <c r="B53867" s="13">
        <v>53857</v>
      </c>
      <c r="C53867" s="9">
        <f t="shared" ca="1" si="1682"/>
        <v>0.13343260006612789</v>
      </c>
      <c r="D53867" s="9">
        <f t="shared" ca="1" si="1683"/>
        <v>147.79378768359572</v>
      </c>
    </row>
    <row r="53868" spans="2:4" x14ac:dyDescent="0.25">
      <c r="B53868" s="13">
        <v>53858</v>
      </c>
      <c r="C53868" s="9">
        <f t="shared" ca="1" si="1682"/>
        <v>0.85398599562509514</v>
      </c>
      <c r="D53868" s="9">
        <f t="shared" ca="1" si="1683"/>
        <v>191.07366287780286</v>
      </c>
    </row>
    <row r="53869" spans="2:4" x14ac:dyDescent="0.25">
      <c r="B53869" s="13">
        <v>53859</v>
      </c>
      <c r="C53869" s="9">
        <f t="shared" ca="1" si="1682"/>
        <v>0.79301213793948888</v>
      </c>
      <c r="D53869" s="9">
        <f t="shared" ca="1" si="1683"/>
        <v>186.33834482567499</v>
      </c>
    </row>
    <row r="53870" spans="2:4" x14ac:dyDescent="0.25">
      <c r="B53870" s="13">
        <v>53860</v>
      </c>
      <c r="C53870" s="9">
        <f t="shared" ca="1" si="1682"/>
        <v>0.7170385216754227</v>
      </c>
      <c r="D53870" s="9">
        <f t="shared" ca="1" si="1683"/>
        <v>181.48132541961218</v>
      </c>
    </row>
    <row r="53871" spans="2:4" x14ac:dyDescent="0.25">
      <c r="B53871" s="13">
        <v>53861</v>
      </c>
      <c r="C53871" s="9">
        <f t="shared" ca="1" si="1682"/>
        <v>0.64820331646425366</v>
      </c>
      <c r="D53871" s="9">
        <f t="shared" ca="1" si="1683"/>
        <v>177.60948608756973</v>
      </c>
    </row>
    <row r="53872" spans="2:4" x14ac:dyDescent="0.25">
      <c r="B53872" s="13">
        <v>53862</v>
      </c>
      <c r="C53872" s="9">
        <f t="shared" ca="1" si="1682"/>
        <v>0.17682648635513309</v>
      </c>
      <c r="D53872" s="9">
        <f t="shared" ca="1" si="1683"/>
        <v>151.44945972241365</v>
      </c>
    </row>
    <row r="53873" spans="2:4" x14ac:dyDescent="0.25">
      <c r="B53873" s="13">
        <v>53863</v>
      </c>
      <c r="C53873" s="9">
        <f t="shared" ca="1" si="1682"/>
        <v>0.32057145067810455</v>
      </c>
      <c r="D53873" s="9">
        <f t="shared" ca="1" si="1683"/>
        <v>160.67797144472144</v>
      </c>
    </row>
    <row r="53874" spans="2:4" x14ac:dyDescent="0.25">
      <c r="B53874" s="13">
        <v>53864</v>
      </c>
      <c r="C53874" s="9">
        <f t="shared" ca="1" si="1682"/>
        <v>5.5476822768845802E-2</v>
      </c>
      <c r="D53874" s="9">
        <f t="shared" ca="1" si="1683"/>
        <v>138.12157243678712</v>
      </c>
    </row>
    <row r="53875" spans="2:4" x14ac:dyDescent="0.25">
      <c r="B53875" s="13">
        <v>53865</v>
      </c>
      <c r="C53875" s="9">
        <f t="shared" ca="1" si="1682"/>
        <v>0.78525567538650642</v>
      </c>
      <c r="D53875" s="9">
        <f t="shared" ca="1" si="1683"/>
        <v>185.80133971332336</v>
      </c>
    </row>
    <row r="53876" spans="2:4" x14ac:dyDescent="0.25">
      <c r="B53876" s="13">
        <v>53866</v>
      </c>
      <c r="C53876" s="9">
        <f t="shared" ca="1" si="1682"/>
        <v>0.97551238970490606</v>
      </c>
      <c r="D53876" s="9">
        <f t="shared" ca="1" si="1683"/>
        <v>209.37614654133071</v>
      </c>
    </row>
    <row r="53877" spans="2:4" x14ac:dyDescent="0.25">
      <c r="B53877" s="13">
        <v>53867</v>
      </c>
      <c r="C53877" s="9">
        <f t="shared" ca="1" si="1682"/>
        <v>0.34799410301268729</v>
      </c>
      <c r="D53877" s="9">
        <f t="shared" ca="1" si="1683"/>
        <v>162.18516691384482</v>
      </c>
    </row>
    <row r="53878" spans="2:4" x14ac:dyDescent="0.25">
      <c r="B53878" s="13">
        <v>53868</v>
      </c>
      <c r="C53878" s="9">
        <f t="shared" ca="1" si="1682"/>
        <v>0.85181047870654336</v>
      </c>
      <c r="D53878" s="9">
        <f t="shared" ca="1" si="1683"/>
        <v>190.88459773646792</v>
      </c>
    </row>
    <row r="53879" spans="2:4" x14ac:dyDescent="0.25">
      <c r="B53879" s="13">
        <v>53869</v>
      </c>
      <c r="C53879" s="9">
        <f t="shared" ca="1" si="1682"/>
        <v>0.65607522999207712</v>
      </c>
      <c r="D53879" s="9">
        <f t="shared" ca="1" si="1683"/>
        <v>178.03550224055314</v>
      </c>
    </row>
    <row r="53880" spans="2:4" x14ac:dyDescent="0.25">
      <c r="B53880" s="13">
        <v>53870</v>
      </c>
      <c r="C53880" s="9">
        <f t="shared" ca="1" si="1682"/>
        <v>0.65766834279289565</v>
      </c>
      <c r="D53880" s="9">
        <f t="shared" ca="1" si="1683"/>
        <v>178.12215818979652</v>
      </c>
    </row>
    <row r="53881" spans="2:4" x14ac:dyDescent="0.25">
      <c r="B53881" s="13">
        <v>53871</v>
      </c>
      <c r="C53881" s="9">
        <f t="shared" ca="1" si="1682"/>
        <v>0.23932660713501397</v>
      </c>
      <c r="D53881" s="9">
        <f t="shared" ca="1" si="1683"/>
        <v>155.83059286300812</v>
      </c>
    </row>
    <row r="53882" spans="2:4" x14ac:dyDescent="0.25">
      <c r="B53882" s="13">
        <v>53872</v>
      </c>
      <c r="C53882" s="9">
        <f t="shared" ca="1" si="1682"/>
        <v>6.0509519602937267E-2</v>
      </c>
      <c r="D53882" s="9">
        <f t="shared" ca="1" si="1683"/>
        <v>138.98979032705012</v>
      </c>
    </row>
    <row r="53883" spans="2:4" x14ac:dyDescent="0.25">
      <c r="B53883" s="13">
        <v>53873</v>
      </c>
      <c r="C53883" s="9">
        <f t="shared" ca="1" si="1682"/>
        <v>0.14745493466376669</v>
      </c>
      <c r="D53883" s="9">
        <f t="shared" ca="1" si="1683"/>
        <v>149.05177170484401</v>
      </c>
    </row>
    <row r="53884" spans="2:4" x14ac:dyDescent="0.25">
      <c r="B53884" s="13">
        <v>53874</v>
      </c>
      <c r="C53884" s="9">
        <f t="shared" ca="1" si="1682"/>
        <v>0.32624797474760914</v>
      </c>
      <c r="D53884" s="9">
        <f t="shared" ca="1" si="1683"/>
        <v>160.99405022471564</v>
      </c>
    </row>
    <row r="53885" spans="2:4" x14ac:dyDescent="0.25">
      <c r="B53885" s="13">
        <v>53875</v>
      </c>
      <c r="C53885" s="9">
        <f t="shared" ca="1" si="1682"/>
        <v>2.349807977255447E-2</v>
      </c>
      <c r="D53885" s="9">
        <f t="shared" ca="1" si="1683"/>
        <v>130.27330373946592</v>
      </c>
    </row>
    <row r="53886" spans="2:4" x14ac:dyDescent="0.25">
      <c r="B53886" s="13">
        <v>53876</v>
      </c>
      <c r="C53886" s="9">
        <f t="shared" ca="1" si="1682"/>
        <v>0.16922495421758244</v>
      </c>
      <c r="D53886" s="9">
        <f t="shared" ca="1" si="1683"/>
        <v>150.85534968101203</v>
      </c>
    </row>
    <row r="53887" spans="2:4" x14ac:dyDescent="0.25">
      <c r="B53887" s="13">
        <v>53877</v>
      </c>
      <c r="C53887" s="9">
        <f t="shared" ca="1" si="1682"/>
        <v>0.44235771832642601</v>
      </c>
      <c r="D53887" s="9">
        <f t="shared" ca="1" si="1683"/>
        <v>167.10011563331926</v>
      </c>
    </row>
    <row r="53888" spans="2:4" x14ac:dyDescent="0.25">
      <c r="B53888" s="13">
        <v>53878</v>
      </c>
      <c r="C53888" s="9">
        <f t="shared" ca="1" si="1682"/>
        <v>0.2084707021336395</v>
      </c>
      <c r="D53888" s="9">
        <f t="shared" ca="1" si="1683"/>
        <v>153.76521977188634</v>
      </c>
    </row>
    <row r="53889" spans="2:4" x14ac:dyDescent="0.25">
      <c r="B53889" s="13">
        <v>53879</v>
      </c>
      <c r="C53889" s="9">
        <f t="shared" ca="1" si="1682"/>
        <v>0.78402300191166985</v>
      </c>
      <c r="D53889" s="9">
        <f t="shared" ca="1" si="1683"/>
        <v>185.71704689480856</v>
      </c>
    </row>
    <row r="53890" spans="2:4" x14ac:dyDescent="0.25">
      <c r="B53890" s="13">
        <v>53880</v>
      </c>
      <c r="C53890" s="9">
        <f t="shared" ca="1" si="1682"/>
        <v>0.17139592652953239</v>
      </c>
      <c r="D53890" s="9">
        <f t="shared" ca="1" si="1683"/>
        <v>151.02673273156324</v>
      </c>
    </row>
    <row r="53891" spans="2:4" x14ac:dyDescent="0.25">
      <c r="B53891" s="13">
        <v>53881</v>
      </c>
      <c r="C53891" s="9">
        <f t="shared" ca="1" si="1682"/>
        <v>0.93409599183626313</v>
      </c>
      <c r="D53891" s="9">
        <f t="shared" ca="1" si="1683"/>
        <v>200.14020605975497</v>
      </c>
    </row>
    <row r="53892" spans="2:4" x14ac:dyDescent="0.25">
      <c r="B53892" s="13">
        <v>53882</v>
      </c>
      <c r="C53892" s="9">
        <f t="shared" ca="1" si="1682"/>
        <v>0.22564909018335333</v>
      </c>
      <c r="D53892" s="9">
        <f t="shared" ca="1" si="1683"/>
        <v>154.9349494626743</v>
      </c>
    </row>
    <row r="53893" spans="2:4" x14ac:dyDescent="0.25">
      <c r="B53893" s="13">
        <v>53883</v>
      </c>
      <c r="C53893" s="9">
        <f t="shared" ca="1" si="1682"/>
        <v>0.7423374109043871</v>
      </c>
      <c r="D53893" s="9">
        <f t="shared" ca="1" si="1683"/>
        <v>183.01136664576097</v>
      </c>
    </row>
    <row r="53894" spans="2:4" x14ac:dyDescent="0.25">
      <c r="B53894" s="13">
        <v>53884</v>
      </c>
      <c r="C53894" s="9">
        <f t="shared" ca="1" si="1682"/>
        <v>0.98078139073345616</v>
      </c>
      <c r="D53894" s="9">
        <f t="shared" ca="1" si="1683"/>
        <v>211.40323101234947</v>
      </c>
    </row>
    <row r="53895" spans="2:4" x14ac:dyDescent="0.25">
      <c r="B53895" s="13">
        <v>53885</v>
      </c>
      <c r="C53895" s="9">
        <f t="shared" ca="1" si="1682"/>
        <v>0.99375794521155214</v>
      </c>
      <c r="D53895" s="9">
        <f t="shared" ca="1" si="1683"/>
        <v>219.96312831643894</v>
      </c>
    </row>
    <row r="53896" spans="2:4" x14ac:dyDescent="0.25">
      <c r="B53896" s="13">
        <v>53886</v>
      </c>
      <c r="C53896" s="9">
        <f t="shared" ca="1" si="1682"/>
        <v>0.24430070718627583</v>
      </c>
      <c r="D53896" s="9">
        <f t="shared" ca="1" si="1683"/>
        <v>156.14930001314244</v>
      </c>
    </row>
    <row r="53897" spans="2:4" x14ac:dyDescent="0.25">
      <c r="B53897" s="13">
        <v>53887</v>
      </c>
      <c r="C53897" s="9">
        <f t="shared" ca="1" si="1682"/>
        <v>0.84694701323062271</v>
      </c>
      <c r="D53897" s="9">
        <f t="shared" ca="1" si="1683"/>
        <v>190.46854107185976</v>
      </c>
    </row>
    <row r="53898" spans="2:4" x14ac:dyDescent="0.25">
      <c r="B53898" s="13">
        <v>53888</v>
      </c>
      <c r="C53898" s="9">
        <f t="shared" ca="1" si="1682"/>
        <v>0.55888138297076939</v>
      </c>
      <c r="D53898" s="9">
        <f t="shared" ca="1" si="1683"/>
        <v>172.96267450726424</v>
      </c>
    </row>
    <row r="53899" spans="2:4" x14ac:dyDescent="0.25">
      <c r="B53899" s="13">
        <v>53889</v>
      </c>
      <c r="C53899" s="9">
        <f t="shared" ca="1" si="1682"/>
        <v>0.97760263796664837</v>
      </c>
      <c r="D53899" s="9">
        <f t="shared" ca="1" si="1683"/>
        <v>210.13153967708467</v>
      </c>
    </row>
    <row r="53900" spans="2:4" x14ac:dyDescent="0.25">
      <c r="B53900" s="13">
        <v>53890</v>
      </c>
      <c r="C53900" s="9">
        <f t="shared" ref="C53900:C53963" ca="1" si="1684">RAND()</f>
        <v>5.8964082431947618E-2</v>
      </c>
      <c r="D53900" s="9">
        <f t="shared" ref="D53900:D53963" ca="1" si="1685">_xlfn.NORM.INV(C53900,$C$6,$C$7)</f>
        <v>138.72941530131371</v>
      </c>
    </row>
    <row r="53901" spans="2:4" x14ac:dyDescent="0.25">
      <c r="B53901" s="13">
        <v>53891</v>
      </c>
      <c r="C53901" s="9">
        <f t="shared" ca="1" si="1684"/>
        <v>0.54241611635940323</v>
      </c>
      <c r="D53901" s="9">
        <f t="shared" ca="1" si="1685"/>
        <v>172.13045093952178</v>
      </c>
    </row>
    <row r="53902" spans="2:4" x14ac:dyDescent="0.25">
      <c r="B53902" s="13">
        <v>53892</v>
      </c>
      <c r="C53902" s="9">
        <f t="shared" ca="1" si="1684"/>
        <v>0.86001025220392469</v>
      </c>
      <c r="D53902" s="9">
        <f t="shared" ca="1" si="1685"/>
        <v>191.60730806803406</v>
      </c>
    </row>
    <row r="53903" spans="2:4" x14ac:dyDescent="0.25">
      <c r="B53903" s="13">
        <v>53893</v>
      </c>
      <c r="C53903" s="9">
        <f t="shared" ca="1" si="1684"/>
        <v>0.44370810610576339</v>
      </c>
      <c r="D53903" s="9">
        <f t="shared" ca="1" si="1685"/>
        <v>167.16851258610674</v>
      </c>
    </row>
    <row r="53904" spans="2:4" x14ac:dyDescent="0.25">
      <c r="B53904" s="13">
        <v>53894</v>
      </c>
      <c r="C53904" s="9">
        <f t="shared" ca="1" si="1684"/>
        <v>0.32363932545604235</v>
      </c>
      <c r="D53904" s="9">
        <f t="shared" ca="1" si="1685"/>
        <v>160.84908011327465</v>
      </c>
    </row>
    <row r="53905" spans="2:4" x14ac:dyDescent="0.25">
      <c r="B53905" s="13">
        <v>53895</v>
      </c>
      <c r="C53905" s="9">
        <f t="shared" ca="1" si="1684"/>
        <v>1.666862845172401E-2</v>
      </c>
      <c r="D53905" s="9">
        <f t="shared" ca="1" si="1685"/>
        <v>127.44004180924253</v>
      </c>
    </row>
    <row r="53906" spans="2:4" x14ac:dyDescent="0.25">
      <c r="B53906" s="13">
        <v>53896</v>
      </c>
      <c r="C53906" s="9">
        <f t="shared" ca="1" si="1684"/>
        <v>0.42942535819434446</v>
      </c>
      <c r="D53906" s="9">
        <f t="shared" ca="1" si="1685"/>
        <v>166.44325306588189</v>
      </c>
    </row>
    <row r="53907" spans="2:4" x14ac:dyDescent="0.25">
      <c r="B53907" s="13">
        <v>53897</v>
      </c>
      <c r="C53907" s="9">
        <f t="shared" ca="1" si="1684"/>
        <v>0.55531180667409252</v>
      </c>
      <c r="D53907" s="9">
        <f t="shared" ca="1" si="1685"/>
        <v>172.78186690952055</v>
      </c>
    </row>
    <row r="53908" spans="2:4" x14ac:dyDescent="0.25">
      <c r="B53908" s="13">
        <v>53898</v>
      </c>
      <c r="C53908" s="9">
        <f t="shared" ca="1" si="1684"/>
        <v>5.4015803318403832E-2</v>
      </c>
      <c r="D53908" s="9">
        <f t="shared" ca="1" si="1685"/>
        <v>137.85792461752442</v>
      </c>
    </row>
    <row r="53909" spans="2:4" x14ac:dyDescent="0.25">
      <c r="B53909" s="13">
        <v>53899</v>
      </c>
      <c r="C53909" s="9">
        <f t="shared" ca="1" si="1684"/>
        <v>0.34819255743778998</v>
      </c>
      <c r="D53909" s="9">
        <f t="shared" ca="1" si="1685"/>
        <v>162.19590406378535</v>
      </c>
    </row>
    <row r="53910" spans="2:4" x14ac:dyDescent="0.25">
      <c r="B53910" s="13">
        <v>53900</v>
      </c>
      <c r="C53910" s="9">
        <f t="shared" ca="1" si="1684"/>
        <v>0.47351229559061725</v>
      </c>
      <c r="D53910" s="9">
        <f t="shared" ca="1" si="1685"/>
        <v>168.6711262939572</v>
      </c>
    </row>
    <row r="53911" spans="2:4" x14ac:dyDescent="0.25">
      <c r="B53911" s="13">
        <v>53901</v>
      </c>
      <c r="C53911" s="9">
        <f t="shared" ca="1" si="1684"/>
        <v>0.87763351540836132</v>
      </c>
      <c r="D53911" s="9">
        <f t="shared" ca="1" si="1685"/>
        <v>193.26475919541315</v>
      </c>
    </row>
    <row r="53912" spans="2:4" x14ac:dyDescent="0.25">
      <c r="B53912" s="13">
        <v>53902</v>
      </c>
      <c r="C53912" s="9">
        <f t="shared" ca="1" si="1684"/>
        <v>0.69371962080961891</v>
      </c>
      <c r="D53912" s="9">
        <f t="shared" ca="1" si="1685"/>
        <v>180.12843074489612</v>
      </c>
    </row>
    <row r="53913" spans="2:4" x14ac:dyDescent="0.25">
      <c r="B53913" s="13">
        <v>53903</v>
      </c>
      <c r="C53913" s="9">
        <f t="shared" ca="1" si="1684"/>
        <v>0.56095541056599485</v>
      </c>
      <c r="D53913" s="9">
        <f t="shared" ca="1" si="1685"/>
        <v>173.06783935164805</v>
      </c>
    </row>
    <row r="53914" spans="2:4" x14ac:dyDescent="0.25">
      <c r="B53914" s="13">
        <v>53904</v>
      </c>
      <c r="C53914" s="9">
        <f t="shared" ca="1" si="1684"/>
        <v>0.69149806074800613</v>
      </c>
      <c r="D53914" s="9">
        <f t="shared" ca="1" si="1685"/>
        <v>180.00202237319598</v>
      </c>
    </row>
    <row r="53915" spans="2:4" x14ac:dyDescent="0.25">
      <c r="B53915" s="13">
        <v>53905</v>
      </c>
      <c r="C53915" s="9">
        <f t="shared" ca="1" si="1684"/>
        <v>0.25810497199269078</v>
      </c>
      <c r="D53915" s="9">
        <f t="shared" ca="1" si="1685"/>
        <v>157.01602575578858</v>
      </c>
    </row>
    <row r="53916" spans="2:4" x14ac:dyDescent="0.25">
      <c r="B53916" s="13">
        <v>53906</v>
      </c>
      <c r="C53916" s="9">
        <f t="shared" ca="1" si="1684"/>
        <v>0.31508250189453024</v>
      </c>
      <c r="D53916" s="9">
        <f t="shared" ca="1" si="1685"/>
        <v>160.37010763608774</v>
      </c>
    </row>
    <row r="53917" spans="2:4" x14ac:dyDescent="0.25">
      <c r="B53917" s="13">
        <v>53907</v>
      </c>
      <c r="C53917" s="9">
        <f t="shared" ca="1" si="1684"/>
        <v>0.89404852230748544</v>
      </c>
      <c r="D53917" s="9">
        <f t="shared" ca="1" si="1685"/>
        <v>194.96699757748954</v>
      </c>
    </row>
    <row r="53918" spans="2:4" x14ac:dyDescent="0.25">
      <c r="B53918" s="13">
        <v>53908</v>
      </c>
      <c r="C53918" s="9">
        <f t="shared" ca="1" si="1684"/>
        <v>0.5943834146673358</v>
      </c>
      <c r="D53918" s="9">
        <f t="shared" ca="1" si="1685"/>
        <v>174.77670925191612</v>
      </c>
    </row>
    <row r="53919" spans="2:4" x14ac:dyDescent="0.25">
      <c r="B53919" s="13">
        <v>53909</v>
      </c>
      <c r="C53919" s="9">
        <f t="shared" ca="1" si="1684"/>
        <v>0.14307550256767276</v>
      </c>
      <c r="D53919" s="9">
        <f t="shared" ca="1" si="1685"/>
        <v>148.66793379758764</v>
      </c>
    </row>
    <row r="53920" spans="2:4" x14ac:dyDescent="0.25">
      <c r="B53920" s="13">
        <v>53910</v>
      </c>
      <c r="C53920" s="9">
        <f t="shared" ca="1" si="1684"/>
        <v>0.28511775341270229</v>
      </c>
      <c r="D53920" s="9">
        <f t="shared" ca="1" si="1685"/>
        <v>158.64590621197397</v>
      </c>
    </row>
    <row r="53921" spans="2:4" x14ac:dyDescent="0.25">
      <c r="B53921" s="13">
        <v>53911</v>
      </c>
      <c r="C53921" s="9">
        <f t="shared" ca="1" si="1684"/>
        <v>0.47341193055567343</v>
      </c>
      <c r="D53921" s="9">
        <f t="shared" ca="1" si="1685"/>
        <v>168.66608357614342</v>
      </c>
    </row>
    <row r="53922" spans="2:4" x14ac:dyDescent="0.25">
      <c r="B53922" s="13">
        <v>53912</v>
      </c>
      <c r="C53922" s="9">
        <f t="shared" ca="1" si="1684"/>
        <v>0.53455611975995121</v>
      </c>
      <c r="D53922" s="9">
        <f t="shared" ca="1" si="1685"/>
        <v>171.73455896858874</v>
      </c>
    </row>
    <row r="53923" spans="2:4" x14ac:dyDescent="0.25">
      <c r="B53923" s="13">
        <v>53913</v>
      </c>
      <c r="C53923" s="9">
        <f t="shared" ca="1" si="1684"/>
        <v>0.48607015743611648</v>
      </c>
      <c r="D53923" s="9">
        <f t="shared" ca="1" si="1685"/>
        <v>169.3015192932198</v>
      </c>
    </row>
    <row r="53924" spans="2:4" x14ac:dyDescent="0.25">
      <c r="B53924" s="13">
        <v>53914</v>
      </c>
      <c r="C53924" s="9">
        <f t="shared" ca="1" si="1684"/>
        <v>6.4982868012806394E-2</v>
      </c>
      <c r="D53924" s="9">
        <f t="shared" ca="1" si="1685"/>
        <v>139.71525963914883</v>
      </c>
    </row>
    <row r="53925" spans="2:4" x14ac:dyDescent="0.25">
      <c r="B53925" s="13">
        <v>53915</v>
      </c>
      <c r="C53925" s="9">
        <f t="shared" ca="1" si="1684"/>
        <v>0.71411883043201474</v>
      </c>
      <c r="D53925" s="9">
        <f t="shared" ca="1" si="1685"/>
        <v>181.30915837646768</v>
      </c>
    </row>
    <row r="53926" spans="2:4" x14ac:dyDescent="0.25">
      <c r="B53926" s="13">
        <v>53916</v>
      </c>
      <c r="C53926" s="9">
        <f t="shared" ca="1" si="1684"/>
        <v>0.11944954914404915</v>
      </c>
      <c r="D53926" s="9">
        <f t="shared" ca="1" si="1685"/>
        <v>146.44514098282013</v>
      </c>
    </row>
    <row r="53927" spans="2:4" x14ac:dyDescent="0.25">
      <c r="B53927" s="13">
        <v>53917</v>
      </c>
      <c r="C53927" s="9">
        <f t="shared" ca="1" si="1684"/>
        <v>0.12363286544611596</v>
      </c>
      <c r="D53927" s="9">
        <f t="shared" ca="1" si="1685"/>
        <v>146.8596754692577</v>
      </c>
    </row>
    <row r="53928" spans="2:4" x14ac:dyDescent="0.25">
      <c r="B53928" s="13">
        <v>53918</v>
      </c>
      <c r="C53928" s="9">
        <f t="shared" ca="1" si="1684"/>
        <v>0.34962698929811187</v>
      </c>
      <c r="D53928" s="9">
        <f t="shared" ca="1" si="1685"/>
        <v>162.27344573893456</v>
      </c>
    </row>
    <row r="53929" spans="2:4" x14ac:dyDescent="0.25">
      <c r="B53929" s="13">
        <v>53919</v>
      </c>
      <c r="C53929" s="9">
        <f t="shared" ca="1" si="1684"/>
        <v>0.66023446699678712</v>
      </c>
      <c r="D53929" s="9">
        <f t="shared" ca="1" si="1685"/>
        <v>178.26206233492596</v>
      </c>
    </row>
    <row r="53930" spans="2:4" x14ac:dyDescent="0.25">
      <c r="B53930" s="13">
        <v>53920</v>
      </c>
      <c r="C53930" s="9">
        <f t="shared" ca="1" si="1684"/>
        <v>0.31023477351375228</v>
      </c>
      <c r="D53930" s="9">
        <f t="shared" ca="1" si="1685"/>
        <v>160.09630025913185</v>
      </c>
    </row>
    <row r="53931" spans="2:4" x14ac:dyDescent="0.25">
      <c r="B53931" s="13">
        <v>53921</v>
      </c>
      <c r="C53931" s="9">
        <f t="shared" ca="1" si="1684"/>
        <v>2.2669429964074617E-2</v>
      </c>
      <c r="D53931" s="9">
        <f t="shared" ca="1" si="1685"/>
        <v>129.97006059040689</v>
      </c>
    </row>
    <row r="53932" spans="2:4" x14ac:dyDescent="0.25">
      <c r="B53932" s="13">
        <v>53922</v>
      </c>
      <c r="C53932" s="9">
        <f t="shared" ca="1" si="1684"/>
        <v>0.71683940937508406</v>
      </c>
      <c r="D53932" s="9">
        <f t="shared" ca="1" si="1685"/>
        <v>181.46955732856952</v>
      </c>
    </row>
    <row r="53933" spans="2:4" x14ac:dyDescent="0.25">
      <c r="B53933" s="13">
        <v>53923</v>
      </c>
      <c r="C53933" s="9">
        <f t="shared" ca="1" si="1684"/>
        <v>0.46185902726036165</v>
      </c>
      <c r="D53933" s="9">
        <f t="shared" ca="1" si="1685"/>
        <v>168.08497294214499</v>
      </c>
    </row>
    <row r="53934" spans="2:4" x14ac:dyDescent="0.25">
      <c r="B53934" s="13">
        <v>53924</v>
      </c>
      <c r="C53934" s="9">
        <f t="shared" ca="1" si="1684"/>
        <v>0.54023575395072576</v>
      </c>
      <c r="D53934" s="9">
        <f t="shared" ca="1" si="1685"/>
        <v>172.02055347465151</v>
      </c>
    </row>
    <row r="53935" spans="2:4" x14ac:dyDescent="0.25">
      <c r="B53935" s="13">
        <v>53925</v>
      </c>
      <c r="C53935" s="9">
        <f t="shared" ca="1" si="1684"/>
        <v>0.88249696597473071</v>
      </c>
      <c r="D53935" s="9">
        <f t="shared" ca="1" si="1685"/>
        <v>193.75123738018263</v>
      </c>
    </row>
    <row r="53936" spans="2:4" x14ac:dyDescent="0.25">
      <c r="B53936" s="13">
        <v>53926</v>
      </c>
      <c r="C53936" s="9">
        <f t="shared" ca="1" si="1684"/>
        <v>0.37932741090858679</v>
      </c>
      <c r="D53936" s="9">
        <f t="shared" ca="1" si="1685"/>
        <v>163.85504550004291</v>
      </c>
    </row>
    <row r="53937" spans="2:4" x14ac:dyDescent="0.25">
      <c r="B53937" s="13">
        <v>53927</v>
      </c>
      <c r="C53937" s="9">
        <f t="shared" ca="1" si="1684"/>
        <v>0.71720355625047583</v>
      </c>
      <c r="D53937" s="9">
        <f t="shared" ca="1" si="1685"/>
        <v>181.49108243577817</v>
      </c>
    </row>
    <row r="53938" spans="2:4" x14ac:dyDescent="0.25">
      <c r="B53938" s="13">
        <v>53928</v>
      </c>
      <c r="C53938" s="9">
        <f t="shared" ca="1" si="1684"/>
        <v>0.63606849510240215</v>
      </c>
      <c r="D53938" s="9">
        <f t="shared" ca="1" si="1685"/>
        <v>176.95939211619424</v>
      </c>
    </row>
    <row r="53939" spans="2:4" x14ac:dyDescent="0.25">
      <c r="B53939" s="13">
        <v>53929</v>
      </c>
      <c r="C53939" s="9">
        <f t="shared" ca="1" si="1684"/>
        <v>0.51111938965788373</v>
      </c>
      <c r="D53939" s="9">
        <f t="shared" ca="1" si="1685"/>
        <v>170.55751572565813</v>
      </c>
    </row>
    <row r="53940" spans="2:4" x14ac:dyDescent="0.25">
      <c r="B53940" s="13">
        <v>53930</v>
      </c>
      <c r="C53940" s="9">
        <f t="shared" ca="1" si="1684"/>
        <v>0.37149088301268984</v>
      </c>
      <c r="D53940" s="9">
        <f t="shared" ca="1" si="1685"/>
        <v>163.44185431705787</v>
      </c>
    </row>
    <row r="53941" spans="2:4" x14ac:dyDescent="0.25">
      <c r="B53941" s="13">
        <v>53931</v>
      </c>
      <c r="C53941" s="9">
        <f t="shared" ca="1" si="1684"/>
        <v>0.12046383107421654</v>
      </c>
      <c r="D53941" s="9">
        <f t="shared" ca="1" si="1685"/>
        <v>146.54657486416599</v>
      </c>
    </row>
    <row r="53942" spans="2:4" x14ac:dyDescent="0.25">
      <c r="B53942" s="13">
        <v>53932</v>
      </c>
      <c r="C53942" s="9">
        <f t="shared" ca="1" si="1684"/>
        <v>0.40122524578914931</v>
      </c>
      <c r="D53942" s="9">
        <f t="shared" ca="1" si="1685"/>
        <v>164.99646052834061</v>
      </c>
    </row>
    <row r="53943" spans="2:4" x14ac:dyDescent="0.25">
      <c r="B53943" s="13">
        <v>53933</v>
      </c>
      <c r="C53943" s="9">
        <f t="shared" ca="1" si="1684"/>
        <v>0.43984609413516529</v>
      </c>
      <c r="D53943" s="9">
        <f t="shared" ca="1" si="1685"/>
        <v>166.97281133430394</v>
      </c>
    </row>
    <row r="53944" spans="2:4" x14ac:dyDescent="0.25">
      <c r="B53944" s="13">
        <v>53934</v>
      </c>
      <c r="C53944" s="9">
        <f t="shared" ca="1" si="1684"/>
        <v>0.21465336926121192</v>
      </c>
      <c r="D53944" s="9">
        <f t="shared" ca="1" si="1685"/>
        <v>154.19242945210718</v>
      </c>
    </row>
    <row r="53945" spans="2:4" x14ac:dyDescent="0.25">
      <c r="B53945" s="13">
        <v>53935</v>
      </c>
      <c r="C53945" s="9">
        <f t="shared" ca="1" si="1684"/>
        <v>0.86843419682083078</v>
      </c>
      <c r="D53945" s="9">
        <f t="shared" ca="1" si="1685"/>
        <v>192.38040002152707</v>
      </c>
    </row>
    <row r="53946" spans="2:4" x14ac:dyDescent="0.25">
      <c r="B53946" s="13">
        <v>53936</v>
      </c>
      <c r="C53946" s="9">
        <f t="shared" ca="1" si="1684"/>
        <v>0.88802212604108921</v>
      </c>
      <c r="D53946" s="9">
        <f t="shared" ca="1" si="1685"/>
        <v>194.3215317700836</v>
      </c>
    </row>
    <row r="53947" spans="2:4" x14ac:dyDescent="0.25">
      <c r="B53947" s="13">
        <v>53937</v>
      </c>
      <c r="C53947" s="9">
        <f t="shared" ca="1" si="1684"/>
        <v>0.19638061843503973</v>
      </c>
      <c r="D53947" s="9">
        <f t="shared" ca="1" si="1685"/>
        <v>152.90758862553685</v>
      </c>
    </row>
    <row r="53948" spans="2:4" x14ac:dyDescent="0.25">
      <c r="B53948" s="13">
        <v>53938</v>
      </c>
      <c r="C53948" s="9">
        <f t="shared" ca="1" si="1684"/>
        <v>0.80498482312243103</v>
      </c>
      <c r="D53948" s="9">
        <f t="shared" ca="1" si="1685"/>
        <v>187.19124637613493</v>
      </c>
    </row>
    <row r="53949" spans="2:4" x14ac:dyDescent="0.25">
      <c r="B53949" s="13">
        <v>53939</v>
      </c>
      <c r="C53949" s="9">
        <f t="shared" ca="1" si="1684"/>
        <v>0.12469142032075287</v>
      </c>
      <c r="D53949" s="9">
        <f t="shared" ca="1" si="1685"/>
        <v>146.9630059933645</v>
      </c>
    </row>
    <row r="53950" spans="2:4" x14ac:dyDescent="0.25">
      <c r="B53950" s="13">
        <v>53940</v>
      </c>
      <c r="C53950" s="9">
        <f t="shared" ca="1" si="1684"/>
        <v>0.94932185882745002</v>
      </c>
      <c r="D53950" s="9">
        <f t="shared" ca="1" si="1685"/>
        <v>202.76627293507076</v>
      </c>
    </row>
    <row r="53951" spans="2:4" x14ac:dyDescent="0.25">
      <c r="B53951" s="13">
        <v>53941</v>
      </c>
      <c r="C53951" s="9">
        <f t="shared" ca="1" si="1684"/>
        <v>0.42830372828420826</v>
      </c>
      <c r="D53951" s="9">
        <f t="shared" ca="1" si="1685"/>
        <v>166.3861120505</v>
      </c>
    </row>
    <row r="53952" spans="2:4" x14ac:dyDescent="0.25">
      <c r="B53952" s="13">
        <v>53942</v>
      </c>
      <c r="C53952" s="9">
        <f t="shared" ca="1" si="1684"/>
        <v>0.44693768507158382</v>
      </c>
      <c r="D53952" s="9">
        <f t="shared" ca="1" si="1685"/>
        <v>167.33195763201465</v>
      </c>
    </row>
    <row r="53953" spans="2:4" x14ac:dyDescent="0.25">
      <c r="B53953" s="13">
        <v>53943</v>
      </c>
      <c r="C53953" s="9">
        <f t="shared" ca="1" si="1684"/>
        <v>3.3421338740085016E-3</v>
      </c>
      <c r="D53953" s="9">
        <f t="shared" ca="1" si="1685"/>
        <v>115.75643892898492</v>
      </c>
    </row>
    <row r="53954" spans="2:4" x14ac:dyDescent="0.25">
      <c r="B53954" s="13">
        <v>53944</v>
      </c>
      <c r="C53954" s="9">
        <f t="shared" ca="1" si="1684"/>
        <v>0.75037050585681775</v>
      </c>
      <c r="D53954" s="9">
        <f t="shared" ca="1" si="1685"/>
        <v>183.51312282187672</v>
      </c>
    </row>
    <row r="53955" spans="2:4" x14ac:dyDescent="0.25">
      <c r="B53955" s="13">
        <v>53945</v>
      </c>
      <c r="C53955" s="9">
        <f t="shared" ca="1" si="1684"/>
        <v>0.1796039221989093</v>
      </c>
      <c r="D53955" s="9">
        <f t="shared" ca="1" si="1685"/>
        <v>151.66248850180682</v>
      </c>
    </row>
    <row r="53956" spans="2:4" x14ac:dyDescent="0.25">
      <c r="B53956" s="13">
        <v>53946</v>
      </c>
      <c r="C53956" s="9">
        <f t="shared" ca="1" si="1684"/>
        <v>3.3771891337439075E-2</v>
      </c>
      <c r="D53956" s="9">
        <f t="shared" ca="1" si="1685"/>
        <v>133.43923118946771</v>
      </c>
    </row>
    <row r="53957" spans="2:4" x14ac:dyDescent="0.25">
      <c r="B53957" s="13">
        <v>53947</v>
      </c>
      <c r="C53957" s="9">
        <f t="shared" ca="1" si="1684"/>
        <v>6.2672178021798142E-2</v>
      </c>
      <c r="D53957" s="9">
        <f t="shared" ca="1" si="1685"/>
        <v>139.34555917708374</v>
      </c>
    </row>
    <row r="53958" spans="2:4" x14ac:dyDescent="0.25">
      <c r="B53958" s="13">
        <v>53948</v>
      </c>
      <c r="C53958" s="9">
        <f t="shared" ca="1" si="1684"/>
        <v>0.32925852734081018</v>
      </c>
      <c r="D53958" s="9">
        <f t="shared" ca="1" si="1685"/>
        <v>161.16076968809932</v>
      </c>
    </row>
    <row r="53959" spans="2:4" x14ac:dyDescent="0.25">
      <c r="B53959" s="13">
        <v>53949</v>
      </c>
      <c r="C53959" s="9">
        <f t="shared" ca="1" si="1684"/>
        <v>0.37760462381313886</v>
      </c>
      <c r="D53959" s="9">
        <f t="shared" ca="1" si="1685"/>
        <v>163.76444007692007</v>
      </c>
    </row>
    <row r="53960" spans="2:4" x14ac:dyDescent="0.25">
      <c r="B53960" s="13">
        <v>53950</v>
      </c>
      <c r="C53960" s="9">
        <f t="shared" ca="1" si="1684"/>
        <v>0.18025049054728215</v>
      </c>
      <c r="D53960" s="9">
        <f t="shared" ca="1" si="1685"/>
        <v>151.7117821753464</v>
      </c>
    </row>
    <row r="53961" spans="2:4" x14ac:dyDescent="0.25">
      <c r="B53961" s="13">
        <v>53951</v>
      </c>
      <c r="C53961" s="9">
        <f t="shared" ca="1" si="1684"/>
        <v>0.18542944580267229</v>
      </c>
      <c r="D53961" s="9">
        <f t="shared" ca="1" si="1685"/>
        <v>152.10268627575317</v>
      </c>
    </row>
    <row r="53962" spans="2:4" x14ac:dyDescent="0.25">
      <c r="B53962" s="13">
        <v>53952</v>
      </c>
      <c r="C53962" s="9">
        <f t="shared" ca="1" si="1684"/>
        <v>0.49554994586941348</v>
      </c>
      <c r="D53962" s="9">
        <f t="shared" ca="1" si="1685"/>
        <v>169.77690274323786</v>
      </c>
    </row>
    <row r="53963" spans="2:4" x14ac:dyDescent="0.25">
      <c r="B53963" s="13">
        <v>53953</v>
      </c>
      <c r="C53963" s="9">
        <f t="shared" ca="1" si="1684"/>
        <v>0.30374133131795733</v>
      </c>
      <c r="D53963" s="9">
        <f t="shared" ca="1" si="1685"/>
        <v>159.72659807693492</v>
      </c>
    </row>
    <row r="53964" spans="2:4" x14ac:dyDescent="0.25">
      <c r="B53964" s="13">
        <v>53954</v>
      </c>
      <c r="C53964" s="9">
        <f t="shared" ref="C53964:C54027" ca="1" si="1686">RAND()</f>
        <v>0.3001160115827407</v>
      </c>
      <c r="D53964" s="9">
        <f t="shared" ref="D53964:D54027" ca="1" si="1687">_xlfn.NORM.INV(C53964,$C$6,$C$7)</f>
        <v>159.51866238896932</v>
      </c>
    </row>
    <row r="53965" spans="2:4" x14ac:dyDescent="0.25">
      <c r="B53965" s="13">
        <v>53955</v>
      </c>
      <c r="C53965" s="9">
        <f t="shared" ca="1" si="1686"/>
        <v>0.92111796604437424</v>
      </c>
      <c r="D53965" s="9">
        <f t="shared" ca="1" si="1687"/>
        <v>198.25263232493282</v>
      </c>
    </row>
    <row r="53966" spans="2:4" x14ac:dyDescent="0.25">
      <c r="B53966" s="13">
        <v>53956</v>
      </c>
      <c r="C53966" s="9">
        <f t="shared" ca="1" si="1686"/>
        <v>0.28502594735777009</v>
      </c>
      <c r="D53966" s="9">
        <f t="shared" ca="1" si="1687"/>
        <v>158.64049856072754</v>
      </c>
    </row>
    <row r="53967" spans="2:4" x14ac:dyDescent="0.25">
      <c r="B53967" s="13">
        <v>53957</v>
      </c>
      <c r="C53967" s="9">
        <f t="shared" ca="1" si="1686"/>
        <v>0.19993400993067179</v>
      </c>
      <c r="D53967" s="9">
        <f t="shared" ca="1" si="1687"/>
        <v>153.16286064332735</v>
      </c>
    </row>
    <row r="53968" spans="2:4" x14ac:dyDescent="0.25">
      <c r="B53968" s="13">
        <v>53958</v>
      </c>
      <c r="C53968" s="9">
        <f t="shared" ca="1" si="1686"/>
        <v>0.34342869017127742</v>
      </c>
      <c r="D53968" s="9">
        <f t="shared" ca="1" si="1687"/>
        <v>161.93753018531751</v>
      </c>
    </row>
    <row r="53969" spans="2:4" x14ac:dyDescent="0.25">
      <c r="B53969" s="13">
        <v>53959</v>
      </c>
      <c r="C53969" s="9">
        <f t="shared" ca="1" si="1686"/>
        <v>0.6930977958275838</v>
      </c>
      <c r="D53969" s="9">
        <f t="shared" ca="1" si="1687"/>
        <v>180.09300787672586</v>
      </c>
    </row>
    <row r="53970" spans="2:4" x14ac:dyDescent="0.25">
      <c r="B53970" s="13">
        <v>53960</v>
      </c>
      <c r="C53970" s="9">
        <f t="shared" ca="1" si="1686"/>
        <v>0.49686404788068117</v>
      </c>
      <c r="D53970" s="9">
        <f t="shared" ca="1" si="1687"/>
        <v>169.84278505592434</v>
      </c>
    </row>
    <row r="53971" spans="2:4" x14ac:dyDescent="0.25">
      <c r="B53971" s="13">
        <v>53961</v>
      </c>
      <c r="C53971" s="9">
        <f t="shared" ca="1" si="1686"/>
        <v>0.5222817896939399</v>
      </c>
      <c r="D53971" s="9">
        <f t="shared" ca="1" si="1687"/>
        <v>171.11762467882374</v>
      </c>
    </row>
    <row r="53972" spans="2:4" x14ac:dyDescent="0.25">
      <c r="B53972" s="13">
        <v>53962</v>
      </c>
      <c r="C53972" s="9">
        <f t="shared" ca="1" si="1686"/>
        <v>0.72447541386548697</v>
      </c>
      <c r="D53972" s="9">
        <f t="shared" ca="1" si="1687"/>
        <v>181.92377404186101</v>
      </c>
    </row>
    <row r="53973" spans="2:4" x14ac:dyDescent="0.25">
      <c r="B53973" s="13">
        <v>53963</v>
      </c>
      <c r="C53973" s="9">
        <f t="shared" ca="1" si="1686"/>
        <v>0.86210103333595745</v>
      </c>
      <c r="D53973" s="9">
        <f t="shared" ca="1" si="1687"/>
        <v>191.79615073434849</v>
      </c>
    </row>
    <row r="53974" spans="2:4" x14ac:dyDescent="0.25">
      <c r="B53974" s="13">
        <v>53964</v>
      </c>
      <c r="C53974" s="9">
        <f t="shared" ca="1" si="1686"/>
        <v>0.48454604282718761</v>
      </c>
      <c r="D53974" s="9">
        <f t="shared" ca="1" si="1687"/>
        <v>169.22505961650646</v>
      </c>
    </row>
    <row r="53975" spans="2:4" x14ac:dyDescent="0.25">
      <c r="B53975" s="13">
        <v>53965</v>
      </c>
      <c r="C53975" s="9">
        <f t="shared" ca="1" si="1686"/>
        <v>6.7330808036360823E-2</v>
      </c>
      <c r="D53975" s="9">
        <f t="shared" ca="1" si="1687"/>
        <v>140.08061097156536</v>
      </c>
    </row>
    <row r="53976" spans="2:4" x14ac:dyDescent="0.25">
      <c r="B53976" s="13">
        <v>53966</v>
      </c>
      <c r="C53976" s="9">
        <f t="shared" ca="1" si="1686"/>
        <v>0.85327806575197751</v>
      </c>
      <c r="D53976" s="9">
        <f t="shared" ca="1" si="1687"/>
        <v>191.01193351464772</v>
      </c>
    </row>
    <row r="53977" spans="2:4" x14ac:dyDescent="0.25">
      <c r="B53977" s="13">
        <v>53967</v>
      </c>
      <c r="C53977" s="9">
        <f t="shared" ca="1" si="1686"/>
        <v>0.20214060788228339</v>
      </c>
      <c r="D53977" s="9">
        <f t="shared" ca="1" si="1687"/>
        <v>153.32000823116846</v>
      </c>
    </row>
    <row r="53978" spans="2:4" x14ac:dyDescent="0.25">
      <c r="B53978" s="13">
        <v>53968</v>
      </c>
      <c r="C53978" s="9">
        <f t="shared" ca="1" si="1686"/>
        <v>0.8658433226360106</v>
      </c>
      <c r="D53978" s="9">
        <f t="shared" ca="1" si="1687"/>
        <v>192.13910138373211</v>
      </c>
    </row>
    <row r="53979" spans="2:4" x14ac:dyDescent="0.25">
      <c r="B53979" s="13">
        <v>53969</v>
      </c>
      <c r="C53979" s="9">
        <f t="shared" ca="1" si="1686"/>
        <v>0.76743386360258303</v>
      </c>
      <c r="D53979" s="9">
        <f t="shared" ca="1" si="1687"/>
        <v>184.60844006573546</v>
      </c>
    </row>
    <row r="53980" spans="2:4" x14ac:dyDescent="0.25">
      <c r="B53980" s="13">
        <v>53970</v>
      </c>
      <c r="C53980" s="9">
        <f t="shared" ca="1" si="1686"/>
        <v>9.9153281137210003E-2</v>
      </c>
      <c r="D53980" s="9">
        <f t="shared" ca="1" si="1687"/>
        <v>144.27217566954647</v>
      </c>
    </row>
    <row r="53981" spans="2:4" x14ac:dyDescent="0.25">
      <c r="B53981" s="13">
        <v>53971</v>
      </c>
      <c r="C53981" s="9">
        <f t="shared" ca="1" si="1686"/>
        <v>0.75509050135221634</v>
      </c>
      <c r="D53981" s="9">
        <f t="shared" ca="1" si="1687"/>
        <v>183.81193478183516</v>
      </c>
    </row>
    <row r="53982" spans="2:4" x14ac:dyDescent="0.25">
      <c r="B53982" s="13">
        <v>53972</v>
      </c>
      <c r="C53982" s="9">
        <f t="shared" ca="1" si="1686"/>
        <v>0.64629447752499158</v>
      </c>
      <c r="D53982" s="9">
        <f t="shared" ca="1" si="1687"/>
        <v>177.50670791926672</v>
      </c>
    </row>
    <row r="53983" spans="2:4" x14ac:dyDescent="0.25">
      <c r="B53983" s="13">
        <v>53973</v>
      </c>
      <c r="C53983" s="9">
        <f t="shared" ca="1" si="1686"/>
        <v>0.28800581863371066</v>
      </c>
      <c r="D53983" s="9">
        <f t="shared" ca="1" si="1687"/>
        <v>158.81560152348459</v>
      </c>
    </row>
    <row r="53984" spans="2:4" x14ac:dyDescent="0.25">
      <c r="B53984" s="13">
        <v>53974</v>
      </c>
      <c r="C53984" s="9">
        <f t="shared" ca="1" si="1686"/>
        <v>0.65189777269838323</v>
      </c>
      <c r="D53984" s="9">
        <f t="shared" ca="1" si="1687"/>
        <v>177.80898286595007</v>
      </c>
    </row>
    <row r="53985" spans="2:4" x14ac:dyDescent="0.25">
      <c r="B53985" s="13">
        <v>53975</v>
      </c>
      <c r="C53985" s="9">
        <f t="shared" ca="1" si="1686"/>
        <v>0.45991969494217633</v>
      </c>
      <c r="D53985" s="9">
        <f t="shared" ca="1" si="1687"/>
        <v>167.98727929429208</v>
      </c>
    </row>
    <row r="53986" spans="2:4" x14ac:dyDescent="0.25">
      <c r="B53986" s="13">
        <v>53976</v>
      </c>
      <c r="C53986" s="9">
        <f t="shared" ca="1" si="1686"/>
        <v>0.26501863268012871</v>
      </c>
      <c r="D53986" s="9">
        <f t="shared" ca="1" si="1687"/>
        <v>157.44101741329405</v>
      </c>
    </row>
    <row r="53987" spans="2:4" x14ac:dyDescent="0.25">
      <c r="B53987" s="13">
        <v>53977</v>
      </c>
      <c r="C53987" s="9">
        <f t="shared" ca="1" si="1686"/>
        <v>0.97619091051623441</v>
      </c>
      <c r="D53987" s="9">
        <f t="shared" ca="1" si="1687"/>
        <v>209.61520277538364</v>
      </c>
    </row>
    <row r="53988" spans="2:4" x14ac:dyDescent="0.25">
      <c r="B53988" s="13">
        <v>53978</v>
      </c>
      <c r="C53988" s="9">
        <f t="shared" ca="1" si="1686"/>
        <v>0.41150391159345978</v>
      </c>
      <c r="D53988" s="9">
        <f t="shared" ca="1" si="1687"/>
        <v>165.52643890745841</v>
      </c>
    </row>
    <row r="53989" spans="2:4" x14ac:dyDescent="0.25">
      <c r="B53989" s="13">
        <v>53979</v>
      </c>
      <c r="C53989" s="9">
        <f t="shared" ca="1" si="1686"/>
        <v>0.15931946057438195</v>
      </c>
      <c r="D53989" s="9">
        <f t="shared" ca="1" si="1687"/>
        <v>150.05482460902695</v>
      </c>
    </row>
    <row r="53990" spans="2:4" x14ac:dyDescent="0.25">
      <c r="B53990" s="13">
        <v>53980</v>
      </c>
      <c r="C53990" s="9">
        <f t="shared" ca="1" si="1686"/>
        <v>1.841158927900266E-3</v>
      </c>
      <c r="D53990" s="9">
        <f t="shared" ca="1" si="1687"/>
        <v>111.91666166685164</v>
      </c>
    </row>
    <row r="53991" spans="2:4" x14ac:dyDescent="0.25">
      <c r="B53991" s="13">
        <v>53981</v>
      </c>
      <c r="C53991" s="9">
        <f t="shared" ca="1" si="1686"/>
        <v>0.15142502584066542</v>
      </c>
      <c r="D53991" s="9">
        <f t="shared" ca="1" si="1687"/>
        <v>149.39318395430016</v>
      </c>
    </row>
    <row r="53992" spans="2:4" x14ac:dyDescent="0.25">
      <c r="B53992" s="13">
        <v>53982</v>
      </c>
      <c r="C53992" s="9">
        <f t="shared" ca="1" si="1686"/>
        <v>0.68357226533010318</v>
      </c>
      <c r="D53992" s="9">
        <f t="shared" ca="1" si="1687"/>
        <v>179.55423249336656</v>
      </c>
    </row>
    <row r="53993" spans="2:4" x14ac:dyDescent="0.25">
      <c r="B53993" s="13">
        <v>53983</v>
      </c>
      <c r="C53993" s="9">
        <f t="shared" ca="1" si="1686"/>
        <v>0.28778013657482715</v>
      </c>
      <c r="D53993" s="9">
        <f t="shared" ca="1" si="1687"/>
        <v>158.80237014419268</v>
      </c>
    </row>
    <row r="53994" spans="2:4" x14ac:dyDescent="0.25">
      <c r="B53994" s="13">
        <v>53984</v>
      </c>
      <c r="C53994" s="9">
        <f t="shared" ca="1" si="1686"/>
        <v>0.38838367984237543</v>
      </c>
      <c r="D53994" s="9">
        <f t="shared" ca="1" si="1687"/>
        <v>164.32931575744405</v>
      </c>
    </row>
    <row r="53995" spans="2:4" x14ac:dyDescent="0.25">
      <c r="B53995" s="13">
        <v>53985</v>
      </c>
      <c r="C53995" s="9">
        <f t="shared" ca="1" si="1686"/>
        <v>0.11097996127733745</v>
      </c>
      <c r="D53995" s="9">
        <f t="shared" ca="1" si="1687"/>
        <v>145.57333782805128</v>
      </c>
    </row>
    <row r="53996" spans="2:4" x14ac:dyDescent="0.25">
      <c r="B53996" s="13">
        <v>53986</v>
      </c>
      <c r="C53996" s="9">
        <f t="shared" ca="1" si="1686"/>
        <v>0.12491886923662898</v>
      </c>
      <c r="D53996" s="9">
        <f t="shared" ca="1" si="1687"/>
        <v>146.98512822724138</v>
      </c>
    </row>
    <row r="53997" spans="2:4" x14ac:dyDescent="0.25">
      <c r="B53997" s="13">
        <v>53987</v>
      </c>
      <c r="C53997" s="9">
        <f t="shared" ca="1" si="1686"/>
        <v>0.53292243689858576</v>
      </c>
      <c r="D53997" s="9">
        <f t="shared" ca="1" si="1687"/>
        <v>171.65236407645148</v>
      </c>
    </row>
    <row r="53998" spans="2:4" x14ac:dyDescent="0.25">
      <c r="B53998" s="13">
        <v>53988</v>
      </c>
      <c r="C53998" s="9">
        <f t="shared" ca="1" si="1686"/>
        <v>0.75296440534265352</v>
      </c>
      <c r="D53998" s="9">
        <f t="shared" ca="1" si="1687"/>
        <v>183.67695884462995</v>
      </c>
    </row>
    <row r="53999" spans="2:4" x14ac:dyDescent="0.25">
      <c r="B53999" s="13">
        <v>53989</v>
      </c>
      <c r="C53999" s="9">
        <f t="shared" ca="1" si="1686"/>
        <v>0.60821154680614331</v>
      </c>
      <c r="D53999" s="9">
        <f t="shared" ca="1" si="1687"/>
        <v>175.49321453997158</v>
      </c>
    </row>
    <row r="54000" spans="2:4" x14ac:dyDescent="0.25">
      <c r="B54000" s="13">
        <v>53990</v>
      </c>
      <c r="C54000" s="9">
        <f t="shared" ca="1" si="1686"/>
        <v>0.8011784133468175</v>
      </c>
      <c r="D54000" s="9">
        <f t="shared" ca="1" si="1687"/>
        <v>186.91675821798722</v>
      </c>
    </row>
    <row r="54001" spans="2:4" x14ac:dyDescent="0.25">
      <c r="B54001" s="13">
        <v>53991</v>
      </c>
      <c r="C54001" s="9">
        <f t="shared" ca="1" si="1686"/>
        <v>0.64238585677818916</v>
      </c>
      <c r="D54001" s="9">
        <f t="shared" ca="1" si="1687"/>
        <v>177.29686853253207</v>
      </c>
    </row>
    <row r="54002" spans="2:4" x14ac:dyDescent="0.25">
      <c r="B54002" s="13">
        <v>53992</v>
      </c>
      <c r="C54002" s="9">
        <f t="shared" ca="1" si="1686"/>
        <v>0.73254961017526277</v>
      </c>
      <c r="D54002" s="9">
        <f t="shared" ca="1" si="1687"/>
        <v>182.41084704527745</v>
      </c>
    </row>
    <row r="54003" spans="2:4" x14ac:dyDescent="0.25">
      <c r="B54003" s="13">
        <v>53993</v>
      </c>
      <c r="C54003" s="9">
        <f t="shared" ca="1" si="1686"/>
        <v>0.36005777691614416</v>
      </c>
      <c r="D54003" s="9">
        <f t="shared" ca="1" si="1687"/>
        <v>162.83391275231475</v>
      </c>
    </row>
    <row r="54004" spans="2:4" x14ac:dyDescent="0.25">
      <c r="B54004" s="13">
        <v>53994</v>
      </c>
      <c r="C54004" s="9">
        <f t="shared" ca="1" si="1686"/>
        <v>0.22139261162801671</v>
      </c>
      <c r="D54004" s="9">
        <f t="shared" ca="1" si="1687"/>
        <v>154.65003129785157</v>
      </c>
    </row>
    <row r="54005" spans="2:4" x14ac:dyDescent="0.25">
      <c r="B54005" s="13">
        <v>53995</v>
      </c>
      <c r="C54005" s="9">
        <f t="shared" ca="1" si="1686"/>
        <v>0.62940030053044405</v>
      </c>
      <c r="D54005" s="9">
        <f t="shared" ca="1" si="1687"/>
        <v>176.60530893613844</v>
      </c>
    </row>
    <row r="54006" spans="2:4" x14ac:dyDescent="0.25">
      <c r="B54006" s="13">
        <v>53996</v>
      </c>
      <c r="C54006" s="9">
        <f t="shared" ca="1" si="1686"/>
        <v>0.41921537630429451</v>
      </c>
      <c r="D54006" s="9">
        <f t="shared" ca="1" si="1687"/>
        <v>165.92197715917712</v>
      </c>
    </row>
    <row r="54007" spans="2:4" x14ac:dyDescent="0.25">
      <c r="B54007" s="13">
        <v>53997</v>
      </c>
      <c r="C54007" s="9">
        <f t="shared" ca="1" si="1686"/>
        <v>0.61763623290705405</v>
      </c>
      <c r="D54007" s="9">
        <f t="shared" ca="1" si="1687"/>
        <v>175.98557061790618</v>
      </c>
    </row>
    <row r="54008" spans="2:4" x14ac:dyDescent="0.25">
      <c r="B54008" s="13">
        <v>53998</v>
      </c>
      <c r="C54008" s="9">
        <f t="shared" ca="1" si="1686"/>
        <v>0.93336895926138808</v>
      </c>
      <c r="D54008" s="9">
        <f t="shared" ca="1" si="1687"/>
        <v>200.02723035882713</v>
      </c>
    </row>
    <row r="54009" spans="2:4" x14ac:dyDescent="0.25">
      <c r="B54009" s="13">
        <v>53999</v>
      </c>
      <c r="C54009" s="9">
        <f t="shared" ca="1" si="1686"/>
        <v>0.67131786377550551</v>
      </c>
      <c r="D54009" s="9">
        <f t="shared" ca="1" si="1687"/>
        <v>178.8711020455525</v>
      </c>
    </row>
    <row r="54010" spans="2:4" x14ac:dyDescent="0.25">
      <c r="B54010" s="13">
        <v>54000</v>
      </c>
      <c r="C54010" s="9">
        <f t="shared" ca="1" si="1686"/>
        <v>0.37100429446061745</v>
      </c>
      <c r="D54010" s="9">
        <f t="shared" ca="1" si="1687"/>
        <v>163.41610759404981</v>
      </c>
    </row>
    <row r="54011" spans="2:4" x14ac:dyDescent="0.25">
      <c r="B54011" s="13">
        <v>54001</v>
      </c>
      <c r="C54011" s="9">
        <f t="shared" ca="1" si="1686"/>
        <v>0.33722865205109087</v>
      </c>
      <c r="D54011" s="9">
        <f t="shared" ca="1" si="1687"/>
        <v>161.59922932661277</v>
      </c>
    </row>
    <row r="54012" spans="2:4" x14ac:dyDescent="0.25">
      <c r="B54012" s="13">
        <v>54002</v>
      </c>
      <c r="C54012" s="9">
        <f t="shared" ca="1" si="1686"/>
        <v>0.91724786808209424</v>
      </c>
      <c r="D54012" s="9">
        <f t="shared" ca="1" si="1687"/>
        <v>197.73590120380317</v>
      </c>
    </row>
    <row r="54013" spans="2:4" x14ac:dyDescent="0.25">
      <c r="B54013" s="13">
        <v>54003</v>
      </c>
      <c r="C54013" s="9">
        <f t="shared" ca="1" si="1686"/>
        <v>0.79238994950826336</v>
      </c>
      <c r="D54013" s="9">
        <f t="shared" ca="1" si="1687"/>
        <v>186.2948367093656</v>
      </c>
    </row>
    <row r="54014" spans="2:4" x14ac:dyDescent="0.25">
      <c r="B54014" s="13">
        <v>54004</v>
      </c>
      <c r="C54014" s="9">
        <f t="shared" ca="1" si="1686"/>
        <v>0.60160627493233643</v>
      </c>
      <c r="D54014" s="9">
        <f t="shared" ca="1" si="1687"/>
        <v>175.15013901828314</v>
      </c>
    </row>
    <row r="54015" spans="2:4" x14ac:dyDescent="0.25">
      <c r="B54015" s="13">
        <v>54005</v>
      </c>
      <c r="C54015" s="9">
        <f t="shared" ca="1" si="1686"/>
        <v>0.293344817787486</v>
      </c>
      <c r="D54015" s="9">
        <f t="shared" ca="1" si="1687"/>
        <v>159.1272118317481</v>
      </c>
    </row>
    <row r="54016" spans="2:4" x14ac:dyDescent="0.25">
      <c r="B54016" s="13">
        <v>54006</v>
      </c>
      <c r="C54016" s="9">
        <f t="shared" ca="1" si="1686"/>
        <v>0.56984540073557222</v>
      </c>
      <c r="D54016" s="9">
        <f t="shared" ca="1" si="1687"/>
        <v>173.51961161847385</v>
      </c>
    </row>
    <row r="54017" spans="2:4" x14ac:dyDescent="0.25">
      <c r="B54017" s="13">
        <v>54007</v>
      </c>
      <c r="C54017" s="9">
        <f t="shared" ca="1" si="1686"/>
        <v>0.98143632121669389</v>
      </c>
      <c r="D54017" s="9">
        <f t="shared" ca="1" si="1687"/>
        <v>211.68721669055793</v>
      </c>
    </row>
    <row r="54018" spans="2:4" x14ac:dyDescent="0.25">
      <c r="B54018" s="13">
        <v>54008</v>
      </c>
      <c r="C54018" s="9">
        <f t="shared" ca="1" si="1686"/>
        <v>0.67137742471411899</v>
      </c>
      <c r="D54018" s="9">
        <f t="shared" ca="1" si="1687"/>
        <v>178.87439677020123</v>
      </c>
    </row>
    <row r="54019" spans="2:4" x14ac:dyDescent="0.25">
      <c r="B54019" s="13">
        <v>54009</v>
      </c>
      <c r="C54019" s="9">
        <f t="shared" ca="1" si="1686"/>
        <v>0.9050143119712678</v>
      </c>
      <c r="D54019" s="9">
        <f t="shared" ca="1" si="1687"/>
        <v>196.21327587676393</v>
      </c>
    </row>
    <row r="54020" spans="2:4" x14ac:dyDescent="0.25">
      <c r="B54020" s="13">
        <v>54010</v>
      </c>
      <c r="C54020" s="9">
        <f t="shared" ca="1" si="1686"/>
        <v>0.41624348726595128</v>
      </c>
      <c r="D54020" s="9">
        <f t="shared" ca="1" si="1687"/>
        <v>165.76973962545986</v>
      </c>
    </row>
    <row r="54021" spans="2:4" x14ac:dyDescent="0.25">
      <c r="B54021" s="13">
        <v>54011</v>
      </c>
      <c r="C54021" s="9">
        <f t="shared" ca="1" si="1686"/>
        <v>0.13278257226145884</v>
      </c>
      <c r="D54021" s="9">
        <f t="shared" ca="1" si="1687"/>
        <v>147.7333263030437</v>
      </c>
    </row>
    <row r="54022" spans="2:4" x14ac:dyDescent="0.25">
      <c r="B54022" s="13">
        <v>54012</v>
      </c>
      <c r="C54022" s="9">
        <f t="shared" ca="1" si="1686"/>
        <v>0.45281705458185073</v>
      </c>
      <c r="D54022" s="9">
        <f t="shared" ca="1" si="1687"/>
        <v>167.62905626816158</v>
      </c>
    </row>
    <row r="54023" spans="2:4" x14ac:dyDescent="0.25">
      <c r="B54023" s="13">
        <v>54013</v>
      </c>
      <c r="C54023" s="9">
        <f t="shared" ca="1" si="1686"/>
        <v>8.1207786067470922E-3</v>
      </c>
      <c r="D54023" s="9">
        <f t="shared" ca="1" si="1687"/>
        <v>121.931166303114</v>
      </c>
    </row>
    <row r="54024" spans="2:4" x14ac:dyDescent="0.25">
      <c r="B54024" s="13">
        <v>54014</v>
      </c>
      <c r="C54024" s="9">
        <f t="shared" ca="1" si="1686"/>
        <v>0.66199605004129003</v>
      </c>
      <c r="D54024" s="9">
        <f t="shared" ca="1" si="1687"/>
        <v>178.3583373411301</v>
      </c>
    </row>
    <row r="54025" spans="2:4" x14ac:dyDescent="0.25">
      <c r="B54025" s="13">
        <v>54015</v>
      </c>
      <c r="C54025" s="9">
        <f t="shared" ca="1" si="1686"/>
        <v>0.17762937735301565</v>
      </c>
      <c r="D54025" s="9">
        <f t="shared" ca="1" si="1687"/>
        <v>151.51125679279102</v>
      </c>
    </row>
    <row r="54026" spans="2:4" x14ac:dyDescent="0.25">
      <c r="B54026" s="13">
        <v>54016</v>
      </c>
      <c r="C54026" s="9">
        <f t="shared" ca="1" si="1686"/>
        <v>0.96703175592592461</v>
      </c>
      <c r="D54026" s="9">
        <f t="shared" ca="1" si="1687"/>
        <v>206.77710379775047</v>
      </c>
    </row>
    <row r="54027" spans="2:4" x14ac:dyDescent="0.25">
      <c r="B54027" s="13">
        <v>54017</v>
      </c>
      <c r="C54027" s="9">
        <f t="shared" ca="1" si="1686"/>
        <v>0.95074025164048637</v>
      </c>
      <c r="D54027" s="9">
        <f t="shared" ca="1" si="1687"/>
        <v>203.04147703047406</v>
      </c>
    </row>
    <row r="54028" spans="2:4" x14ac:dyDescent="0.25">
      <c r="B54028" s="13">
        <v>54018</v>
      </c>
      <c r="C54028" s="9">
        <f t="shared" ref="C54028:C54091" ca="1" si="1688">RAND()</f>
        <v>0.39849461379051887</v>
      </c>
      <c r="D54028" s="9">
        <f t="shared" ref="D54028:D54091" ca="1" si="1689">_xlfn.NORM.INV(C54028,$C$6,$C$7)</f>
        <v>164.85508911846543</v>
      </c>
    </row>
    <row r="54029" spans="2:4" x14ac:dyDescent="0.25">
      <c r="B54029" s="13">
        <v>54019</v>
      </c>
      <c r="C54029" s="9">
        <f t="shared" ca="1" si="1688"/>
        <v>0.47074277837034539</v>
      </c>
      <c r="D54029" s="9">
        <f t="shared" ca="1" si="1689"/>
        <v>168.53194317586502</v>
      </c>
    </row>
    <row r="54030" spans="2:4" x14ac:dyDescent="0.25">
      <c r="B54030" s="13">
        <v>54020</v>
      </c>
      <c r="C54030" s="9">
        <f t="shared" ca="1" si="1688"/>
        <v>0.46751916075369526</v>
      </c>
      <c r="D54030" s="9">
        <f t="shared" ca="1" si="1689"/>
        <v>168.36984901711338</v>
      </c>
    </row>
    <row r="54031" spans="2:4" x14ac:dyDescent="0.25">
      <c r="B54031" s="13">
        <v>54021</v>
      </c>
      <c r="C54031" s="9">
        <f t="shared" ca="1" si="1688"/>
        <v>0.57601703947800442</v>
      </c>
      <c r="D54031" s="9">
        <f t="shared" ca="1" si="1689"/>
        <v>173.83428811763329</v>
      </c>
    </row>
    <row r="54032" spans="2:4" x14ac:dyDescent="0.25">
      <c r="B54032" s="13">
        <v>54022</v>
      </c>
      <c r="C54032" s="9">
        <f t="shared" ca="1" si="1688"/>
        <v>0.5761335497785337</v>
      </c>
      <c r="D54032" s="9">
        <f t="shared" ca="1" si="1689"/>
        <v>173.8402375805519</v>
      </c>
    </row>
    <row r="54033" spans="2:4" x14ac:dyDescent="0.25">
      <c r="B54033" s="13">
        <v>54023</v>
      </c>
      <c r="C54033" s="9">
        <f t="shared" ca="1" si="1688"/>
        <v>0.3929090091031705</v>
      </c>
      <c r="D54033" s="9">
        <f t="shared" ca="1" si="1689"/>
        <v>164.5650979298305</v>
      </c>
    </row>
    <row r="54034" spans="2:4" x14ac:dyDescent="0.25">
      <c r="B54034" s="13">
        <v>54024</v>
      </c>
      <c r="C54034" s="9">
        <f t="shared" ca="1" si="1688"/>
        <v>0.19787406234100946</v>
      </c>
      <c r="D54034" s="9">
        <f t="shared" ca="1" si="1689"/>
        <v>153.01521311963</v>
      </c>
    </row>
    <row r="54035" spans="2:4" x14ac:dyDescent="0.25">
      <c r="B54035" s="13">
        <v>54025</v>
      </c>
      <c r="C54035" s="9">
        <f t="shared" ca="1" si="1688"/>
        <v>0.93107524556520771</v>
      </c>
      <c r="D54035" s="9">
        <f t="shared" ca="1" si="1689"/>
        <v>199.67694046739913</v>
      </c>
    </row>
    <row r="54036" spans="2:4" x14ac:dyDescent="0.25">
      <c r="B54036" s="13">
        <v>54026</v>
      </c>
      <c r="C54036" s="9">
        <f t="shared" ca="1" si="1688"/>
        <v>0.91135979416281354</v>
      </c>
      <c r="D54036" s="9">
        <f t="shared" ca="1" si="1689"/>
        <v>196.98352186586519</v>
      </c>
    </row>
    <row r="54037" spans="2:4" x14ac:dyDescent="0.25">
      <c r="B54037" s="13">
        <v>54027</v>
      </c>
      <c r="C54037" s="9">
        <f t="shared" ca="1" si="1688"/>
        <v>0.25561644202586631</v>
      </c>
      <c r="D54037" s="9">
        <f t="shared" ca="1" si="1689"/>
        <v>156.86161637588361</v>
      </c>
    </row>
    <row r="54038" spans="2:4" x14ac:dyDescent="0.25">
      <c r="B54038" s="13">
        <v>54028</v>
      </c>
      <c r="C54038" s="9">
        <f t="shared" ca="1" si="1688"/>
        <v>0.31540127358014669</v>
      </c>
      <c r="D54038" s="9">
        <f t="shared" ca="1" si="1689"/>
        <v>160.38804872140526</v>
      </c>
    </row>
    <row r="54039" spans="2:4" x14ac:dyDescent="0.25">
      <c r="B54039" s="13">
        <v>54029</v>
      </c>
      <c r="C54039" s="9">
        <f t="shared" ca="1" si="1688"/>
        <v>0.13549090864367241</v>
      </c>
      <c r="D54039" s="9">
        <f t="shared" ca="1" si="1689"/>
        <v>147.98391296137908</v>
      </c>
    </row>
    <row r="54040" spans="2:4" x14ac:dyDescent="0.25">
      <c r="B54040" s="13">
        <v>54030</v>
      </c>
      <c r="C54040" s="9">
        <f t="shared" ca="1" si="1688"/>
        <v>0.24501255491745833</v>
      </c>
      <c r="D54040" s="9">
        <f t="shared" ca="1" si="1689"/>
        <v>156.19462225901572</v>
      </c>
    </row>
    <row r="54041" spans="2:4" x14ac:dyDescent="0.25">
      <c r="B54041" s="13">
        <v>54031</v>
      </c>
      <c r="C54041" s="9">
        <f t="shared" ca="1" si="1688"/>
        <v>0.59441200827269192</v>
      </c>
      <c r="D54041" s="9">
        <f t="shared" ca="1" si="1689"/>
        <v>174.77818420860876</v>
      </c>
    </row>
    <row r="54042" spans="2:4" x14ac:dyDescent="0.25">
      <c r="B54042" s="13">
        <v>54032</v>
      </c>
      <c r="C54042" s="9">
        <f t="shared" ca="1" si="1688"/>
        <v>0.57438329465808913</v>
      </c>
      <c r="D54042" s="9">
        <f t="shared" ca="1" si="1689"/>
        <v>173.7508983155688</v>
      </c>
    </row>
    <row r="54043" spans="2:4" x14ac:dyDescent="0.25">
      <c r="B54043" s="13">
        <v>54033</v>
      </c>
      <c r="C54043" s="9">
        <f t="shared" ca="1" si="1688"/>
        <v>0.3421634319925333</v>
      </c>
      <c r="D54043" s="9">
        <f t="shared" ca="1" si="1689"/>
        <v>161.86868247119955</v>
      </c>
    </row>
    <row r="54044" spans="2:4" x14ac:dyDescent="0.25">
      <c r="B54044" s="13">
        <v>54034</v>
      </c>
      <c r="C54044" s="9">
        <f t="shared" ca="1" si="1688"/>
        <v>0.52336331087200672</v>
      </c>
      <c r="D54044" s="9">
        <f t="shared" ca="1" si="1689"/>
        <v>171.17193301900207</v>
      </c>
    </row>
    <row r="54045" spans="2:4" x14ac:dyDescent="0.25">
      <c r="B54045" s="13">
        <v>54035</v>
      </c>
      <c r="C54045" s="9">
        <f t="shared" ca="1" si="1688"/>
        <v>0.32842244305609714</v>
      </c>
      <c r="D54045" s="9">
        <f t="shared" ca="1" si="1689"/>
        <v>161.11453077640553</v>
      </c>
    </row>
    <row r="54046" spans="2:4" x14ac:dyDescent="0.25">
      <c r="B54046" s="13">
        <v>54036</v>
      </c>
      <c r="C54046" s="9">
        <f t="shared" ca="1" si="1688"/>
        <v>2.3544565670323814E-2</v>
      </c>
      <c r="D54046" s="9">
        <f t="shared" ca="1" si="1689"/>
        <v>130.29004700422908</v>
      </c>
    </row>
    <row r="54047" spans="2:4" x14ac:dyDescent="0.25">
      <c r="B54047" s="13">
        <v>54037</v>
      </c>
      <c r="C54047" s="9">
        <f t="shared" ca="1" si="1688"/>
        <v>0.79825075806963552</v>
      </c>
      <c r="D54047" s="9">
        <f t="shared" ca="1" si="1689"/>
        <v>186.70778843443753</v>
      </c>
    </row>
    <row r="54048" spans="2:4" x14ac:dyDescent="0.25">
      <c r="B54048" s="13">
        <v>54038</v>
      </c>
      <c r="C54048" s="9">
        <f t="shared" ca="1" si="1688"/>
        <v>0.90262599555512324</v>
      </c>
      <c r="D54048" s="9">
        <f t="shared" ca="1" si="1689"/>
        <v>195.93321099143617</v>
      </c>
    </row>
    <row r="54049" spans="2:4" x14ac:dyDescent="0.25">
      <c r="B54049" s="13">
        <v>54039</v>
      </c>
      <c r="C54049" s="9">
        <f t="shared" ca="1" si="1688"/>
        <v>0.31102357306382322</v>
      </c>
      <c r="D54049" s="9">
        <f t="shared" ca="1" si="1689"/>
        <v>160.14097818411483</v>
      </c>
    </row>
    <row r="54050" spans="2:4" x14ac:dyDescent="0.25">
      <c r="B54050" s="13">
        <v>54040</v>
      </c>
      <c r="C54050" s="9">
        <f t="shared" ca="1" si="1688"/>
        <v>0.68960193115027668</v>
      </c>
      <c r="D54050" s="9">
        <f t="shared" ca="1" si="1689"/>
        <v>179.89444657698255</v>
      </c>
    </row>
    <row r="54051" spans="2:4" x14ac:dyDescent="0.25">
      <c r="B54051" s="13">
        <v>54041</v>
      </c>
      <c r="C54051" s="9">
        <f t="shared" ca="1" si="1688"/>
        <v>0.91907930589408837</v>
      </c>
      <c r="D54051" s="9">
        <f t="shared" ca="1" si="1689"/>
        <v>197.97810565535957</v>
      </c>
    </row>
    <row r="54052" spans="2:4" x14ac:dyDescent="0.25">
      <c r="B54052" s="13">
        <v>54042</v>
      </c>
      <c r="C54052" s="9">
        <f t="shared" ca="1" si="1688"/>
        <v>0.66781188227965727</v>
      </c>
      <c r="D54052" s="9">
        <f t="shared" ca="1" si="1689"/>
        <v>178.67758205574918</v>
      </c>
    </row>
    <row r="54053" spans="2:4" x14ac:dyDescent="0.25">
      <c r="B54053" s="13">
        <v>54043</v>
      </c>
      <c r="C54053" s="9">
        <f t="shared" ca="1" si="1688"/>
        <v>0.28140591571039741</v>
      </c>
      <c r="D54053" s="9">
        <f t="shared" ca="1" si="1689"/>
        <v>158.4265990876861</v>
      </c>
    </row>
    <row r="54054" spans="2:4" x14ac:dyDescent="0.25">
      <c r="B54054" s="13">
        <v>54044</v>
      </c>
      <c r="C54054" s="9">
        <f t="shared" ca="1" si="1688"/>
        <v>0.76174989322547026</v>
      </c>
      <c r="D54054" s="9">
        <f t="shared" ca="1" si="1689"/>
        <v>184.23885547312219</v>
      </c>
    </row>
    <row r="54055" spans="2:4" x14ac:dyDescent="0.25">
      <c r="B54055" s="13">
        <v>54045</v>
      </c>
      <c r="C54055" s="9">
        <f t="shared" ca="1" si="1688"/>
        <v>0.5381264269947601</v>
      </c>
      <c r="D54055" s="9">
        <f t="shared" ca="1" si="1689"/>
        <v>171.91429449311681</v>
      </c>
    </row>
    <row r="54056" spans="2:4" x14ac:dyDescent="0.25">
      <c r="B54056" s="13">
        <v>54046</v>
      </c>
      <c r="C54056" s="9">
        <f t="shared" ca="1" si="1688"/>
        <v>0.35164298915232917</v>
      </c>
      <c r="D54056" s="9">
        <f t="shared" ca="1" si="1689"/>
        <v>162.38222978929002</v>
      </c>
    </row>
    <row r="54057" spans="2:4" x14ac:dyDescent="0.25">
      <c r="B54057" s="13">
        <v>54047</v>
      </c>
      <c r="C54057" s="9">
        <f t="shared" ca="1" si="1688"/>
        <v>7.4492091390846338E-2</v>
      </c>
      <c r="D54057" s="9">
        <f t="shared" ca="1" si="1689"/>
        <v>141.13742336245369</v>
      </c>
    </row>
    <row r="54058" spans="2:4" x14ac:dyDescent="0.25">
      <c r="B54058" s="13">
        <v>54048</v>
      </c>
      <c r="C54058" s="9">
        <f t="shared" ca="1" si="1688"/>
        <v>0.88097142137889006</v>
      </c>
      <c r="D54058" s="9">
        <f t="shared" ca="1" si="1689"/>
        <v>193.59713684856172</v>
      </c>
    </row>
    <row r="54059" spans="2:4" x14ac:dyDescent="0.25">
      <c r="B54059" s="13">
        <v>54049</v>
      </c>
      <c r="C54059" s="9">
        <f t="shared" ca="1" si="1688"/>
        <v>0.4953458978145906</v>
      </c>
      <c r="D54059" s="9">
        <f t="shared" ca="1" si="1689"/>
        <v>169.76667262468425</v>
      </c>
    </row>
    <row r="54060" spans="2:4" x14ac:dyDescent="0.25">
      <c r="B54060" s="13">
        <v>54050</v>
      </c>
      <c r="C54060" s="9">
        <f t="shared" ca="1" si="1688"/>
        <v>0.83408554426018244</v>
      </c>
      <c r="D54060" s="9">
        <f t="shared" ca="1" si="1689"/>
        <v>189.408732045926</v>
      </c>
    </row>
    <row r="54061" spans="2:4" x14ac:dyDescent="0.25">
      <c r="B54061" s="13">
        <v>54051</v>
      </c>
      <c r="C54061" s="9">
        <f t="shared" ca="1" si="1688"/>
        <v>0.54630905662317886</v>
      </c>
      <c r="D54061" s="9">
        <f t="shared" ca="1" si="1689"/>
        <v>172.32683025001595</v>
      </c>
    </row>
    <row r="54062" spans="2:4" x14ac:dyDescent="0.25">
      <c r="B54062" s="13">
        <v>54052</v>
      </c>
      <c r="C54062" s="9">
        <f t="shared" ca="1" si="1688"/>
        <v>0.31306168565560866</v>
      </c>
      <c r="D54062" s="9">
        <f t="shared" ca="1" si="1689"/>
        <v>160.25619096845227</v>
      </c>
    </row>
    <row r="54063" spans="2:4" x14ac:dyDescent="0.25">
      <c r="B54063" s="13">
        <v>54053</v>
      </c>
      <c r="C54063" s="9">
        <f t="shared" ca="1" si="1688"/>
        <v>0.67445672438594528</v>
      </c>
      <c r="D54063" s="9">
        <f t="shared" ca="1" si="1689"/>
        <v>179.04506498297303</v>
      </c>
    </row>
    <row r="54064" spans="2:4" x14ac:dyDescent="0.25">
      <c r="B54064" s="13">
        <v>54054</v>
      </c>
      <c r="C54064" s="9">
        <f t="shared" ca="1" si="1688"/>
        <v>0.24227197898130548</v>
      </c>
      <c r="D54064" s="9">
        <f t="shared" ca="1" si="1689"/>
        <v>156.01974164404507</v>
      </c>
    </row>
    <row r="54065" spans="2:4" x14ac:dyDescent="0.25">
      <c r="B54065" s="13">
        <v>54055</v>
      </c>
      <c r="C54065" s="9">
        <f t="shared" ca="1" si="1688"/>
        <v>4.0401778292250889E-2</v>
      </c>
      <c r="D54065" s="9">
        <f t="shared" ca="1" si="1689"/>
        <v>135.07914879127497</v>
      </c>
    </row>
    <row r="54066" spans="2:4" x14ac:dyDescent="0.25">
      <c r="B54066" s="13">
        <v>54056</v>
      </c>
      <c r="C54066" s="9">
        <f t="shared" ca="1" si="1688"/>
        <v>0.22222682706849961</v>
      </c>
      <c r="D54066" s="9">
        <f t="shared" ca="1" si="1689"/>
        <v>154.70611577879146</v>
      </c>
    </row>
    <row r="54067" spans="2:4" x14ac:dyDescent="0.25">
      <c r="B54067" s="13">
        <v>54057</v>
      </c>
      <c r="C54067" s="9">
        <f t="shared" ca="1" si="1688"/>
        <v>0.78433704646615476</v>
      </c>
      <c r="D54067" s="9">
        <f t="shared" ca="1" si="1689"/>
        <v>185.7384953772947</v>
      </c>
    </row>
    <row r="54068" spans="2:4" x14ac:dyDescent="0.25">
      <c r="B54068" s="13">
        <v>54058</v>
      </c>
      <c r="C54068" s="9">
        <f t="shared" ca="1" si="1688"/>
        <v>4.7800225564424204E-2</v>
      </c>
      <c r="D54068" s="9">
        <f t="shared" ca="1" si="1689"/>
        <v>136.66865153981777</v>
      </c>
    </row>
    <row r="54069" spans="2:4" x14ac:dyDescent="0.25">
      <c r="B54069" s="13">
        <v>54059</v>
      </c>
      <c r="C54069" s="9">
        <f t="shared" ca="1" si="1688"/>
        <v>0.42433527837443241</v>
      </c>
      <c r="D54069" s="9">
        <f t="shared" ca="1" si="1689"/>
        <v>166.18370052167461</v>
      </c>
    </row>
    <row r="54070" spans="2:4" x14ac:dyDescent="0.25">
      <c r="B54070" s="13">
        <v>54060</v>
      </c>
      <c r="C54070" s="9">
        <f t="shared" ca="1" si="1688"/>
        <v>0.54957870926622365</v>
      </c>
      <c r="D54070" s="9">
        <f t="shared" ca="1" si="1689"/>
        <v>172.49194055765884</v>
      </c>
    </row>
    <row r="54071" spans="2:4" x14ac:dyDescent="0.25">
      <c r="B54071" s="13">
        <v>54061</v>
      </c>
      <c r="C54071" s="9">
        <f t="shared" ca="1" si="1688"/>
        <v>0.86962155317729728</v>
      </c>
      <c r="D54071" s="9">
        <f t="shared" ca="1" si="1689"/>
        <v>192.49207925988406</v>
      </c>
    </row>
    <row r="54072" spans="2:4" x14ac:dyDescent="0.25">
      <c r="B54072" s="13">
        <v>54062</v>
      </c>
      <c r="C54072" s="9">
        <f t="shared" ca="1" si="1688"/>
        <v>0.99517578103018234</v>
      </c>
      <c r="D54072" s="9">
        <f t="shared" ca="1" si="1689"/>
        <v>221.76361201514138</v>
      </c>
    </row>
    <row r="54073" spans="2:4" x14ac:dyDescent="0.25">
      <c r="B54073" s="13">
        <v>54063</v>
      </c>
      <c r="C54073" s="9">
        <f t="shared" ca="1" si="1688"/>
        <v>0.49123495035469467</v>
      </c>
      <c r="D54073" s="9">
        <f t="shared" ca="1" si="1689"/>
        <v>169.56055021682397</v>
      </c>
    </row>
    <row r="54074" spans="2:4" x14ac:dyDescent="0.25">
      <c r="B54074" s="13">
        <v>54064</v>
      </c>
      <c r="C54074" s="9">
        <f t="shared" ca="1" si="1688"/>
        <v>0.26576334386686074</v>
      </c>
      <c r="D54074" s="9">
        <f t="shared" ca="1" si="1689"/>
        <v>157.48645590160197</v>
      </c>
    </row>
    <row r="54075" spans="2:4" x14ac:dyDescent="0.25">
      <c r="B54075" s="13">
        <v>54065</v>
      </c>
      <c r="C54075" s="9">
        <f t="shared" ca="1" si="1688"/>
        <v>0.85296134038210092</v>
      </c>
      <c r="D54075" s="9">
        <f t="shared" ca="1" si="1689"/>
        <v>190.98438072384582</v>
      </c>
    </row>
    <row r="54076" spans="2:4" x14ac:dyDescent="0.25">
      <c r="B54076" s="13">
        <v>54066</v>
      </c>
      <c r="C54076" s="9">
        <f t="shared" ca="1" si="1688"/>
        <v>0.55479817679607579</v>
      </c>
      <c r="D54076" s="9">
        <f t="shared" ca="1" si="1689"/>
        <v>172.75586937234027</v>
      </c>
    </row>
    <row r="54077" spans="2:4" x14ac:dyDescent="0.25">
      <c r="B54077" s="13">
        <v>54067</v>
      </c>
      <c r="C54077" s="9">
        <f t="shared" ca="1" si="1688"/>
        <v>0.75062651015997983</v>
      </c>
      <c r="D54077" s="9">
        <f t="shared" ca="1" si="1689"/>
        <v>183.52925212898469</v>
      </c>
    </row>
    <row r="54078" spans="2:4" x14ac:dyDescent="0.25">
      <c r="B54078" s="13">
        <v>54068</v>
      </c>
      <c r="C54078" s="9">
        <f t="shared" ca="1" si="1688"/>
        <v>0.50381513928007216</v>
      </c>
      <c r="D54078" s="9">
        <f t="shared" ca="1" si="1689"/>
        <v>170.19126563519143</v>
      </c>
    </row>
    <row r="54079" spans="2:4" x14ac:dyDescent="0.25">
      <c r="B54079" s="13">
        <v>54069</v>
      </c>
      <c r="C54079" s="9">
        <f t="shared" ca="1" si="1688"/>
        <v>0.63166277636481061</v>
      </c>
      <c r="D54079" s="9">
        <f t="shared" ca="1" si="1689"/>
        <v>176.72520964274224</v>
      </c>
    </row>
    <row r="54080" spans="2:4" x14ac:dyDescent="0.25">
      <c r="B54080" s="13">
        <v>54070</v>
      </c>
      <c r="C54080" s="9">
        <f t="shared" ca="1" si="1688"/>
        <v>0.28513136233068681</v>
      </c>
      <c r="D54080" s="9">
        <f t="shared" ca="1" si="1689"/>
        <v>158.64670774730348</v>
      </c>
    </row>
    <row r="54081" spans="2:4" x14ac:dyDescent="0.25">
      <c r="B54081" s="13">
        <v>54071</v>
      </c>
      <c r="C54081" s="9">
        <f t="shared" ca="1" si="1688"/>
        <v>0.71093857132561022</v>
      </c>
      <c r="D54081" s="9">
        <f t="shared" ca="1" si="1689"/>
        <v>181.12257456264595</v>
      </c>
    </row>
    <row r="54082" spans="2:4" x14ac:dyDescent="0.25">
      <c r="B54082" s="13">
        <v>54072</v>
      </c>
      <c r="C54082" s="9">
        <f t="shared" ca="1" si="1688"/>
        <v>0.80332928974386886</v>
      </c>
      <c r="D54082" s="9">
        <f t="shared" ca="1" si="1689"/>
        <v>187.07146734004073</v>
      </c>
    </row>
    <row r="54083" spans="2:4" x14ac:dyDescent="0.25">
      <c r="B54083" s="13">
        <v>54073</v>
      </c>
      <c r="C54083" s="9">
        <f t="shared" ca="1" si="1688"/>
        <v>0.50452383314582749</v>
      </c>
      <c r="D54083" s="9">
        <f t="shared" ca="1" si="1689"/>
        <v>170.2267962220379</v>
      </c>
    </row>
    <row r="54084" spans="2:4" x14ac:dyDescent="0.25">
      <c r="B54084" s="13">
        <v>54074</v>
      </c>
      <c r="C54084" s="9">
        <f t="shared" ca="1" si="1688"/>
        <v>0.1767773872570706</v>
      </c>
      <c r="D54084" s="9">
        <f t="shared" ca="1" si="1689"/>
        <v>151.4456749069108</v>
      </c>
    </row>
    <row r="54085" spans="2:4" x14ac:dyDescent="0.25">
      <c r="B54085" s="13">
        <v>54075</v>
      </c>
      <c r="C54085" s="9">
        <f t="shared" ca="1" si="1688"/>
        <v>0.95003847918768947</v>
      </c>
      <c r="D54085" s="9">
        <f t="shared" ca="1" si="1689"/>
        <v>202.90453669017938</v>
      </c>
    </row>
    <row r="54086" spans="2:4" x14ac:dyDescent="0.25">
      <c r="B54086" s="13">
        <v>54076</v>
      </c>
      <c r="C54086" s="9">
        <f t="shared" ca="1" si="1688"/>
        <v>0.94772079157377986</v>
      </c>
      <c r="D54086" s="9">
        <f t="shared" ca="1" si="1689"/>
        <v>202.46289953686687</v>
      </c>
    </row>
    <row r="54087" spans="2:4" x14ac:dyDescent="0.25">
      <c r="B54087" s="13">
        <v>54077</v>
      </c>
      <c r="C54087" s="9">
        <f t="shared" ca="1" si="1688"/>
        <v>0.31245976962097455</v>
      </c>
      <c r="D54087" s="9">
        <f t="shared" ca="1" si="1689"/>
        <v>160.22219896782434</v>
      </c>
    </row>
    <row r="54088" spans="2:4" x14ac:dyDescent="0.25">
      <c r="B54088" s="13">
        <v>54078</v>
      </c>
      <c r="C54088" s="9">
        <f t="shared" ca="1" si="1688"/>
        <v>0.84548279924250669</v>
      </c>
      <c r="D54088" s="9">
        <f t="shared" ca="1" si="1689"/>
        <v>190.34500480272172</v>
      </c>
    </row>
    <row r="54089" spans="2:4" x14ac:dyDescent="0.25">
      <c r="B54089" s="13">
        <v>54079</v>
      </c>
      <c r="C54089" s="9">
        <f t="shared" ca="1" si="1688"/>
        <v>0.43745920451388809</v>
      </c>
      <c r="D54089" s="9">
        <f t="shared" ca="1" si="1689"/>
        <v>166.851715645638</v>
      </c>
    </row>
    <row r="54090" spans="2:4" x14ac:dyDescent="0.25">
      <c r="B54090" s="13">
        <v>54080</v>
      </c>
      <c r="C54090" s="9">
        <f t="shared" ca="1" si="1688"/>
        <v>0.37278294923264188</v>
      </c>
      <c r="D54090" s="9">
        <f t="shared" ca="1" si="1689"/>
        <v>163.51016846800582</v>
      </c>
    </row>
    <row r="54091" spans="2:4" x14ac:dyDescent="0.25">
      <c r="B54091" s="13">
        <v>54081</v>
      </c>
      <c r="C54091" s="9">
        <f t="shared" ca="1" si="1688"/>
        <v>0.87543122980426147</v>
      </c>
      <c r="D54091" s="9">
        <f t="shared" ca="1" si="1689"/>
        <v>193.0489349615178</v>
      </c>
    </row>
    <row r="54092" spans="2:4" x14ac:dyDescent="0.25">
      <c r="B54092" s="13">
        <v>54082</v>
      </c>
      <c r="C54092" s="9">
        <f t="shared" ref="C54092:C54155" ca="1" si="1690">RAND()</f>
        <v>3.9323845532475143E-2</v>
      </c>
      <c r="D54092" s="9">
        <f t="shared" ref="D54092:D54155" ca="1" si="1691">_xlfn.NORM.INV(C54092,$C$6,$C$7)</f>
        <v>134.82826099130418</v>
      </c>
    </row>
    <row r="54093" spans="2:4" x14ac:dyDescent="0.25">
      <c r="B54093" s="13">
        <v>54083</v>
      </c>
      <c r="C54093" s="9">
        <f t="shared" ca="1" si="1690"/>
        <v>0.48632445324870033</v>
      </c>
      <c r="D54093" s="9">
        <f t="shared" ca="1" si="1691"/>
        <v>169.31427543046217</v>
      </c>
    </row>
    <row r="54094" spans="2:4" x14ac:dyDescent="0.25">
      <c r="B54094" s="13">
        <v>54084</v>
      </c>
      <c r="C54094" s="9">
        <f t="shared" ca="1" si="1690"/>
        <v>0.22673840091500963</v>
      </c>
      <c r="D54094" s="9">
        <f t="shared" ca="1" si="1691"/>
        <v>155.00737425342271</v>
      </c>
    </row>
    <row r="54095" spans="2:4" x14ac:dyDescent="0.25">
      <c r="B54095" s="13">
        <v>54085</v>
      </c>
      <c r="C54095" s="9">
        <f t="shared" ca="1" si="1690"/>
        <v>0.72078111940920797</v>
      </c>
      <c r="D54095" s="9">
        <f t="shared" ca="1" si="1691"/>
        <v>181.70327070374094</v>
      </c>
    </row>
    <row r="54096" spans="2:4" x14ac:dyDescent="0.25">
      <c r="B54096" s="13">
        <v>54086</v>
      </c>
      <c r="C54096" s="9">
        <f t="shared" ca="1" si="1690"/>
        <v>0.37658989114647701</v>
      </c>
      <c r="D54096" s="9">
        <f t="shared" ca="1" si="1691"/>
        <v>163.71101307053189</v>
      </c>
    </row>
    <row r="54097" spans="2:4" x14ac:dyDescent="0.25">
      <c r="B54097" s="13">
        <v>54087</v>
      </c>
      <c r="C54097" s="9">
        <f t="shared" ca="1" si="1690"/>
        <v>0.99151366035632205</v>
      </c>
      <c r="D54097" s="9">
        <f t="shared" ca="1" si="1691"/>
        <v>217.74598075469268</v>
      </c>
    </row>
    <row r="54098" spans="2:4" x14ac:dyDescent="0.25">
      <c r="B54098" s="13">
        <v>54088</v>
      </c>
      <c r="C54098" s="9">
        <f t="shared" ca="1" si="1690"/>
        <v>0.64618010651276681</v>
      </c>
      <c r="D54098" s="9">
        <f t="shared" ca="1" si="1691"/>
        <v>177.50055612490581</v>
      </c>
    </row>
    <row r="54099" spans="2:4" x14ac:dyDescent="0.25">
      <c r="B54099" s="13">
        <v>54089</v>
      </c>
      <c r="C54099" s="9">
        <f t="shared" ca="1" si="1690"/>
        <v>0.75813766397113247</v>
      </c>
      <c r="D54099" s="9">
        <f t="shared" ca="1" si="1691"/>
        <v>184.00649008340497</v>
      </c>
    </row>
    <row r="54100" spans="2:4" x14ac:dyDescent="0.25">
      <c r="B54100" s="13">
        <v>54090</v>
      </c>
      <c r="C54100" s="9">
        <f t="shared" ca="1" si="1690"/>
        <v>0.72614707504736697</v>
      </c>
      <c r="D54100" s="9">
        <f t="shared" ca="1" si="1691"/>
        <v>182.02402806668366</v>
      </c>
    </row>
    <row r="54101" spans="2:4" x14ac:dyDescent="0.25">
      <c r="B54101" s="13">
        <v>54091</v>
      </c>
      <c r="C54101" s="9">
        <f t="shared" ca="1" si="1690"/>
        <v>0.82343742144212684</v>
      </c>
      <c r="D54101" s="9">
        <f t="shared" ca="1" si="1691"/>
        <v>188.57089149107043</v>
      </c>
    </row>
    <row r="54102" spans="2:4" x14ac:dyDescent="0.25">
      <c r="B54102" s="13">
        <v>54092</v>
      </c>
      <c r="C54102" s="9">
        <f t="shared" ca="1" si="1690"/>
        <v>0.94220684688194289</v>
      </c>
      <c r="D54102" s="9">
        <f t="shared" ca="1" si="1691"/>
        <v>201.47145076111448</v>
      </c>
    </row>
    <row r="54103" spans="2:4" x14ac:dyDescent="0.25">
      <c r="B54103" s="13">
        <v>54093</v>
      </c>
      <c r="C54103" s="9">
        <f t="shared" ca="1" si="1690"/>
        <v>0.9382063349912747</v>
      </c>
      <c r="D54103" s="9">
        <f t="shared" ca="1" si="1691"/>
        <v>200.79778677056115</v>
      </c>
    </row>
    <row r="54104" spans="2:4" x14ac:dyDescent="0.25">
      <c r="B54104" s="13">
        <v>54094</v>
      </c>
      <c r="C54104" s="9">
        <f t="shared" ca="1" si="1690"/>
        <v>0.87378864371158393</v>
      </c>
      <c r="D54104" s="9">
        <f t="shared" ca="1" si="1691"/>
        <v>192.88969240322587</v>
      </c>
    </row>
    <row r="54105" spans="2:4" x14ac:dyDescent="0.25">
      <c r="B54105" s="13">
        <v>54095</v>
      </c>
      <c r="C54105" s="9">
        <f t="shared" ca="1" si="1690"/>
        <v>0.19515949840891511</v>
      </c>
      <c r="D54105" s="9">
        <f t="shared" ca="1" si="1691"/>
        <v>152.81921989706973</v>
      </c>
    </row>
    <row r="54106" spans="2:4" x14ac:dyDescent="0.25">
      <c r="B54106" s="13">
        <v>54096</v>
      </c>
      <c r="C54106" s="9">
        <f t="shared" ca="1" si="1690"/>
        <v>0.99370473608914833</v>
      </c>
      <c r="D54106" s="9">
        <f t="shared" ca="1" si="1691"/>
        <v>219.90292200672047</v>
      </c>
    </row>
    <row r="54107" spans="2:4" x14ac:dyDescent="0.25">
      <c r="B54107" s="13">
        <v>54097</v>
      </c>
      <c r="C54107" s="9">
        <f t="shared" ca="1" si="1690"/>
        <v>0.43894023889764289</v>
      </c>
      <c r="D54107" s="9">
        <f t="shared" ca="1" si="1691"/>
        <v>166.92686727271061</v>
      </c>
    </row>
    <row r="54108" spans="2:4" x14ac:dyDescent="0.25">
      <c r="B54108" s="13">
        <v>54098</v>
      </c>
      <c r="C54108" s="9">
        <f t="shared" ca="1" si="1690"/>
        <v>5.8931249420694942E-2</v>
      </c>
      <c r="D54108" s="9">
        <f t="shared" ca="1" si="1691"/>
        <v>138.72382585463262</v>
      </c>
    </row>
    <row r="54109" spans="2:4" x14ac:dyDescent="0.25">
      <c r="B54109" s="13">
        <v>54099</v>
      </c>
      <c r="C54109" s="9">
        <f t="shared" ca="1" si="1690"/>
        <v>0.48950520448157608</v>
      </c>
      <c r="D54109" s="9">
        <f t="shared" ca="1" si="1691"/>
        <v>169.47380827815647</v>
      </c>
    </row>
    <row r="54110" spans="2:4" x14ac:dyDescent="0.25">
      <c r="B54110" s="13">
        <v>54100</v>
      </c>
      <c r="C54110" s="9">
        <f t="shared" ca="1" si="1690"/>
        <v>0.1065599943024198</v>
      </c>
      <c r="D54110" s="9">
        <f t="shared" ca="1" si="1691"/>
        <v>145.09936004451703</v>
      </c>
    </row>
    <row r="54111" spans="2:4" x14ac:dyDescent="0.25">
      <c r="B54111" s="13">
        <v>54101</v>
      </c>
      <c r="C54111" s="9">
        <f t="shared" ca="1" si="1690"/>
        <v>0.76021582176772484</v>
      </c>
      <c r="D54111" s="9">
        <f t="shared" ca="1" si="1691"/>
        <v>184.13993953798362</v>
      </c>
    </row>
    <row r="54112" spans="2:4" x14ac:dyDescent="0.25">
      <c r="B54112" s="13">
        <v>54102</v>
      </c>
      <c r="C54112" s="9">
        <f t="shared" ca="1" si="1690"/>
        <v>6.5790336373166336E-2</v>
      </c>
      <c r="D54112" s="9">
        <f t="shared" ca="1" si="1691"/>
        <v>139.84204297935526</v>
      </c>
    </row>
    <row r="54113" spans="2:4" x14ac:dyDescent="0.25">
      <c r="B54113" s="13">
        <v>54103</v>
      </c>
      <c r="C54113" s="9">
        <f t="shared" ca="1" si="1690"/>
        <v>0.15943699844438319</v>
      </c>
      <c r="D54113" s="9">
        <f t="shared" ca="1" si="1691"/>
        <v>150.06451076041495</v>
      </c>
    </row>
    <row r="54114" spans="2:4" x14ac:dyDescent="0.25">
      <c r="B54114" s="13">
        <v>54104</v>
      </c>
      <c r="C54114" s="9">
        <f t="shared" ca="1" si="1690"/>
        <v>0.61104584119314131</v>
      </c>
      <c r="D54114" s="9">
        <f t="shared" ca="1" si="1691"/>
        <v>175.64091793851958</v>
      </c>
    </row>
    <row r="54115" spans="2:4" x14ac:dyDescent="0.25">
      <c r="B54115" s="13">
        <v>54105</v>
      </c>
      <c r="C54115" s="9">
        <f t="shared" ca="1" si="1690"/>
        <v>0.33317659018955037</v>
      </c>
      <c r="D54115" s="9">
        <f t="shared" ca="1" si="1691"/>
        <v>161.37683147285364</v>
      </c>
    </row>
    <row r="54116" spans="2:4" x14ac:dyDescent="0.25">
      <c r="B54116" s="13">
        <v>54106</v>
      </c>
      <c r="C54116" s="9">
        <f t="shared" ca="1" si="1690"/>
        <v>0.97696723589714696</v>
      </c>
      <c r="D54116" s="9">
        <f t="shared" ca="1" si="1691"/>
        <v>209.89584770840253</v>
      </c>
    </row>
    <row r="54117" spans="2:4" x14ac:dyDescent="0.25">
      <c r="B54117" s="13">
        <v>54107</v>
      </c>
      <c r="C54117" s="9">
        <f t="shared" ca="1" si="1690"/>
        <v>0.7584206464512917</v>
      </c>
      <c r="D54117" s="9">
        <f t="shared" ca="1" si="1691"/>
        <v>184.02462511204212</v>
      </c>
    </row>
    <row r="54118" spans="2:4" x14ac:dyDescent="0.25">
      <c r="B54118" s="13">
        <v>54108</v>
      </c>
      <c r="C54118" s="9">
        <f t="shared" ca="1" si="1690"/>
        <v>0.31819452151378047</v>
      </c>
      <c r="D54118" s="9">
        <f t="shared" ca="1" si="1691"/>
        <v>160.54492973223478</v>
      </c>
    </row>
    <row r="54119" spans="2:4" x14ac:dyDescent="0.25">
      <c r="B54119" s="13">
        <v>54109</v>
      </c>
      <c r="C54119" s="9">
        <f t="shared" ca="1" si="1690"/>
        <v>8.4599700129063926E-2</v>
      </c>
      <c r="D54119" s="9">
        <f t="shared" ca="1" si="1691"/>
        <v>142.50438322201339</v>
      </c>
    </row>
    <row r="54120" spans="2:4" x14ac:dyDescent="0.25">
      <c r="B54120" s="13">
        <v>54110</v>
      </c>
      <c r="C54120" s="9">
        <f t="shared" ca="1" si="1690"/>
        <v>0.22691738954423912</v>
      </c>
      <c r="D54120" s="9">
        <f t="shared" ca="1" si="1691"/>
        <v>155.01925582653234</v>
      </c>
    </row>
    <row r="54121" spans="2:4" x14ac:dyDescent="0.25">
      <c r="B54121" s="13">
        <v>54111</v>
      </c>
      <c r="C54121" s="9">
        <f t="shared" ca="1" si="1690"/>
        <v>0.7745002932176337</v>
      </c>
      <c r="D54121" s="9">
        <f t="shared" ca="1" si="1691"/>
        <v>185.07499796241683</v>
      </c>
    </row>
    <row r="54122" spans="2:4" x14ac:dyDescent="0.25">
      <c r="B54122" s="13">
        <v>54112</v>
      </c>
      <c r="C54122" s="9">
        <f t="shared" ca="1" si="1690"/>
        <v>0.11127827872742857</v>
      </c>
      <c r="D54122" s="9">
        <f t="shared" ca="1" si="1691"/>
        <v>145.6048363147367</v>
      </c>
    </row>
    <row r="54123" spans="2:4" x14ac:dyDescent="0.25">
      <c r="B54123" s="13">
        <v>54113</v>
      </c>
      <c r="C54123" s="9">
        <f t="shared" ca="1" si="1690"/>
        <v>0.25782750846087465</v>
      </c>
      <c r="D54123" s="9">
        <f t="shared" ca="1" si="1691"/>
        <v>156.99884803187197</v>
      </c>
    </row>
    <row r="54124" spans="2:4" x14ac:dyDescent="0.25">
      <c r="B54124" s="13">
        <v>54114</v>
      </c>
      <c r="C54124" s="9">
        <f t="shared" ca="1" si="1690"/>
        <v>0.43345327534223654</v>
      </c>
      <c r="D54124" s="9">
        <f t="shared" ca="1" si="1691"/>
        <v>166.64821809732558</v>
      </c>
    </row>
    <row r="54125" spans="2:4" x14ac:dyDescent="0.25">
      <c r="B54125" s="13">
        <v>54115</v>
      </c>
      <c r="C54125" s="9">
        <f t="shared" ca="1" si="1690"/>
        <v>0.84180416380160816</v>
      </c>
      <c r="D54125" s="9">
        <f t="shared" ca="1" si="1691"/>
        <v>190.03800911870749</v>
      </c>
    </row>
    <row r="54126" spans="2:4" x14ac:dyDescent="0.25">
      <c r="B54126" s="13">
        <v>54116</v>
      </c>
      <c r="C54126" s="9">
        <f t="shared" ca="1" si="1690"/>
        <v>0.69401155718154162</v>
      </c>
      <c r="D54126" s="9">
        <f t="shared" ca="1" si="1691"/>
        <v>180.14507214521592</v>
      </c>
    </row>
    <row r="54127" spans="2:4" x14ac:dyDescent="0.25">
      <c r="B54127" s="13">
        <v>54117</v>
      </c>
      <c r="C54127" s="9">
        <f t="shared" ca="1" si="1690"/>
        <v>5.071114770841112E-2</v>
      </c>
      <c r="D54127" s="9">
        <f t="shared" ca="1" si="1691"/>
        <v>137.24005768156172</v>
      </c>
    </row>
    <row r="54128" spans="2:4" x14ac:dyDescent="0.25">
      <c r="B54128" s="13">
        <v>54118</v>
      </c>
      <c r="C54128" s="9">
        <f t="shared" ca="1" si="1690"/>
        <v>0.83792746261871986</v>
      </c>
      <c r="D54128" s="9">
        <f t="shared" ca="1" si="1691"/>
        <v>189.71951247742456</v>
      </c>
    </row>
    <row r="54129" spans="2:4" x14ac:dyDescent="0.25">
      <c r="B54129" s="13">
        <v>54119</v>
      </c>
      <c r="C54129" s="9">
        <f t="shared" ca="1" si="1690"/>
        <v>0.43466515148756646</v>
      </c>
      <c r="D54129" s="9">
        <f t="shared" ca="1" si="1691"/>
        <v>166.70981595199308</v>
      </c>
    </row>
    <row r="54130" spans="2:4" x14ac:dyDescent="0.25">
      <c r="B54130" s="13">
        <v>54120</v>
      </c>
      <c r="C54130" s="9">
        <f t="shared" ca="1" si="1690"/>
        <v>0.83256807965712054</v>
      </c>
      <c r="D54130" s="9">
        <f t="shared" ca="1" si="1691"/>
        <v>189.28726498392874</v>
      </c>
    </row>
    <row r="54131" spans="2:4" x14ac:dyDescent="0.25">
      <c r="B54131" s="13">
        <v>54121</v>
      </c>
      <c r="C54131" s="9">
        <f t="shared" ca="1" si="1690"/>
        <v>0.61653662743514193</v>
      </c>
      <c r="D54131" s="9">
        <f t="shared" ca="1" si="1691"/>
        <v>175.92794447836911</v>
      </c>
    </row>
    <row r="54132" spans="2:4" x14ac:dyDescent="0.25">
      <c r="B54132" s="13">
        <v>54122</v>
      </c>
      <c r="C54132" s="9">
        <f t="shared" ca="1" si="1690"/>
        <v>0.25440475870812729</v>
      </c>
      <c r="D54132" s="9">
        <f t="shared" ca="1" si="1691"/>
        <v>156.78614946576249</v>
      </c>
    </row>
    <row r="54133" spans="2:4" x14ac:dyDescent="0.25">
      <c r="B54133" s="13">
        <v>54123</v>
      </c>
      <c r="C54133" s="9">
        <f t="shared" ca="1" si="1690"/>
        <v>0.95211859074797889</v>
      </c>
      <c r="D54133" s="9">
        <f t="shared" ca="1" si="1691"/>
        <v>203.31504016454957</v>
      </c>
    </row>
    <row r="54134" spans="2:4" x14ac:dyDescent="0.25">
      <c r="B54134" s="13">
        <v>54124</v>
      </c>
      <c r="C54134" s="9">
        <f t="shared" ca="1" si="1690"/>
        <v>0.65041054626464812</v>
      </c>
      <c r="D54134" s="9">
        <f t="shared" ca="1" si="1691"/>
        <v>177.7285818522646</v>
      </c>
    </row>
    <row r="54135" spans="2:4" x14ac:dyDescent="0.25">
      <c r="B54135" s="13">
        <v>54125</v>
      </c>
      <c r="C54135" s="9">
        <f t="shared" ca="1" si="1690"/>
        <v>0.83233491889895672</v>
      </c>
      <c r="D54135" s="9">
        <f t="shared" ca="1" si="1691"/>
        <v>189.26866438839323</v>
      </c>
    </row>
    <row r="54136" spans="2:4" x14ac:dyDescent="0.25">
      <c r="B54136" s="13">
        <v>54126</v>
      </c>
      <c r="C54136" s="9">
        <f t="shared" ca="1" si="1690"/>
        <v>0.26850122689001632</v>
      </c>
      <c r="D54136" s="9">
        <f t="shared" ca="1" si="1691"/>
        <v>157.65295632280859</v>
      </c>
    </row>
    <row r="54137" spans="2:4" x14ac:dyDescent="0.25">
      <c r="B54137" s="13">
        <v>54127</v>
      </c>
      <c r="C54137" s="9">
        <f t="shared" ca="1" si="1690"/>
        <v>0.63404661543971197</v>
      </c>
      <c r="D54137" s="9">
        <f t="shared" ca="1" si="1691"/>
        <v>176.85180417392425</v>
      </c>
    </row>
    <row r="54138" spans="2:4" x14ac:dyDescent="0.25">
      <c r="B54138" s="13">
        <v>54128</v>
      </c>
      <c r="C54138" s="9">
        <f t="shared" ca="1" si="1690"/>
        <v>0.57240161122497357</v>
      </c>
      <c r="D54138" s="9">
        <f t="shared" ca="1" si="1691"/>
        <v>173.64983629087928</v>
      </c>
    </row>
    <row r="54139" spans="2:4" x14ac:dyDescent="0.25">
      <c r="B54139" s="13">
        <v>54129</v>
      </c>
      <c r="C54139" s="9">
        <f t="shared" ca="1" si="1690"/>
        <v>0.14612387345237654</v>
      </c>
      <c r="D54139" s="9">
        <f t="shared" ca="1" si="1691"/>
        <v>148.93593053197361</v>
      </c>
    </row>
    <row r="54140" spans="2:4" x14ac:dyDescent="0.25">
      <c r="B54140" s="13">
        <v>54130</v>
      </c>
      <c r="C54140" s="9">
        <f t="shared" ca="1" si="1690"/>
        <v>0.43172349077661787</v>
      </c>
      <c r="D54140" s="9">
        <f t="shared" ca="1" si="1691"/>
        <v>166.56024047103745</v>
      </c>
    </row>
    <row r="54141" spans="2:4" x14ac:dyDescent="0.25">
      <c r="B54141" s="13">
        <v>54131</v>
      </c>
      <c r="C54141" s="9">
        <f t="shared" ca="1" si="1690"/>
        <v>8.5645242486482198E-2</v>
      </c>
      <c r="D54141" s="9">
        <f t="shared" ca="1" si="1691"/>
        <v>142.63862037692755</v>
      </c>
    </row>
    <row r="54142" spans="2:4" x14ac:dyDescent="0.25">
      <c r="B54142" s="13">
        <v>54132</v>
      </c>
      <c r="C54142" s="9">
        <f t="shared" ca="1" si="1690"/>
        <v>0.47082291125914177</v>
      </c>
      <c r="D54142" s="9">
        <f t="shared" ca="1" si="1691"/>
        <v>168.53597125047608</v>
      </c>
    </row>
    <row r="54143" spans="2:4" x14ac:dyDescent="0.25">
      <c r="B54143" s="13">
        <v>54133</v>
      </c>
      <c r="C54143" s="9">
        <f t="shared" ca="1" si="1690"/>
        <v>0.60382073017312798</v>
      </c>
      <c r="D54143" s="9">
        <f t="shared" ca="1" si="1691"/>
        <v>175.26498327098778</v>
      </c>
    </row>
    <row r="54144" spans="2:4" x14ac:dyDescent="0.25">
      <c r="B54144" s="13">
        <v>54134</v>
      </c>
      <c r="C54144" s="9">
        <f t="shared" ca="1" si="1690"/>
        <v>0.80446741330200588</v>
      </c>
      <c r="D54144" s="9">
        <f t="shared" ca="1" si="1691"/>
        <v>187.15374532048477</v>
      </c>
    </row>
    <row r="54145" spans="2:4" x14ac:dyDescent="0.25">
      <c r="B54145" s="13">
        <v>54135</v>
      </c>
      <c r="C54145" s="9">
        <f t="shared" ca="1" si="1690"/>
        <v>0.35915566709284497</v>
      </c>
      <c r="D54145" s="9">
        <f t="shared" ca="1" si="1691"/>
        <v>162.78566853872164</v>
      </c>
    </row>
    <row r="54146" spans="2:4" x14ac:dyDescent="0.25">
      <c r="B54146" s="13">
        <v>54136</v>
      </c>
      <c r="C54146" s="9">
        <f t="shared" ca="1" si="1690"/>
        <v>0.50737425819019621</v>
      </c>
      <c r="D54146" s="9">
        <f t="shared" ca="1" si="1691"/>
        <v>170.36971153669211</v>
      </c>
    </row>
    <row r="54147" spans="2:4" x14ac:dyDescent="0.25">
      <c r="B54147" s="13">
        <v>54137</v>
      </c>
      <c r="C54147" s="9">
        <f t="shared" ca="1" si="1690"/>
        <v>0.36078241832105895</v>
      </c>
      <c r="D54147" s="9">
        <f t="shared" ca="1" si="1691"/>
        <v>162.87263588605688</v>
      </c>
    </row>
    <row r="54148" spans="2:4" x14ac:dyDescent="0.25">
      <c r="B54148" s="13">
        <v>54138</v>
      </c>
      <c r="C54148" s="9">
        <f t="shared" ca="1" si="1690"/>
        <v>0.286353093383377</v>
      </c>
      <c r="D54148" s="9">
        <f t="shared" ca="1" si="1691"/>
        <v>158.7185909741639</v>
      </c>
    </row>
    <row r="54149" spans="2:4" x14ac:dyDescent="0.25">
      <c r="B54149" s="13">
        <v>54139</v>
      </c>
      <c r="C54149" s="9">
        <f t="shared" ca="1" si="1690"/>
        <v>0.59287319099051472</v>
      </c>
      <c r="D54149" s="9">
        <f t="shared" ca="1" si="1691"/>
        <v>174.69884341323819</v>
      </c>
    </row>
    <row r="54150" spans="2:4" x14ac:dyDescent="0.25">
      <c r="B54150" s="13">
        <v>54140</v>
      </c>
      <c r="C54150" s="9">
        <f t="shared" ca="1" si="1690"/>
        <v>0.89419013892442101</v>
      </c>
      <c r="D54150" s="9">
        <f t="shared" ca="1" si="1691"/>
        <v>194.98248008771247</v>
      </c>
    </row>
    <row r="54151" spans="2:4" x14ac:dyDescent="0.25">
      <c r="B54151" s="13">
        <v>54141</v>
      </c>
      <c r="C54151" s="9">
        <f t="shared" ca="1" si="1690"/>
        <v>0.20688963890286161</v>
      </c>
      <c r="D54151" s="9">
        <f t="shared" ca="1" si="1691"/>
        <v>153.65477960217498</v>
      </c>
    </row>
    <row r="54152" spans="2:4" x14ac:dyDescent="0.25">
      <c r="B54152" s="13">
        <v>54142</v>
      </c>
      <c r="C54152" s="9">
        <f t="shared" ca="1" si="1690"/>
        <v>0.68828928364133535</v>
      </c>
      <c r="D54152" s="9">
        <f t="shared" ca="1" si="1691"/>
        <v>179.8201418068906</v>
      </c>
    </row>
    <row r="54153" spans="2:4" x14ac:dyDescent="0.25">
      <c r="B54153" s="13">
        <v>54143</v>
      </c>
      <c r="C54153" s="9">
        <f t="shared" ca="1" si="1690"/>
        <v>0.76448624412112209</v>
      </c>
      <c r="D54153" s="9">
        <f t="shared" ca="1" si="1691"/>
        <v>184.41616457952105</v>
      </c>
    </row>
    <row r="54154" spans="2:4" x14ac:dyDescent="0.25">
      <c r="B54154" s="13">
        <v>54144</v>
      </c>
      <c r="C54154" s="9">
        <f t="shared" ca="1" si="1690"/>
        <v>0.80879685643804378</v>
      </c>
      <c r="D54154" s="9">
        <f t="shared" ca="1" si="1691"/>
        <v>187.46942437593017</v>
      </c>
    </row>
    <row r="54155" spans="2:4" x14ac:dyDescent="0.25">
      <c r="B54155" s="13">
        <v>54145</v>
      </c>
      <c r="C54155" s="9">
        <f t="shared" ca="1" si="1690"/>
        <v>0.872650976200678</v>
      </c>
      <c r="D54155" s="9">
        <f t="shared" ca="1" si="1691"/>
        <v>192.78024486931608</v>
      </c>
    </row>
    <row r="54156" spans="2:4" x14ac:dyDescent="0.25">
      <c r="B54156" s="13">
        <v>54146</v>
      </c>
      <c r="C54156" s="9">
        <f t="shared" ref="C54156:C54219" ca="1" si="1692">RAND()</f>
        <v>0.86173497531591881</v>
      </c>
      <c r="D54156" s="9">
        <f t="shared" ref="D54156:D54219" ca="1" si="1693">_xlfn.NORM.INV(C54156,$C$6,$C$7)</f>
        <v>191.76294763234984</v>
      </c>
    </row>
    <row r="54157" spans="2:4" x14ac:dyDescent="0.25">
      <c r="B54157" s="13">
        <v>54147</v>
      </c>
      <c r="C54157" s="9">
        <f t="shared" ca="1" si="1692"/>
        <v>0.87985741378713</v>
      </c>
      <c r="D54157" s="9">
        <f t="shared" ca="1" si="1693"/>
        <v>193.48548607082603</v>
      </c>
    </row>
    <row r="54158" spans="2:4" x14ac:dyDescent="0.25">
      <c r="B54158" s="13">
        <v>54148</v>
      </c>
      <c r="C54158" s="9">
        <f t="shared" ca="1" si="1692"/>
        <v>0.52407676010298321</v>
      </c>
      <c r="D54158" s="9">
        <f t="shared" ca="1" si="1693"/>
        <v>171.20776341609653</v>
      </c>
    </row>
    <row r="54159" spans="2:4" x14ac:dyDescent="0.25">
      <c r="B54159" s="13">
        <v>54149</v>
      </c>
      <c r="C54159" s="9">
        <f t="shared" ca="1" si="1692"/>
        <v>0.60425235256720877</v>
      </c>
      <c r="D54159" s="9">
        <f t="shared" ca="1" si="1693"/>
        <v>175.28738782768363</v>
      </c>
    </row>
    <row r="54160" spans="2:4" x14ac:dyDescent="0.25">
      <c r="B54160" s="13">
        <v>54150</v>
      </c>
      <c r="C54160" s="9">
        <f t="shared" ca="1" si="1692"/>
        <v>0.79933160126826541</v>
      </c>
      <c r="D54160" s="9">
        <f t="shared" ca="1" si="1693"/>
        <v>186.78472327394752</v>
      </c>
    </row>
    <row r="54161" spans="2:4" x14ac:dyDescent="0.25">
      <c r="B54161" s="13">
        <v>54151</v>
      </c>
      <c r="C54161" s="9">
        <f t="shared" ca="1" si="1692"/>
        <v>0.5783410632651067</v>
      </c>
      <c r="D54161" s="9">
        <f t="shared" ca="1" si="1693"/>
        <v>173.95302654724881</v>
      </c>
    </row>
    <row r="54162" spans="2:4" x14ac:dyDescent="0.25">
      <c r="B54162" s="13">
        <v>54152</v>
      </c>
      <c r="C54162" s="9">
        <f t="shared" ca="1" si="1692"/>
        <v>6.2629824844926629E-2</v>
      </c>
      <c r="D54162" s="9">
        <f t="shared" ca="1" si="1693"/>
        <v>139.33868452648829</v>
      </c>
    </row>
    <row r="54163" spans="2:4" x14ac:dyDescent="0.25">
      <c r="B54163" s="13">
        <v>54153</v>
      </c>
      <c r="C54163" s="9">
        <f t="shared" ca="1" si="1692"/>
        <v>0.40001550809047537</v>
      </c>
      <c r="D54163" s="9">
        <f t="shared" ca="1" si="1693"/>
        <v>164.93386074879351</v>
      </c>
    </row>
    <row r="54164" spans="2:4" x14ac:dyDescent="0.25">
      <c r="B54164" s="13">
        <v>54154</v>
      </c>
      <c r="C54164" s="9">
        <f t="shared" ca="1" si="1692"/>
        <v>0.30649769023804985</v>
      </c>
      <c r="D54164" s="9">
        <f t="shared" ca="1" si="1693"/>
        <v>159.8839521976706</v>
      </c>
    </row>
    <row r="54165" spans="2:4" x14ac:dyDescent="0.25">
      <c r="B54165" s="13">
        <v>54155</v>
      </c>
      <c r="C54165" s="9">
        <f t="shared" ca="1" si="1692"/>
        <v>0.60957007753542569</v>
      </c>
      <c r="D54165" s="9">
        <f t="shared" ca="1" si="1693"/>
        <v>175.5639736823554</v>
      </c>
    </row>
    <row r="54166" spans="2:4" x14ac:dyDescent="0.25">
      <c r="B54166" s="13">
        <v>54156</v>
      </c>
      <c r="C54166" s="9">
        <f t="shared" ca="1" si="1692"/>
        <v>0.96214519016331634</v>
      </c>
      <c r="D54166" s="9">
        <f t="shared" ca="1" si="1693"/>
        <v>205.52282731290609</v>
      </c>
    </row>
    <row r="54167" spans="2:4" x14ac:dyDescent="0.25">
      <c r="B54167" s="13">
        <v>54157</v>
      </c>
      <c r="C54167" s="9">
        <f t="shared" ca="1" si="1692"/>
        <v>0.21282400106234978</v>
      </c>
      <c r="D54167" s="9">
        <f t="shared" ca="1" si="1693"/>
        <v>154.06678214379633</v>
      </c>
    </row>
    <row r="54168" spans="2:4" x14ac:dyDescent="0.25">
      <c r="B54168" s="13">
        <v>54158</v>
      </c>
      <c r="C54168" s="9">
        <f t="shared" ca="1" si="1692"/>
        <v>0.17086430666968133</v>
      </c>
      <c r="D54168" s="9">
        <f t="shared" ca="1" si="1693"/>
        <v>150.98489418281264</v>
      </c>
    </row>
    <row r="54169" spans="2:4" x14ac:dyDescent="0.25">
      <c r="B54169" s="13">
        <v>54159</v>
      </c>
      <c r="C54169" s="9">
        <f t="shared" ca="1" si="1692"/>
        <v>0.24372999725060174</v>
      </c>
      <c r="D54169" s="9">
        <f t="shared" ca="1" si="1693"/>
        <v>156.11291236225063</v>
      </c>
    </row>
    <row r="54170" spans="2:4" x14ac:dyDescent="0.25">
      <c r="B54170" s="13">
        <v>54160</v>
      </c>
      <c r="C54170" s="9">
        <f t="shared" ca="1" si="1692"/>
        <v>0.22571195422648027</v>
      </c>
      <c r="D54170" s="9">
        <f t="shared" ca="1" si="1693"/>
        <v>154.93913445871777</v>
      </c>
    </row>
    <row r="54171" spans="2:4" x14ac:dyDescent="0.25">
      <c r="B54171" s="13">
        <v>54161</v>
      </c>
      <c r="C54171" s="9">
        <f t="shared" ca="1" si="1692"/>
        <v>0.81767753801527787</v>
      </c>
      <c r="D54171" s="9">
        <f t="shared" ca="1" si="1693"/>
        <v>188.13099579442019</v>
      </c>
    </row>
    <row r="54172" spans="2:4" x14ac:dyDescent="0.25">
      <c r="B54172" s="13">
        <v>54162</v>
      </c>
      <c r="C54172" s="9">
        <f t="shared" ca="1" si="1692"/>
        <v>0.51609237859445012</v>
      </c>
      <c r="D54172" s="9">
        <f t="shared" ca="1" si="1693"/>
        <v>170.80697112933328</v>
      </c>
    </row>
    <row r="54173" spans="2:4" x14ac:dyDescent="0.25">
      <c r="B54173" s="13">
        <v>54163</v>
      </c>
      <c r="C54173" s="9">
        <f t="shared" ca="1" si="1692"/>
        <v>0.76618375380655601</v>
      </c>
      <c r="D54173" s="9">
        <f t="shared" ca="1" si="1693"/>
        <v>184.52673053140563</v>
      </c>
    </row>
    <row r="54174" spans="2:4" x14ac:dyDescent="0.25">
      <c r="B54174" s="13">
        <v>54164</v>
      </c>
      <c r="C54174" s="9">
        <f t="shared" ca="1" si="1692"/>
        <v>6.4887776461331814E-2</v>
      </c>
      <c r="D54174" s="9">
        <f t="shared" ca="1" si="1693"/>
        <v>139.70024867582475</v>
      </c>
    </row>
    <row r="54175" spans="2:4" x14ac:dyDescent="0.25">
      <c r="B54175" s="13">
        <v>54165</v>
      </c>
      <c r="C54175" s="9">
        <f t="shared" ca="1" si="1692"/>
        <v>3.5178918623298805E-2</v>
      </c>
      <c r="D54175" s="9">
        <f t="shared" ca="1" si="1693"/>
        <v>133.80799965283279</v>
      </c>
    </row>
    <row r="54176" spans="2:4" x14ac:dyDescent="0.25">
      <c r="B54176" s="13">
        <v>54166</v>
      </c>
      <c r="C54176" s="9">
        <f t="shared" ca="1" si="1692"/>
        <v>5.7194664960909747E-2</v>
      </c>
      <c r="D54176" s="9">
        <f t="shared" ca="1" si="1693"/>
        <v>138.42464426318801</v>
      </c>
    </row>
    <row r="54177" spans="2:4" x14ac:dyDescent="0.25">
      <c r="B54177" s="13">
        <v>54167</v>
      </c>
      <c r="C54177" s="9">
        <f t="shared" ca="1" si="1692"/>
        <v>0.83955614755782926</v>
      </c>
      <c r="D54177" s="9">
        <f t="shared" ca="1" si="1693"/>
        <v>189.85270643702884</v>
      </c>
    </row>
    <row r="54178" spans="2:4" x14ac:dyDescent="0.25">
      <c r="B54178" s="13">
        <v>54168</v>
      </c>
      <c r="C54178" s="9">
        <f t="shared" ca="1" si="1692"/>
        <v>0.22661533910787934</v>
      </c>
      <c r="D54178" s="9">
        <f t="shared" ca="1" si="1693"/>
        <v>154.99920212850151</v>
      </c>
    </row>
    <row r="54179" spans="2:4" x14ac:dyDescent="0.25">
      <c r="B54179" s="13">
        <v>54169</v>
      </c>
      <c r="C54179" s="9">
        <f t="shared" ca="1" si="1692"/>
        <v>0.9530520592275743</v>
      </c>
      <c r="D54179" s="9">
        <f t="shared" ca="1" si="1693"/>
        <v>203.50390986225264</v>
      </c>
    </row>
    <row r="54180" spans="2:4" x14ac:dyDescent="0.25">
      <c r="B54180" s="13">
        <v>54170</v>
      </c>
      <c r="C54180" s="9">
        <f t="shared" ca="1" si="1692"/>
        <v>0.5789895783315393</v>
      </c>
      <c r="D54180" s="9">
        <f t="shared" ca="1" si="1693"/>
        <v>173.98618501384385</v>
      </c>
    </row>
    <row r="54181" spans="2:4" x14ac:dyDescent="0.25">
      <c r="B54181" s="13">
        <v>54171</v>
      </c>
      <c r="C54181" s="9">
        <f t="shared" ca="1" si="1692"/>
        <v>0.9239523313687642</v>
      </c>
      <c r="D54181" s="9">
        <f t="shared" ca="1" si="1693"/>
        <v>198.64338866703736</v>
      </c>
    </row>
    <row r="54182" spans="2:4" x14ac:dyDescent="0.25">
      <c r="B54182" s="13">
        <v>54172</v>
      </c>
      <c r="C54182" s="9">
        <f t="shared" ca="1" si="1692"/>
        <v>0.4768119330664643</v>
      </c>
      <c r="D54182" s="9">
        <f t="shared" ca="1" si="1693"/>
        <v>168.83686739168451</v>
      </c>
    </row>
    <row r="54183" spans="2:4" x14ac:dyDescent="0.25">
      <c r="B54183" s="13">
        <v>54173</v>
      </c>
      <c r="C54183" s="9">
        <f t="shared" ca="1" si="1692"/>
        <v>0.91799835551518749</v>
      </c>
      <c r="D54183" s="9">
        <f t="shared" ca="1" si="1693"/>
        <v>197.8346584428302</v>
      </c>
    </row>
    <row r="54184" spans="2:4" x14ac:dyDescent="0.25">
      <c r="B54184" s="13">
        <v>54174</v>
      </c>
      <c r="C54184" s="9">
        <f t="shared" ca="1" si="1692"/>
        <v>0.17639568564498254</v>
      </c>
      <c r="D54184" s="9">
        <f t="shared" ca="1" si="1693"/>
        <v>151.41622865409511</v>
      </c>
    </row>
    <row r="54185" spans="2:4" x14ac:dyDescent="0.25">
      <c r="B54185" s="13">
        <v>54175</v>
      </c>
      <c r="C54185" s="9">
        <f t="shared" ca="1" si="1692"/>
        <v>0.51168572354935804</v>
      </c>
      <c r="D54185" s="9">
        <f t="shared" ca="1" si="1693"/>
        <v>170.58591910151446</v>
      </c>
    </row>
    <row r="54186" spans="2:4" x14ac:dyDescent="0.25">
      <c r="B54186" s="13">
        <v>54176</v>
      </c>
      <c r="C54186" s="9">
        <f t="shared" ca="1" si="1692"/>
        <v>0.99884668843815416</v>
      </c>
      <c r="D54186" s="9">
        <f t="shared" ca="1" si="1693"/>
        <v>230.95237646217544</v>
      </c>
    </row>
    <row r="54187" spans="2:4" x14ac:dyDescent="0.25">
      <c r="B54187" s="13">
        <v>54177</v>
      </c>
      <c r="C54187" s="9">
        <f t="shared" ca="1" si="1692"/>
        <v>8.2244533690726707E-2</v>
      </c>
      <c r="D54187" s="9">
        <f t="shared" ca="1" si="1693"/>
        <v>142.19737776514472</v>
      </c>
    </row>
    <row r="54188" spans="2:4" x14ac:dyDescent="0.25">
      <c r="B54188" s="13">
        <v>54178</v>
      </c>
      <c r="C54188" s="9">
        <f t="shared" ca="1" si="1692"/>
        <v>0.71291751656733648</v>
      </c>
      <c r="D54188" s="9">
        <f t="shared" ca="1" si="1693"/>
        <v>181.23856319244152</v>
      </c>
    </row>
    <row r="54189" spans="2:4" x14ac:dyDescent="0.25">
      <c r="B54189" s="13">
        <v>54179</v>
      </c>
      <c r="C54189" s="9">
        <f t="shared" ca="1" si="1692"/>
        <v>0.40369381916676972</v>
      </c>
      <c r="D54189" s="9">
        <f t="shared" ca="1" si="1693"/>
        <v>165.12404952745928</v>
      </c>
    </row>
    <row r="54190" spans="2:4" x14ac:dyDescent="0.25">
      <c r="B54190" s="13">
        <v>54180</v>
      </c>
      <c r="C54190" s="9">
        <f t="shared" ca="1" si="1692"/>
        <v>3.9165780910134673E-2</v>
      </c>
      <c r="D54190" s="9">
        <f t="shared" ca="1" si="1693"/>
        <v>134.791002805076</v>
      </c>
    </row>
    <row r="54191" spans="2:4" x14ac:dyDescent="0.25">
      <c r="B54191" s="13">
        <v>54181</v>
      </c>
      <c r="C54191" s="9">
        <f t="shared" ca="1" si="1692"/>
        <v>0.20865109076262089</v>
      </c>
      <c r="D54191" s="9">
        <f t="shared" ca="1" si="1693"/>
        <v>153.7777887811076</v>
      </c>
    </row>
    <row r="54192" spans="2:4" x14ac:dyDescent="0.25">
      <c r="B54192" s="13">
        <v>54182</v>
      </c>
      <c r="C54192" s="9">
        <f t="shared" ca="1" si="1692"/>
        <v>0.2818025689096344</v>
      </c>
      <c r="D54192" s="9">
        <f t="shared" ca="1" si="1693"/>
        <v>158.45010066652193</v>
      </c>
    </row>
    <row r="54193" spans="2:4" x14ac:dyDescent="0.25">
      <c r="B54193" s="13">
        <v>54183</v>
      </c>
      <c r="C54193" s="9">
        <f t="shared" ca="1" si="1692"/>
        <v>4.6708049644884064E-2</v>
      </c>
      <c r="D54193" s="9">
        <f t="shared" ca="1" si="1693"/>
        <v>136.44706691753385</v>
      </c>
    </row>
    <row r="54194" spans="2:4" x14ac:dyDescent="0.25">
      <c r="B54194" s="13">
        <v>54184</v>
      </c>
      <c r="C54194" s="9">
        <f t="shared" ca="1" si="1692"/>
        <v>0.26375718662975589</v>
      </c>
      <c r="D54194" s="9">
        <f t="shared" ca="1" si="1693"/>
        <v>157.36390205747662</v>
      </c>
    </row>
    <row r="54195" spans="2:4" x14ac:dyDescent="0.25">
      <c r="B54195" s="13">
        <v>54185</v>
      </c>
      <c r="C54195" s="9">
        <f t="shared" ca="1" si="1692"/>
        <v>0.56384599524754353</v>
      </c>
      <c r="D54195" s="9">
        <f t="shared" ca="1" si="1693"/>
        <v>173.21455049891924</v>
      </c>
    </row>
    <row r="54196" spans="2:4" x14ac:dyDescent="0.25">
      <c r="B54196" s="13">
        <v>54186</v>
      </c>
      <c r="C54196" s="9">
        <f t="shared" ca="1" si="1692"/>
        <v>0.69636679262505419</v>
      </c>
      <c r="D54196" s="9">
        <f t="shared" ca="1" si="1693"/>
        <v>180.27958738474567</v>
      </c>
    </row>
    <row r="54197" spans="2:4" x14ac:dyDescent="0.25">
      <c r="B54197" s="13">
        <v>54187</v>
      </c>
      <c r="C54197" s="9">
        <f t="shared" ca="1" si="1692"/>
        <v>0.58221339622583945</v>
      </c>
      <c r="D54197" s="9">
        <f t="shared" ca="1" si="1693"/>
        <v>174.15118288971044</v>
      </c>
    </row>
    <row r="54198" spans="2:4" x14ac:dyDescent="0.25">
      <c r="B54198" s="13">
        <v>54188</v>
      </c>
      <c r="C54198" s="9">
        <f t="shared" ca="1" si="1692"/>
        <v>0.53620646446045672</v>
      </c>
      <c r="D54198" s="9">
        <f t="shared" ca="1" si="1693"/>
        <v>171.81762192380512</v>
      </c>
    </row>
    <row r="54199" spans="2:4" x14ac:dyDescent="0.25">
      <c r="B54199" s="13">
        <v>54189</v>
      </c>
      <c r="C54199" s="9">
        <f t="shared" ca="1" si="1692"/>
        <v>0.53668381816633326</v>
      </c>
      <c r="D54199" s="9">
        <f t="shared" ca="1" si="1693"/>
        <v>171.84165323930657</v>
      </c>
    </row>
    <row r="54200" spans="2:4" x14ac:dyDescent="0.25">
      <c r="B54200" s="13">
        <v>54190</v>
      </c>
      <c r="C54200" s="9">
        <f t="shared" ca="1" si="1692"/>
        <v>0.63125005084912078</v>
      </c>
      <c r="D54200" s="9">
        <f t="shared" ca="1" si="1693"/>
        <v>176.70331920263843</v>
      </c>
    </row>
    <row r="54201" spans="2:4" x14ac:dyDescent="0.25">
      <c r="B54201" s="13">
        <v>54191</v>
      </c>
      <c r="C54201" s="9">
        <f t="shared" ca="1" si="1692"/>
        <v>0.73774150337924171</v>
      </c>
      <c r="D54201" s="9">
        <f t="shared" ca="1" si="1693"/>
        <v>182.72796156196668</v>
      </c>
    </row>
    <row r="54202" spans="2:4" x14ac:dyDescent="0.25">
      <c r="B54202" s="13">
        <v>54192</v>
      </c>
      <c r="C54202" s="9">
        <f t="shared" ca="1" si="1692"/>
        <v>0.77119061436649938</v>
      </c>
      <c r="D54202" s="9">
        <f t="shared" ca="1" si="1693"/>
        <v>184.85547167333419</v>
      </c>
    </row>
    <row r="54203" spans="2:4" x14ac:dyDescent="0.25">
      <c r="B54203" s="13">
        <v>54193</v>
      </c>
      <c r="C54203" s="9">
        <f t="shared" ca="1" si="1692"/>
        <v>0.58544389037723998</v>
      </c>
      <c r="D54203" s="9">
        <f t="shared" ca="1" si="1693"/>
        <v>174.31680637277788</v>
      </c>
    </row>
    <row r="54204" spans="2:4" x14ac:dyDescent="0.25">
      <c r="B54204" s="13">
        <v>54194</v>
      </c>
      <c r="C54204" s="9">
        <f t="shared" ca="1" si="1692"/>
        <v>0.74583157722319005</v>
      </c>
      <c r="D54204" s="9">
        <f t="shared" ca="1" si="1693"/>
        <v>183.22859209308564</v>
      </c>
    </row>
    <row r="54205" spans="2:4" x14ac:dyDescent="0.25">
      <c r="B54205" s="13">
        <v>54195</v>
      </c>
      <c r="C54205" s="9">
        <f t="shared" ca="1" si="1692"/>
        <v>0.66957057635516415</v>
      </c>
      <c r="D54205" s="9">
        <f t="shared" ca="1" si="1693"/>
        <v>178.77455417063837</v>
      </c>
    </row>
    <row r="54206" spans="2:4" x14ac:dyDescent="0.25">
      <c r="B54206" s="13">
        <v>54196</v>
      </c>
      <c r="C54206" s="9">
        <f t="shared" ca="1" si="1692"/>
        <v>0.83416078395220816</v>
      </c>
      <c r="D54206" s="9">
        <f t="shared" ca="1" si="1693"/>
        <v>189.41477331811407</v>
      </c>
    </row>
    <row r="54207" spans="2:4" x14ac:dyDescent="0.25">
      <c r="B54207" s="13">
        <v>54197</v>
      </c>
      <c r="C54207" s="9">
        <f t="shared" ca="1" si="1692"/>
        <v>9.3425856794003836E-3</v>
      </c>
      <c r="D54207" s="9">
        <f t="shared" ca="1" si="1693"/>
        <v>122.96493739499266</v>
      </c>
    </row>
    <row r="54208" spans="2:4" x14ac:dyDescent="0.25">
      <c r="B54208" s="13">
        <v>54198</v>
      </c>
      <c r="C54208" s="9">
        <f t="shared" ca="1" si="1692"/>
        <v>0.34425861045688055</v>
      </c>
      <c r="D54208" s="9">
        <f t="shared" ca="1" si="1693"/>
        <v>161.98263755651823</v>
      </c>
    </row>
    <row r="54209" spans="2:4" x14ac:dyDescent="0.25">
      <c r="B54209" s="13">
        <v>54199</v>
      </c>
      <c r="C54209" s="9">
        <f t="shared" ca="1" si="1692"/>
        <v>0.70602205325690925</v>
      </c>
      <c r="D54209" s="9">
        <f t="shared" ca="1" si="1693"/>
        <v>180.83601155089602</v>
      </c>
    </row>
    <row r="54210" spans="2:4" x14ac:dyDescent="0.25">
      <c r="B54210" s="13">
        <v>54200</v>
      </c>
      <c r="C54210" s="9">
        <f t="shared" ca="1" si="1692"/>
        <v>0.60655975804409445</v>
      </c>
      <c r="D54210" s="9">
        <f t="shared" ca="1" si="1693"/>
        <v>175.4072734752346</v>
      </c>
    </row>
    <row r="54211" spans="2:4" x14ac:dyDescent="0.25">
      <c r="B54211" s="13">
        <v>54201</v>
      </c>
      <c r="C54211" s="9">
        <f t="shared" ca="1" si="1692"/>
        <v>0.51042279875158603</v>
      </c>
      <c r="D54211" s="9">
        <f t="shared" ca="1" si="1693"/>
        <v>170.5225810983566</v>
      </c>
    </row>
    <row r="54212" spans="2:4" x14ac:dyDescent="0.25">
      <c r="B54212" s="13">
        <v>54202</v>
      </c>
      <c r="C54212" s="9">
        <f t="shared" ca="1" si="1692"/>
        <v>0.19517431015756559</v>
      </c>
      <c r="D54212" s="9">
        <f t="shared" ca="1" si="1693"/>
        <v>152.82029378663495</v>
      </c>
    </row>
    <row r="54213" spans="2:4" x14ac:dyDescent="0.25">
      <c r="B54213" s="13">
        <v>54203</v>
      </c>
      <c r="C54213" s="9">
        <f t="shared" ca="1" si="1692"/>
        <v>0.19605865233251774</v>
      </c>
      <c r="D54213" s="9">
        <f t="shared" ca="1" si="1693"/>
        <v>152.88432136475834</v>
      </c>
    </row>
    <row r="54214" spans="2:4" x14ac:dyDescent="0.25">
      <c r="B54214" s="13">
        <v>54204</v>
      </c>
      <c r="C54214" s="9">
        <f t="shared" ca="1" si="1692"/>
        <v>0.12763411128590707</v>
      </c>
      <c r="D54214" s="9">
        <f t="shared" ca="1" si="1693"/>
        <v>147.2470748387791</v>
      </c>
    </row>
    <row r="54215" spans="2:4" x14ac:dyDescent="0.25">
      <c r="B54215" s="13">
        <v>54205</v>
      </c>
      <c r="C54215" s="9">
        <f t="shared" ca="1" si="1692"/>
        <v>0.12470081689785517</v>
      </c>
      <c r="D54215" s="9">
        <f t="shared" ca="1" si="1693"/>
        <v>146.96392048545982</v>
      </c>
    </row>
    <row r="54216" spans="2:4" x14ac:dyDescent="0.25">
      <c r="B54216" s="13">
        <v>54206</v>
      </c>
      <c r="C54216" s="9">
        <f t="shared" ca="1" si="1692"/>
        <v>0.7385362121009067</v>
      </c>
      <c r="D54216" s="9">
        <f t="shared" ca="1" si="1693"/>
        <v>182.77678302750451</v>
      </c>
    </row>
    <row r="54217" spans="2:4" x14ac:dyDescent="0.25">
      <c r="B54217" s="13">
        <v>54207</v>
      </c>
      <c r="C54217" s="9">
        <f t="shared" ca="1" si="1692"/>
        <v>0.20096663944485538</v>
      </c>
      <c r="D54217" s="9">
        <f t="shared" ca="1" si="1693"/>
        <v>153.23653039110602</v>
      </c>
    </row>
    <row r="54218" spans="2:4" x14ac:dyDescent="0.25">
      <c r="B54218" s="13">
        <v>54208</v>
      </c>
      <c r="C54218" s="9">
        <f t="shared" ca="1" si="1692"/>
        <v>0.94353073984501612</v>
      </c>
      <c r="D54218" s="9">
        <f t="shared" ca="1" si="1693"/>
        <v>201.70244859862689</v>
      </c>
    </row>
    <row r="54219" spans="2:4" x14ac:dyDescent="0.25">
      <c r="B54219" s="13">
        <v>54209</v>
      </c>
      <c r="C54219" s="9">
        <f t="shared" ca="1" si="1692"/>
        <v>0.50436291953973222</v>
      </c>
      <c r="D54219" s="9">
        <f t="shared" ca="1" si="1693"/>
        <v>170.21872870968363</v>
      </c>
    </row>
    <row r="54220" spans="2:4" x14ac:dyDescent="0.25">
      <c r="B54220" s="13">
        <v>54210</v>
      </c>
      <c r="C54220" s="9">
        <f t="shared" ref="C54220:C54283" ca="1" si="1694">RAND()</f>
        <v>0.47409233794432715</v>
      </c>
      <c r="D54220" s="9">
        <f t="shared" ref="D54220:D54283" ca="1" si="1695">_xlfn.NORM.INV(C54220,$C$6,$C$7)</f>
        <v>168.70026816420261</v>
      </c>
    </row>
    <row r="54221" spans="2:4" x14ac:dyDescent="0.25">
      <c r="B54221" s="13">
        <v>54211</v>
      </c>
      <c r="C54221" s="9">
        <f t="shared" ca="1" si="1694"/>
        <v>0.67599312956412161</v>
      </c>
      <c r="D54221" s="9">
        <f t="shared" ca="1" si="1695"/>
        <v>179.13046541356155</v>
      </c>
    </row>
    <row r="54222" spans="2:4" x14ac:dyDescent="0.25">
      <c r="B54222" s="13">
        <v>54212</v>
      </c>
      <c r="C54222" s="9">
        <f t="shared" ca="1" si="1694"/>
        <v>0.53519977745895475</v>
      </c>
      <c r="D54222" s="9">
        <f t="shared" ca="1" si="1695"/>
        <v>171.76695105435971</v>
      </c>
    </row>
    <row r="54223" spans="2:4" x14ac:dyDescent="0.25">
      <c r="B54223" s="13">
        <v>54213</v>
      </c>
      <c r="C54223" s="9">
        <f t="shared" ca="1" si="1694"/>
        <v>0.74196937228634063</v>
      </c>
      <c r="D54223" s="9">
        <f t="shared" ca="1" si="1695"/>
        <v>182.98857594710213</v>
      </c>
    </row>
    <row r="54224" spans="2:4" x14ac:dyDescent="0.25">
      <c r="B54224" s="13">
        <v>54214</v>
      </c>
      <c r="C54224" s="9">
        <f t="shared" ca="1" si="1694"/>
        <v>0.80701606415967264</v>
      </c>
      <c r="D54224" s="9">
        <f t="shared" ca="1" si="1695"/>
        <v>187.3390560041054</v>
      </c>
    </row>
    <row r="54225" spans="2:4" x14ac:dyDescent="0.25">
      <c r="B54225" s="13">
        <v>54215</v>
      </c>
      <c r="C54225" s="9">
        <f t="shared" ca="1" si="1694"/>
        <v>9.5247084629434653E-2</v>
      </c>
      <c r="D54225" s="9">
        <f t="shared" ca="1" si="1695"/>
        <v>143.81762738532294</v>
      </c>
    </row>
    <row r="54226" spans="2:4" x14ac:dyDescent="0.25">
      <c r="B54226" s="13">
        <v>54216</v>
      </c>
      <c r="C54226" s="9">
        <f t="shared" ca="1" si="1694"/>
        <v>1.4990155677038541E-2</v>
      </c>
      <c r="D54226" s="9">
        <f t="shared" ca="1" si="1695"/>
        <v>126.59299203178296</v>
      </c>
    </row>
    <row r="54227" spans="2:4" x14ac:dyDescent="0.25">
      <c r="B54227" s="13">
        <v>54217</v>
      </c>
      <c r="C54227" s="9">
        <f t="shared" ca="1" si="1694"/>
        <v>3.9771915469358987E-2</v>
      </c>
      <c r="D54227" s="9">
        <f t="shared" ca="1" si="1695"/>
        <v>134.93321953726567</v>
      </c>
    </row>
    <row r="54228" spans="2:4" x14ac:dyDescent="0.25">
      <c r="B54228" s="13">
        <v>54218</v>
      </c>
      <c r="C54228" s="9">
        <f t="shared" ca="1" si="1694"/>
        <v>0.54827587854835824</v>
      </c>
      <c r="D54228" s="9">
        <f t="shared" ca="1" si="1695"/>
        <v>172.4261307293263</v>
      </c>
    </row>
    <row r="54229" spans="2:4" x14ac:dyDescent="0.25">
      <c r="B54229" s="13">
        <v>54219</v>
      </c>
      <c r="C54229" s="9">
        <f t="shared" ca="1" si="1694"/>
        <v>0.2417445321034245</v>
      </c>
      <c r="D54229" s="9">
        <f t="shared" ca="1" si="1695"/>
        <v>155.9859618118783</v>
      </c>
    </row>
    <row r="54230" spans="2:4" x14ac:dyDescent="0.25">
      <c r="B54230" s="13">
        <v>54220</v>
      </c>
      <c r="C54230" s="9">
        <f t="shared" ca="1" si="1694"/>
        <v>0.73136279008928229</v>
      </c>
      <c r="D54230" s="9">
        <f t="shared" ca="1" si="1695"/>
        <v>182.33879642434528</v>
      </c>
    </row>
    <row r="54231" spans="2:4" x14ac:dyDescent="0.25">
      <c r="B54231" s="13">
        <v>54221</v>
      </c>
      <c r="C54231" s="9">
        <f t="shared" ca="1" si="1694"/>
        <v>0.34588807455513837</v>
      </c>
      <c r="D54231" s="9">
        <f t="shared" ca="1" si="1695"/>
        <v>162.07108304161949</v>
      </c>
    </row>
    <row r="54232" spans="2:4" x14ac:dyDescent="0.25">
      <c r="B54232" s="13">
        <v>54222</v>
      </c>
      <c r="C54232" s="9">
        <f t="shared" ca="1" si="1694"/>
        <v>0.29487943761391855</v>
      </c>
      <c r="D54232" s="9">
        <f t="shared" ca="1" si="1695"/>
        <v>159.21629031272269</v>
      </c>
    </row>
    <row r="54233" spans="2:4" x14ac:dyDescent="0.25">
      <c r="B54233" s="13">
        <v>54223</v>
      </c>
      <c r="C54233" s="9">
        <f t="shared" ca="1" si="1694"/>
        <v>4.8119268970225226E-2</v>
      </c>
      <c r="D54233" s="9">
        <f t="shared" ca="1" si="1695"/>
        <v>136.73261434481367</v>
      </c>
    </row>
    <row r="54234" spans="2:4" x14ac:dyDescent="0.25">
      <c r="B54234" s="13">
        <v>54224</v>
      </c>
      <c r="C54234" s="9">
        <f t="shared" ca="1" si="1694"/>
        <v>0.97103783882717332</v>
      </c>
      <c r="D54234" s="9">
        <f t="shared" ca="1" si="1695"/>
        <v>207.92540435068099</v>
      </c>
    </row>
    <row r="54235" spans="2:4" x14ac:dyDescent="0.25">
      <c r="B54235" s="13">
        <v>54225</v>
      </c>
      <c r="C54235" s="9">
        <f t="shared" ca="1" si="1694"/>
        <v>0.65512071771827596</v>
      </c>
      <c r="D54235" s="9">
        <f t="shared" ca="1" si="1695"/>
        <v>177.98365467671854</v>
      </c>
    </row>
    <row r="54236" spans="2:4" x14ac:dyDescent="0.25">
      <c r="B54236" s="13">
        <v>54226</v>
      </c>
      <c r="C54236" s="9">
        <f t="shared" ca="1" si="1694"/>
        <v>0.55760994809069142</v>
      </c>
      <c r="D54236" s="9">
        <f t="shared" ca="1" si="1695"/>
        <v>172.89824628203468</v>
      </c>
    </row>
    <row r="54237" spans="2:4" x14ac:dyDescent="0.25">
      <c r="B54237" s="13">
        <v>54227</v>
      </c>
      <c r="C54237" s="9">
        <f t="shared" ca="1" si="1694"/>
        <v>0.1314902639103549</v>
      </c>
      <c r="D54237" s="9">
        <f t="shared" ca="1" si="1695"/>
        <v>147.61251576222415</v>
      </c>
    </row>
    <row r="54238" spans="2:4" x14ac:dyDescent="0.25">
      <c r="B54238" s="13">
        <v>54228</v>
      </c>
      <c r="C54238" s="9">
        <f t="shared" ca="1" si="1694"/>
        <v>0.15665076521971322</v>
      </c>
      <c r="D54238" s="9">
        <f t="shared" ca="1" si="1695"/>
        <v>149.8336277478503</v>
      </c>
    </row>
    <row r="54239" spans="2:4" x14ac:dyDescent="0.25">
      <c r="B54239" s="13">
        <v>54229</v>
      </c>
      <c r="C54239" s="9">
        <f t="shared" ca="1" si="1694"/>
        <v>0.39826544495099669</v>
      </c>
      <c r="D54239" s="9">
        <f t="shared" ca="1" si="1695"/>
        <v>164.84321289206301</v>
      </c>
    </row>
    <row r="54240" spans="2:4" x14ac:dyDescent="0.25">
      <c r="B54240" s="13">
        <v>54230</v>
      </c>
      <c r="C54240" s="9">
        <f t="shared" ca="1" si="1694"/>
        <v>0.90354480298100504</v>
      </c>
      <c r="D54240" s="9">
        <f t="shared" ca="1" si="1695"/>
        <v>196.04035054526844</v>
      </c>
    </row>
    <row r="54241" spans="2:4" x14ac:dyDescent="0.25">
      <c r="B54241" s="13">
        <v>54231</v>
      </c>
      <c r="C54241" s="9">
        <f t="shared" ca="1" si="1694"/>
        <v>0.50239831033911153</v>
      </c>
      <c r="D54241" s="9">
        <f t="shared" ca="1" si="1695"/>
        <v>170.12023417436657</v>
      </c>
    </row>
    <row r="54242" spans="2:4" x14ac:dyDescent="0.25">
      <c r="B54242" s="13">
        <v>54232</v>
      </c>
      <c r="C54242" s="9">
        <f t="shared" ca="1" si="1694"/>
        <v>0.74761323684133685</v>
      </c>
      <c r="D54242" s="9">
        <f t="shared" ca="1" si="1695"/>
        <v>183.33995638713981</v>
      </c>
    </row>
    <row r="54243" spans="2:4" x14ac:dyDescent="0.25">
      <c r="B54243" s="13">
        <v>54233</v>
      </c>
      <c r="C54243" s="9">
        <f t="shared" ca="1" si="1694"/>
        <v>0.94664330243601269</v>
      </c>
      <c r="D54243" s="9">
        <f t="shared" ca="1" si="1695"/>
        <v>202.26286446958579</v>
      </c>
    </row>
    <row r="54244" spans="2:4" x14ac:dyDescent="0.25">
      <c r="B54244" s="13">
        <v>54234</v>
      </c>
      <c r="C54244" s="9">
        <f t="shared" ca="1" si="1694"/>
        <v>0.15378223651592404</v>
      </c>
      <c r="D54244" s="9">
        <f t="shared" ca="1" si="1695"/>
        <v>149.59308331751191</v>
      </c>
    </row>
    <row r="54245" spans="2:4" x14ac:dyDescent="0.25">
      <c r="B54245" s="13">
        <v>54235</v>
      </c>
      <c r="C54245" s="9">
        <f t="shared" ca="1" si="1694"/>
        <v>0.91871027592832755</v>
      </c>
      <c r="D54245" s="9">
        <f t="shared" ca="1" si="1695"/>
        <v>197.92897203395151</v>
      </c>
    </row>
    <row r="54246" spans="2:4" x14ac:dyDescent="0.25">
      <c r="B54246" s="13">
        <v>54236</v>
      </c>
      <c r="C54246" s="9">
        <f t="shared" ca="1" si="1694"/>
        <v>1.5920218907221839E-2</v>
      </c>
      <c r="D54246" s="9">
        <f t="shared" ca="1" si="1695"/>
        <v>127.07183904365027</v>
      </c>
    </row>
    <row r="54247" spans="2:4" x14ac:dyDescent="0.25">
      <c r="B54247" s="13">
        <v>54237</v>
      </c>
      <c r="C54247" s="9">
        <f t="shared" ca="1" si="1694"/>
        <v>7.5811465225363861E-3</v>
      </c>
      <c r="D54247" s="9">
        <f t="shared" ca="1" si="1695"/>
        <v>121.43041515925174</v>
      </c>
    </row>
    <row r="54248" spans="2:4" x14ac:dyDescent="0.25">
      <c r="B54248" s="13">
        <v>54238</v>
      </c>
      <c r="C54248" s="9">
        <f t="shared" ca="1" si="1694"/>
        <v>0.82578965941827254</v>
      </c>
      <c r="D54248" s="9">
        <f t="shared" ca="1" si="1695"/>
        <v>188.75314106332706</v>
      </c>
    </row>
    <row r="54249" spans="2:4" x14ac:dyDescent="0.25">
      <c r="B54249" s="13">
        <v>54239</v>
      </c>
      <c r="C54249" s="9">
        <f t="shared" ca="1" si="1694"/>
        <v>0.78773836415488541</v>
      </c>
      <c r="D54249" s="9">
        <f t="shared" ca="1" si="1695"/>
        <v>185.97196951772781</v>
      </c>
    </row>
    <row r="54250" spans="2:4" x14ac:dyDescent="0.25">
      <c r="B54250" s="13">
        <v>54240</v>
      </c>
      <c r="C54250" s="9">
        <f t="shared" ca="1" si="1694"/>
        <v>0.84105566476165428</v>
      </c>
      <c r="D54250" s="9">
        <f t="shared" ca="1" si="1695"/>
        <v>189.97612034832335</v>
      </c>
    </row>
    <row r="54251" spans="2:4" x14ac:dyDescent="0.25">
      <c r="B54251" s="13">
        <v>54241</v>
      </c>
      <c r="C54251" s="9">
        <f t="shared" ca="1" si="1694"/>
        <v>0.1781769823390944</v>
      </c>
      <c r="D54251" s="9">
        <f t="shared" ca="1" si="1695"/>
        <v>151.55330390000628</v>
      </c>
    </row>
    <row r="54252" spans="2:4" x14ac:dyDescent="0.25">
      <c r="B54252" s="13">
        <v>54242</v>
      </c>
      <c r="C54252" s="9">
        <f t="shared" ca="1" si="1694"/>
        <v>0.56191218545647181</v>
      </c>
      <c r="D54252" s="9">
        <f t="shared" ca="1" si="1695"/>
        <v>173.11638163991805</v>
      </c>
    </row>
    <row r="54253" spans="2:4" x14ac:dyDescent="0.25">
      <c r="B54253" s="13">
        <v>54243</v>
      </c>
      <c r="C54253" s="9">
        <f t="shared" ca="1" si="1694"/>
        <v>0.76342300338415126</v>
      </c>
      <c r="D54253" s="9">
        <f t="shared" ca="1" si="1695"/>
        <v>184.34713518604684</v>
      </c>
    </row>
    <row r="54254" spans="2:4" x14ac:dyDescent="0.25">
      <c r="B54254" s="13">
        <v>54244</v>
      </c>
      <c r="C54254" s="9">
        <f t="shared" ca="1" si="1694"/>
        <v>0.28838044801303553</v>
      </c>
      <c r="D54254" s="9">
        <f t="shared" ca="1" si="1695"/>
        <v>158.83755464795667</v>
      </c>
    </row>
    <row r="54255" spans="2:4" x14ac:dyDescent="0.25">
      <c r="B54255" s="13">
        <v>54245</v>
      </c>
      <c r="C54255" s="9">
        <f t="shared" ca="1" si="1694"/>
        <v>0.23543510926360012</v>
      </c>
      <c r="D54255" s="9">
        <f t="shared" ca="1" si="1695"/>
        <v>155.57872258306799</v>
      </c>
    </row>
    <row r="54256" spans="2:4" x14ac:dyDescent="0.25">
      <c r="B54256" s="13">
        <v>54246</v>
      </c>
      <c r="C54256" s="9">
        <f t="shared" ca="1" si="1694"/>
        <v>0.66476458974352914</v>
      </c>
      <c r="D54256" s="9">
        <f t="shared" ca="1" si="1695"/>
        <v>178.51003844793414</v>
      </c>
    </row>
    <row r="54257" spans="2:4" x14ac:dyDescent="0.25">
      <c r="B54257" s="13">
        <v>54247</v>
      </c>
      <c r="C54257" s="9">
        <f t="shared" ca="1" si="1694"/>
        <v>1.1613608185336299E-2</v>
      </c>
      <c r="D54257" s="9">
        <f t="shared" ca="1" si="1695"/>
        <v>124.60646937612245</v>
      </c>
    </row>
    <row r="54258" spans="2:4" x14ac:dyDescent="0.25">
      <c r="B54258" s="13">
        <v>54248</v>
      </c>
      <c r="C54258" s="9">
        <f t="shared" ca="1" si="1694"/>
        <v>0.35151498001678072</v>
      </c>
      <c r="D54258" s="9">
        <f t="shared" ca="1" si="1695"/>
        <v>162.3753291026598</v>
      </c>
    </row>
    <row r="54259" spans="2:4" x14ac:dyDescent="0.25">
      <c r="B54259" s="13">
        <v>54249</v>
      </c>
      <c r="C54259" s="9">
        <f t="shared" ca="1" si="1694"/>
        <v>3.866144027396734E-2</v>
      </c>
      <c r="D54259" s="9">
        <f t="shared" ca="1" si="1695"/>
        <v>134.67129797359448</v>
      </c>
    </row>
    <row r="54260" spans="2:4" x14ac:dyDescent="0.25">
      <c r="B54260" s="13">
        <v>54250</v>
      </c>
      <c r="C54260" s="9">
        <f t="shared" ca="1" si="1694"/>
        <v>0.67898445164677534</v>
      </c>
      <c r="D54260" s="9">
        <f t="shared" ca="1" si="1695"/>
        <v>179.29721732326672</v>
      </c>
    </row>
    <row r="54261" spans="2:4" x14ac:dyDescent="0.25">
      <c r="B54261" s="13">
        <v>54251</v>
      </c>
      <c r="C54261" s="9">
        <f t="shared" ca="1" si="1694"/>
        <v>0.77203378501191955</v>
      </c>
      <c r="D54261" s="9">
        <f t="shared" ca="1" si="1695"/>
        <v>184.91122726199572</v>
      </c>
    </row>
    <row r="54262" spans="2:4" x14ac:dyDescent="0.25">
      <c r="B54262" s="13">
        <v>54252</v>
      </c>
      <c r="C54262" s="9">
        <f t="shared" ca="1" si="1694"/>
        <v>0.40807073555093321</v>
      </c>
      <c r="D54262" s="9">
        <f t="shared" ca="1" si="1695"/>
        <v>165.34978841004758</v>
      </c>
    </row>
    <row r="54263" spans="2:4" x14ac:dyDescent="0.25">
      <c r="B54263" s="13">
        <v>54253</v>
      </c>
      <c r="C54263" s="9">
        <f t="shared" ca="1" si="1694"/>
        <v>0.45943749405443202</v>
      </c>
      <c r="D54263" s="9">
        <f t="shared" ca="1" si="1695"/>
        <v>167.96298111266131</v>
      </c>
    </row>
    <row r="54264" spans="2:4" x14ac:dyDescent="0.25">
      <c r="B54264" s="13">
        <v>54254</v>
      </c>
      <c r="C54264" s="9">
        <f t="shared" ca="1" si="1694"/>
        <v>0.33441480411707603</v>
      </c>
      <c r="D54264" s="9">
        <f t="shared" ca="1" si="1695"/>
        <v>161.44490290752773</v>
      </c>
    </row>
    <row r="54265" spans="2:4" x14ac:dyDescent="0.25">
      <c r="B54265" s="13">
        <v>54255</v>
      </c>
      <c r="C54265" s="9">
        <f t="shared" ca="1" si="1694"/>
        <v>0.81964721928920337</v>
      </c>
      <c r="D54265" s="9">
        <f t="shared" ca="1" si="1695"/>
        <v>188.28042950867837</v>
      </c>
    </row>
    <row r="54266" spans="2:4" x14ac:dyDescent="0.25">
      <c r="B54266" s="13">
        <v>54256</v>
      </c>
      <c r="C54266" s="9">
        <f t="shared" ca="1" si="1694"/>
        <v>9.5820364128130886E-2</v>
      </c>
      <c r="D54266" s="9">
        <f t="shared" ca="1" si="1695"/>
        <v>143.88518459438131</v>
      </c>
    </row>
    <row r="54267" spans="2:4" x14ac:dyDescent="0.25">
      <c r="B54267" s="13">
        <v>54257</v>
      </c>
      <c r="C54267" s="9">
        <f t="shared" ca="1" si="1694"/>
        <v>1.2521721138757269E-2</v>
      </c>
      <c r="D54267" s="9">
        <f t="shared" ca="1" si="1695"/>
        <v>125.18536070702899</v>
      </c>
    </row>
    <row r="54268" spans="2:4" x14ac:dyDescent="0.25">
      <c r="B54268" s="13">
        <v>54258</v>
      </c>
      <c r="C54268" s="9">
        <f t="shared" ca="1" si="1694"/>
        <v>0.44344602917116493</v>
      </c>
      <c r="D54268" s="9">
        <f t="shared" ca="1" si="1695"/>
        <v>167.15524104031914</v>
      </c>
    </row>
    <row r="54269" spans="2:4" x14ac:dyDescent="0.25">
      <c r="B54269" s="13">
        <v>54259</v>
      </c>
      <c r="C54269" s="9">
        <f t="shared" ca="1" si="1694"/>
        <v>0.31601321460873255</v>
      </c>
      <c r="D54269" s="9">
        <f t="shared" ca="1" si="1695"/>
        <v>160.42246829397101</v>
      </c>
    </row>
    <row r="54270" spans="2:4" x14ac:dyDescent="0.25">
      <c r="B54270" s="13">
        <v>54260</v>
      </c>
      <c r="C54270" s="9">
        <f t="shared" ca="1" si="1694"/>
        <v>0.16182334261325659</v>
      </c>
      <c r="D54270" s="9">
        <f t="shared" ca="1" si="1695"/>
        <v>150.26016508955865</v>
      </c>
    </row>
    <row r="54271" spans="2:4" x14ac:dyDescent="0.25">
      <c r="B54271" s="13">
        <v>54261</v>
      </c>
      <c r="C54271" s="9">
        <f t="shared" ca="1" si="1694"/>
        <v>0.26570480831879584</v>
      </c>
      <c r="D54271" s="9">
        <f t="shared" ca="1" si="1695"/>
        <v>157.48288670127363</v>
      </c>
    </row>
    <row r="54272" spans="2:4" x14ac:dyDescent="0.25">
      <c r="B54272" s="13">
        <v>54262</v>
      </c>
      <c r="C54272" s="9">
        <f t="shared" ca="1" si="1694"/>
        <v>0.25017913860471441</v>
      </c>
      <c r="D54272" s="9">
        <f t="shared" ca="1" si="1695"/>
        <v>156.52147735418009</v>
      </c>
    </row>
    <row r="54273" spans="2:4" x14ac:dyDescent="0.25">
      <c r="B54273" s="13">
        <v>54263</v>
      </c>
      <c r="C54273" s="9">
        <f t="shared" ca="1" si="1694"/>
        <v>0.66520659430348794</v>
      </c>
      <c r="D54273" s="9">
        <f t="shared" ca="1" si="1695"/>
        <v>178.53430308485972</v>
      </c>
    </row>
    <row r="54274" spans="2:4" x14ac:dyDescent="0.25">
      <c r="B54274" s="13">
        <v>54264</v>
      </c>
      <c r="C54274" s="9">
        <f t="shared" ca="1" si="1694"/>
        <v>7.0511882899587652E-2</v>
      </c>
      <c r="D54274" s="9">
        <f t="shared" ca="1" si="1695"/>
        <v>140.56021390870373</v>
      </c>
    </row>
    <row r="54275" spans="2:4" x14ac:dyDescent="0.25">
      <c r="B54275" s="13">
        <v>54265</v>
      </c>
      <c r="C54275" s="9">
        <f t="shared" ca="1" si="1694"/>
        <v>0.20638689112148567</v>
      </c>
      <c r="D54275" s="9">
        <f t="shared" ca="1" si="1695"/>
        <v>153.61955721046883</v>
      </c>
    </row>
    <row r="54276" spans="2:4" x14ac:dyDescent="0.25">
      <c r="B54276" s="13">
        <v>54266</v>
      </c>
      <c r="C54276" s="9">
        <f t="shared" ca="1" si="1694"/>
        <v>0.73756556797218809</v>
      </c>
      <c r="D54276" s="9">
        <f t="shared" ca="1" si="1695"/>
        <v>182.71716355092019</v>
      </c>
    </row>
    <row r="54277" spans="2:4" x14ac:dyDescent="0.25">
      <c r="B54277" s="13">
        <v>54267</v>
      </c>
      <c r="C54277" s="9">
        <f t="shared" ca="1" si="1694"/>
        <v>0.50512187746968529</v>
      </c>
      <c r="D54277" s="9">
        <f t="shared" ca="1" si="1695"/>
        <v>170.25677991211165</v>
      </c>
    </row>
    <row r="54278" spans="2:4" x14ac:dyDescent="0.25">
      <c r="B54278" s="13">
        <v>54268</v>
      </c>
      <c r="C54278" s="9">
        <f t="shared" ca="1" si="1694"/>
        <v>0.22819465196748678</v>
      </c>
      <c r="D54278" s="9">
        <f t="shared" ca="1" si="1695"/>
        <v>155.10388981582324</v>
      </c>
    </row>
    <row r="54279" spans="2:4" x14ac:dyDescent="0.25">
      <c r="B54279" s="13">
        <v>54269</v>
      </c>
      <c r="C54279" s="9">
        <f t="shared" ca="1" si="1694"/>
        <v>0.97885098763789358</v>
      </c>
      <c r="D54279" s="9">
        <f t="shared" ca="1" si="1695"/>
        <v>210.611519930399</v>
      </c>
    </row>
    <row r="54280" spans="2:4" x14ac:dyDescent="0.25">
      <c r="B54280" s="13">
        <v>54270</v>
      </c>
      <c r="C54280" s="9">
        <f t="shared" ca="1" si="1694"/>
        <v>0.37581922294882519</v>
      </c>
      <c r="D54280" s="9">
        <f t="shared" ca="1" si="1695"/>
        <v>163.67040639237294</v>
      </c>
    </row>
    <row r="54281" spans="2:4" x14ac:dyDescent="0.25">
      <c r="B54281" s="13">
        <v>54271</v>
      </c>
      <c r="C54281" s="9">
        <f t="shared" ca="1" si="1694"/>
        <v>0.86720008545914717</v>
      </c>
      <c r="D54281" s="9">
        <f t="shared" ca="1" si="1695"/>
        <v>192.26505798787409</v>
      </c>
    </row>
    <row r="54282" spans="2:4" x14ac:dyDescent="0.25">
      <c r="B54282" s="13">
        <v>54272</v>
      </c>
      <c r="C54282" s="9">
        <f t="shared" ca="1" si="1694"/>
        <v>0.51648183332857578</v>
      </c>
      <c r="D54282" s="9">
        <f t="shared" ca="1" si="1695"/>
        <v>170.82651178192833</v>
      </c>
    </row>
    <row r="54283" spans="2:4" x14ac:dyDescent="0.25">
      <c r="B54283" s="13">
        <v>54273</v>
      </c>
      <c r="C54283" s="9">
        <f t="shared" ca="1" si="1694"/>
        <v>6.9233685346319351E-2</v>
      </c>
      <c r="D54283" s="9">
        <f t="shared" ca="1" si="1695"/>
        <v>140.36954826819982</v>
      </c>
    </row>
    <row r="54284" spans="2:4" x14ac:dyDescent="0.25">
      <c r="B54284" s="13">
        <v>54274</v>
      </c>
      <c r="C54284" s="9">
        <f t="shared" ref="C54284:C54347" ca="1" si="1696">RAND()</f>
        <v>0.14255682514303691</v>
      </c>
      <c r="D54284" s="9">
        <f t="shared" ref="D54284:D54347" ca="1" si="1697">_xlfn.NORM.INV(C54284,$C$6,$C$7)</f>
        <v>148.62195199445023</v>
      </c>
    </row>
    <row r="54285" spans="2:4" x14ac:dyDescent="0.25">
      <c r="B54285" s="13">
        <v>54275</v>
      </c>
      <c r="C54285" s="9">
        <f t="shared" ca="1" si="1696"/>
        <v>0.36374989681803727</v>
      </c>
      <c r="D54285" s="9">
        <f t="shared" ca="1" si="1697"/>
        <v>163.03093436533766</v>
      </c>
    </row>
    <row r="54286" spans="2:4" x14ac:dyDescent="0.25">
      <c r="B54286" s="13">
        <v>54276</v>
      </c>
      <c r="C54286" s="9">
        <f t="shared" ca="1" si="1696"/>
        <v>0.26654341092893474</v>
      </c>
      <c r="D54286" s="9">
        <f t="shared" ca="1" si="1697"/>
        <v>157.53398246790701</v>
      </c>
    </row>
    <row r="54287" spans="2:4" x14ac:dyDescent="0.25">
      <c r="B54287" s="13">
        <v>54277</v>
      </c>
      <c r="C54287" s="9">
        <f t="shared" ca="1" si="1696"/>
        <v>0.22326375096554907</v>
      </c>
      <c r="D54287" s="9">
        <f t="shared" ca="1" si="1697"/>
        <v>154.77566120553459</v>
      </c>
    </row>
    <row r="54288" spans="2:4" x14ac:dyDescent="0.25">
      <c r="B54288" s="13">
        <v>54278</v>
      </c>
      <c r="C54288" s="9">
        <f t="shared" ca="1" si="1696"/>
        <v>0.31670568553406242</v>
      </c>
      <c r="D54288" s="9">
        <f t="shared" ca="1" si="1697"/>
        <v>160.46138322004128</v>
      </c>
    </row>
    <row r="54289" spans="2:4" x14ac:dyDescent="0.25">
      <c r="B54289" s="13">
        <v>54279</v>
      </c>
      <c r="C54289" s="9">
        <f t="shared" ca="1" si="1696"/>
        <v>3.1108004611976825E-2</v>
      </c>
      <c r="D54289" s="9">
        <f t="shared" ca="1" si="1697"/>
        <v>132.70493646410773</v>
      </c>
    </row>
    <row r="54290" spans="2:4" x14ac:dyDescent="0.25">
      <c r="B54290" s="13">
        <v>54280</v>
      </c>
      <c r="C54290" s="9">
        <f t="shared" ca="1" si="1696"/>
        <v>0.2317637166604859</v>
      </c>
      <c r="D54290" s="9">
        <f t="shared" ca="1" si="1697"/>
        <v>155.33898357454171</v>
      </c>
    </row>
    <row r="54291" spans="2:4" x14ac:dyDescent="0.25">
      <c r="B54291" s="13">
        <v>54281</v>
      </c>
      <c r="C54291" s="9">
        <f t="shared" ca="1" si="1696"/>
        <v>0.95041295251638791</v>
      </c>
      <c r="D54291" s="9">
        <f t="shared" ca="1" si="1697"/>
        <v>202.97741711713894</v>
      </c>
    </row>
    <row r="54292" spans="2:4" x14ac:dyDescent="0.25">
      <c r="B54292" s="13">
        <v>54282</v>
      </c>
      <c r="C54292" s="9">
        <f t="shared" ca="1" si="1696"/>
        <v>0.47854647059868105</v>
      </c>
      <c r="D54292" s="9">
        <f t="shared" ca="1" si="1697"/>
        <v>168.92396063101546</v>
      </c>
    </row>
    <row r="54293" spans="2:4" x14ac:dyDescent="0.25">
      <c r="B54293" s="13">
        <v>54283</v>
      </c>
      <c r="C54293" s="9">
        <f t="shared" ca="1" si="1696"/>
        <v>0.97813594387788494</v>
      </c>
      <c r="D54293" s="9">
        <f t="shared" ca="1" si="1697"/>
        <v>210.33375439890744</v>
      </c>
    </row>
    <row r="54294" spans="2:4" x14ac:dyDescent="0.25">
      <c r="B54294" s="13">
        <v>54284</v>
      </c>
      <c r="C54294" s="9">
        <f t="shared" ca="1" si="1696"/>
        <v>0.67822079120473944</v>
      </c>
      <c r="D54294" s="9">
        <f t="shared" ca="1" si="1697"/>
        <v>179.25458588973925</v>
      </c>
    </row>
    <row r="54295" spans="2:4" x14ac:dyDescent="0.25">
      <c r="B54295" s="13">
        <v>54285</v>
      </c>
      <c r="C54295" s="9">
        <f t="shared" ca="1" si="1696"/>
        <v>8.7346109164005203E-2</v>
      </c>
      <c r="D54295" s="9">
        <f t="shared" ca="1" si="1697"/>
        <v>142.85439739586855</v>
      </c>
    </row>
    <row r="54296" spans="2:4" x14ac:dyDescent="0.25">
      <c r="B54296" s="13">
        <v>54286</v>
      </c>
      <c r="C54296" s="9">
        <f t="shared" ca="1" si="1696"/>
        <v>0.21746536133721617</v>
      </c>
      <c r="D54296" s="9">
        <f t="shared" ca="1" si="1697"/>
        <v>154.38436000581459</v>
      </c>
    </row>
    <row r="54297" spans="2:4" x14ac:dyDescent="0.25">
      <c r="B54297" s="13">
        <v>54287</v>
      </c>
      <c r="C54297" s="9">
        <f t="shared" ca="1" si="1696"/>
        <v>0.36140430471481599</v>
      </c>
      <c r="D54297" s="9">
        <f t="shared" ca="1" si="1697"/>
        <v>162.90584673735714</v>
      </c>
    </row>
    <row r="54298" spans="2:4" x14ac:dyDescent="0.25">
      <c r="B54298" s="13">
        <v>54288</v>
      </c>
      <c r="C54298" s="9">
        <f t="shared" ca="1" si="1696"/>
        <v>4.6606733392194233E-2</v>
      </c>
      <c r="D54298" s="9">
        <f t="shared" ca="1" si="1697"/>
        <v>136.42630163488639</v>
      </c>
    </row>
    <row r="54299" spans="2:4" x14ac:dyDescent="0.25">
      <c r="B54299" s="13">
        <v>54289</v>
      </c>
      <c r="C54299" s="9">
        <f t="shared" ca="1" si="1696"/>
        <v>0.35538328324775859</v>
      </c>
      <c r="D54299" s="9">
        <f t="shared" ca="1" si="1697"/>
        <v>162.58346474396413</v>
      </c>
    </row>
    <row r="54300" spans="2:4" x14ac:dyDescent="0.25">
      <c r="B54300" s="13">
        <v>54290</v>
      </c>
      <c r="C54300" s="9">
        <f t="shared" ca="1" si="1696"/>
        <v>0.17481262439521239</v>
      </c>
      <c r="D54300" s="9">
        <f t="shared" ca="1" si="1697"/>
        <v>151.29367133321284</v>
      </c>
    </row>
    <row r="54301" spans="2:4" x14ac:dyDescent="0.25">
      <c r="B54301" s="13">
        <v>54291</v>
      </c>
      <c r="C54301" s="9">
        <f t="shared" ca="1" si="1696"/>
        <v>0.12649062561117341</v>
      </c>
      <c r="D54301" s="9">
        <f t="shared" ca="1" si="1697"/>
        <v>147.13723768970991</v>
      </c>
    </row>
    <row r="54302" spans="2:4" x14ac:dyDescent="0.25">
      <c r="B54302" s="13">
        <v>54292</v>
      </c>
      <c r="C54302" s="9">
        <f t="shared" ca="1" si="1696"/>
        <v>0.65677888028225717</v>
      </c>
      <c r="D54302" s="9">
        <f t="shared" ca="1" si="1697"/>
        <v>178.07375797518503</v>
      </c>
    </row>
    <row r="54303" spans="2:4" x14ac:dyDescent="0.25">
      <c r="B54303" s="13">
        <v>54293</v>
      </c>
      <c r="C54303" s="9">
        <f t="shared" ca="1" si="1696"/>
        <v>0.55635961451201676</v>
      </c>
      <c r="D54303" s="9">
        <f t="shared" ca="1" si="1697"/>
        <v>172.83491665848402</v>
      </c>
    </row>
    <row r="54304" spans="2:4" x14ac:dyDescent="0.25">
      <c r="B54304" s="13">
        <v>54294</v>
      </c>
      <c r="C54304" s="9">
        <f t="shared" ca="1" si="1696"/>
        <v>0.32174359445640355</v>
      </c>
      <c r="D54304" s="9">
        <f t="shared" ca="1" si="1697"/>
        <v>160.7434268716311</v>
      </c>
    </row>
    <row r="54305" spans="2:4" x14ac:dyDescent="0.25">
      <c r="B54305" s="13">
        <v>54295</v>
      </c>
      <c r="C54305" s="9">
        <f t="shared" ca="1" si="1696"/>
        <v>0.53745786473243506</v>
      </c>
      <c r="D54305" s="9">
        <f t="shared" ca="1" si="1697"/>
        <v>171.88062656757063</v>
      </c>
    </row>
    <row r="54306" spans="2:4" x14ac:dyDescent="0.25">
      <c r="B54306" s="13">
        <v>54296</v>
      </c>
      <c r="C54306" s="9">
        <f t="shared" ca="1" si="1696"/>
        <v>0.13975950037034779</v>
      </c>
      <c r="D54306" s="9">
        <f t="shared" ca="1" si="1697"/>
        <v>148.37199006286471</v>
      </c>
    </row>
    <row r="54307" spans="2:4" x14ac:dyDescent="0.25">
      <c r="B54307" s="13">
        <v>54297</v>
      </c>
      <c r="C54307" s="9">
        <f t="shared" ca="1" si="1696"/>
        <v>0.52365509899356177</v>
      </c>
      <c r="D54307" s="9">
        <f t="shared" ca="1" si="1697"/>
        <v>171.18658655680989</v>
      </c>
    </row>
    <row r="54308" spans="2:4" x14ac:dyDescent="0.25">
      <c r="B54308" s="13">
        <v>54298</v>
      </c>
      <c r="C54308" s="9">
        <f t="shared" ca="1" si="1696"/>
        <v>0.46903387136286578</v>
      </c>
      <c r="D54308" s="9">
        <f t="shared" ca="1" si="1697"/>
        <v>168.44602636442093</v>
      </c>
    </row>
    <row r="54309" spans="2:4" x14ac:dyDescent="0.25">
      <c r="B54309" s="13">
        <v>54299</v>
      </c>
      <c r="C54309" s="9">
        <f t="shared" ca="1" si="1696"/>
        <v>0.45170093420588153</v>
      </c>
      <c r="D54309" s="9">
        <f t="shared" ca="1" si="1697"/>
        <v>167.57269824607221</v>
      </c>
    </row>
    <row r="54310" spans="2:4" x14ac:dyDescent="0.25">
      <c r="B54310" s="13">
        <v>54300</v>
      </c>
      <c r="C54310" s="9">
        <f t="shared" ca="1" si="1696"/>
        <v>0.37890607343990279</v>
      </c>
      <c r="D54310" s="9">
        <f t="shared" ca="1" si="1697"/>
        <v>163.83289809072119</v>
      </c>
    </row>
    <row r="54311" spans="2:4" x14ac:dyDescent="0.25">
      <c r="B54311" s="13">
        <v>54301</v>
      </c>
      <c r="C54311" s="9">
        <f t="shared" ca="1" si="1696"/>
        <v>0.58408721703912103</v>
      </c>
      <c r="D54311" s="9">
        <f t="shared" ca="1" si="1697"/>
        <v>174.24721598570198</v>
      </c>
    </row>
    <row r="54312" spans="2:4" x14ac:dyDescent="0.25">
      <c r="B54312" s="13">
        <v>54302</v>
      </c>
      <c r="C54312" s="9">
        <f t="shared" ca="1" si="1696"/>
        <v>0.90533749123787099</v>
      </c>
      <c r="D54312" s="9">
        <f t="shared" ca="1" si="1697"/>
        <v>196.25157004464532</v>
      </c>
    </row>
    <row r="54313" spans="2:4" x14ac:dyDescent="0.25">
      <c r="B54313" s="13">
        <v>54303</v>
      </c>
      <c r="C54313" s="9">
        <f t="shared" ca="1" si="1696"/>
        <v>3.7284864065743828E-2</v>
      </c>
      <c r="D54313" s="9">
        <f t="shared" ca="1" si="1697"/>
        <v>134.3379633407136</v>
      </c>
    </row>
    <row r="54314" spans="2:4" x14ac:dyDescent="0.25">
      <c r="B54314" s="13">
        <v>54304</v>
      </c>
      <c r="C54314" s="9">
        <f t="shared" ca="1" si="1696"/>
        <v>2.2940138035834057E-3</v>
      </c>
      <c r="D54314" s="9">
        <f t="shared" ca="1" si="1697"/>
        <v>113.30760734747994</v>
      </c>
    </row>
    <row r="54315" spans="2:4" x14ac:dyDescent="0.25">
      <c r="B54315" s="13">
        <v>54305</v>
      </c>
      <c r="C54315" s="9">
        <f t="shared" ca="1" si="1696"/>
        <v>0.84234578505878521</v>
      </c>
      <c r="D54315" s="9">
        <f t="shared" ca="1" si="1697"/>
        <v>190.08291236545017</v>
      </c>
    </row>
    <row r="54316" spans="2:4" x14ac:dyDescent="0.25">
      <c r="B54316" s="13">
        <v>54306</v>
      </c>
      <c r="C54316" s="9">
        <f t="shared" ca="1" si="1696"/>
        <v>0.55190589767774523</v>
      </c>
      <c r="D54316" s="9">
        <f t="shared" ca="1" si="1697"/>
        <v>172.60956136889823</v>
      </c>
    </row>
    <row r="54317" spans="2:4" x14ac:dyDescent="0.25">
      <c r="B54317" s="13">
        <v>54307</v>
      </c>
      <c r="C54317" s="9">
        <f t="shared" ca="1" si="1696"/>
        <v>0.12232180634322154</v>
      </c>
      <c r="D54317" s="9">
        <f t="shared" ca="1" si="1697"/>
        <v>146.73083425610491</v>
      </c>
    </row>
    <row r="54318" spans="2:4" x14ac:dyDescent="0.25">
      <c r="B54318" s="13">
        <v>54308</v>
      </c>
      <c r="C54318" s="9">
        <f t="shared" ca="1" si="1696"/>
        <v>0.63488150327944659</v>
      </c>
      <c r="D54318" s="9">
        <f t="shared" ca="1" si="1697"/>
        <v>176.89620588615639</v>
      </c>
    </row>
    <row r="54319" spans="2:4" x14ac:dyDescent="0.25">
      <c r="B54319" s="13">
        <v>54309</v>
      </c>
      <c r="C54319" s="9">
        <f t="shared" ca="1" si="1696"/>
        <v>0.54076796519287451</v>
      </c>
      <c r="D54319" s="9">
        <f t="shared" ca="1" si="1697"/>
        <v>172.04737292388651</v>
      </c>
    </row>
    <row r="54320" spans="2:4" x14ac:dyDescent="0.25">
      <c r="B54320" s="13">
        <v>54310</v>
      </c>
      <c r="C54320" s="9">
        <f t="shared" ca="1" si="1696"/>
        <v>0.5050006230970423</v>
      </c>
      <c r="D54320" s="9">
        <f t="shared" ca="1" si="1697"/>
        <v>170.25070063006859</v>
      </c>
    </row>
    <row r="54321" spans="2:4" x14ac:dyDescent="0.25">
      <c r="B54321" s="13">
        <v>54311</v>
      </c>
      <c r="C54321" s="9">
        <f t="shared" ca="1" si="1696"/>
        <v>0.44212172979365327</v>
      </c>
      <c r="D54321" s="9">
        <f t="shared" ca="1" si="1697"/>
        <v>167.08815938752721</v>
      </c>
    </row>
    <row r="54322" spans="2:4" x14ac:dyDescent="0.25">
      <c r="B54322" s="13">
        <v>54312</v>
      </c>
      <c r="C54322" s="9">
        <f t="shared" ca="1" si="1696"/>
        <v>0.50571420619740326</v>
      </c>
      <c r="D54322" s="9">
        <f t="shared" ca="1" si="1697"/>
        <v>170.28647761239992</v>
      </c>
    </row>
    <row r="54323" spans="2:4" x14ac:dyDescent="0.25">
      <c r="B54323" s="13">
        <v>54313</v>
      </c>
      <c r="C54323" s="9">
        <f t="shared" ca="1" si="1696"/>
        <v>0.81594315716313237</v>
      </c>
      <c r="D54323" s="9">
        <f t="shared" ca="1" si="1697"/>
        <v>188.00024672755183</v>
      </c>
    </row>
    <row r="54324" spans="2:4" x14ac:dyDescent="0.25">
      <c r="B54324" s="13">
        <v>54314</v>
      </c>
      <c r="C54324" s="9">
        <f t="shared" ca="1" si="1696"/>
        <v>0.41312575804351492</v>
      </c>
      <c r="D54324" s="9">
        <f t="shared" ca="1" si="1697"/>
        <v>165.60976726488428</v>
      </c>
    </row>
    <row r="54325" spans="2:4" x14ac:dyDescent="0.25">
      <c r="B54325" s="13">
        <v>54315</v>
      </c>
      <c r="C54325" s="9">
        <f t="shared" ca="1" si="1696"/>
        <v>0.37248480080333779</v>
      </c>
      <c r="D54325" s="9">
        <f t="shared" ca="1" si="1697"/>
        <v>163.49441150611236</v>
      </c>
    </row>
    <row r="54326" spans="2:4" x14ac:dyDescent="0.25">
      <c r="B54326" s="13">
        <v>54316</v>
      </c>
      <c r="C54326" s="9">
        <f t="shared" ca="1" si="1696"/>
        <v>0.28624339427283629</v>
      </c>
      <c r="D54326" s="9">
        <f t="shared" ca="1" si="1697"/>
        <v>158.71214255200738</v>
      </c>
    </row>
    <row r="54327" spans="2:4" x14ac:dyDescent="0.25">
      <c r="B54327" s="13">
        <v>54317</v>
      </c>
      <c r="C54327" s="9">
        <f t="shared" ca="1" si="1696"/>
        <v>2.3274610649256955E-2</v>
      </c>
      <c r="D54327" s="9">
        <f t="shared" ca="1" si="1697"/>
        <v>130.19242360936229</v>
      </c>
    </row>
    <row r="54328" spans="2:4" x14ac:dyDescent="0.25">
      <c r="B54328" s="13">
        <v>54318</v>
      </c>
      <c r="C54328" s="9">
        <f t="shared" ca="1" si="1696"/>
        <v>0.68498235836673838</v>
      </c>
      <c r="D54328" s="9">
        <f t="shared" ca="1" si="1697"/>
        <v>179.63354377301667</v>
      </c>
    </row>
    <row r="54329" spans="2:4" x14ac:dyDescent="0.25">
      <c r="B54329" s="13">
        <v>54319</v>
      </c>
      <c r="C54329" s="9">
        <f t="shared" ca="1" si="1696"/>
        <v>0.2288491333907805</v>
      </c>
      <c r="D54329" s="9">
        <f t="shared" ca="1" si="1697"/>
        <v>155.14715384015904</v>
      </c>
    </row>
    <row r="54330" spans="2:4" x14ac:dyDescent="0.25">
      <c r="B54330" s="13">
        <v>54320</v>
      </c>
      <c r="C54330" s="9">
        <f t="shared" ca="1" si="1696"/>
        <v>5.8261319226150521E-3</v>
      </c>
      <c r="D54330" s="9">
        <f t="shared" ca="1" si="1697"/>
        <v>119.549920815528</v>
      </c>
    </row>
    <row r="54331" spans="2:4" x14ac:dyDescent="0.25">
      <c r="B54331" s="13">
        <v>54321</v>
      </c>
      <c r="C54331" s="9">
        <f t="shared" ca="1" si="1696"/>
        <v>0.53258295232813102</v>
      </c>
      <c r="D54331" s="9">
        <f t="shared" ca="1" si="1697"/>
        <v>171.63528726035793</v>
      </c>
    </row>
    <row r="54332" spans="2:4" x14ac:dyDescent="0.25">
      <c r="B54332" s="13">
        <v>54322</v>
      </c>
      <c r="C54332" s="9">
        <f t="shared" ca="1" si="1696"/>
        <v>0.63674655067959518</v>
      </c>
      <c r="D54332" s="9">
        <f t="shared" ca="1" si="1697"/>
        <v>176.99551768891476</v>
      </c>
    </row>
    <row r="54333" spans="2:4" x14ac:dyDescent="0.25">
      <c r="B54333" s="13">
        <v>54323</v>
      </c>
      <c r="C54333" s="9">
        <f t="shared" ca="1" si="1696"/>
        <v>4.0962280392313977E-2</v>
      </c>
      <c r="D54333" s="9">
        <f t="shared" ca="1" si="1697"/>
        <v>135.20746292547454</v>
      </c>
    </row>
    <row r="54334" spans="2:4" x14ac:dyDescent="0.25">
      <c r="B54334" s="13">
        <v>54324</v>
      </c>
      <c r="C54334" s="9">
        <f t="shared" ca="1" si="1696"/>
        <v>0.98793373221778036</v>
      </c>
      <c r="D54334" s="9">
        <f t="shared" ca="1" si="1697"/>
        <v>215.10025274799258</v>
      </c>
    </row>
    <row r="54335" spans="2:4" x14ac:dyDescent="0.25">
      <c r="B54335" s="13">
        <v>54325</v>
      </c>
      <c r="C54335" s="9">
        <f t="shared" ca="1" si="1696"/>
        <v>0.87559571903042421</v>
      </c>
      <c r="D54335" s="9">
        <f t="shared" ca="1" si="1697"/>
        <v>193.06496219214259</v>
      </c>
    </row>
    <row r="54336" spans="2:4" x14ac:dyDescent="0.25">
      <c r="B54336" s="13">
        <v>54326</v>
      </c>
      <c r="C54336" s="9">
        <f t="shared" ca="1" si="1696"/>
        <v>0.52287023852973458</v>
      </c>
      <c r="D54336" s="9">
        <f t="shared" ca="1" si="1697"/>
        <v>171.14717245573132</v>
      </c>
    </row>
    <row r="54337" spans="2:4" x14ac:dyDescent="0.25">
      <c r="B54337" s="13">
        <v>54327</v>
      </c>
      <c r="C54337" s="9">
        <f t="shared" ca="1" si="1696"/>
        <v>0.77916759397878665</v>
      </c>
      <c r="D54337" s="9">
        <f t="shared" ca="1" si="1697"/>
        <v>185.38769927748376</v>
      </c>
    </row>
    <row r="54338" spans="2:4" x14ac:dyDescent="0.25">
      <c r="B54338" s="13">
        <v>54328</v>
      </c>
      <c r="C54338" s="9">
        <f t="shared" ca="1" si="1696"/>
        <v>0.29349329811375813</v>
      </c>
      <c r="D54338" s="9">
        <f t="shared" ca="1" si="1697"/>
        <v>159.13583991745418</v>
      </c>
    </row>
    <row r="54339" spans="2:4" x14ac:dyDescent="0.25">
      <c r="B54339" s="13">
        <v>54329</v>
      </c>
      <c r="C54339" s="9">
        <f t="shared" ca="1" si="1696"/>
        <v>0.17348451913498741</v>
      </c>
      <c r="D54339" s="9">
        <f t="shared" ca="1" si="1697"/>
        <v>151.19030772518138</v>
      </c>
    </row>
    <row r="54340" spans="2:4" x14ac:dyDescent="0.25">
      <c r="B54340" s="13">
        <v>54330</v>
      </c>
      <c r="C54340" s="9">
        <f t="shared" ca="1" si="1696"/>
        <v>0.51337946445451221</v>
      </c>
      <c r="D54340" s="9">
        <f t="shared" ca="1" si="1697"/>
        <v>170.67087266502031</v>
      </c>
    </row>
    <row r="54341" spans="2:4" x14ac:dyDescent="0.25">
      <c r="B54341" s="13">
        <v>54331</v>
      </c>
      <c r="C54341" s="9">
        <f t="shared" ca="1" si="1696"/>
        <v>7.1749554412672167E-2</v>
      </c>
      <c r="D54341" s="9">
        <f t="shared" ca="1" si="1697"/>
        <v>140.74231897841011</v>
      </c>
    </row>
    <row r="54342" spans="2:4" x14ac:dyDescent="0.25">
      <c r="B54342" s="13">
        <v>54332</v>
      </c>
      <c r="C54342" s="9">
        <f t="shared" ca="1" si="1696"/>
        <v>0.18665636622666448</v>
      </c>
      <c r="D54342" s="9">
        <f t="shared" ca="1" si="1697"/>
        <v>152.19429475015443</v>
      </c>
    </row>
    <row r="54343" spans="2:4" x14ac:dyDescent="0.25">
      <c r="B54343" s="13">
        <v>54333</v>
      </c>
      <c r="C54343" s="9">
        <f t="shared" ca="1" si="1696"/>
        <v>0.75648197800722539</v>
      </c>
      <c r="D54343" s="9">
        <f t="shared" ca="1" si="1697"/>
        <v>183.90061458746223</v>
      </c>
    </row>
    <row r="54344" spans="2:4" x14ac:dyDescent="0.25">
      <c r="B54344" s="13">
        <v>54334</v>
      </c>
      <c r="C54344" s="9">
        <f t="shared" ca="1" si="1696"/>
        <v>4.5489416617752076E-2</v>
      </c>
      <c r="D54344" s="9">
        <f t="shared" ca="1" si="1697"/>
        <v>136.19486371375373</v>
      </c>
    </row>
    <row r="54345" spans="2:4" x14ac:dyDescent="0.25">
      <c r="B54345" s="13">
        <v>54335</v>
      </c>
      <c r="C54345" s="9">
        <f t="shared" ca="1" si="1696"/>
        <v>0.16243038483247374</v>
      </c>
      <c r="D54345" s="9">
        <f t="shared" ca="1" si="1697"/>
        <v>150.30963528264684</v>
      </c>
    </row>
    <row r="54346" spans="2:4" x14ac:dyDescent="0.25">
      <c r="B54346" s="13">
        <v>54336</v>
      </c>
      <c r="C54346" s="9">
        <f t="shared" ca="1" si="1696"/>
        <v>0.86211797383321476</v>
      </c>
      <c r="D54346" s="9">
        <f t="shared" ca="1" si="1697"/>
        <v>191.79768876793531</v>
      </c>
    </row>
    <row r="54347" spans="2:4" x14ac:dyDescent="0.25">
      <c r="B54347" s="13">
        <v>54337</v>
      </c>
      <c r="C54347" s="9">
        <f t="shared" ca="1" si="1696"/>
        <v>0.47107592349365224</v>
      </c>
      <c r="D54347" s="9">
        <f t="shared" ca="1" si="1697"/>
        <v>168.54868913701392</v>
      </c>
    </row>
    <row r="54348" spans="2:4" x14ac:dyDescent="0.25">
      <c r="B54348" s="13">
        <v>54338</v>
      </c>
      <c r="C54348" s="9">
        <f t="shared" ref="C54348:C54411" ca="1" si="1698">RAND()</f>
        <v>0.63626979105424608</v>
      </c>
      <c r="D54348" s="9">
        <f t="shared" ref="D54348:D54411" ca="1" si="1699">_xlfn.NORM.INV(C54348,$C$6,$C$7)</f>
        <v>176.97011442488957</v>
      </c>
    </row>
    <row r="54349" spans="2:4" x14ac:dyDescent="0.25">
      <c r="B54349" s="13">
        <v>54339</v>
      </c>
      <c r="C54349" s="9">
        <f t="shared" ca="1" si="1698"/>
        <v>0.27775595237047712</v>
      </c>
      <c r="D54349" s="9">
        <f t="shared" ca="1" si="1699"/>
        <v>158.20958225521213</v>
      </c>
    </row>
    <row r="54350" spans="2:4" x14ac:dyDescent="0.25">
      <c r="B54350" s="13">
        <v>54340</v>
      </c>
      <c r="C54350" s="9">
        <f t="shared" ca="1" si="1698"/>
        <v>0.94857140843761534</v>
      </c>
      <c r="D54350" s="9">
        <f t="shared" ca="1" si="1699"/>
        <v>202.6231412124767</v>
      </c>
    </row>
    <row r="54351" spans="2:4" x14ac:dyDescent="0.25">
      <c r="B54351" s="13">
        <v>54341</v>
      </c>
      <c r="C54351" s="9">
        <f t="shared" ca="1" si="1698"/>
        <v>0.46447919056387454</v>
      </c>
      <c r="D54351" s="9">
        <f t="shared" ca="1" si="1699"/>
        <v>168.21689127815071</v>
      </c>
    </row>
    <row r="54352" spans="2:4" x14ac:dyDescent="0.25">
      <c r="B54352" s="13">
        <v>54342</v>
      </c>
      <c r="C54352" s="9">
        <f t="shared" ca="1" si="1698"/>
        <v>0.15650493360928697</v>
      </c>
      <c r="D54352" s="9">
        <f t="shared" ca="1" si="1699"/>
        <v>149.82146925555884</v>
      </c>
    </row>
    <row r="54353" spans="2:4" x14ac:dyDescent="0.25">
      <c r="B54353" s="13">
        <v>54343</v>
      </c>
      <c r="C54353" s="9">
        <f t="shared" ca="1" si="1698"/>
        <v>0.47565744679172972</v>
      </c>
      <c r="D54353" s="9">
        <f t="shared" ca="1" si="1699"/>
        <v>168.77888710530513</v>
      </c>
    </row>
    <row r="54354" spans="2:4" x14ac:dyDescent="0.25">
      <c r="B54354" s="13">
        <v>54344</v>
      </c>
      <c r="C54354" s="9">
        <f t="shared" ca="1" si="1698"/>
        <v>0.51775423303216328</v>
      </c>
      <c r="D54354" s="9">
        <f t="shared" ca="1" si="1699"/>
        <v>170.89035925578469</v>
      </c>
    </row>
    <row r="54355" spans="2:4" x14ac:dyDescent="0.25">
      <c r="B54355" s="13">
        <v>54345</v>
      </c>
      <c r="C54355" s="9">
        <f t="shared" ca="1" si="1698"/>
        <v>6.3638498943258903E-2</v>
      </c>
      <c r="D54355" s="9">
        <f t="shared" ca="1" si="1699"/>
        <v>139.5014352507952</v>
      </c>
    </row>
    <row r="54356" spans="2:4" x14ac:dyDescent="0.25">
      <c r="B54356" s="13">
        <v>54346</v>
      </c>
      <c r="C54356" s="9">
        <f t="shared" ca="1" si="1698"/>
        <v>0.97276283914799644</v>
      </c>
      <c r="D54356" s="9">
        <f t="shared" ca="1" si="1699"/>
        <v>208.46091226024203</v>
      </c>
    </row>
    <row r="54357" spans="2:4" x14ac:dyDescent="0.25">
      <c r="B54357" s="13">
        <v>54347</v>
      </c>
      <c r="C54357" s="9">
        <f t="shared" ca="1" si="1698"/>
        <v>0.22125593464556137</v>
      </c>
      <c r="D54357" s="9">
        <f t="shared" ca="1" si="1699"/>
        <v>154.64083096776551</v>
      </c>
    </row>
    <row r="54358" spans="2:4" x14ac:dyDescent="0.25">
      <c r="B54358" s="13">
        <v>54348</v>
      </c>
      <c r="C54358" s="9">
        <f t="shared" ca="1" si="1698"/>
        <v>0.1272357040452301</v>
      </c>
      <c r="D54358" s="9">
        <f t="shared" ca="1" si="1699"/>
        <v>147.20888397438358</v>
      </c>
    </row>
    <row r="54359" spans="2:4" x14ac:dyDescent="0.25">
      <c r="B54359" s="13">
        <v>54349</v>
      </c>
      <c r="C54359" s="9">
        <f t="shared" ca="1" si="1698"/>
        <v>0.28337193477930367</v>
      </c>
      <c r="D54359" s="9">
        <f t="shared" ca="1" si="1699"/>
        <v>158.5429293563021</v>
      </c>
    </row>
    <row r="54360" spans="2:4" x14ac:dyDescent="0.25">
      <c r="B54360" s="13">
        <v>54350</v>
      </c>
      <c r="C54360" s="9">
        <f t="shared" ca="1" si="1698"/>
        <v>6.2649150830995426E-2</v>
      </c>
      <c r="D54360" s="9">
        <f t="shared" ca="1" si="1699"/>
        <v>139.34182191646221</v>
      </c>
    </row>
    <row r="54361" spans="2:4" x14ac:dyDescent="0.25">
      <c r="B54361" s="13">
        <v>54351</v>
      </c>
      <c r="C54361" s="9">
        <f t="shared" ca="1" si="1698"/>
        <v>0.8118921288527523</v>
      </c>
      <c r="D54361" s="9">
        <f t="shared" ca="1" si="1699"/>
        <v>187.69780814491568</v>
      </c>
    </row>
    <row r="54362" spans="2:4" x14ac:dyDescent="0.25">
      <c r="B54362" s="13">
        <v>54352</v>
      </c>
      <c r="C54362" s="9">
        <f t="shared" ca="1" si="1698"/>
        <v>0.41627340483642661</v>
      </c>
      <c r="D54362" s="9">
        <f t="shared" ca="1" si="1699"/>
        <v>165.7712733854739</v>
      </c>
    </row>
    <row r="54363" spans="2:4" x14ac:dyDescent="0.25">
      <c r="B54363" s="13">
        <v>54353</v>
      </c>
      <c r="C54363" s="9">
        <f t="shared" ca="1" si="1698"/>
        <v>0.26798653222291791</v>
      </c>
      <c r="D54363" s="9">
        <f t="shared" ca="1" si="1699"/>
        <v>157.62172149736247</v>
      </c>
    </row>
    <row r="54364" spans="2:4" x14ac:dyDescent="0.25">
      <c r="B54364" s="13">
        <v>54354</v>
      </c>
      <c r="C54364" s="9">
        <f t="shared" ca="1" si="1698"/>
        <v>0.4437217523830278</v>
      </c>
      <c r="D54364" s="9">
        <f t="shared" ca="1" si="1699"/>
        <v>167.16920359781597</v>
      </c>
    </row>
    <row r="54365" spans="2:4" x14ac:dyDescent="0.25">
      <c r="B54365" s="13">
        <v>54355</v>
      </c>
      <c r="C54365" s="9">
        <f t="shared" ca="1" si="1698"/>
        <v>0.81806819361601246</v>
      </c>
      <c r="D54365" s="9">
        <f t="shared" ca="1" si="1699"/>
        <v>188.16055302224157</v>
      </c>
    </row>
    <row r="54366" spans="2:4" x14ac:dyDescent="0.25">
      <c r="B54366" s="13">
        <v>54356</v>
      </c>
      <c r="C54366" s="9">
        <f t="shared" ca="1" si="1698"/>
        <v>0.6081767165874663</v>
      </c>
      <c r="D54366" s="9">
        <f t="shared" ca="1" si="1699"/>
        <v>175.49140131375481</v>
      </c>
    </row>
    <row r="54367" spans="2:4" x14ac:dyDescent="0.25">
      <c r="B54367" s="13">
        <v>54357</v>
      </c>
      <c r="C54367" s="9">
        <f t="shared" ca="1" si="1698"/>
        <v>0.35069103527077561</v>
      </c>
      <c r="D54367" s="9">
        <f t="shared" ca="1" si="1699"/>
        <v>162.3308903081026</v>
      </c>
    </row>
    <row r="54368" spans="2:4" x14ac:dyDescent="0.25">
      <c r="B54368" s="13">
        <v>54358</v>
      </c>
      <c r="C54368" s="9">
        <f t="shared" ca="1" si="1698"/>
        <v>0.43880482780548735</v>
      </c>
      <c r="D54368" s="9">
        <f t="shared" ca="1" si="1699"/>
        <v>166.91999797143384</v>
      </c>
    </row>
    <row r="54369" spans="2:4" x14ac:dyDescent="0.25">
      <c r="B54369" s="13">
        <v>54359</v>
      </c>
      <c r="C54369" s="9">
        <f t="shared" ca="1" si="1698"/>
        <v>0.45590260992700071</v>
      </c>
      <c r="D54369" s="9">
        <f t="shared" ca="1" si="1699"/>
        <v>167.78476354010354</v>
      </c>
    </row>
    <row r="54370" spans="2:4" x14ac:dyDescent="0.25">
      <c r="B54370" s="13">
        <v>54360</v>
      </c>
      <c r="C54370" s="9">
        <f t="shared" ca="1" si="1698"/>
        <v>0.90786401593538868</v>
      </c>
      <c r="D54370" s="9">
        <f t="shared" ca="1" si="1699"/>
        <v>196.55431864941653</v>
      </c>
    </row>
    <row r="54371" spans="2:4" x14ac:dyDescent="0.25">
      <c r="B54371" s="13">
        <v>54361</v>
      </c>
      <c r="C54371" s="9">
        <f t="shared" ca="1" si="1698"/>
        <v>9.2702109280790257E-2</v>
      </c>
      <c r="D54371" s="9">
        <f t="shared" ca="1" si="1699"/>
        <v>143.51404747410621</v>
      </c>
    </row>
    <row r="54372" spans="2:4" x14ac:dyDescent="0.25">
      <c r="B54372" s="13">
        <v>54362</v>
      </c>
      <c r="C54372" s="9">
        <f t="shared" ca="1" si="1698"/>
        <v>0.83718457581524808</v>
      </c>
      <c r="D54372" s="9">
        <f t="shared" ca="1" si="1699"/>
        <v>189.65904873205042</v>
      </c>
    </row>
    <row r="54373" spans="2:4" x14ac:dyDescent="0.25">
      <c r="B54373" s="13">
        <v>54363</v>
      </c>
      <c r="C54373" s="9">
        <f t="shared" ca="1" si="1698"/>
        <v>5.5413419090384997E-2</v>
      </c>
      <c r="D54373" s="9">
        <f t="shared" ca="1" si="1699"/>
        <v>138.11024552507232</v>
      </c>
    </row>
    <row r="54374" spans="2:4" x14ac:dyDescent="0.25">
      <c r="B54374" s="13">
        <v>54364</v>
      </c>
      <c r="C54374" s="9">
        <f t="shared" ca="1" si="1698"/>
        <v>0.41473080601714019</v>
      </c>
      <c r="D54374" s="9">
        <f t="shared" ca="1" si="1699"/>
        <v>165.69215757106278</v>
      </c>
    </row>
    <row r="54375" spans="2:4" x14ac:dyDescent="0.25">
      <c r="B54375" s="13">
        <v>54365</v>
      </c>
      <c r="C54375" s="9">
        <f t="shared" ca="1" si="1698"/>
        <v>0.3938414255060988</v>
      </c>
      <c r="D54375" s="9">
        <f t="shared" ca="1" si="1699"/>
        <v>164.61358461796053</v>
      </c>
    </row>
    <row r="54376" spans="2:4" x14ac:dyDescent="0.25">
      <c r="B54376" s="13">
        <v>54366</v>
      </c>
      <c r="C54376" s="9">
        <f t="shared" ca="1" si="1698"/>
        <v>0.29399318842717093</v>
      </c>
      <c r="D54376" s="9">
        <f t="shared" ca="1" si="1699"/>
        <v>159.16487334216453</v>
      </c>
    </row>
    <row r="54377" spans="2:4" x14ac:dyDescent="0.25">
      <c r="B54377" s="13">
        <v>54367</v>
      </c>
      <c r="C54377" s="9">
        <f t="shared" ca="1" si="1698"/>
        <v>0.11237682228675749</v>
      </c>
      <c r="D54377" s="9">
        <f t="shared" ca="1" si="1699"/>
        <v>145.72031007656238</v>
      </c>
    </row>
    <row r="54378" spans="2:4" x14ac:dyDescent="0.25">
      <c r="B54378" s="13">
        <v>54368</v>
      </c>
      <c r="C54378" s="9">
        <f t="shared" ca="1" si="1698"/>
        <v>0.65676364558264055</v>
      </c>
      <c r="D54378" s="9">
        <f t="shared" ca="1" si="1699"/>
        <v>178.07292938962698</v>
      </c>
    </row>
    <row r="54379" spans="2:4" x14ac:dyDescent="0.25">
      <c r="B54379" s="13">
        <v>54369</v>
      </c>
      <c r="C54379" s="9">
        <f t="shared" ca="1" si="1698"/>
        <v>0.42878640864414108</v>
      </c>
      <c r="D54379" s="9">
        <f t="shared" ca="1" si="1699"/>
        <v>166.41070560917905</v>
      </c>
    </row>
    <row r="54380" spans="2:4" x14ac:dyDescent="0.25">
      <c r="B54380" s="13">
        <v>54370</v>
      </c>
      <c r="C54380" s="9">
        <f t="shared" ca="1" si="1698"/>
        <v>0.30704759490383471</v>
      </c>
      <c r="D54380" s="9">
        <f t="shared" ca="1" si="1699"/>
        <v>159.91526987952807</v>
      </c>
    </row>
    <row r="54381" spans="2:4" x14ac:dyDescent="0.25">
      <c r="B54381" s="13">
        <v>54371</v>
      </c>
      <c r="C54381" s="9">
        <f t="shared" ca="1" si="1698"/>
        <v>0.74167168904793923</v>
      </c>
      <c r="D54381" s="9">
        <f t="shared" ca="1" si="1699"/>
        <v>182.97015431908414</v>
      </c>
    </row>
    <row r="54382" spans="2:4" x14ac:dyDescent="0.25">
      <c r="B54382" s="13">
        <v>54372</v>
      </c>
      <c r="C54382" s="9">
        <f t="shared" ca="1" si="1698"/>
        <v>0.80116170458953451</v>
      </c>
      <c r="D54382" s="9">
        <f t="shared" ca="1" si="1699"/>
        <v>186.91556034909584</v>
      </c>
    </row>
    <row r="54383" spans="2:4" x14ac:dyDescent="0.25">
      <c r="B54383" s="13">
        <v>54373</v>
      </c>
      <c r="C54383" s="9">
        <f t="shared" ca="1" si="1698"/>
        <v>8.5943674451671392E-2</v>
      </c>
      <c r="D54383" s="9">
        <f t="shared" ca="1" si="1699"/>
        <v>142.67671074511514</v>
      </c>
    </row>
    <row r="54384" spans="2:4" x14ac:dyDescent="0.25">
      <c r="B54384" s="13">
        <v>54374</v>
      </c>
      <c r="C54384" s="9">
        <f t="shared" ca="1" si="1698"/>
        <v>0.75481329033050393</v>
      </c>
      <c r="D54384" s="9">
        <f t="shared" ca="1" si="1699"/>
        <v>183.79430037124018</v>
      </c>
    </row>
    <row r="54385" spans="2:4" x14ac:dyDescent="0.25">
      <c r="B54385" s="13">
        <v>54375</v>
      </c>
      <c r="C54385" s="9">
        <f t="shared" ca="1" si="1698"/>
        <v>9.1440184784003176E-2</v>
      </c>
      <c r="D54385" s="9">
        <f t="shared" ca="1" si="1699"/>
        <v>143.36122824163465</v>
      </c>
    </row>
    <row r="54386" spans="2:4" x14ac:dyDescent="0.25">
      <c r="B54386" s="13">
        <v>54376</v>
      </c>
      <c r="C54386" s="9">
        <f t="shared" ca="1" si="1698"/>
        <v>0.78375116691690128</v>
      </c>
      <c r="D54386" s="9">
        <f t="shared" ca="1" si="1699"/>
        <v>185.6984958077685</v>
      </c>
    </row>
    <row r="54387" spans="2:4" x14ac:dyDescent="0.25">
      <c r="B54387" s="13">
        <v>54377</v>
      </c>
      <c r="C54387" s="9">
        <f t="shared" ca="1" si="1698"/>
        <v>0.74848113245106529</v>
      </c>
      <c r="D54387" s="9">
        <f t="shared" ca="1" si="1699"/>
        <v>183.39435497549815</v>
      </c>
    </row>
    <row r="54388" spans="2:4" x14ac:dyDescent="0.25">
      <c r="B54388" s="13">
        <v>54378</v>
      </c>
      <c r="C54388" s="9">
        <f t="shared" ca="1" si="1698"/>
        <v>0.15031013328417875</v>
      </c>
      <c r="D54388" s="9">
        <f t="shared" ca="1" si="1699"/>
        <v>149.29791665212957</v>
      </c>
    </row>
    <row r="54389" spans="2:4" x14ac:dyDescent="0.25">
      <c r="B54389" s="13">
        <v>54379</v>
      </c>
      <c r="C54389" s="9">
        <f t="shared" ca="1" si="1698"/>
        <v>0.96669663583212873</v>
      </c>
      <c r="D54389" s="9">
        <f t="shared" ca="1" si="1699"/>
        <v>206.68637016727317</v>
      </c>
    </row>
    <row r="54390" spans="2:4" x14ac:dyDescent="0.25">
      <c r="B54390" s="13">
        <v>54380</v>
      </c>
      <c r="C54390" s="9">
        <f t="shared" ca="1" si="1698"/>
        <v>0.13092082953660855</v>
      </c>
      <c r="D54390" s="9">
        <f t="shared" ca="1" si="1699"/>
        <v>147.55902247490476</v>
      </c>
    </row>
    <row r="54391" spans="2:4" x14ac:dyDescent="0.25">
      <c r="B54391" s="13">
        <v>54381</v>
      </c>
      <c r="C54391" s="9">
        <f t="shared" ca="1" si="1698"/>
        <v>0.6983902707736972</v>
      </c>
      <c r="D54391" s="9">
        <f t="shared" ca="1" si="1699"/>
        <v>180.39552718378869</v>
      </c>
    </row>
    <row r="54392" spans="2:4" x14ac:dyDescent="0.25">
      <c r="B54392" s="13">
        <v>54382</v>
      </c>
      <c r="C54392" s="9">
        <f t="shared" ca="1" si="1698"/>
        <v>0.37835953191406624</v>
      </c>
      <c r="D54392" s="9">
        <f t="shared" ca="1" si="1699"/>
        <v>163.80415811203821</v>
      </c>
    </row>
    <row r="54393" spans="2:4" x14ac:dyDescent="0.25">
      <c r="B54393" s="13">
        <v>54383</v>
      </c>
      <c r="C54393" s="9">
        <f t="shared" ca="1" si="1698"/>
        <v>0.33464158302451485</v>
      </c>
      <c r="D54393" s="9">
        <f t="shared" ca="1" si="1699"/>
        <v>161.45735943842686</v>
      </c>
    </row>
    <row r="54394" spans="2:4" x14ac:dyDescent="0.25">
      <c r="B54394" s="13">
        <v>54384</v>
      </c>
      <c r="C54394" s="9">
        <f t="shared" ca="1" si="1698"/>
        <v>0.29562027557995807</v>
      </c>
      <c r="D54394" s="9">
        <f t="shared" ca="1" si="1699"/>
        <v>159.25921641291643</v>
      </c>
    </row>
    <row r="54395" spans="2:4" x14ac:dyDescent="0.25">
      <c r="B54395" s="13">
        <v>54385</v>
      </c>
      <c r="C54395" s="9">
        <f t="shared" ca="1" si="1698"/>
        <v>0.82689083727393908</v>
      </c>
      <c r="D54395" s="9">
        <f t="shared" ca="1" si="1699"/>
        <v>188.83899663939826</v>
      </c>
    </row>
    <row r="54396" spans="2:4" x14ac:dyDescent="0.25">
      <c r="B54396" s="13">
        <v>54386</v>
      </c>
      <c r="C54396" s="9">
        <f t="shared" ca="1" si="1698"/>
        <v>0.61853178200106107</v>
      </c>
      <c r="D54396" s="9">
        <f t="shared" ca="1" si="1699"/>
        <v>176.03253966016871</v>
      </c>
    </row>
    <row r="54397" spans="2:4" x14ac:dyDescent="0.25">
      <c r="B54397" s="13">
        <v>54387</v>
      </c>
      <c r="C54397" s="9">
        <f t="shared" ca="1" si="1698"/>
        <v>0.11367914410254909</v>
      </c>
      <c r="D54397" s="9">
        <f t="shared" ca="1" si="1699"/>
        <v>145.85616402860185</v>
      </c>
    </row>
    <row r="54398" spans="2:4" x14ac:dyDescent="0.25">
      <c r="B54398" s="13">
        <v>54388</v>
      </c>
      <c r="C54398" s="9">
        <f t="shared" ca="1" si="1698"/>
        <v>7.9090876881916072E-2</v>
      </c>
      <c r="D54398" s="9">
        <f t="shared" ca="1" si="1699"/>
        <v>141.77573563455491</v>
      </c>
    </row>
    <row r="54399" spans="2:4" x14ac:dyDescent="0.25">
      <c r="B54399" s="13">
        <v>54389</v>
      </c>
      <c r="C54399" s="9">
        <f t="shared" ca="1" si="1698"/>
        <v>0.60414280429277001</v>
      </c>
      <c r="D54399" s="9">
        <f t="shared" ca="1" si="1699"/>
        <v>175.28170079363059</v>
      </c>
    </row>
    <row r="54400" spans="2:4" x14ac:dyDescent="0.25">
      <c r="B54400" s="13">
        <v>54390</v>
      </c>
      <c r="C54400" s="9">
        <f t="shared" ca="1" si="1698"/>
        <v>0.12392791302772954</v>
      </c>
      <c r="D54400" s="9">
        <f t="shared" ca="1" si="1699"/>
        <v>146.88853847785194</v>
      </c>
    </row>
    <row r="54401" spans="2:4" x14ac:dyDescent="0.25">
      <c r="B54401" s="13">
        <v>54391</v>
      </c>
      <c r="C54401" s="9">
        <f t="shared" ca="1" si="1698"/>
        <v>0.21586020759891122</v>
      </c>
      <c r="D54401" s="9">
        <f t="shared" ca="1" si="1699"/>
        <v>154.27497870996319</v>
      </c>
    </row>
    <row r="54402" spans="2:4" x14ac:dyDescent="0.25">
      <c r="B54402" s="13">
        <v>54392</v>
      </c>
      <c r="C54402" s="9">
        <f t="shared" ca="1" si="1698"/>
        <v>0.72029134242343684</v>
      </c>
      <c r="D54402" s="9">
        <f t="shared" ca="1" si="1699"/>
        <v>181.67414421299625</v>
      </c>
    </row>
    <row r="54403" spans="2:4" x14ac:dyDescent="0.25">
      <c r="B54403" s="13">
        <v>54393</v>
      </c>
      <c r="C54403" s="9">
        <f t="shared" ca="1" si="1698"/>
        <v>0.86070034464166856</v>
      </c>
      <c r="D54403" s="9">
        <f t="shared" ca="1" si="1699"/>
        <v>191.66942475361506</v>
      </c>
    </row>
    <row r="54404" spans="2:4" x14ac:dyDescent="0.25">
      <c r="B54404" s="13">
        <v>54394</v>
      </c>
      <c r="C54404" s="9">
        <f t="shared" ca="1" si="1698"/>
        <v>0.5611080474338549</v>
      </c>
      <c r="D54404" s="9">
        <f t="shared" ca="1" si="1699"/>
        <v>173.07558221437435</v>
      </c>
    </row>
    <row r="54405" spans="2:4" x14ac:dyDescent="0.25">
      <c r="B54405" s="13">
        <v>54395</v>
      </c>
      <c r="C54405" s="9">
        <f t="shared" ca="1" si="1698"/>
        <v>0.14836856402679532</v>
      </c>
      <c r="D54405" s="9">
        <f t="shared" ca="1" si="1699"/>
        <v>149.13087909413085</v>
      </c>
    </row>
    <row r="54406" spans="2:4" x14ac:dyDescent="0.25">
      <c r="B54406" s="13">
        <v>54396</v>
      </c>
      <c r="C54406" s="9">
        <f t="shared" ca="1" si="1698"/>
        <v>0.94418879488802598</v>
      </c>
      <c r="D54406" s="9">
        <f t="shared" ca="1" si="1699"/>
        <v>201.81885946562431</v>
      </c>
    </row>
    <row r="54407" spans="2:4" x14ac:dyDescent="0.25">
      <c r="B54407" s="13">
        <v>54397</v>
      </c>
      <c r="C54407" s="9">
        <f t="shared" ca="1" si="1698"/>
        <v>0.1536979120773444</v>
      </c>
      <c r="D54407" s="9">
        <f t="shared" ca="1" si="1699"/>
        <v>149.58596748955739</v>
      </c>
    </row>
    <row r="54408" spans="2:4" x14ac:dyDescent="0.25">
      <c r="B54408" s="13">
        <v>54398</v>
      </c>
      <c r="C54408" s="9">
        <f t="shared" ca="1" si="1698"/>
        <v>0.96647413748385791</v>
      </c>
      <c r="D54408" s="9">
        <f t="shared" ca="1" si="1699"/>
        <v>206.62654334438906</v>
      </c>
    </row>
    <row r="54409" spans="2:4" x14ac:dyDescent="0.25">
      <c r="B54409" s="13">
        <v>54399</v>
      </c>
      <c r="C54409" s="9">
        <f t="shared" ca="1" si="1698"/>
        <v>0.98303201470558721</v>
      </c>
      <c r="D54409" s="9">
        <f t="shared" ca="1" si="1699"/>
        <v>212.4166333848309</v>
      </c>
    </row>
    <row r="54410" spans="2:4" x14ac:dyDescent="0.25">
      <c r="B54410" s="13">
        <v>54400</v>
      </c>
      <c r="C54410" s="9">
        <f t="shared" ca="1" si="1698"/>
        <v>0.78447065082485645</v>
      </c>
      <c r="D54410" s="9">
        <f t="shared" ca="1" si="1699"/>
        <v>185.74762572119519</v>
      </c>
    </row>
    <row r="54411" spans="2:4" x14ac:dyDescent="0.25">
      <c r="B54411" s="13">
        <v>54401</v>
      </c>
      <c r="C54411" s="9">
        <f t="shared" ca="1" si="1698"/>
        <v>0.48653244076103253</v>
      </c>
      <c r="D54411" s="9">
        <f t="shared" ca="1" si="1699"/>
        <v>169.32470841569639</v>
      </c>
    </row>
    <row r="54412" spans="2:4" x14ac:dyDescent="0.25">
      <c r="B54412" s="13">
        <v>54402</v>
      </c>
      <c r="C54412" s="9">
        <f t="shared" ref="C54412:C54475" ca="1" si="1700">RAND()</f>
        <v>0.49744257049057039</v>
      </c>
      <c r="D54412" s="9">
        <f t="shared" ref="D54412:D54475" ca="1" si="1701">_xlfn.NORM.INV(C54412,$C$6,$C$7)</f>
        <v>169.87178861948161</v>
      </c>
    </row>
    <row r="54413" spans="2:4" x14ac:dyDescent="0.25">
      <c r="B54413" s="13">
        <v>54403</v>
      </c>
      <c r="C54413" s="9">
        <f t="shared" ca="1" si="1700"/>
        <v>0.33771528556782415</v>
      </c>
      <c r="D54413" s="9">
        <f t="shared" ca="1" si="1701"/>
        <v>161.62586798733309</v>
      </c>
    </row>
    <row r="54414" spans="2:4" x14ac:dyDescent="0.25">
      <c r="B54414" s="13">
        <v>54404</v>
      </c>
      <c r="C54414" s="9">
        <f t="shared" ca="1" si="1700"/>
        <v>0.80350257921518464</v>
      </c>
      <c r="D54414" s="9">
        <f t="shared" ca="1" si="1701"/>
        <v>187.08397623139405</v>
      </c>
    </row>
    <row r="54415" spans="2:4" x14ac:dyDescent="0.25">
      <c r="B54415" s="13">
        <v>54405</v>
      </c>
      <c r="C54415" s="9">
        <f t="shared" ca="1" si="1700"/>
        <v>0.57831309831771804</v>
      </c>
      <c r="D54415" s="9">
        <f t="shared" ca="1" si="1701"/>
        <v>173.95159694917839</v>
      </c>
    </row>
    <row r="54416" spans="2:4" x14ac:dyDescent="0.25">
      <c r="B54416" s="13">
        <v>54406</v>
      </c>
      <c r="C54416" s="9">
        <f t="shared" ca="1" si="1700"/>
        <v>0.21671468921057602</v>
      </c>
      <c r="D54416" s="9">
        <f t="shared" ca="1" si="1701"/>
        <v>154.33326467872487</v>
      </c>
    </row>
    <row r="54417" spans="2:4" x14ac:dyDescent="0.25">
      <c r="B54417" s="13">
        <v>54407</v>
      </c>
      <c r="C54417" s="9">
        <f t="shared" ca="1" si="1700"/>
        <v>6.8607643586109379E-2</v>
      </c>
      <c r="D54417" s="9">
        <f t="shared" ca="1" si="1701"/>
        <v>140.27517249903397</v>
      </c>
    </row>
    <row r="54418" spans="2:4" x14ac:dyDescent="0.25">
      <c r="B54418" s="13">
        <v>54408</v>
      </c>
      <c r="C54418" s="9">
        <f t="shared" ca="1" si="1700"/>
        <v>0.62400602208594169</v>
      </c>
      <c r="D54418" s="9">
        <f t="shared" ca="1" si="1701"/>
        <v>176.32038344802217</v>
      </c>
    </row>
    <row r="54419" spans="2:4" x14ac:dyDescent="0.25">
      <c r="B54419" s="13">
        <v>54409</v>
      </c>
      <c r="C54419" s="9">
        <f t="shared" ca="1" si="1700"/>
        <v>0.60326382045963278</v>
      </c>
      <c r="D54419" s="9">
        <f t="shared" ca="1" si="1701"/>
        <v>175.23608508346351</v>
      </c>
    </row>
    <row r="54420" spans="2:4" x14ac:dyDescent="0.25">
      <c r="B54420" s="13">
        <v>54410</v>
      </c>
      <c r="C54420" s="9">
        <f t="shared" ca="1" si="1700"/>
        <v>5.2113219082214002E-2</v>
      </c>
      <c r="D54420" s="9">
        <f t="shared" ca="1" si="1701"/>
        <v>137.50599444510939</v>
      </c>
    </row>
    <row r="54421" spans="2:4" x14ac:dyDescent="0.25">
      <c r="B54421" s="13">
        <v>54411</v>
      </c>
      <c r="C54421" s="9">
        <f t="shared" ca="1" si="1700"/>
        <v>0.24686418060112225</v>
      </c>
      <c r="D54421" s="9">
        <f t="shared" ca="1" si="1701"/>
        <v>156.31218201412483</v>
      </c>
    </row>
    <row r="54422" spans="2:4" x14ac:dyDescent="0.25">
      <c r="B54422" s="13">
        <v>54412</v>
      </c>
      <c r="C54422" s="9">
        <f t="shared" ca="1" si="1700"/>
        <v>0.86040041487850183</v>
      </c>
      <c r="D54422" s="9">
        <f t="shared" ca="1" si="1701"/>
        <v>191.64240178851807</v>
      </c>
    </row>
    <row r="54423" spans="2:4" x14ac:dyDescent="0.25">
      <c r="B54423" s="13">
        <v>54413</v>
      </c>
      <c r="C54423" s="9">
        <f t="shared" ca="1" si="1700"/>
        <v>0.34155432720657763</v>
      </c>
      <c r="D54423" s="9">
        <f t="shared" ca="1" si="1701"/>
        <v>161.83550432486874</v>
      </c>
    </row>
    <row r="54424" spans="2:4" x14ac:dyDescent="0.25">
      <c r="B54424" s="13">
        <v>54414</v>
      </c>
      <c r="C54424" s="9">
        <f t="shared" ca="1" si="1700"/>
        <v>0.89607661369727076</v>
      </c>
      <c r="D54424" s="9">
        <f t="shared" ca="1" si="1701"/>
        <v>195.19016719620791</v>
      </c>
    </row>
    <row r="54425" spans="2:4" x14ac:dyDescent="0.25">
      <c r="B54425" s="13">
        <v>54415</v>
      </c>
      <c r="C54425" s="9">
        <f t="shared" ca="1" si="1700"/>
        <v>0.20744185610198418</v>
      </c>
      <c r="D54425" s="9">
        <f t="shared" ca="1" si="1701"/>
        <v>153.69340947990503</v>
      </c>
    </row>
    <row r="54426" spans="2:4" x14ac:dyDescent="0.25">
      <c r="B54426" s="13">
        <v>54416</v>
      </c>
      <c r="C54426" s="9">
        <f t="shared" ca="1" si="1700"/>
        <v>0.63695236056845506</v>
      </c>
      <c r="D54426" s="9">
        <f t="shared" ca="1" si="1701"/>
        <v>177.00648737828334</v>
      </c>
    </row>
    <row r="54427" spans="2:4" x14ac:dyDescent="0.25">
      <c r="B54427" s="13">
        <v>54417</v>
      </c>
      <c r="C54427" s="9">
        <f t="shared" ca="1" si="1700"/>
        <v>0.52711731877511159</v>
      </c>
      <c r="D54427" s="9">
        <f t="shared" ca="1" si="1701"/>
        <v>171.3605093161963</v>
      </c>
    </row>
    <row r="54428" spans="2:4" x14ac:dyDescent="0.25">
      <c r="B54428" s="13">
        <v>54418</v>
      </c>
      <c r="C54428" s="9">
        <f t="shared" ca="1" si="1700"/>
        <v>0.67968446124773851</v>
      </c>
      <c r="D54428" s="9">
        <f t="shared" ca="1" si="1701"/>
        <v>179.33633257936941</v>
      </c>
    </row>
    <row r="54429" spans="2:4" x14ac:dyDescent="0.25">
      <c r="B54429" s="13">
        <v>54419</v>
      </c>
      <c r="C54429" s="9">
        <f t="shared" ca="1" si="1700"/>
        <v>0.17159794516478721</v>
      </c>
      <c r="D54429" s="9">
        <f t="shared" ca="1" si="1701"/>
        <v>151.04260986766312</v>
      </c>
    </row>
    <row r="54430" spans="2:4" x14ac:dyDescent="0.25">
      <c r="B54430" s="13">
        <v>54420</v>
      </c>
      <c r="C54430" s="9">
        <f t="shared" ca="1" si="1700"/>
        <v>0.3164678260122179</v>
      </c>
      <c r="D54430" s="9">
        <f t="shared" ca="1" si="1701"/>
        <v>160.44802026010365</v>
      </c>
    </row>
    <row r="54431" spans="2:4" x14ac:dyDescent="0.25">
      <c r="B54431" s="13">
        <v>54421</v>
      </c>
      <c r="C54431" s="9">
        <f t="shared" ca="1" si="1700"/>
        <v>0.21813900175337164</v>
      </c>
      <c r="D54431" s="9">
        <f t="shared" ca="1" si="1701"/>
        <v>154.43012546652037</v>
      </c>
    </row>
    <row r="54432" spans="2:4" x14ac:dyDescent="0.25">
      <c r="B54432" s="13">
        <v>54422</v>
      </c>
      <c r="C54432" s="9">
        <f t="shared" ca="1" si="1700"/>
        <v>0.1193259242277851</v>
      </c>
      <c r="D54432" s="9">
        <f t="shared" ca="1" si="1701"/>
        <v>146.43273632355903</v>
      </c>
    </row>
    <row r="54433" spans="2:4" x14ac:dyDescent="0.25">
      <c r="B54433" s="13">
        <v>54423</v>
      </c>
      <c r="C54433" s="9">
        <f t="shared" ca="1" si="1700"/>
        <v>0.21099105782458749</v>
      </c>
      <c r="D54433" s="9">
        <f t="shared" ca="1" si="1701"/>
        <v>153.94025540323935</v>
      </c>
    </row>
    <row r="54434" spans="2:4" x14ac:dyDescent="0.25">
      <c r="B54434" s="13">
        <v>54424</v>
      </c>
      <c r="C54434" s="9">
        <f t="shared" ca="1" si="1700"/>
        <v>0.33154434576046188</v>
      </c>
      <c r="D54434" s="9">
        <f t="shared" ca="1" si="1701"/>
        <v>161.28694497760242</v>
      </c>
    </row>
    <row r="54435" spans="2:4" x14ac:dyDescent="0.25">
      <c r="B54435" s="13">
        <v>54425</v>
      </c>
      <c r="C54435" s="9">
        <f t="shared" ca="1" si="1700"/>
        <v>0.66743316711806067</v>
      </c>
      <c r="D54435" s="9">
        <f t="shared" ca="1" si="1701"/>
        <v>178.65672693758918</v>
      </c>
    </row>
    <row r="54436" spans="2:4" x14ac:dyDescent="0.25">
      <c r="B54436" s="13">
        <v>54426</v>
      </c>
      <c r="C54436" s="9">
        <f t="shared" ca="1" si="1700"/>
        <v>0.93081249590339288</v>
      </c>
      <c r="D54436" s="9">
        <f t="shared" ca="1" si="1701"/>
        <v>199.63739103251376</v>
      </c>
    </row>
    <row r="54437" spans="2:4" x14ac:dyDescent="0.25">
      <c r="B54437" s="13">
        <v>54427</v>
      </c>
      <c r="C54437" s="9">
        <f t="shared" ca="1" si="1700"/>
        <v>0.56023162789673076</v>
      </c>
      <c r="D54437" s="9">
        <f t="shared" ca="1" si="1701"/>
        <v>173.03113001865606</v>
      </c>
    </row>
    <row r="54438" spans="2:4" x14ac:dyDescent="0.25">
      <c r="B54438" s="13">
        <v>54428</v>
      </c>
      <c r="C54438" s="9">
        <f t="shared" ca="1" si="1700"/>
        <v>0.34913534771453103</v>
      </c>
      <c r="D54438" s="9">
        <f t="shared" ca="1" si="1701"/>
        <v>162.24688200547484</v>
      </c>
    </row>
    <row r="54439" spans="2:4" x14ac:dyDescent="0.25">
      <c r="B54439" s="13">
        <v>54429</v>
      </c>
      <c r="C54439" s="9">
        <f t="shared" ca="1" si="1700"/>
        <v>8.71755262463213E-2</v>
      </c>
      <c r="D54439" s="9">
        <f t="shared" ca="1" si="1701"/>
        <v>142.83289915126926</v>
      </c>
    </row>
    <row r="54440" spans="2:4" x14ac:dyDescent="0.25">
      <c r="B54440" s="13">
        <v>54430</v>
      </c>
      <c r="C54440" s="9">
        <f t="shared" ca="1" si="1700"/>
        <v>0.19357985857946447</v>
      </c>
      <c r="D54440" s="9">
        <f t="shared" ca="1" si="1701"/>
        <v>152.70440607370054</v>
      </c>
    </row>
    <row r="54441" spans="2:4" x14ac:dyDescent="0.25">
      <c r="B54441" s="13">
        <v>54431</v>
      </c>
      <c r="C54441" s="9">
        <f t="shared" ca="1" si="1700"/>
        <v>0.88728351990061283</v>
      </c>
      <c r="D54441" s="9">
        <f t="shared" ca="1" si="1701"/>
        <v>194.2441500559178</v>
      </c>
    </row>
    <row r="54442" spans="2:4" x14ac:dyDescent="0.25">
      <c r="B54442" s="13">
        <v>54432</v>
      </c>
      <c r="C54442" s="9">
        <f t="shared" ca="1" si="1700"/>
        <v>0.1665298632383877</v>
      </c>
      <c r="D54442" s="9">
        <f t="shared" ca="1" si="1701"/>
        <v>150.6406149725189</v>
      </c>
    </row>
    <row r="54443" spans="2:4" x14ac:dyDescent="0.25">
      <c r="B54443" s="13">
        <v>54433</v>
      </c>
      <c r="C54443" s="9">
        <f t="shared" ca="1" si="1700"/>
        <v>0.7022728395541401</v>
      </c>
      <c r="D54443" s="9">
        <f t="shared" ca="1" si="1701"/>
        <v>180.61897423090821</v>
      </c>
    </row>
    <row r="54444" spans="2:4" x14ac:dyDescent="0.25">
      <c r="B54444" s="13">
        <v>54434</v>
      </c>
      <c r="C54444" s="9">
        <f t="shared" ca="1" si="1700"/>
        <v>0.95331064731534865</v>
      </c>
      <c r="D54444" s="9">
        <f t="shared" ca="1" si="1701"/>
        <v>203.55676239862967</v>
      </c>
    </row>
    <row r="54445" spans="2:4" x14ac:dyDescent="0.25">
      <c r="B54445" s="13">
        <v>54435</v>
      </c>
      <c r="C54445" s="9">
        <f t="shared" ca="1" si="1700"/>
        <v>8.9317494493140304E-2</v>
      </c>
      <c r="D54445" s="9">
        <f t="shared" ca="1" si="1701"/>
        <v>143.10060409778691</v>
      </c>
    </row>
    <row r="54446" spans="2:4" x14ac:dyDescent="0.25">
      <c r="B54446" s="13">
        <v>54436</v>
      </c>
      <c r="C54446" s="9">
        <f t="shared" ca="1" si="1700"/>
        <v>0.26954975309995333</v>
      </c>
      <c r="D54446" s="9">
        <f t="shared" ca="1" si="1701"/>
        <v>157.71649438452619</v>
      </c>
    </row>
    <row r="54447" spans="2:4" x14ac:dyDescent="0.25">
      <c r="B54447" s="13">
        <v>54437</v>
      </c>
      <c r="C54447" s="9">
        <f t="shared" ca="1" si="1700"/>
        <v>0.27502263364000612</v>
      </c>
      <c r="D54447" s="9">
        <f t="shared" ca="1" si="1701"/>
        <v>158.04615409212676</v>
      </c>
    </row>
    <row r="54448" spans="2:4" x14ac:dyDescent="0.25">
      <c r="B54448" s="13">
        <v>54438</v>
      </c>
      <c r="C54448" s="9">
        <f t="shared" ca="1" si="1700"/>
        <v>0.1112671444186385</v>
      </c>
      <c r="D54448" s="9">
        <f t="shared" ca="1" si="1701"/>
        <v>145.60366176181586</v>
      </c>
    </row>
    <row r="54449" spans="2:4" x14ac:dyDescent="0.25">
      <c r="B54449" s="13">
        <v>54439</v>
      </c>
      <c r="C54449" s="9">
        <f t="shared" ca="1" si="1700"/>
        <v>0.83028333841069391</v>
      </c>
      <c r="D54449" s="9">
        <f t="shared" ca="1" si="1701"/>
        <v>189.10571059283987</v>
      </c>
    </row>
    <row r="54450" spans="2:4" x14ac:dyDescent="0.25">
      <c r="B54450" s="13">
        <v>54440</v>
      </c>
      <c r="C54450" s="9">
        <f t="shared" ca="1" si="1700"/>
        <v>0.9668629015653597</v>
      </c>
      <c r="D54450" s="9">
        <f t="shared" ca="1" si="1701"/>
        <v>206.7312920567833</v>
      </c>
    </row>
    <row r="54451" spans="2:4" x14ac:dyDescent="0.25">
      <c r="B54451" s="13">
        <v>54441</v>
      </c>
      <c r="C54451" s="9">
        <f t="shared" ca="1" si="1700"/>
        <v>0.58748615973209317</v>
      </c>
      <c r="D54451" s="9">
        <f t="shared" ca="1" si="1701"/>
        <v>174.42166324324504</v>
      </c>
    </row>
    <row r="54452" spans="2:4" x14ac:dyDescent="0.25">
      <c r="B54452" s="13">
        <v>54442</v>
      </c>
      <c r="C54452" s="9">
        <f t="shared" ca="1" si="1700"/>
        <v>0.68674629120254238</v>
      </c>
      <c r="D54452" s="9">
        <f t="shared" ca="1" si="1701"/>
        <v>179.73297083371671</v>
      </c>
    </row>
    <row r="54453" spans="2:4" x14ac:dyDescent="0.25">
      <c r="B54453" s="13">
        <v>54443</v>
      </c>
      <c r="C54453" s="9">
        <f t="shared" ca="1" si="1700"/>
        <v>0.89711597311964397</v>
      </c>
      <c r="D54453" s="9">
        <f t="shared" ca="1" si="1701"/>
        <v>195.30576295180586</v>
      </c>
    </row>
    <row r="54454" spans="2:4" x14ac:dyDescent="0.25">
      <c r="B54454" s="13">
        <v>54444</v>
      </c>
      <c r="C54454" s="9">
        <f t="shared" ca="1" si="1700"/>
        <v>0.14151976207417505</v>
      </c>
      <c r="D54454" s="9">
        <f t="shared" ca="1" si="1701"/>
        <v>148.52967377261297</v>
      </c>
    </row>
    <row r="54455" spans="2:4" x14ac:dyDescent="0.25">
      <c r="B54455" s="13">
        <v>54445</v>
      </c>
      <c r="C54455" s="9">
        <f t="shared" ca="1" si="1700"/>
        <v>0.85210316947535214</v>
      </c>
      <c r="D54455" s="9">
        <f t="shared" ca="1" si="1701"/>
        <v>190.9099255111222</v>
      </c>
    </row>
    <row r="54456" spans="2:4" x14ac:dyDescent="0.25">
      <c r="B54456" s="13">
        <v>54446</v>
      </c>
      <c r="C54456" s="9">
        <f t="shared" ca="1" si="1700"/>
        <v>0.38259782941157416</v>
      </c>
      <c r="D54456" s="9">
        <f t="shared" ca="1" si="1701"/>
        <v>164.02669984519181</v>
      </c>
    </row>
    <row r="54457" spans="2:4" x14ac:dyDescent="0.25">
      <c r="B54457" s="13">
        <v>54447</v>
      </c>
      <c r="C54457" s="9">
        <f t="shared" ca="1" si="1700"/>
        <v>0.83680747715263615</v>
      </c>
      <c r="D54457" s="9">
        <f t="shared" ca="1" si="1701"/>
        <v>189.62842522580249</v>
      </c>
    </row>
    <row r="54458" spans="2:4" x14ac:dyDescent="0.25">
      <c r="B54458" s="13">
        <v>54448</v>
      </c>
      <c r="C54458" s="9">
        <f t="shared" ca="1" si="1700"/>
        <v>0.76782283055153699</v>
      </c>
      <c r="D54458" s="9">
        <f t="shared" ca="1" si="1701"/>
        <v>184.63391343202306</v>
      </c>
    </row>
    <row r="54459" spans="2:4" x14ac:dyDescent="0.25">
      <c r="B54459" s="13">
        <v>54449</v>
      </c>
      <c r="C54459" s="9">
        <f t="shared" ca="1" si="1700"/>
        <v>0.35171097551092956</v>
      </c>
      <c r="D54459" s="9">
        <f t="shared" ca="1" si="1701"/>
        <v>162.38589441330765</v>
      </c>
    </row>
    <row r="54460" spans="2:4" x14ac:dyDescent="0.25">
      <c r="B54460" s="13">
        <v>54450</v>
      </c>
      <c r="C54460" s="9">
        <f t="shared" ca="1" si="1700"/>
        <v>0.93015589974724111</v>
      </c>
      <c r="D54460" s="9">
        <f t="shared" ca="1" si="1701"/>
        <v>199.53906267724119</v>
      </c>
    </row>
    <row r="54461" spans="2:4" x14ac:dyDescent="0.25">
      <c r="B54461" s="13">
        <v>54451</v>
      </c>
      <c r="C54461" s="9">
        <f t="shared" ca="1" si="1700"/>
        <v>0.37852504884439742</v>
      </c>
      <c r="D54461" s="9">
        <f t="shared" ca="1" si="1701"/>
        <v>163.8128631958221</v>
      </c>
    </row>
    <row r="54462" spans="2:4" x14ac:dyDescent="0.25">
      <c r="B54462" s="13">
        <v>54452</v>
      </c>
      <c r="C54462" s="9">
        <f t="shared" ca="1" si="1700"/>
        <v>0.42839338644620351</v>
      </c>
      <c r="D54462" s="9">
        <f t="shared" ca="1" si="1701"/>
        <v>166.39068073071266</v>
      </c>
    </row>
    <row r="54463" spans="2:4" x14ac:dyDescent="0.25">
      <c r="B54463" s="13">
        <v>54453</v>
      </c>
      <c r="C54463" s="9">
        <f t="shared" ca="1" si="1700"/>
        <v>0.14789896448287609</v>
      </c>
      <c r="D54463" s="9">
        <f t="shared" ca="1" si="1701"/>
        <v>149.09025927069945</v>
      </c>
    </row>
    <row r="54464" spans="2:4" x14ac:dyDescent="0.25">
      <c r="B54464" s="13">
        <v>54454</v>
      </c>
      <c r="C54464" s="9">
        <f t="shared" ca="1" si="1700"/>
        <v>0.94109972573596568</v>
      </c>
      <c r="D54464" s="9">
        <f t="shared" ca="1" si="1701"/>
        <v>201.28144955376195</v>
      </c>
    </row>
    <row r="54465" spans="2:4" x14ac:dyDescent="0.25">
      <c r="B54465" s="13">
        <v>54455</v>
      </c>
      <c r="C54465" s="9">
        <f t="shared" ca="1" si="1700"/>
        <v>0.158443228630747</v>
      </c>
      <c r="D54465" s="9">
        <f t="shared" ca="1" si="1701"/>
        <v>149.98246744307497</v>
      </c>
    </row>
    <row r="54466" spans="2:4" x14ac:dyDescent="0.25">
      <c r="B54466" s="13">
        <v>54456</v>
      </c>
      <c r="C54466" s="9">
        <f t="shared" ca="1" si="1700"/>
        <v>0.24267222980578484</v>
      </c>
      <c r="D54466" s="9">
        <f t="shared" ca="1" si="1701"/>
        <v>156.04534873278209</v>
      </c>
    </row>
    <row r="54467" spans="2:4" x14ac:dyDescent="0.25">
      <c r="B54467" s="13">
        <v>54457</v>
      </c>
      <c r="C54467" s="9">
        <f t="shared" ca="1" si="1700"/>
        <v>0.98033022325847319</v>
      </c>
      <c r="D54467" s="9">
        <f t="shared" ca="1" si="1701"/>
        <v>211.21234840689007</v>
      </c>
    </row>
    <row r="54468" spans="2:4" x14ac:dyDescent="0.25">
      <c r="B54468" s="13">
        <v>54458</v>
      </c>
      <c r="C54468" s="9">
        <f t="shared" ca="1" si="1700"/>
        <v>0.98234465350071931</v>
      </c>
      <c r="D54468" s="9">
        <f t="shared" ca="1" si="1701"/>
        <v>212.09554715681475</v>
      </c>
    </row>
    <row r="54469" spans="2:4" x14ac:dyDescent="0.25">
      <c r="B54469" s="13">
        <v>54459</v>
      </c>
      <c r="C54469" s="9">
        <f t="shared" ca="1" si="1700"/>
        <v>0.93762701730691966</v>
      </c>
      <c r="D54469" s="9">
        <f t="shared" ca="1" si="1701"/>
        <v>200.70308318871756</v>
      </c>
    </row>
    <row r="54470" spans="2:4" x14ac:dyDescent="0.25">
      <c r="B54470" s="13">
        <v>54460</v>
      </c>
      <c r="C54470" s="9">
        <f t="shared" ca="1" si="1700"/>
        <v>0.28941191975825953</v>
      </c>
      <c r="D54470" s="9">
        <f t="shared" ca="1" si="1701"/>
        <v>158.89792913967662</v>
      </c>
    </row>
    <row r="54471" spans="2:4" x14ac:dyDescent="0.25">
      <c r="B54471" s="13">
        <v>54461</v>
      </c>
      <c r="C54471" s="9">
        <f t="shared" ca="1" si="1700"/>
        <v>0.26273232632077015</v>
      </c>
      <c r="D54471" s="9">
        <f t="shared" ca="1" si="1701"/>
        <v>157.30111122349581</v>
      </c>
    </row>
    <row r="54472" spans="2:4" x14ac:dyDescent="0.25">
      <c r="B54472" s="13">
        <v>54462</v>
      </c>
      <c r="C54472" s="9">
        <f t="shared" ca="1" si="1700"/>
        <v>0.99958894618141059</v>
      </c>
      <c r="D54472" s="9">
        <f t="shared" ca="1" si="1701"/>
        <v>236.90484279981777</v>
      </c>
    </row>
    <row r="54473" spans="2:4" x14ac:dyDescent="0.25">
      <c r="B54473" s="13">
        <v>54463</v>
      </c>
      <c r="C54473" s="9">
        <f t="shared" ca="1" si="1700"/>
        <v>0.31370021984745156</v>
      </c>
      <c r="D54473" s="9">
        <f t="shared" ca="1" si="1701"/>
        <v>160.29222016777459</v>
      </c>
    </row>
    <row r="54474" spans="2:4" x14ac:dyDescent="0.25">
      <c r="B54474" s="13">
        <v>54464</v>
      </c>
      <c r="C54474" s="9">
        <f t="shared" ca="1" si="1700"/>
        <v>0.4821539798744221</v>
      </c>
      <c r="D54474" s="9">
        <f t="shared" ca="1" si="1701"/>
        <v>169.10503463606878</v>
      </c>
    </row>
    <row r="54475" spans="2:4" x14ac:dyDescent="0.25">
      <c r="B54475" s="13">
        <v>54465</v>
      </c>
      <c r="C54475" s="9">
        <f t="shared" ca="1" si="1700"/>
        <v>0.25007096487105696</v>
      </c>
      <c r="D54475" s="9">
        <f t="shared" ca="1" si="1701"/>
        <v>156.51467099727185</v>
      </c>
    </row>
    <row r="54476" spans="2:4" x14ac:dyDescent="0.25">
      <c r="B54476" s="13">
        <v>54466</v>
      </c>
      <c r="C54476" s="9">
        <f t="shared" ref="C54476:C54539" ca="1" si="1702">RAND()</f>
        <v>0.95925223002369364</v>
      </c>
      <c r="D54476" s="9">
        <f t="shared" ref="D54476:D54539" ca="1" si="1703">_xlfn.NORM.INV(C54476,$C$6,$C$7)</f>
        <v>204.84147502631944</v>
      </c>
    </row>
    <row r="54477" spans="2:4" x14ac:dyDescent="0.25">
      <c r="B54477" s="13">
        <v>54467</v>
      </c>
      <c r="C54477" s="9">
        <f t="shared" ca="1" si="1702"/>
        <v>4.693460005934702E-2</v>
      </c>
      <c r="D54477" s="9">
        <f t="shared" ca="1" si="1703"/>
        <v>136.49336916363404</v>
      </c>
    </row>
    <row r="54478" spans="2:4" x14ac:dyDescent="0.25">
      <c r="B54478" s="13">
        <v>54468</v>
      </c>
      <c r="C54478" s="9">
        <f t="shared" ca="1" si="1702"/>
        <v>0.84202727549367085</v>
      </c>
      <c r="D54478" s="9">
        <f t="shared" ca="1" si="1703"/>
        <v>190.05649400431383</v>
      </c>
    </row>
    <row r="54479" spans="2:4" x14ac:dyDescent="0.25">
      <c r="B54479" s="13">
        <v>54469</v>
      </c>
      <c r="C54479" s="9">
        <f t="shared" ca="1" si="1702"/>
        <v>0.45952270748394319</v>
      </c>
      <c r="D54479" s="9">
        <f t="shared" ca="1" si="1703"/>
        <v>167.96727524901581</v>
      </c>
    </row>
    <row r="54480" spans="2:4" x14ac:dyDescent="0.25">
      <c r="B54480" s="13">
        <v>54470</v>
      </c>
      <c r="C54480" s="9">
        <f t="shared" ca="1" si="1702"/>
        <v>0.33702321649438416</v>
      </c>
      <c r="D54480" s="9">
        <f t="shared" ca="1" si="1703"/>
        <v>161.5879791672665</v>
      </c>
    </row>
    <row r="54481" spans="2:4" x14ac:dyDescent="0.25">
      <c r="B54481" s="13">
        <v>54471</v>
      </c>
      <c r="C54481" s="9">
        <f t="shared" ca="1" si="1702"/>
        <v>0.3464464515307174</v>
      </c>
      <c r="D54481" s="9">
        <f t="shared" ca="1" si="1703"/>
        <v>162.10135539401816</v>
      </c>
    </row>
    <row r="54482" spans="2:4" x14ac:dyDescent="0.25">
      <c r="B54482" s="13">
        <v>54472</v>
      </c>
      <c r="C54482" s="9">
        <f t="shared" ca="1" si="1702"/>
        <v>0.27221857940273697</v>
      </c>
      <c r="D54482" s="9">
        <f t="shared" ca="1" si="1703"/>
        <v>157.87766288529494</v>
      </c>
    </row>
    <row r="54483" spans="2:4" x14ac:dyDescent="0.25">
      <c r="B54483" s="13">
        <v>54473</v>
      </c>
      <c r="C54483" s="9">
        <f t="shared" ca="1" si="1702"/>
        <v>8.288566132018016E-2</v>
      </c>
      <c r="D54483" s="9">
        <f t="shared" ca="1" si="1703"/>
        <v>142.28159932010163</v>
      </c>
    </row>
    <row r="54484" spans="2:4" x14ac:dyDescent="0.25">
      <c r="B54484" s="13">
        <v>54474</v>
      </c>
      <c r="C54484" s="9">
        <f t="shared" ca="1" si="1702"/>
        <v>0.37084685874377099</v>
      </c>
      <c r="D54484" s="9">
        <f t="shared" ca="1" si="1703"/>
        <v>163.40777490757827</v>
      </c>
    </row>
    <row r="54485" spans="2:4" x14ac:dyDescent="0.25">
      <c r="B54485" s="13">
        <v>54475</v>
      </c>
      <c r="C54485" s="9">
        <f t="shared" ca="1" si="1702"/>
        <v>0.6024666164051945</v>
      </c>
      <c r="D54485" s="9">
        <f t="shared" ca="1" si="1703"/>
        <v>175.19473696126389</v>
      </c>
    </row>
    <row r="54486" spans="2:4" x14ac:dyDescent="0.25">
      <c r="B54486" s="13">
        <v>54476</v>
      </c>
      <c r="C54486" s="9">
        <f t="shared" ca="1" si="1702"/>
        <v>0.66278449574953402</v>
      </c>
      <c r="D54486" s="9">
        <f t="shared" ca="1" si="1703"/>
        <v>178.40149059982969</v>
      </c>
    </row>
    <row r="54487" spans="2:4" x14ac:dyDescent="0.25">
      <c r="B54487" s="13">
        <v>54477</v>
      </c>
      <c r="C54487" s="9">
        <f t="shared" ca="1" si="1702"/>
        <v>0.1593948042497958</v>
      </c>
      <c r="D54487" s="9">
        <f t="shared" ca="1" si="1703"/>
        <v>150.06103412679977</v>
      </c>
    </row>
    <row r="54488" spans="2:4" x14ac:dyDescent="0.25">
      <c r="B54488" s="13">
        <v>54478</v>
      </c>
      <c r="C54488" s="9">
        <f t="shared" ca="1" si="1702"/>
        <v>0.19284585735397997</v>
      </c>
      <c r="D54488" s="9">
        <f t="shared" ca="1" si="1703"/>
        <v>152.65086191253837</v>
      </c>
    </row>
    <row r="54489" spans="2:4" x14ac:dyDescent="0.25">
      <c r="B54489" s="13">
        <v>54479</v>
      </c>
      <c r="C54489" s="9">
        <f t="shared" ca="1" si="1702"/>
        <v>0.52323230237665319</v>
      </c>
      <c r="D54489" s="9">
        <f t="shared" ca="1" si="1703"/>
        <v>171.16535400515414</v>
      </c>
    </row>
    <row r="54490" spans="2:4" x14ac:dyDescent="0.25">
      <c r="B54490" s="13">
        <v>54480</v>
      </c>
      <c r="C54490" s="9">
        <f t="shared" ca="1" si="1702"/>
        <v>0.41802470984810891</v>
      </c>
      <c r="D54490" s="9">
        <f t="shared" ca="1" si="1703"/>
        <v>165.8610131217244</v>
      </c>
    </row>
    <row r="54491" spans="2:4" x14ac:dyDescent="0.25">
      <c r="B54491" s="13">
        <v>54481</v>
      </c>
      <c r="C54491" s="9">
        <f t="shared" ca="1" si="1702"/>
        <v>0.25586651585307307</v>
      </c>
      <c r="D54491" s="9">
        <f t="shared" ca="1" si="1703"/>
        <v>156.87716835331116</v>
      </c>
    </row>
    <row r="54492" spans="2:4" x14ac:dyDescent="0.25">
      <c r="B54492" s="13">
        <v>54482</v>
      </c>
      <c r="C54492" s="9">
        <f t="shared" ca="1" si="1702"/>
        <v>0.56650547806858731</v>
      </c>
      <c r="D54492" s="9">
        <f t="shared" ca="1" si="1703"/>
        <v>173.34968488072531</v>
      </c>
    </row>
    <row r="54493" spans="2:4" x14ac:dyDescent="0.25">
      <c r="B54493" s="13">
        <v>54483</v>
      </c>
      <c r="C54493" s="9">
        <f t="shared" ca="1" si="1702"/>
        <v>0.7346720582955768</v>
      </c>
      <c r="D54493" s="9">
        <f t="shared" ca="1" si="1703"/>
        <v>182.54010226547462</v>
      </c>
    </row>
    <row r="54494" spans="2:4" x14ac:dyDescent="0.25">
      <c r="B54494" s="13">
        <v>54484</v>
      </c>
      <c r="C54494" s="9">
        <f t="shared" ca="1" si="1702"/>
        <v>0.23981301040675818</v>
      </c>
      <c r="D54494" s="9">
        <f t="shared" ca="1" si="1703"/>
        <v>155.86191622704303</v>
      </c>
    </row>
    <row r="54495" spans="2:4" x14ac:dyDescent="0.25">
      <c r="B54495" s="13">
        <v>54485</v>
      </c>
      <c r="C54495" s="9">
        <f t="shared" ca="1" si="1702"/>
        <v>0.49932130669280039</v>
      </c>
      <c r="D54495" s="9">
        <f t="shared" ca="1" si="1703"/>
        <v>169.96597534691512</v>
      </c>
    </row>
    <row r="54496" spans="2:4" x14ac:dyDescent="0.25">
      <c r="B54496" s="13">
        <v>54486</v>
      </c>
      <c r="C54496" s="9">
        <f t="shared" ca="1" si="1702"/>
        <v>0.43858577420366196</v>
      </c>
      <c r="D54496" s="9">
        <f t="shared" ca="1" si="1703"/>
        <v>166.90888477980823</v>
      </c>
    </row>
    <row r="54497" spans="2:4" x14ac:dyDescent="0.25">
      <c r="B54497" s="13">
        <v>54487</v>
      </c>
      <c r="C54497" s="9">
        <f t="shared" ca="1" si="1702"/>
        <v>9.3476440100326408E-2</v>
      </c>
      <c r="D54497" s="9">
        <f t="shared" ca="1" si="1703"/>
        <v>143.60705863496972</v>
      </c>
    </row>
    <row r="54498" spans="2:4" x14ac:dyDescent="0.25">
      <c r="B54498" s="13">
        <v>54488</v>
      </c>
      <c r="C54498" s="9">
        <f t="shared" ca="1" si="1702"/>
        <v>0.64506106489561588</v>
      </c>
      <c r="D54498" s="9">
        <f t="shared" ca="1" si="1703"/>
        <v>177.44040237239452</v>
      </c>
    </row>
    <row r="54499" spans="2:4" x14ac:dyDescent="0.25">
      <c r="B54499" s="13">
        <v>54489</v>
      </c>
      <c r="C54499" s="9">
        <f t="shared" ca="1" si="1702"/>
        <v>0.63570222901771312</v>
      </c>
      <c r="D54499" s="9">
        <f t="shared" ca="1" si="1703"/>
        <v>176.93988757136316</v>
      </c>
    </row>
    <row r="54500" spans="2:4" x14ac:dyDescent="0.25">
      <c r="B54500" s="13">
        <v>54490</v>
      </c>
      <c r="C54500" s="9">
        <f t="shared" ca="1" si="1702"/>
        <v>0.43423136941201312</v>
      </c>
      <c r="D54500" s="9">
        <f t="shared" ca="1" si="1703"/>
        <v>166.68777107342811</v>
      </c>
    </row>
    <row r="54501" spans="2:4" x14ac:dyDescent="0.25">
      <c r="B54501" s="13">
        <v>54491</v>
      </c>
      <c r="C54501" s="9">
        <f t="shared" ca="1" si="1702"/>
        <v>5.9367080334524203E-2</v>
      </c>
      <c r="D54501" s="9">
        <f t="shared" ca="1" si="1703"/>
        <v>138.79782301174254</v>
      </c>
    </row>
    <row r="54502" spans="2:4" x14ac:dyDescent="0.25">
      <c r="B54502" s="13">
        <v>54492</v>
      </c>
      <c r="C54502" s="9">
        <f t="shared" ca="1" si="1702"/>
        <v>0.1758996905656709</v>
      </c>
      <c r="D54502" s="9">
        <f t="shared" ca="1" si="1703"/>
        <v>151.37790497500259</v>
      </c>
    </row>
    <row r="54503" spans="2:4" x14ac:dyDescent="0.25">
      <c r="B54503" s="13">
        <v>54493</v>
      </c>
      <c r="C54503" s="9">
        <f t="shared" ca="1" si="1702"/>
        <v>0.80514438534274202</v>
      </c>
      <c r="D54503" s="9">
        <f t="shared" ca="1" si="1703"/>
        <v>187.20282339481335</v>
      </c>
    </row>
    <row r="54504" spans="2:4" x14ac:dyDescent="0.25">
      <c r="B54504" s="13">
        <v>54494</v>
      </c>
      <c r="C54504" s="9">
        <f t="shared" ca="1" si="1702"/>
        <v>0.89644704253721674</v>
      </c>
      <c r="D54504" s="9">
        <f t="shared" ca="1" si="1703"/>
        <v>195.23126900662004</v>
      </c>
    </row>
    <row r="54505" spans="2:4" x14ac:dyDescent="0.25">
      <c r="B54505" s="13">
        <v>54495</v>
      </c>
      <c r="C54505" s="9">
        <f t="shared" ca="1" si="1702"/>
        <v>6.8301087178654907E-3</v>
      </c>
      <c r="D54505" s="9">
        <f t="shared" ca="1" si="1703"/>
        <v>120.67847094583432</v>
      </c>
    </row>
    <row r="54506" spans="2:4" x14ac:dyDescent="0.25">
      <c r="B54506" s="13">
        <v>54496</v>
      </c>
      <c r="C54506" s="9">
        <f t="shared" ca="1" si="1702"/>
        <v>0.62063395007446842</v>
      </c>
      <c r="D54506" s="9">
        <f t="shared" ca="1" si="1703"/>
        <v>176.14292383545299</v>
      </c>
    </row>
    <row r="54507" spans="2:4" x14ac:dyDescent="0.25">
      <c r="B54507" s="13">
        <v>54497</v>
      </c>
      <c r="C54507" s="9">
        <f t="shared" ca="1" si="1702"/>
        <v>0.27203234493282691</v>
      </c>
      <c r="D54507" s="9">
        <f t="shared" ca="1" si="1703"/>
        <v>157.86644195402587</v>
      </c>
    </row>
    <row r="54508" spans="2:4" x14ac:dyDescent="0.25">
      <c r="B54508" s="13">
        <v>54498</v>
      </c>
      <c r="C54508" s="9">
        <f t="shared" ca="1" si="1702"/>
        <v>0.8086117857960432</v>
      </c>
      <c r="D54508" s="9">
        <f t="shared" ca="1" si="1703"/>
        <v>187.4558411918517</v>
      </c>
    </row>
    <row r="54509" spans="2:4" x14ac:dyDescent="0.25">
      <c r="B54509" s="13">
        <v>54499</v>
      </c>
      <c r="C54509" s="9">
        <f t="shared" ca="1" si="1702"/>
        <v>0.86311818468038792</v>
      </c>
      <c r="D54509" s="9">
        <f t="shared" ca="1" si="1703"/>
        <v>191.88872782848136</v>
      </c>
    </row>
    <row r="54510" spans="2:4" x14ac:dyDescent="0.25">
      <c r="B54510" s="13">
        <v>54500</v>
      </c>
      <c r="C54510" s="9">
        <f t="shared" ca="1" si="1702"/>
        <v>0.81023661894307808</v>
      </c>
      <c r="D54510" s="9">
        <f t="shared" ca="1" si="1703"/>
        <v>187.57537172812332</v>
      </c>
    </row>
    <row r="54511" spans="2:4" x14ac:dyDescent="0.25">
      <c r="B54511" s="13">
        <v>54501</v>
      </c>
      <c r="C54511" s="9">
        <f t="shared" ca="1" si="1702"/>
        <v>0.14880170784823699</v>
      </c>
      <c r="D54511" s="9">
        <f t="shared" ca="1" si="1703"/>
        <v>149.16826936964077</v>
      </c>
    </row>
    <row r="54512" spans="2:4" x14ac:dyDescent="0.25">
      <c r="B54512" s="13">
        <v>54502</v>
      </c>
      <c r="C54512" s="9">
        <f t="shared" ca="1" si="1702"/>
        <v>0.12075291681132594</v>
      </c>
      <c r="D54512" s="9">
        <f t="shared" ca="1" si="1703"/>
        <v>146.57537481509851</v>
      </c>
    </row>
    <row r="54513" spans="2:4" x14ac:dyDescent="0.25">
      <c r="B54513" s="13">
        <v>54503</v>
      </c>
      <c r="C54513" s="9">
        <f t="shared" ca="1" si="1702"/>
        <v>0.20049368607711515</v>
      </c>
      <c r="D54513" s="9">
        <f t="shared" ca="1" si="1703"/>
        <v>153.20281728925687</v>
      </c>
    </row>
    <row r="54514" spans="2:4" x14ac:dyDescent="0.25">
      <c r="B54514" s="13">
        <v>54504</v>
      </c>
      <c r="C54514" s="9">
        <f t="shared" ca="1" si="1702"/>
        <v>0.49966422022364709</v>
      </c>
      <c r="D54514" s="9">
        <f t="shared" ca="1" si="1703"/>
        <v>169.98316649638338</v>
      </c>
    </row>
    <row r="54515" spans="2:4" x14ac:dyDescent="0.25">
      <c r="B54515" s="13">
        <v>54505</v>
      </c>
      <c r="C54515" s="9">
        <f t="shared" ca="1" si="1702"/>
        <v>0.44154697691872968</v>
      </c>
      <c r="D54515" s="9">
        <f t="shared" ca="1" si="1703"/>
        <v>167.05903544596507</v>
      </c>
    </row>
    <row r="54516" spans="2:4" x14ac:dyDescent="0.25">
      <c r="B54516" s="13">
        <v>54506</v>
      </c>
      <c r="C54516" s="9">
        <f t="shared" ca="1" si="1702"/>
        <v>0.45179163068608563</v>
      </c>
      <c r="D54516" s="9">
        <f t="shared" ca="1" si="1703"/>
        <v>167.57727863965985</v>
      </c>
    </row>
    <row r="54517" spans="2:4" x14ac:dyDescent="0.25">
      <c r="B54517" s="13">
        <v>54507</v>
      </c>
      <c r="C54517" s="9">
        <f t="shared" ca="1" si="1702"/>
        <v>0.29994766771525339</v>
      </c>
      <c r="D54517" s="9">
        <f t="shared" ca="1" si="1703"/>
        <v>159.50897936550976</v>
      </c>
    </row>
    <row r="54518" spans="2:4" x14ac:dyDescent="0.25">
      <c r="B54518" s="13">
        <v>54508</v>
      </c>
      <c r="C54518" s="9">
        <f t="shared" ca="1" si="1702"/>
        <v>0.76241895201254661</v>
      </c>
      <c r="D54518" s="9">
        <f t="shared" ca="1" si="1703"/>
        <v>184.28210512463477</v>
      </c>
    </row>
    <row r="54519" spans="2:4" x14ac:dyDescent="0.25">
      <c r="B54519" s="13">
        <v>54509</v>
      </c>
      <c r="C54519" s="9">
        <f t="shared" ca="1" si="1702"/>
        <v>0.72894096463535263</v>
      </c>
      <c r="D54519" s="9">
        <f t="shared" ca="1" si="1703"/>
        <v>182.19226384115271</v>
      </c>
    </row>
    <row r="54520" spans="2:4" x14ac:dyDescent="0.25">
      <c r="B54520" s="13">
        <v>54510</v>
      </c>
      <c r="C54520" s="9">
        <f t="shared" ca="1" si="1702"/>
        <v>0.78500218991508797</v>
      </c>
      <c r="D54520" s="9">
        <f t="shared" ca="1" si="1703"/>
        <v>185.78398295014577</v>
      </c>
    </row>
    <row r="54521" spans="2:4" x14ac:dyDescent="0.25">
      <c r="B54521" s="13">
        <v>54511</v>
      </c>
      <c r="C54521" s="9">
        <f t="shared" ca="1" si="1702"/>
        <v>0.59760109173466536</v>
      </c>
      <c r="D54521" s="9">
        <f t="shared" ca="1" si="1703"/>
        <v>174.94285327919215</v>
      </c>
    </row>
    <row r="54522" spans="2:4" x14ac:dyDescent="0.25">
      <c r="B54522" s="13">
        <v>54512</v>
      </c>
      <c r="C54522" s="9">
        <f t="shared" ca="1" si="1702"/>
        <v>0.36328748599692207</v>
      </c>
      <c r="D54522" s="9">
        <f t="shared" ca="1" si="1703"/>
        <v>163.0062962667597</v>
      </c>
    </row>
    <row r="54523" spans="2:4" x14ac:dyDescent="0.25">
      <c r="B54523" s="13">
        <v>54513</v>
      </c>
      <c r="C54523" s="9">
        <f t="shared" ca="1" si="1702"/>
        <v>0.44149692745607994</v>
      </c>
      <c r="D54523" s="9">
        <f t="shared" ca="1" si="1703"/>
        <v>167.05649903972039</v>
      </c>
    </row>
    <row r="54524" spans="2:4" x14ac:dyDescent="0.25">
      <c r="B54524" s="13">
        <v>54514</v>
      </c>
      <c r="C54524" s="9">
        <f t="shared" ca="1" si="1702"/>
        <v>0.20041591140839532</v>
      </c>
      <c r="D54524" s="9">
        <f t="shared" ca="1" si="1703"/>
        <v>153.19726877880549</v>
      </c>
    </row>
    <row r="54525" spans="2:4" x14ac:dyDescent="0.25">
      <c r="B54525" s="13">
        <v>54515</v>
      </c>
      <c r="C54525" s="9">
        <f t="shared" ca="1" si="1702"/>
        <v>0.7545741642154371</v>
      </c>
      <c r="D54525" s="9">
        <f t="shared" ca="1" si="1703"/>
        <v>183.7790972924075</v>
      </c>
    </row>
    <row r="54526" spans="2:4" x14ac:dyDescent="0.25">
      <c r="B54526" s="13">
        <v>54516</v>
      </c>
      <c r="C54526" s="9">
        <f t="shared" ca="1" si="1702"/>
        <v>0.56125794745454216</v>
      </c>
      <c r="D54526" s="9">
        <f t="shared" ca="1" si="1703"/>
        <v>173.08318669277918</v>
      </c>
    </row>
    <row r="54527" spans="2:4" x14ac:dyDescent="0.25">
      <c r="B54527" s="13">
        <v>54517</v>
      </c>
      <c r="C54527" s="9">
        <f t="shared" ca="1" si="1702"/>
        <v>0.89682188129064233</v>
      </c>
      <c r="D54527" s="9">
        <f t="shared" ca="1" si="1703"/>
        <v>195.27296888665342</v>
      </c>
    </row>
    <row r="54528" spans="2:4" x14ac:dyDescent="0.25">
      <c r="B54528" s="13">
        <v>54518</v>
      </c>
      <c r="C54528" s="9">
        <f t="shared" ca="1" si="1702"/>
        <v>0.1732780379200568</v>
      </c>
      <c r="D54528" s="9">
        <f t="shared" ca="1" si="1703"/>
        <v>151.17419257866797</v>
      </c>
    </row>
    <row r="54529" spans="2:4" x14ac:dyDescent="0.25">
      <c r="B54529" s="13">
        <v>54519</v>
      </c>
      <c r="C54529" s="9">
        <f t="shared" ca="1" si="1702"/>
        <v>0.36116641565935648</v>
      </c>
      <c r="D54529" s="9">
        <f t="shared" ca="1" si="1703"/>
        <v>162.89314496673435</v>
      </c>
    </row>
    <row r="54530" spans="2:4" x14ac:dyDescent="0.25">
      <c r="B54530" s="13">
        <v>54520</v>
      </c>
      <c r="C54530" s="9">
        <f t="shared" ca="1" si="1702"/>
        <v>0.887759277766343</v>
      </c>
      <c r="D54530" s="9">
        <f t="shared" ca="1" si="1703"/>
        <v>194.29395219807608</v>
      </c>
    </row>
    <row r="54531" spans="2:4" x14ac:dyDescent="0.25">
      <c r="B54531" s="13">
        <v>54521</v>
      </c>
      <c r="C54531" s="9">
        <f t="shared" ca="1" si="1702"/>
        <v>0.28402023063606774</v>
      </c>
      <c r="D54531" s="9">
        <f t="shared" ca="1" si="1703"/>
        <v>158.58120430823246</v>
      </c>
    </row>
    <row r="54532" spans="2:4" x14ac:dyDescent="0.25">
      <c r="B54532" s="13">
        <v>54522</v>
      </c>
      <c r="C54532" s="9">
        <f t="shared" ca="1" si="1702"/>
        <v>0.89288812512129456</v>
      </c>
      <c r="D54532" s="9">
        <f t="shared" ca="1" si="1703"/>
        <v>194.84069452777595</v>
      </c>
    </row>
    <row r="54533" spans="2:4" x14ac:dyDescent="0.25">
      <c r="B54533" s="13">
        <v>54523</v>
      </c>
      <c r="C54533" s="9">
        <f t="shared" ca="1" si="1702"/>
        <v>0.66787486073126467</v>
      </c>
      <c r="D54533" s="9">
        <f t="shared" ca="1" si="1703"/>
        <v>178.68105107295804</v>
      </c>
    </row>
    <row r="54534" spans="2:4" x14ac:dyDescent="0.25">
      <c r="B54534" s="13">
        <v>54524</v>
      </c>
      <c r="C54534" s="9">
        <f t="shared" ca="1" si="1702"/>
        <v>4.8415068245860726E-2</v>
      </c>
      <c r="D54534" s="9">
        <f t="shared" ca="1" si="1703"/>
        <v>136.79161463026293</v>
      </c>
    </row>
    <row r="54535" spans="2:4" x14ac:dyDescent="0.25">
      <c r="B54535" s="13">
        <v>54525</v>
      </c>
      <c r="C54535" s="9">
        <f t="shared" ca="1" si="1702"/>
        <v>0.67485363531878229</v>
      </c>
      <c r="D54535" s="9">
        <f t="shared" ca="1" si="1703"/>
        <v>179.06711125212229</v>
      </c>
    </row>
    <row r="54536" spans="2:4" x14ac:dyDescent="0.25">
      <c r="B54536" s="13">
        <v>54526</v>
      </c>
      <c r="C54536" s="9">
        <f t="shared" ca="1" si="1702"/>
        <v>0.2957541566554962</v>
      </c>
      <c r="D54536" s="9">
        <f t="shared" ca="1" si="1703"/>
        <v>159.26696855281295</v>
      </c>
    </row>
    <row r="54537" spans="2:4" x14ac:dyDescent="0.25">
      <c r="B54537" s="13">
        <v>54527</v>
      </c>
      <c r="C54537" s="9">
        <f t="shared" ca="1" si="1702"/>
        <v>7.2687570971175175E-2</v>
      </c>
      <c r="D54537" s="9">
        <f t="shared" ca="1" si="1703"/>
        <v>140.87873546266843</v>
      </c>
    </row>
    <row r="54538" spans="2:4" x14ac:dyDescent="0.25">
      <c r="B54538" s="13">
        <v>54528</v>
      </c>
      <c r="C54538" s="9">
        <f t="shared" ca="1" si="1702"/>
        <v>0.7500160345914173</v>
      </c>
      <c r="D54538" s="9">
        <f t="shared" ca="1" si="1703"/>
        <v>183.49080419501175</v>
      </c>
    </row>
    <row r="54539" spans="2:4" x14ac:dyDescent="0.25">
      <c r="B54539" s="13">
        <v>54529</v>
      </c>
      <c r="C54539" s="9">
        <f t="shared" ca="1" si="1702"/>
        <v>0.19729287527425809</v>
      </c>
      <c r="D54539" s="9">
        <f t="shared" ca="1" si="1703"/>
        <v>152.97338869420872</v>
      </c>
    </row>
    <row r="54540" spans="2:4" x14ac:dyDescent="0.25">
      <c r="B54540" s="13">
        <v>54530</v>
      </c>
      <c r="C54540" s="9">
        <f t="shared" ref="C54540:C54603" ca="1" si="1704">RAND()</f>
        <v>0.92116678329310708</v>
      </c>
      <c r="D54540" s="9">
        <f t="shared" ref="D54540:D54603" ca="1" si="1705">_xlfn.NORM.INV(C54540,$C$6,$C$7)</f>
        <v>198.25927156664304</v>
      </c>
    </row>
    <row r="54541" spans="2:4" x14ac:dyDescent="0.25">
      <c r="B54541" s="13">
        <v>54531</v>
      </c>
      <c r="C54541" s="9">
        <f t="shared" ca="1" si="1704"/>
        <v>0.40098196024209398</v>
      </c>
      <c r="D54541" s="9">
        <f t="shared" ca="1" si="1705"/>
        <v>164.98387529198155</v>
      </c>
    </row>
    <row r="54542" spans="2:4" x14ac:dyDescent="0.25">
      <c r="B54542" s="13">
        <v>54532</v>
      </c>
      <c r="C54542" s="9">
        <f t="shared" ca="1" si="1704"/>
        <v>0.12575984150343533</v>
      </c>
      <c r="D54542" s="9">
        <f t="shared" ca="1" si="1705"/>
        <v>147.06667977825117</v>
      </c>
    </row>
    <row r="54543" spans="2:4" x14ac:dyDescent="0.25">
      <c r="B54543" s="13">
        <v>54533</v>
      </c>
      <c r="C54543" s="9">
        <f t="shared" ca="1" si="1704"/>
        <v>0.10010618105901281</v>
      </c>
      <c r="D54543" s="9">
        <f t="shared" ca="1" si="1705"/>
        <v>144.38106452166284</v>
      </c>
    </row>
    <row r="54544" spans="2:4" x14ac:dyDescent="0.25">
      <c r="B54544" s="13">
        <v>54534</v>
      </c>
      <c r="C54544" s="9">
        <f t="shared" ca="1" si="1704"/>
        <v>0.24387059875105488</v>
      </c>
      <c r="D54544" s="9">
        <f t="shared" ca="1" si="1705"/>
        <v>156.12188117692301</v>
      </c>
    </row>
    <row r="54545" spans="2:4" x14ac:dyDescent="0.25">
      <c r="B54545" s="13">
        <v>54535</v>
      </c>
      <c r="C54545" s="9">
        <f t="shared" ca="1" si="1704"/>
        <v>0.51327150680068589</v>
      </c>
      <c r="D54545" s="9">
        <f t="shared" ca="1" si="1705"/>
        <v>170.66545744970432</v>
      </c>
    </row>
    <row r="54546" spans="2:4" x14ac:dyDescent="0.25">
      <c r="B54546" s="13">
        <v>54536</v>
      </c>
      <c r="C54546" s="9">
        <f t="shared" ca="1" si="1704"/>
        <v>0.3873835917748244</v>
      </c>
      <c r="D54546" s="9">
        <f t="shared" ca="1" si="1705"/>
        <v>164.27710304961599</v>
      </c>
    </row>
    <row r="54547" spans="2:4" x14ac:dyDescent="0.25">
      <c r="B54547" s="13">
        <v>54537</v>
      </c>
      <c r="C54547" s="9">
        <f t="shared" ca="1" si="1704"/>
        <v>0.14306872464106901</v>
      </c>
      <c r="D54547" s="9">
        <f t="shared" ca="1" si="1705"/>
        <v>148.66733364774302</v>
      </c>
    </row>
    <row r="54548" spans="2:4" x14ac:dyDescent="0.25">
      <c r="B54548" s="13">
        <v>54538</v>
      </c>
      <c r="C54548" s="9">
        <f t="shared" ca="1" si="1704"/>
        <v>0.46848467498812918</v>
      </c>
      <c r="D54548" s="9">
        <f t="shared" ca="1" si="1705"/>
        <v>168.41840901696389</v>
      </c>
    </row>
    <row r="54549" spans="2:4" x14ac:dyDescent="0.25">
      <c r="B54549" s="13">
        <v>54539</v>
      </c>
      <c r="C54549" s="9">
        <f t="shared" ca="1" si="1704"/>
        <v>0.35477558985805613</v>
      </c>
      <c r="D54549" s="9">
        <f t="shared" ca="1" si="1705"/>
        <v>162.55082125917045</v>
      </c>
    </row>
    <row r="54550" spans="2:4" x14ac:dyDescent="0.25">
      <c r="B54550" s="13">
        <v>54540</v>
      </c>
      <c r="C54550" s="9">
        <f t="shared" ca="1" si="1704"/>
        <v>4.3548891825661573E-2</v>
      </c>
      <c r="D54550" s="9">
        <f t="shared" ca="1" si="1705"/>
        <v>135.78180599508937</v>
      </c>
    </row>
    <row r="54551" spans="2:4" x14ac:dyDescent="0.25">
      <c r="B54551" s="13">
        <v>54541</v>
      </c>
      <c r="C54551" s="9">
        <f t="shared" ca="1" si="1704"/>
        <v>0.67608248431037654</v>
      </c>
      <c r="D54551" s="9">
        <f t="shared" ca="1" si="1705"/>
        <v>179.13543727045175</v>
      </c>
    </row>
    <row r="54552" spans="2:4" x14ac:dyDescent="0.25">
      <c r="B54552" s="13">
        <v>54542</v>
      </c>
      <c r="C54552" s="9">
        <f t="shared" ca="1" si="1704"/>
        <v>0.37686939525562868</v>
      </c>
      <c r="D54552" s="9">
        <f t="shared" ca="1" si="1705"/>
        <v>163.72573379138123</v>
      </c>
    </row>
    <row r="54553" spans="2:4" x14ac:dyDescent="0.25">
      <c r="B54553" s="13">
        <v>54543</v>
      </c>
      <c r="C54553" s="9">
        <f t="shared" ca="1" si="1704"/>
        <v>0.13916355676614889</v>
      </c>
      <c r="D54553" s="9">
        <f t="shared" ca="1" si="1705"/>
        <v>148.31830002639421</v>
      </c>
    </row>
    <row r="54554" spans="2:4" x14ac:dyDescent="0.25">
      <c r="B54554" s="13">
        <v>54544</v>
      </c>
      <c r="C54554" s="9">
        <f t="shared" ca="1" si="1704"/>
        <v>0.56581067304203547</v>
      </c>
      <c r="D54554" s="9">
        <f t="shared" ca="1" si="1705"/>
        <v>173.31436574470894</v>
      </c>
    </row>
    <row r="54555" spans="2:4" x14ac:dyDescent="0.25">
      <c r="B54555" s="13">
        <v>54545</v>
      </c>
      <c r="C54555" s="9">
        <f t="shared" ca="1" si="1704"/>
        <v>0.90237671487047189</v>
      </c>
      <c r="D54555" s="9">
        <f t="shared" ca="1" si="1705"/>
        <v>195.90427108757956</v>
      </c>
    </row>
    <row r="54556" spans="2:4" x14ac:dyDescent="0.25">
      <c r="B54556" s="13">
        <v>54546</v>
      </c>
      <c r="C54556" s="9">
        <f t="shared" ca="1" si="1704"/>
        <v>0.58341788541601358</v>
      </c>
      <c r="D54556" s="9">
        <f t="shared" ca="1" si="1705"/>
        <v>174.21290169077113</v>
      </c>
    </row>
    <row r="54557" spans="2:4" x14ac:dyDescent="0.25">
      <c r="B54557" s="13">
        <v>54547</v>
      </c>
      <c r="C54557" s="9">
        <f t="shared" ca="1" si="1704"/>
        <v>0.69980062447927749</v>
      </c>
      <c r="D54557" s="9">
        <f t="shared" ca="1" si="1705"/>
        <v>180.47654348420468</v>
      </c>
    </row>
    <row r="54558" spans="2:4" x14ac:dyDescent="0.25">
      <c r="B54558" s="13">
        <v>54548</v>
      </c>
      <c r="C54558" s="9">
        <f t="shared" ca="1" si="1704"/>
        <v>0.93005208308955156</v>
      </c>
      <c r="D54558" s="9">
        <f t="shared" ca="1" si="1705"/>
        <v>199.52358086947709</v>
      </c>
    </row>
    <row r="54559" spans="2:4" x14ac:dyDescent="0.25">
      <c r="B54559" s="13">
        <v>54549</v>
      </c>
      <c r="C54559" s="9">
        <f t="shared" ca="1" si="1704"/>
        <v>0.85633854336240367</v>
      </c>
      <c r="D54559" s="9">
        <f t="shared" ca="1" si="1705"/>
        <v>191.28025546004864</v>
      </c>
    </row>
    <row r="54560" spans="2:4" x14ac:dyDescent="0.25">
      <c r="B54560" s="13">
        <v>54550</v>
      </c>
      <c r="C54560" s="9">
        <f t="shared" ca="1" si="1704"/>
        <v>0.15520644717312237</v>
      </c>
      <c r="D54560" s="9">
        <f t="shared" ca="1" si="1705"/>
        <v>149.71287927634941</v>
      </c>
    </row>
    <row r="54561" spans="2:4" x14ac:dyDescent="0.25">
      <c r="B54561" s="13">
        <v>54551</v>
      </c>
      <c r="C54561" s="9">
        <f t="shared" ca="1" si="1704"/>
        <v>0.49820071013325096</v>
      </c>
      <c r="D54561" s="9">
        <f t="shared" ca="1" si="1705"/>
        <v>169.90979667710263</v>
      </c>
    </row>
    <row r="54562" spans="2:4" x14ac:dyDescent="0.25">
      <c r="B54562" s="13">
        <v>54552</v>
      </c>
      <c r="C54562" s="9">
        <f t="shared" ca="1" si="1704"/>
        <v>0.66460490241908665</v>
      </c>
      <c r="D54562" s="9">
        <f t="shared" ca="1" si="1705"/>
        <v>178.50127520562648</v>
      </c>
    </row>
    <row r="54563" spans="2:4" x14ac:dyDescent="0.25">
      <c r="B54563" s="13">
        <v>54553</v>
      </c>
      <c r="C54563" s="9">
        <f t="shared" ca="1" si="1704"/>
        <v>0.25894908220692203</v>
      </c>
      <c r="D54563" s="9">
        <f t="shared" ca="1" si="1705"/>
        <v>157.06822572451554</v>
      </c>
    </row>
    <row r="54564" spans="2:4" x14ac:dyDescent="0.25">
      <c r="B54564" s="13">
        <v>54554</v>
      </c>
      <c r="C54564" s="9">
        <f t="shared" ca="1" si="1704"/>
        <v>0.5233864199288798</v>
      </c>
      <c r="D54564" s="9">
        <f t="shared" ca="1" si="1705"/>
        <v>171.17309352791304</v>
      </c>
    </row>
    <row r="54565" spans="2:4" x14ac:dyDescent="0.25">
      <c r="B54565" s="13">
        <v>54555</v>
      </c>
      <c r="C54565" s="9">
        <f t="shared" ca="1" si="1704"/>
        <v>0.16639331399775414</v>
      </c>
      <c r="D54565" s="9">
        <f t="shared" ca="1" si="1705"/>
        <v>150.62967582569055</v>
      </c>
    </row>
    <row r="54566" spans="2:4" x14ac:dyDescent="0.25">
      <c r="B54566" s="13">
        <v>54556</v>
      </c>
      <c r="C54566" s="9">
        <f t="shared" ca="1" si="1704"/>
        <v>0.90910314072451304</v>
      </c>
      <c r="D54566" s="9">
        <f t="shared" ca="1" si="1705"/>
        <v>196.70505004315376</v>
      </c>
    </row>
    <row r="54567" spans="2:4" x14ac:dyDescent="0.25">
      <c r="B54567" s="13">
        <v>54557</v>
      </c>
      <c r="C54567" s="9">
        <f t="shared" ca="1" si="1704"/>
        <v>0.5242184952085287</v>
      </c>
      <c r="D54567" s="9">
        <f t="shared" ca="1" si="1705"/>
        <v>171.21488200503507</v>
      </c>
    </row>
    <row r="54568" spans="2:4" x14ac:dyDescent="0.25">
      <c r="B54568" s="13">
        <v>54558</v>
      </c>
      <c r="C54568" s="9">
        <f t="shared" ca="1" si="1704"/>
        <v>0.43144353444211325</v>
      </c>
      <c r="D54568" s="9">
        <f t="shared" ca="1" si="1705"/>
        <v>166.54599554984827</v>
      </c>
    </row>
    <row r="54569" spans="2:4" x14ac:dyDescent="0.25">
      <c r="B54569" s="13">
        <v>54559</v>
      </c>
      <c r="C54569" s="9">
        <f t="shared" ca="1" si="1704"/>
        <v>0.15247861092084602</v>
      </c>
      <c r="D54569" s="9">
        <f t="shared" ca="1" si="1705"/>
        <v>149.48278482853365</v>
      </c>
    </row>
    <row r="54570" spans="2:4" x14ac:dyDescent="0.25">
      <c r="B54570" s="13">
        <v>54560</v>
      </c>
      <c r="C54570" s="9">
        <f t="shared" ca="1" si="1704"/>
        <v>0.67628084601451521</v>
      </c>
      <c r="D54570" s="9">
        <f t="shared" ca="1" si="1705"/>
        <v>179.14647648681085</v>
      </c>
    </row>
    <row r="54571" spans="2:4" x14ac:dyDescent="0.25">
      <c r="B54571" s="13">
        <v>54561</v>
      </c>
      <c r="C54571" s="9">
        <f t="shared" ca="1" si="1704"/>
        <v>0.69674398787743486</v>
      </c>
      <c r="D54571" s="9">
        <f t="shared" ca="1" si="1705"/>
        <v>180.30117335196564</v>
      </c>
    </row>
    <row r="54572" spans="2:4" x14ac:dyDescent="0.25">
      <c r="B54572" s="13">
        <v>54562</v>
      </c>
      <c r="C54572" s="9">
        <f t="shared" ca="1" si="1704"/>
        <v>0.99421570092136835</v>
      </c>
      <c r="D54572" s="9">
        <f t="shared" ca="1" si="1705"/>
        <v>220.50074771751568</v>
      </c>
    </row>
    <row r="54573" spans="2:4" x14ac:dyDescent="0.25">
      <c r="B54573" s="13">
        <v>54563</v>
      </c>
      <c r="C54573" s="9">
        <f t="shared" ca="1" si="1704"/>
        <v>0.59599013404841084</v>
      </c>
      <c r="D54573" s="9">
        <f t="shared" ca="1" si="1705"/>
        <v>174.85962992276032</v>
      </c>
    </row>
    <row r="54574" spans="2:4" x14ac:dyDescent="0.25">
      <c r="B54574" s="13">
        <v>54564</v>
      </c>
      <c r="C54574" s="9">
        <f t="shared" ca="1" si="1704"/>
        <v>0.63558436420001729</v>
      </c>
      <c r="D54574" s="9">
        <f t="shared" ca="1" si="1705"/>
        <v>176.93361239235517</v>
      </c>
    </row>
    <row r="54575" spans="2:4" x14ac:dyDescent="0.25">
      <c r="B54575" s="13">
        <v>54565</v>
      </c>
      <c r="C54575" s="9">
        <f t="shared" ca="1" si="1704"/>
        <v>0.8710467252953733</v>
      </c>
      <c r="D54575" s="9">
        <f t="shared" ca="1" si="1705"/>
        <v>192.62705979754782</v>
      </c>
    </row>
    <row r="54576" spans="2:4" x14ac:dyDescent="0.25">
      <c r="B54576" s="13">
        <v>54566</v>
      </c>
      <c r="C54576" s="9">
        <f t="shared" ca="1" si="1704"/>
        <v>0.10815616292022823</v>
      </c>
      <c r="D54576" s="9">
        <f t="shared" ca="1" si="1705"/>
        <v>145.27212971877231</v>
      </c>
    </row>
    <row r="54577" spans="2:4" x14ac:dyDescent="0.25">
      <c r="B54577" s="13">
        <v>54567</v>
      </c>
      <c r="C54577" s="9">
        <f t="shared" ca="1" si="1704"/>
        <v>0.66293160979221932</v>
      </c>
      <c r="D54577" s="9">
        <f t="shared" ca="1" si="1705"/>
        <v>178.40954678024639</v>
      </c>
    </row>
    <row r="54578" spans="2:4" x14ac:dyDescent="0.25">
      <c r="B54578" s="13">
        <v>54568</v>
      </c>
      <c r="C54578" s="9">
        <f t="shared" ca="1" si="1704"/>
        <v>0.91759069420256723</v>
      </c>
      <c r="D54578" s="9">
        <f t="shared" ca="1" si="1705"/>
        <v>197.78092993499743</v>
      </c>
    </row>
    <row r="54579" spans="2:4" x14ac:dyDescent="0.25">
      <c r="B54579" s="13">
        <v>54569</v>
      </c>
      <c r="C54579" s="9">
        <f t="shared" ca="1" si="1704"/>
        <v>0.8334602957116185</v>
      </c>
      <c r="D54579" s="9">
        <f t="shared" ca="1" si="1705"/>
        <v>189.35859687121135</v>
      </c>
    </row>
    <row r="54580" spans="2:4" x14ac:dyDescent="0.25">
      <c r="B54580" s="13">
        <v>54570</v>
      </c>
      <c r="C54580" s="9">
        <f t="shared" ca="1" si="1704"/>
        <v>0.52724461258949795</v>
      </c>
      <c r="D54580" s="9">
        <f t="shared" ca="1" si="1705"/>
        <v>171.36690573369833</v>
      </c>
    </row>
    <row r="54581" spans="2:4" x14ac:dyDescent="0.25">
      <c r="B54581" s="13">
        <v>54571</v>
      </c>
      <c r="C54581" s="9">
        <f t="shared" ca="1" si="1704"/>
        <v>0.66237037797038834</v>
      </c>
      <c r="D54581" s="9">
        <f t="shared" ca="1" si="1705"/>
        <v>178.37882021633749</v>
      </c>
    </row>
    <row r="54582" spans="2:4" x14ac:dyDescent="0.25">
      <c r="B54582" s="13">
        <v>54572</v>
      </c>
      <c r="C54582" s="9">
        <f t="shared" ca="1" si="1704"/>
        <v>0.23563838717155339</v>
      </c>
      <c r="D54582" s="9">
        <f t="shared" ca="1" si="1705"/>
        <v>155.59193580516245</v>
      </c>
    </row>
    <row r="54583" spans="2:4" x14ac:dyDescent="0.25">
      <c r="B54583" s="13">
        <v>54573</v>
      </c>
      <c r="C54583" s="9">
        <f t="shared" ca="1" si="1704"/>
        <v>0.73624462919673883</v>
      </c>
      <c r="D54583" s="9">
        <f t="shared" ca="1" si="1705"/>
        <v>182.63620908378388</v>
      </c>
    </row>
    <row r="54584" spans="2:4" x14ac:dyDescent="0.25">
      <c r="B54584" s="13">
        <v>54574</v>
      </c>
      <c r="C54584" s="9">
        <f t="shared" ca="1" si="1704"/>
        <v>0.74772250668445461</v>
      </c>
      <c r="D54584" s="9">
        <f t="shared" ca="1" si="1705"/>
        <v>183.34679984509418</v>
      </c>
    </row>
    <row r="54585" spans="2:4" x14ac:dyDescent="0.25">
      <c r="B54585" s="13">
        <v>54575</v>
      </c>
      <c r="C54585" s="9">
        <f t="shared" ca="1" si="1704"/>
        <v>0.52473005746192836</v>
      </c>
      <c r="D54585" s="9">
        <f t="shared" ca="1" si="1705"/>
        <v>171.24057630125731</v>
      </c>
    </row>
    <row r="54586" spans="2:4" x14ac:dyDescent="0.25">
      <c r="B54586" s="13">
        <v>54576</v>
      </c>
      <c r="C54586" s="9">
        <f t="shared" ca="1" si="1704"/>
        <v>0.34343316193463247</v>
      </c>
      <c r="D54586" s="9">
        <f t="shared" ca="1" si="1705"/>
        <v>161.93777334186106</v>
      </c>
    </row>
    <row r="54587" spans="2:4" x14ac:dyDescent="0.25">
      <c r="B54587" s="13">
        <v>54577</v>
      </c>
      <c r="C54587" s="9">
        <f t="shared" ca="1" si="1704"/>
        <v>0.89433734700955725</v>
      </c>
      <c r="D54587" s="9">
        <f t="shared" ca="1" si="1705"/>
        <v>194.99858978149319</v>
      </c>
    </row>
    <row r="54588" spans="2:4" x14ac:dyDescent="0.25">
      <c r="B54588" s="13">
        <v>54578</v>
      </c>
      <c r="C54588" s="9">
        <f t="shared" ca="1" si="1704"/>
        <v>1.0163386298630561E-3</v>
      </c>
      <c r="D54588" s="9">
        <f t="shared" ca="1" si="1705"/>
        <v>108.29168276906262</v>
      </c>
    </row>
    <row r="54589" spans="2:4" x14ac:dyDescent="0.25">
      <c r="B54589" s="13">
        <v>54579</v>
      </c>
      <c r="C54589" s="9">
        <f t="shared" ca="1" si="1704"/>
        <v>0.55181891187907417</v>
      </c>
      <c r="D54589" s="9">
        <f t="shared" ca="1" si="1705"/>
        <v>172.60516333181272</v>
      </c>
    </row>
    <row r="54590" spans="2:4" x14ac:dyDescent="0.25">
      <c r="B54590" s="13">
        <v>54580</v>
      </c>
      <c r="C54590" s="9">
        <f t="shared" ca="1" si="1704"/>
        <v>0.62983527579171272</v>
      </c>
      <c r="D54590" s="9">
        <f t="shared" ca="1" si="1705"/>
        <v>176.62834204531657</v>
      </c>
    </row>
    <row r="54591" spans="2:4" x14ac:dyDescent="0.25">
      <c r="B54591" s="13">
        <v>54581</v>
      </c>
      <c r="C54591" s="9">
        <f t="shared" ca="1" si="1704"/>
        <v>9.3300818672947816E-2</v>
      </c>
      <c r="D54591" s="9">
        <f t="shared" ca="1" si="1705"/>
        <v>143.58601338606613</v>
      </c>
    </row>
    <row r="54592" spans="2:4" x14ac:dyDescent="0.25">
      <c r="B54592" s="13">
        <v>54582</v>
      </c>
      <c r="C54592" s="9">
        <f t="shared" ca="1" si="1704"/>
        <v>0.43282586846807036</v>
      </c>
      <c r="D54592" s="9">
        <f t="shared" ca="1" si="1705"/>
        <v>166.61631548438538</v>
      </c>
    </row>
    <row r="54593" spans="2:4" x14ac:dyDescent="0.25">
      <c r="B54593" s="13">
        <v>54583</v>
      </c>
      <c r="C54593" s="9">
        <f t="shared" ca="1" si="1704"/>
        <v>0.96876960886826857</v>
      </c>
      <c r="D54593" s="9">
        <f t="shared" ca="1" si="1705"/>
        <v>207.26021095316824</v>
      </c>
    </row>
    <row r="54594" spans="2:4" x14ac:dyDescent="0.25">
      <c r="B54594" s="13">
        <v>54584</v>
      </c>
      <c r="C54594" s="9">
        <f t="shared" ca="1" si="1704"/>
        <v>0.22471475030626586</v>
      </c>
      <c r="D54594" s="9">
        <f t="shared" ca="1" si="1705"/>
        <v>154.8726704396361</v>
      </c>
    </row>
    <row r="54595" spans="2:4" x14ac:dyDescent="0.25">
      <c r="B54595" s="13">
        <v>54585</v>
      </c>
      <c r="C54595" s="9">
        <f t="shared" ca="1" si="1704"/>
        <v>2.7923815943806107E-2</v>
      </c>
      <c r="D54595" s="9">
        <f t="shared" ca="1" si="1705"/>
        <v>131.75554540461644</v>
      </c>
    </row>
    <row r="54596" spans="2:4" x14ac:dyDescent="0.25">
      <c r="B54596" s="13">
        <v>54586</v>
      </c>
      <c r="C54596" s="9">
        <f t="shared" ca="1" si="1704"/>
        <v>9.1396910137358178E-2</v>
      </c>
      <c r="D54596" s="9">
        <f t="shared" ca="1" si="1705"/>
        <v>143.35596004508255</v>
      </c>
    </row>
    <row r="54597" spans="2:4" x14ac:dyDescent="0.25">
      <c r="B54597" s="13">
        <v>54587</v>
      </c>
      <c r="C54597" s="9">
        <f t="shared" ca="1" si="1704"/>
        <v>0.57080812900982314</v>
      </c>
      <c r="D54597" s="9">
        <f t="shared" ca="1" si="1705"/>
        <v>173.56863944418674</v>
      </c>
    </row>
    <row r="54598" spans="2:4" x14ac:dyDescent="0.25">
      <c r="B54598" s="13">
        <v>54588</v>
      </c>
      <c r="C54598" s="9">
        <f t="shared" ca="1" si="1704"/>
        <v>0.50544196888256843</v>
      </c>
      <c r="D54598" s="9">
        <f t="shared" ca="1" si="1705"/>
        <v>170.27282832286812</v>
      </c>
    </row>
    <row r="54599" spans="2:4" x14ac:dyDescent="0.25">
      <c r="B54599" s="13">
        <v>54589</v>
      </c>
      <c r="C54599" s="9">
        <f t="shared" ca="1" si="1704"/>
        <v>0.88553887165057665</v>
      </c>
      <c r="D54599" s="9">
        <f t="shared" ca="1" si="1705"/>
        <v>194.06279441475743</v>
      </c>
    </row>
    <row r="54600" spans="2:4" x14ac:dyDescent="0.25">
      <c r="B54600" s="13">
        <v>54590</v>
      </c>
      <c r="C54600" s="9">
        <f t="shared" ca="1" si="1704"/>
        <v>0.38597466106488476</v>
      </c>
      <c r="D54600" s="9">
        <f t="shared" ca="1" si="1705"/>
        <v>164.20347911377925</v>
      </c>
    </row>
    <row r="54601" spans="2:4" x14ac:dyDescent="0.25">
      <c r="B54601" s="13">
        <v>54591</v>
      </c>
      <c r="C54601" s="9">
        <f t="shared" ca="1" si="1704"/>
        <v>2.4399108887624976E-3</v>
      </c>
      <c r="D54601" s="9">
        <f t="shared" ca="1" si="1705"/>
        <v>113.70276448911386</v>
      </c>
    </row>
    <row r="54602" spans="2:4" x14ac:dyDescent="0.25">
      <c r="B54602" s="13">
        <v>54592</v>
      </c>
      <c r="C54602" s="9">
        <f t="shared" ca="1" si="1704"/>
        <v>0.76800154255960529</v>
      </c>
      <c r="D54602" s="9">
        <f t="shared" ca="1" si="1705"/>
        <v>184.64562520658154</v>
      </c>
    </row>
    <row r="54603" spans="2:4" x14ac:dyDescent="0.25">
      <c r="B54603" s="13">
        <v>54593</v>
      </c>
      <c r="C54603" s="9">
        <f t="shared" ca="1" si="1704"/>
        <v>0.55193898895781157</v>
      </c>
      <c r="D54603" s="9">
        <f t="shared" ca="1" si="1705"/>
        <v>172.61123451049588</v>
      </c>
    </row>
    <row r="54604" spans="2:4" x14ac:dyDescent="0.25">
      <c r="B54604" s="13">
        <v>54594</v>
      </c>
      <c r="C54604" s="9">
        <f t="shared" ref="C54604:C54667" ca="1" si="1706">RAND()</f>
        <v>0.79643156591417152</v>
      </c>
      <c r="D54604" s="9">
        <f t="shared" ref="D54604:D54667" ca="1" si="1707">_xlfn.NORM.INV(C54604,$C$6,$C$7)</f>
        <v>186.57885270990266</v>
      </c>
    </row>
    <row r="54605" spans="2:4" x14ac:dyDescent="0.25">
      <c r="B54605" s="13">
        <v>54595</v>
      </c>
      <c r="C54605" s="9">
        <f t="shared" ca="1" si="1706"/>
        <v>0.71557004759264198</v>
      </c>
      <c r="D54605" s="9">
        <f t="shared" ca="1" si="1707"/>
        <v>181.39462755195512</v>
      </c>
    </row>
    <row r="54606" spans="2:4" x14ac:dyDescent="0.25">
      <c r="B54606" s="13">
        <v>54596</v>
      </c>
      <c r="C54606" s="9">
        <f t="shared" ca="1" si="1706"/>
        <v>0.69168967230362488</v>
      </c>
      <c r="D54606" s="9">
        <f t="shared" ca="1" si="1707"/>
        <v>180.01290940598687</v>
      </c>
    </row>
    <row r="54607" spans="2:4" x14ac:dyDescent="0.25">
      <c r="B54607" s="13">
        <v>54597</v>
      </c>
      <c r="C54607" s="9">
        <f t="shared" ca="1" si="1706"/>
        <v>0.60221083209059867</v>
      </c>
      <c r="D54607" s="9">
        <f t="shared" ca="1" si="1707"/>
        <v>175.18147505588644</v>
      </c>
    </row>
    <row r="54608" spans="2:4" x14ac:dyDescent="0.25">
      <c r="B54608" s="13">
        <v>54598</v>
      </c>
      <c r="C54608" s="9">
        <f t="shared" ca="1" si="1706"/>
        <v>0.79925352824531948</v>
      </c>
      <c r="D54608" s="9">
        <f t="shared" ca="1" si="1707"/>
        <v>186.77915768941224</v>
      </c>
    </row>
    <row r="54609" spans="2:4" x14ac:dyDescent="0.25">
      <c r="B54609" s="13">
        <v>54599</v>
      </c>
      <c r="C54609" s="9">
        <f t="shared" ca="1" si="1706"/>
        <v>0.50078374261187664</v>
      </c>
      <c r="D54609" s="9">
        <f t="shared" ca="1" si="1707"/>
        <v>170.039291053093</v>
      </c>
    </row>
    <row r="54610" spans="2:4" x14ac:dyDescent="0.25">
      <c r="B54610" s="13">
        <v>54600</v>
      </c>
      <c r="C54610" s="9">
        <f t="shared" ca="1" si="1706"/>
        <v>0.79584500053222917</v>
      </c>
      <c r="D54610" s="9">
        <f t="shared" ca="1" si="1707"/>
        <v>186.53742646117243</v>
      </c>
    </row>
    <row r="54611" spans="2:4" x14ac:dyDescent="0.25">
      <c r="B54611" s="13">
        <v>54601</v>
      </c>
      <c r="C54611" s="9">
        <f t="shared" ca="1" si="1706"/>
        <v>0.67413393203773553</v>
      </c>
      <c r="D54611" s="9">
        <f t="shared" ca="1" si="1707"/>
        <v>179.02714370423371</v>
      </c>
    </row>
    <row r="54612" spans="2:4" x14ac:dyDescent="0.25">
      <c r="B54612" s="13">
        <v>54602</v>
      </c>
      <c r="C54612" s="9">
        <f t="shared" ca="1" si="1706"/>
        <v>2.4996429152953525E-2</v>
      </c>
      <c r="D54612" s="9">
        <f t="shared" ca="1" si="1707"/>
        <v>130.79949828623612</v>
      </c>
    </row>
    <row r="54613" spans="2:4" x14ac:dyDescent="0.25">
      <c r="B54613" s="13">
        <v>54603</v>
      </c>
      <c r="C54613" s="9">
        <f t="shared" ca="1" si="1706"/>
        <v>0.29223527082842826</v>
      </c>
      <c r="D54613" s="9">
        <f t="shared" ca="1" si="1707"/>
        <v>159.06267260179519</v>
      </c>
    </row>
    <row r="54614" spans="2:4" x14ac:dyDescent="0.25">
      <c r="B54614" s="13">
        <v>54604</v>
      </c>
      <c r="C54614" s="9">
        <f t="shared" ca="1" si="1706"/>
        <v>0.52625066966614942</v>
      </c>
      <c r="D54614" s="9">
        <f t="shared" ca="1" si="1707"/>
        <v>171.3169645215026</v>
      </c>
    </row>
    <row r="54615" spans="2:4" x14ac:dyDescent="0.25">
      <c r="B54615" s="13">
        <v>54605</v>
      </c>
      <c r="C54615" s="9">
        <f t="shared" ca="1" si="1706"/>
        <v>0.83621692567011263</v>
      </c>
      <c r="D54615" s="9">
        <f t="shared" ca="1" si="1707"/>
        <v>189.58055984457334</v>
      </c>
    </row>
    <row r="54616" spans="2:4" x14ac:dyDescent="0.25">
      <c r="B54616" s="13">
        <v>54606</v>
      </c>
      <c r="C54616" s="9">
        <f t="shared" ca="1" si="1706"/>
        <v>0.17605099417875836</v>
      </c>
      <c r="D54616" s="9">
        <f t="shared" ca="1" si="1707"/>
        <v>151.38960288043327</v>
      </c>
    </row>
    <row r="54617" spans="2:4" x14ac:dyDescent="0.25">
      <c r="B54617" s="13">
        <v>54607</v>
      </c>
      <c r="C54617" s="9">
        <f t="shared" ca="1" si="1706"/>
        <v>0.60953984548102458</v>
      </c>
      <c r="D54617" s="9">
        <f t="shared" ca="1" si="1707"/>
        <v>175.56239828962882</v>
      </c>
    </row>
    <row r="54618" spans="2:4" x14ac:dyDescent="0.25">
      <c r="B54618" s="13">
        <v>54608</v>
      </c>
      <c r="C54618" s="9">
        <f t="shared" ca="1" si="1706"/>
        <v>0.89015551115718461</v>
      </c>
      <c r="D54618" s="9">
        <f t="shared" ca="1" si="1707"/>
        <v>194.54711140837017</v>
      </c>
    </row>
    <row r="54619" spans="2:4" x14ac:dyDescent="0.25">
      <c r="B54619" s="13">
        <v>54609</v>
      </c>
      <c r="C54619" s="9">
        <f t="shared" ca="1" si="1706"/>
        <v>0.24699268334018809</v>
      </c>
      <c r="D54619" s="9">
        <f t="shared" ca="1" si="1707"/>
        <v>156.32032308665316</v>
      </c>
    </row>
    <row r="54620" spans="2:4" x14ac:dyDescent="0.25">
      <c r="B54620" s="13">
        <v>54610</v>
      </c>
      <c r="C54620" s="9">
        <f t="shared" ca="1" si="1706"/>
        <v>0.17323918654784287</v>
      </c>
      <c r="D54620" s="9">
        <f t="shared" ca="1" si="1707"/>
        <v>151.17115899667823</v>
      </c>
    </row>
    <row r="54621" spans="2:4" x14ac:dyDescent="0.25">
      <c r="B54621" s="13">
        <v>54611</v>
      </c>
      <c r="C54621" s="9">
        <f t="shared" ca="1" si="1706"/>
        <v>0.72877671226554397</v>
      </c>
      <c r="D54621" s="9">
        <f t="shared" ca="1" si="1707"/>
        <v>182.18234949639003</v>
      </c>
    </row>
    <row r="54622" spans="2:4" x14ac:dyDescent="0.25">
      <c r="B54622" s="13">
        <v>54612</v>
      </c>
      <c r="C54622" s="9">
        <f t="shared" ca="1" si="1706"/>
        <v>0.35723128964395523</v>
      </c>
      <c r="D54622" s="9">
        <f t="shared" ca="1" si="1707"/>
        <v>162.68261329775328</v>
      </c>
    </row>
    <row r="54623" spans="2:4" x14ac:dyDescent="0.25">
      <c r="B54623" s="13">
        <v>54613</v>
      </c>
      <c r="C54623" s="9">
        <f t="shared" ca="1" si="1706"/>
        <v>0.27503977600263496</v>
      </c>
      <c r="D54623" s="9">
        <f t="shared" ca="1" si="1707"/>
        <v>158.04718153283667</v>
      </c>
    </row>
    <row r="54624" spans="2:4" x14ac:dyDescent="0.25">
      <c r="B54624" s="13">
        <v>54614</v>
      </c>
      <c r="C54624" s="9">
        <f t="shared" ca="1" si="1706"/>
        <v>0.16856480193663059</v>
      </c>
      <c r="D54624" s="9">
        <f t="shared" ca="1" si="1707"/>
        <v>150.80295590444743</v>
      </c>
    </row>
    <row r="54625" spans="2:4" x14ac:dyDescent="0.25">
      <c r="B54625" s="13">
        <v>54615</v>
      </c>
      <c r="C54625" s="9">
        <f t="shared" ca="1" si="1706"/>
        <v>0.37983905709152332</v>
      </c>
      <c r="D54625" s="9">
        <f t="shared" ca="1" si="1707"/>
        <v>163.88192982059749</v>
      </c>
    </row>
    <row r="54626" spans="2:4" x14ac:dyDescent="0.25">
      <c r="B54626" s="13">
        <v>54616</v>
      </c>
      <c r="C54626" s="9">
        <f t="shared" ca="1" si="1706"/>
        <v>0.18548037164942577</v>
      </c>
      <c r="D54626" s="9">
        <f t="shared" ca="1" si="1707"/>
        <v>152.1064961385888</v>
      </c>
    </row>
    <row r="54627" spans="2:4" x14ac:dyDescent="0.25">
      <c r="B54627" s="13">
        <v>54617</v>
      </c>
      <c r="C54627" s="9">
        <f t="shared" ca="1" si="1706"/>
        <v>0.2364901518867063</v>
      </c>
      <c r="D54627" s="9">
        <f t="shared" ca="1" si="1707"/>
        <v>155.64723295991388</v>
      </c>
    </row>
    <row r="54628" spans="2:4" x14ac:dyDescent="0.25">
      <c r="B54628" s="13">
        <v>54618</v>
      </c>
      <c r="C54628" s="9">
        <f t="shared" ca="1" si="1706"/>
        <v>0.57008881171926717</v>
      </c>
      <c r="D54628" s="9">
        <f t="shared" ca="1" si="1707"/>
        <v>173.53200553818638</v>
      </c>
    </row>
    <row r="54629" spans="2:4" x14ac:dyDescent="0.25">
      <c r="B54629" s="13">
        <v>54619</v>
      </c>
      <c r="C54629" s="9">
        <f t="shared" ca="1" si="1706"/>
        <v>0.5534473084937398</v>
      </c>
      <c r="D54629" s="9">
        <f t="shared" ca="1" si="1707"/>
        <v>172.68751685628808</v>
      </c>
    </row>
    <row r="54630" spans="2:4" x14ac:dyDescent="0.25">
      <c r="B54630" s="13">
        <v>54620</v>
      </c>
      <c r="C54630" s="9">
        <f t="shared" ca="1" si="1706"/>
        <v>0.74374078754555173</v>
      </c>
      <c r="D54630" s="9">
        <f t="shared" ca="1" si="1707"/>
        <v>183.09842602248861</v>
      </c>
    </row>
    <row r="54631" spans="2:4" x14ac:dyDescent="0.25">
      <c r="B54631" s="13">
        <v>54621</v>
      </c>
      <c r="C54631" s="9">
        <f t="shared" ca="1" si="1706"/>
        <v>0.6502977492500317</v>
      </c>
      <c r="D54631" s="9">
        <f t="shared" ca="1" si="1707"/>
        <v>177.7224890368509</v>
      </c>
    </row>
    <row r="54632" spans="2:4" x14ac:dyDescent="0.25">
      <c r="B54632" s="13">
        <v>54622</v>
      </c>
      <c r="C54632" s="9">
        <f t="shared" ca="1" si="1706"/>
        <v>0.51028711847960817</v>
      </c>
      <c r="D54632" s="9">
        <f t="shared" ca="1" si="1707"/>
        <v>170.5157768059951</v>
      </c>
    </row>
    <row r="54633" spans="2:4" x14ac:dyDescent="0.25">
      <c r="B54633" s="13">
        <v>54623</v>
      </c>
      <c r="C54633" s="9">
        <f t="shared" ca="1" si="1706"/>
        <v>0.65598345364671951</v>
      </c>
      <c r="D54633" s="9">
        <f t="shared" ca="1" si="1707"/>
        <v>178.03051475617281</v>
      </c>
    </row>
    <row r="54634" spans="2:4" x14ac:dyDescent="0.25">
      <c r="B54634" s="13">
        <v>54624</v>
      </c>
      <c r="C54634" s="9">
        <f t="shared" ca="1" si="1706"/>
        <v>0.94698165697448078</v>
      </c>
      <c r="D54634" s="9">
        <f t="shared" ca="1" si="1707"/>
        <v>202.32533188841401</v>
      </c>
    </row>
    <row r="54635" spans="2:4" x14ac:dyDescent="0.25">
      <c r="B54635" s="13">
        <v>54625</v>
      </c>
      <c r="C54635" s="9">
        <f t="shared" ca="1" si="1706"/>
        <v>0.56111837177830981</v>
      </c>
      <c r="D54635" s="9">
        <f t="shared" ca="1" si="1707"/>
        <v>173.07610595756688</v>
      </c>
    </row>
    <row r="54636" spans="2:4" x14ac:dyDescent="0.25">
      <c r="B54636" s="13">
        <v>54626</v>
      </c>
      <c r="C54636" s="9">
        <f t="shared" ca="1" si="1706"/>
        <v>0.81411211137338857</v>
      </c>
      <c r="D54636" s="9">
        <f t="shared" ca="1" si="1707"/>
        <v>187.86304006726346</v>
      </c>
    </row>
    <row r="54637" spans="2:4" x14ac:dyDescent="0.25">
      <c r="B54637" s="13">
        <v>54627</v>
      </c>
      <c r="C54637" s="9">
        <f t="shared" ca="1" si="1706"/>
        <v>0.61896610872001945</v>
      </c>
      <c r="D54637" s="9">
        <f t="shared" ca="1" si="1707"/>
        <v>176.05533085063414</v>
      </c>
    </row>
    <row r="54638" spans="2:4" x14ac:dyDescent="0.25">
      <c r="B54638" s="13">
        <v>54628</v>
      </c>
      <c r="C54638" s="9">
        <f t="shared" ca="1" si="1706"/>
        <v>0.41435653777916681</v>
      </c>
      <c r="D54638" s="9">
        <f t="shared" ca="1" si="1707"/>
        <v>165.67295222398599</v>
      </c>
    </row>
    <row r="54639" spans="2:4" x14ac:dyDescent="0.25">
      <c r="B54639" s="13">
        <v>54629</v>
      </c>
      <c r="C54639" s="9">
        <f t="shared" ca="1" si="1706"/>
        <v>0.5217296837370673</v>
      </c>
      <c r="D54639" s="9">
        <f t="shared" ca="1" si="1707"/>
        <v>171.08990400572895</v>
      </c>
    </row>
    <row r="54640" spans="2:4" x14ac:dyDescent="0.25">
      <c r="B54640" s="13">
        <v>54630</v>
      </c>
      <c r="C54640" s="9">
        <f t="shared" ca="1" si="1706"/>
        <v>1.1487420168143858E-2</v>
      </c>
      <c r="D54640" s="9">
        <f t="shared" ca="1" si="1707"/>
        <v>124.52294464157009</v>
      </c>
    </row>
    <row r="54641" spans="2:4" x14ac:dyDescent="0.25">
      <c r="B54641" s="13">
        <v>54631</v>
      </c>
      <c r="C54641" s="9">
        <f t="shared" ca="1" si="1706"/>
        <v>0.82229046713245713</v>
      </c>
      <c r="D54641" s="9">
        <f t="shared" ca="1" si="1707"/>
        <v>188.48258347136598</v>
      </c>
    </row>
    <row r="54642" spans="2:4" x14ac:dyDescent="0.25">
      <c r="B54642" s="13">
        <v>54632</v>
      </c>
      <c r="C54642" s="9">
        <f t="shared" ca="1" si="1706"/>
        <v>0.38058783112240557</v>
      </c>
      <c r="D54642" s="9">
        <f t="shared" ca="1" si="1707"/>
        <v>163.92125406141949</v>
      </c>
    </row>
    <row r="54643" spans="2:4" x14ac:dyDescent="0.25">
      <c r="B54643" s="13">
        <v>54633</v>
      </c>
      <c r="C54643" s="9">
        <f t="shared" ca="1" si="1706"/>
        <v>0.53103472949042452</v>
      </c>
      <c r="D54643" s="9">
        <f t="shared" ca="1" si="1707"/>
        <v>171.55742319234534</v>
      </c>
    </row>
    <row r="54644" spans="2:4" x14ac:dyDescent="0.25">
      <c r="B54644" s="13">
        <v>54634</v>
      </c>
      <c r="C54644" s="9">
        <f t="shared" ca="1" si="1706"/>
        <v>0.75415832952098993</v>
      </c>
      <c r="D54644" s="9">
        <f t="shared" ca="1" si="1707"/>
        <v>183.75267843729341</v>
      </c>
    </row>
    <row r="54645" spans="2:4" x14ac:dyDescent="0.25">
      <c r="B54645" s="13">
        <v>54635</v>
      </c>
      <c r="C54645" s="9">
        <f t="shared" ca="1" si="1706"/>
        <v>3.9916630768302652E-2</v>
      </c>
      <c r="D54645" s="9">
        <f t="shared" ca="1" si="1707"/>
        <v>134.96691307143982</v>
      </c>
    </row>
    <row r="54646" spans="2:4" x14ac:dyDescent="0.25">
      <c r="B54646" s="13">
        <v>54636</v>
      </c>
      <c r="C54646" s="9">
        <f t="shared" ca="1" si="1706"/>
        <v>0.25899806833261951</v>
      </c>
      <c r="D54646" s="9">
        <f t="shared" ca="1" si="1707"/>
        <v>157.07125233154045</v>
      </c>
    </row>
    <row r="54647" spans="2:4" x14ac:dyDescent="0.25">
      <c r="B54647" s="13">
        <v>54637</v>
      </c>
      <c r="C54647" s="9">
        <f t="shared" ca="1" si="1706"/>
        <v>0.78777519961272424</v>
      </c>
      <c r="D54647" s="9">
        <f t="shared" ca="1" si="1707"/>
        <v>185.9745098805663</v>
      </c>
    </row>
    <row r="54648" spans="2:4" x14ac:dyDescent="0.25">
      <c r="B54648" s="13">
        <v>54638</v>
      </c>
      <c r="C54648" s="9">
        <f t="shared" ca="1" si="1706"/>
        <v>2.1171705144605313E-2</v>
      </c>
      <c r="D54648" s="9">
        <f t="shared" ca="1" si="1707"/>
        <v>129.39741642863211</v>
      </c>
    </row>
    <row r="54649" spans="2:4" x14ac:dyDescent="0.25">
      <c r="B54649" s="13">
        <v>54639</v>
      </c>
      <c r="C54649" s="9">
        <f t="shared" ca="1" si="1706"/>
        <v>0.4314523457966094</v>
      </c>
      <c r="D54649" s="9">
        <f t="shared" ca="1" si="1707"/>
        <v>166.5464439216164</v>
      </c>
    </row>
    <row r="54650" spans="2:4" x14ac:dyDescent="0.25">
      <c r="B54650" s="13">
        <v>54640</v>
      </c>
      <c r="C54650" s="9">
        <f t="shared" ca="1" si="1706"/>
        <v>0.13869386059361488</v>
      </c>
      <c r="D54650" s="9">
        <f t="shared" ca="1" si="1707"/>
        <v>148.27587357206698</v>
      </c>
    </row>
    <row r="54651" spans="2:4" x14ac:dyDescent="0.25">
      <c r="B54651" s="13">
        <v>54641</v>
      </c>
      <c r="C54651" s="9">
        <f t="shared" ca="1" si="1706"/>
        <v>0.1934858079572368</v>
      </c>
      <c r="D54651" s="9">
        <f t="shared" ca="1" si="1707"/>
        <v>152.69755216669873</v>
      </c>
    </row>
    <row r="54652" spans="2:4" x14ac:dyDescent="0.25">
      <c r="B54652" s="13">
        <v>54642</v>
      </c>
      <c r="C54652" s="9">
        <f t="shared" ca="1" si="1706"/>
        <v>0.36929931957389373</v>
      </c>
      <c r="D54652" s="9">
        <f t="shared" ca="1" si="1707"/>
        <v>163.32580626221235</v>
      </c>
    </row>
    <row r="54653" spans="2:4" x14ac:dyDescent="0.25">
      <c r="B54653" s="13">
        <v>54643</v>
      </c>
      <c r="C54653" s="9">
        <f t="shared" ca="1" si="1706"/>
        <v>0.48149355382500392</v>
      </c>
      <c r="D54653" s="9">
        <f t="shared" ca="1" si="1707"/>
        <v>169.07189137457578</v>
      </c>
    </row>
    <row r="54654" spans="2:4" x14ac:dyDescent="0.25">
      <c r="B54654" s="13">
        <v>54644</v>
      </c>
      <c r="C54654" s="9">
        <f t="shared" ca="1" si="1706"/>
        <v>0.2049315670212507</v>
      </c>
      <c r="D54654" s="9">
        <f t="shared" ca="1" si="1707"/>
        <v>153.51730982166623</v>
      </c>
    </row>
    <row r="54655" spans="2:4" x14ac:dyDescent="0.25">
      <c r="B54655" s="13">
        <v>54645</v>
      </c>
      <c r="C54655" s="9">
        <f t="shared" ca="1" si="1706"/>
        <v>0.32010723886754378</v>
      </c>
      <c r="D54655" s="9">
        <f t="shared" ca="1" si="1707"/>
        <v>160.65202111314409</v>
      </c>
    </row>
    <row r="54656" spans="2:4" x14ac:dyDescent="0.25">
      <c r="B54656" s="13">
        <v>54646</v>
      </c>
      <c r="C54656" s="9">
        <f t="shared" ca="1" si="1706"/>
        <v>0.33123715096915485</v>
      </c>
      <c r="D54656" s="9">
        <f t="shared" ca="1" si="1707"/>
        <v>161.27000834629175</v>
      </c>
    </row>
    <row r="54657" spans="2:4" x14ac:dyDescent="0.25">
      <c r="B54657" s="13">
        <v>54647</v>
      </c>
      <c r="C54657" s="9">
        <f t="shared" ca="1" si="1706"/>
        <v>0.2388448414753922</v>
      </c>
      <c r="D54657" s="9">
        <f t="shared" ca="1" si="1707"/>
        <v>155.79953385359283</v>
      </c>
    </row>
    <row r="54658" spans="2:4" x14ac:dyDescent="0.25">
      <c r="B54658" s="13">
        <v>54648</v>
      </c>
      <c r="C54658" s="9">
        <f t="shared" ca="1" si="1706"/>
        <v>0.50595137966118386</v>
      </c>
      <c r="D54658" s="9">
        <f t="shared" ca="1" si="1707"/>
        <v>170.29836899777428</v>
      </c>
    </row>
    <row r="54659" spans="2:4" x14ac:dyDescent="0.25">
      <c r="B54659" s="13">
        <v>54649</v>
      </c>
      <c r="C54659" s="9">
        <f t="shared" ca="1" si="1706"/>
        <v>0.25573026023467427</v>
      </c>
      <c r="D54659" s="9">
        <f t="shared" ca="1" si="1707"/>
        <v>156.86869566294246</v>
      </c>
    </row>
    <row r="54660" spans="2:4" x14ac:dyDescent="0.25">
      <c r="B54660" s="13">
        <v>54650</v>
      </c>
      <c r="C54660" s="9">
        <f t="shared" ca="1" si="1706"/>
        <v>0.77206047473946193</v>
      </c>
      <c r="D54660" s="9">
        <f t="shared" ca="1" si="1707"/>
        <v>184.91299404094872</v>
      </c>
    </row>
    <row r="54661" spans="2:4" x14ac:dyDescent="0.25">
      <c r="B54661" s="13">
        <v>54651</v>
      </c>
      <c r="C54661" s="9">
        <f t="shared" ca="1" si="1706"/>
        <v>0.96207443775037316</v>
      </c>
      <c r="D54661" s="9">
        <f t="shared" ca="1" si="1707"/>
        <v>205.50566562879607</v>
      </c>
    </row>
    <row r="54662" spans="2:4" x14ac:dyDescent="0.25">
      <c r="B54662" s="13">
        <v>54652</v>
      </c>
      <c r="C54662" s="9">
        <f t="shared" ca="1" si="1706"/>
        <v>0.32120272717969267</v>
      </c>
      <c r="D54662" s="9">
        <f t="shared" ca="1" si="1707"/>
        <v>160.7132358579276</v>
      </c>
    </row>
    <row r="54663" spans="2:4" x14ac:dyDescent="0.25">
      <c r="B54663" s="13">
        <v>54653</v>
      </c>
      <c r="C54663" s="9">
        <f t="shared" ca="1" si="1706"/>
        <v>0.49468815745873718</v>
      </c>
      <c r="D54663" s="9">
        <f t="shared" ca="1" si="1707"/>
        <v>169.73369583706713</v>
      </c>
    </row>
    <row r="54664" spans="2:4" x14ac:dyDescent="0.25">
      <c r="B54664" s="13">
        <v>54654</v>
      </c>
      <c r="C54664" s="9">
        <f t="shared" ca="1" si="1706"/>
        <v>0.27794976719888553</v>
      </c>
      <c r="D54664" s="9">
        <f t="shared" ca="1" si="1707"/>
        <v>158.22114069489751</v>
      </c>
    </row>
    <row r="54665" spans="2:4" x14ac:dyDescent="0.25">
      <c r="B54665" s="13">
        <v>54655</v>
      </c>
      <c r="C54665" s="9">
        <f t="shared" ca="1" si="1706"/>
        <v>0.43616000980663983</v>
      </c>
      <c r="D54665" s="9">
        <f t="shared" ca="1" si="1707"/>
        <v>166.78575446324845</v>
      </c>
    </row>
    <row r="54666" spans="2:4" x14ac:dyDescent="0.25">
      <c r="B54666" s="13">
        <v>54656</v>
      </c>
      <c r="C54666" s="9">
        <f t="shared" ca="1" si="1706"/>
        <v>0.49860556058876448</v>
      </c>
      <c r="D54666" s="9">
        <f t="shared" ca="1" si="1707"/>
        <v>169.9300930325434</v>
      </c>
    </row>
    <row r="54667" spans="2:4" x14ac:dyDescent="0.25">
      <c r="B54667" s="13">
        <v>54657</v>
      </c>
      <c r="C54667" s="9">
        <f t="shared" ca="1" si="1706"/>
        <v>0.21141028430039743</v>
      </c>
      <c r="D54667" s="9">
        <f t="shared" ca="1" si="1707"/>
        <v>153.96925086369447</v>
      </c>
    </row>
    <row r="54668" spans="2:4" x14ac:dyDescent="0.25">
      <c r="B54668" s="13">
        <v>54658</v>
      </c>
      <c r="C54668" s="9">
        <f t="shared" ref="C54668:C54731" ca="1" si="1708">RAND()</f>
        <v>0.31686579758682309</v>
      </c>
      <c r="D54668" s="9">
        <f t="shared" ref="D54668:D54731" ca="1" si="1709">_xlfn.NORM.INV(C54668,$C$6,$C$7)</f>
        <v>160.47037592554898</v>
      </c>
    </row>
    <row r="54669" spans="2:4" x14ac:dyDescent="0.25">
      <c r="B54669" s="13">
        <v>54659</v>
      </c>
      <c r="C54669" s="9">
        <f t="shared" ca="1" si="1708"/>
        <v>0.43950682136909514</v>
      </c>
      <c r="D54669" s="9">
        <f t="shared" ca="1" si="1709"/>
        <v>166.95560564678203</v>
      </c>
    </row>
    <row r="54670" spans="2:4" x14ac:dyDescent="0.25">
      <c r="B54670" s="13">
        <v>54660</v>
      </c>
      <c r="C54670" s="9">
        <f t="shared" ca="1" si="1708"/>
        <v>0.89341596670822399</v>
      </c>
      <c r="D54670" s="9">
        <f t="shared" ca="1" si="1709"/>
        <v>194.89802417238221</v>
      </c>
    </row>
    <row r="54671" spans="2:4" x14ac:dyDescent="0.25">
      <c r="B54671" s="13">
        <v>54661</v>
      </c>
      <c r="C54671" s="9">
        <f t="shared" ca="1" si="1708"/>
        <v>9.9655641307629939E-3</v>
      </c>
      <c r="D54671" s="9">
        <f t="shared" ca="1" si="1709"/>
        <v>123.44716262147124</v>
      </c>
    </row>
    <row r="54672" spans="2:4" x14ac:dyDescent="0.25">
      <c r="B54672" s="13">
        <v>54662</v>
      </c>
      <c r="C54672" s="9">
        <f t="shared" ca="1" si="1708"/>
        <v>0.14342341008864334</v>
      </c>
      <c r="D54672" s="9">
        <f t="shared" ca="1" si="1709"/>
        <v>148.69871342673224</v>
      </c>
    </row>
    <row r="54673" spans="2:4" x14ac:dyDescent="0.25">
      <c r="B54673" s="13">
        <v>54663</v>
      </c>
      <c r="C54673" s="9">
        <f t="shared" ca="1" si="1708"/>
        <v>0.32638283099618692</v>
      </c>
      <c r="D54673" s="9">
        <f t="shared" ca="1" si="1709"/>
        <v>161.00153165978728</v>
      </c>
    </row>
    <row r="54674" spans="2:4" x14ac:dyDescent="0.25">
      <c r="B54674" s="13">
        <v>54664</v>
      </c>
      <c r="C54674" s="9">
        <f t="shared" ca="1" si="1708"/>
        <v>0.48900233824963779</v>
      </c>
      <c r="D54674" s="9">
        <f t="shared" ca="1" si="1709"/>
        <v>169.44858915223566</v>
      </c>
    </row>
    <row r="54675" spans="2:4" x14ac:dyDescent="0.25">
      <c r="B54675" s="13">
        <v>54665</v>
      </c>
      <c r="C54675" s="9">
        <f t="shared" ca="1" si="1708"/>
        <v>0.77635801724821374</v>
      </c>
      <c r="D54675" s="9">
        <f t="shared" ca="1" si="1709"/>
        <v>185.19901696914599</v>
      </c>
    </row>
    <row r="54676" spans="2:4" x14ac:dyDescent="0.25">
      <c r="B54676" s="13">
        <v>54666</v>
      </c>
      <c r="C54676" s="9">
        <f t="shared" ca="1" si="1708"/>
        <v>0.61182775423369173</v>
      </c>
      <c r="D54676" s="9">
        <f t="shared" ca="1" si="1709"/>
        <v>175.68171958285566</v>
      </c>
    </row>
    <row r="54677" spans="2:4" x14ac:dyDescent="0.25">
      <c r="B54677" s="13">
        <v>54667</v>
      </c>
      <c r="C54677" s="9">
        <f t="shared" ca="1" si="1708"/>
        <v>0.6409089082838515</v>
      </c>
      <c r="D54677" s="9">
        <f t="shared" ca="1" si="1709"/>
        <v>177.21778651527433</v>
      </c>
    </row>
    <row r="54678" spans="2:4" x14ac:dyDescent="0.25">
      <c r="B54678" s="13">
        <v>54668</v>
      </c>
      <c r="C54678" s="9">
        <f t="shared" ca="1" si="1708"/>
        <v>0.70257052482305604</v>
      </c>
      <c r="D54678" s="9">
        <f t="shared" ca="1" si="1709"/>
        <v>180.63616089645208</v>
      </c>
    </row>
    <row r="54679" spans="2:4" x14ac:dyDescent="0.25">
      <c r="B54679" s="13">
        <v>54669</v>
      </c>
      <c r="C54679" s="9">
        <f t="shared" ca="1" si="1708"/>
        <v>8.0099179969610579E-2</v>
      </c>
      <c r="D54679" s="9">
        <f t="shared" ca="1" si="1709"/>
        <v>141.91190518155514</v>
      </c>
    </row>
    <row r="54680" spans="2:4" x14ac:dyDescent="0.25">
      <c r="B54680" s="13">
        <v>54670</v>
      </c>
      <c r="C54680" s="9">
        <f t="shared" ca="1" si="1708"/>
        <v>0.57799098382376568</v>
      </c>
      <c r="D54680" s="9">
        <f t="shared" ca="1" si="1709"/>
        <v>173.93513156480185</v>
      </c>
    </row>
    <row r="54681" spans="2:4" x14ac:dyDescent="0.25">
      <c r="B54681" s="13">
        <v>54671</v>
      </c>
      <c r="C54681" s="9">
        <f t="shared" ca="1" si="1708"/>
        <v>0.17214678715344822</v>
      </c>
      <c r="D54681" s="9">
        <f t="shared" ca="1" si="1709"/>
        <v>151.08568450157566</v>
      </c>
    </row>
    <row r="54682" spans="2:4" x14ac:dyDescent="0.25">
      <c r="B54682" s="13">
        <v>54672</v>
      </c>
      <c r="C54682" s="9">
        <f t="shared" ca="1" si="1708"/>
        <v>0.91182712781704911</v>
      </c>
      <c r="D54682" s="9">
        <f t="shared" ca="1" si="1709"/>
        <v>197.04184886917872</v>
      </c>
    </row>
    <row r="54683" spans="2:4" x14ac:dyDescent="0.25">
      <c r="B54683" s="13">
        <v>54673</v>
      </c>
      <c r="C54683" s="9">
        <f t="shared" ca="1" si="1708"/>
        <v>0.79668691622138499</v>
      </c>
      <c r="D54683" s="9">
        <f t="shared" ca="1" si="1709"/>
        <v>186.59690909081635</v>
      </c>
    </row>
    <row r="54684" spans="2:4" x14ac:dyDescent="0.25">
      <c r="B54684" s="13">
        <v>54674</v>
      </c>
      <c r="C54684" s="9">
        <f t="shared" ca="1" si="1708"/>
        <v>0.8480371700563798</v>
      </c>
      <c r="D54684" s="9">
        <f t="shared" ca="1" si="1709"/>
        <v>190.56102758157797</v>
      </c>
    </row>
    <row r="54685" spans="2:4" x14ac:dyDescent="0.25">
      <c r="B54685" s="13">
        <v>54675</v>
      </c>
      <c r="C54685" s="9">
        <f t="shared" ca="1" si="1708"/>
        <v>1.2401245484318979E-2</v>
      </c>
      <c r="D54685" s="9">
        <f t="shared" ca="1" si="1709"/>
        <v>125.11069768206923</v>
      </c>
    </row>
    <row r="54686" spans="2:4" x14ac:dyDescent="0.25">
      <c r="B54686" s="13">
        <v>54676</v>
      </c>
      <c r="C54686" s="9">
        <f t="shared" ca="1" si="1708"/>
        <v>0.89911307601408785</v>
      </c>
      <c r="D54686" s="9">
        <f t="shared" ca="1" si="1709"/>
        <v>195.53028187258937</v>
      </c>
    </row>
    <row r="54687" spans="2:4" x14ac:dyDescent="0.25">
      <c r="B54687" s="13">
        <v>54677</v>
      </c>
      <c r="C54687" s="9">
        <f t="shared" ca="1" si="1708"/>
        <v>0.68803038024426044</v>
      </c>
      <c r="D54687" s="9">
        <f t="shared" ca="1" si="1709"/>
        <v>179.8055021379283</v>
      </c>
    </row>
    <row r="54688" spans="2:4" x14ac:dyDescent="0.25">
      <c r="B54688" s="13">
        <v>54678</v>
      </c>
      <c r="C54688" s="9">
        <f t="shared" ca="1" si="1708"/>
        <v>0.99651766679796072</v>
      </c>
      <c r="D54688" s="9">
        <f t="shared" ca="1" si="1709"/>
        <v>223.97058052070724</v>
      </c>
    </row>
    <row r="54689" spans="2:4" x14ac:dyDescent="0.25">
      <c r="B54689" s="13">
        <v>54679</v>
      </c>
      <c r="C54689" s="9">
        <f t="shared" ca="1" si="1708"/>
        <v>7.7229099326082906E-2</v>
      </c>
      <c r="D54689" s="9">
        <f t="shared" ca="1" si="1709"/>
        <v>141.52081016756506</v>
      </c>
    </row>
    <row r="54690" spans="2:4" x14ac:dyDescent="0.25">
      <c r="B54690" s="13">
        <v>54680</v>
      </c>
      <c r="C54690" s="9">
        <f t="shared" ca="1" si="1708"/>
        <v>0.57213206158297658</v>
      </c>
      <c r="D54690" s="9">
        <f t="shared" ca="1" si="1709"/>
        <v>173.63609703499864</v>
      </c>
    </row>
    <row r="54691" spans="2:4" x14ac:dyDescent="0.25">
      <c r="B54691" s="13">
        <v>54681</v>
      </c>
      <c r="C54691" s="9">
        <f t="shared" ca="1" si="1708"/>
        <v>0.7458425950435883</v>
      </c>
      <c r="D54691" s="9">
        <f t="shared" ca="1" si="1709"/>
        <v>183.22927950983677</v>
      </c>
    </row>
    <row r="54692" spans="2:4" x14ac:dyDescent="0.25">
      <c r="B54692" s="13">
        <v>54682</v>
      </c>
      <c r="C54692" s="9">
        <f t="shared" ca="1" si="1708"/>
        <v>0.63244720616954087</v>
      </c>
      <c r="D54692" s="9">
        <f t="shared" ca="1" si="1709"/>
        <v>176.76683705159434</v>
      </c>
    </row>
    <row r="54693" spans="2:4" x14ac:dyDescent="0.25">
      <c r="B54693" s="13">
        <v>54683</v>
      </c>
      <c r="C54693" s="9">
        <f t="shared" ca="1" si="1708"/>
        <v>0.71581683858630685</v>
      </c>
      <c r="D54693" s="9">
        <f t="shared" ca="1" si="1709"/>
        <v>181.40918294594289</v>
      </c>
    </row>
    <row r="54694" spans="2:4" x14ac:dyDescent="0.25">
      <c r="B54694" s="13">
        <v>54684</v>
      </c>
      <c r="C54694" s="9">
        <f t="shared" ca="1" si="1708"/>
        <v>0.53263513505674609</v>
      </c>
      <c r="D54694" s="9">
        <f t="shared" ca="1" si="1709"/>
        <v>171.63791208783877</v>
      </c>
    </row>
    <row r="54695" spans="2:4" x14ac:dyDescent="0.25">
      <c r="B54695" s="13">
        <v>54685</v>
      </c>
      <c r="C54695" s="9">
        <f t="shared" ca="1" si="1708"/>
        <v>0.240695738183487</v>
      </c>
      <c r="D54695" s="9">
        <f t="shared" ca="1" si="1709"/>
        <v>155.91867369695461</v>
      </c>
    </row>
    <row r="54696" spans="2:4" x14ac:dyDescent="0.25">
      <c r="B54696" s="13">
        <v>54686</v>
      </c>
      <c r="C54696" s="9">
        <f t="shared" ca="1" si="1708"/>
        <v>0.92813090478274463</v>
      </c>
      <c r="D54696" s="9">
        <f t="shared" ca="1" si="1709"/>
        <v>199.24022037361331</v>
      </c>
    </row>
    <row r="54697" spans="2:4" x14ac:dyDescent="0.25">
      <c r="B54697" s="13">
        <v>54687</v>
      </c>
      <c r="C54697" s="9">
        <f t="shared" ca="1" si="1708"/>
        <v>0.28627980034898048</v>
      </c>
      <c r="D54697" s="9">
        <f t="shared" ca="1" si="1709"/>
        <v>158.71428273358956</v>
      </c>
    </row>
    <row r="54698" spans="2:4" x14ac:dyDescent="0.25">
      <c r="B54698" s="13">
        <v>54688</v>
      </c>
      <c r="C54698" s="9">
        <f t="shared" ca="1" si="1708"/>
        <v>0.58299011024097125</v>
      </c>
      <c r="D54698" s="9">
        <f t="shared" ca="1" si="1709"/>
        <v>174.19097765162988</v>
      </c>
    </row>
    <row r="54699" spans="2:4" x14ac:dyDescent="0.25">
      <c r="B54699" s="13">
        <v>54689</v>
      </c>
      <c r="C54699" s="9">
        <f t="shared" ca="1" si="1708"/>
        <v>0.99643125768523244</v>
      </c>
      <c r="D54699" s="9">
        <f t="shared" ca="1" si="1709"/>
        <v>223.80721213268012</v>
      </c>
    </row>
    <row r="54700" spans="2:4" x14ac:dyDescent="0.25">
      <c r="B54700" s="13">
        <v>54690</v>
      </c>
      <c r="C54700" s="9">
        <f t="shared" ca="1" si="1708"/>
        <v>0.37353038504942526</v>
      </c>
      <c r="D54700" s="9">
        <f t="shared" ca="1" si="1709"/>
        <v>163.54965231633935</v>
      </c>
    </row>
    <row r="54701" spans="2:4" x14ac:dyDescent="0.25">
      <c r="B54701" s="13">
        <v>54691</v>
      </c>
      <c r="C54701" s="9">
        <f t="shared" ca="1" si="1708"/>
        <v>0.14334213533550577</v>
      </c>
      <c r="D54701" s="9">
        <f t="shared" ca="1" si="1709"/>
        <v>148.69152750842198</v>
      </c>
    </row>
    <row r="54702" spans="2:4" x14ac:dyDescent="0.25">
      <c r="B54702" s="13">
        <v>54692</v>
      </c>
      <c r="C54702" s="9">
        <f t="shared" ca="1" si="1708"/>
        <v>0.60081170395592487</v>
      </c>
      <c r="D54702" s="9">
        <f t="shared" ca="1" si="1709"/>
        <v>175.1089731924674</v>
      </c>
    </row>
    <row r="54703" spans="2:4" x14ac:dyDescent="0.25">
      <c r="B54703" s="13">
        <v>54693</v>
      </c>
      <c r="C54703" s="9">
        <f t="shared" ca="1" si="1708"/>
        <v>0.65590232031008511</v>
      </c>
      <c r="D54703" s="9">
        <f t="shared" ca="1" si="1709"/>
        <v>178.02610607023328</v>
      </c>
    </row>
    <row r="54704" spans="2:4" x14ac:dyDescent="0.25">
      <c r="B54704" s="13">
        <v>54694</v>
      </c>
      <c r="C54704" s="9">
        <f t="shared" ca="1" si="1708"/>
        <v>0.23549183836859877</v>
      </c>
      <c r="D54704" s="9">
        <f t="shared" ca="1" si="1709"/>
        <v>155.58241065200218</v>
      </c>
    </row>
    <row r="54705" spans="2:4" x14ac:dyDescent="0.25">
      <c r="B54705" s="13">
        <v>54695</v>
      </c>
      <c r="C54705" s="9">
        <f t="shared" ca="1" si="1708"/>
        <v>0.35313039306348237</v>
      </c>
      <c r="D54705" s="9">
        <f t="shared" ca="1" si="1709"/>
        <v>162.46234620611386</v>
      </c>
    </row>
    <row r="54706" spans="2:4" x14ac:dyDescent="0.25">
      <c r="B54706" s="13">
        <v>54696</v>
      </c>
      <c r="C54706" s="9">
        <f t="shared" ca="1" si="1708"/>
        <v>0.67115353143664158</v>
      </c>
      <c r="D54706" s="9">
        <f t="shared" ca="1" si="1709"/>
        <v>178.86201294303143</v>
      </c>
    </row>
    <row r="54707" spans="2:4" x14ac:dyDescent="0.25">
      <c r="B54707" s="13">
        <v>54697</v>
      </c>
      <c r="C54707" s="9">
        <f t="shared" ca="1" si="1708"/>
        <v>0.30150860774354127</v>
      </c>
      <c r="D54707" s="9">
        <f t="shared" ca="1" si="1709"/>
        <v>159.59866968709693</v>
      </c>
    </row>
    <row r="54708" spans="2:4" x14ac:dyDescent="0.25">
      <c r="B54708" s="13">
        <v>54698</v>
      </c>
      <c r="C54708" s="9">
        <f t="shared" ca="1" si="1708"/>
        <v>0.26601432130715452</v>
      </c>
      <c r="D54708" s="9">
        <f t="shared" ca="1" si="1709"/>
        <v>157.50175471624277</v>
      </c>
    </row>
    <row r="54709" spans="2:4" x14ac:dyDescent="0.25">
      <c r="B54709" s="13">
        <v>54699</v>
      </c>
      <c r="C54709" s="9">
        <f t="shared" ca="1" si="1708"/>
        <v>0.25259727701364088</v>
      </c>
      <c r="D54709" s="9">
        <f t="shared" ca="1" si="1709"/>
        <v>156.67322347849526</v>
      </c>
    </row>
    <row r="54710" spans="2:4" x14ac:dyDescent="0.25">
      <c r="B54710" s="13">
        <v>54700</v>
      </c>
      <c r="C54710" s="9">
        <f t="shared" ca="1" si="1708"/>
        <v>0.57749515282429431</v>
      </c>
      <c r="D54710" s="9">
        <f t="shared" ca="1" si="1709"/>
        <v>173.90979159799568</v>
      </c>
    </row>
    <row r="54711" spans="2:4" x14ac:dyDescent="0.25">
      <c r="B54711" s="13">
        <v>54701</v>
      </c>
      <c r="C54711" s="9">
        <f t="shared" ca="1" si="1708"/>
        <v>0.88517377045877732</v>
      </c>
      <c r="D54711" s="9">
        <f t="shared" ca="1" si="1709"/>
        <v>194.02509181634485</v>
      </c>
    </row>
    <row r="54712" spans="2:4" x14ac:dyDescent="0.25">
      <c r="B54712" s="13">
        <v>54702</v>
      </c>
      <c r="C54712" s="9">
        <f t="shared" ca="1" si="1708"/>
        <v>0.41518275593608223</v>
      </c>
      <c r="D54712" s="9">
        <f t="shared" ca="1" si="1709"/>
        <v>165.71534381464397</v>
      </c>
    </row>
    <row r="54713" spans="2:4" x14ac:dyDescent="0.25">
      <c r="B54713" s="13">
        <v>54703</v>
      </c>
      <c r="C54713" s="9">
        <f t="shared" ca="1" si="1708"/>
        <v>0.69918771746553032</v>
      </c>
      <c r="D54713" s="9">
        <f t="shared" ca="1" si="1709"/>
        <v>180.44131463410557</v>
      </c>
    </row>
    <row r="54714" spans="2:4" x14ac:dyDescent="0.25">
      <c r="B54714" s="13">
        <v>54704</v>
      </c>
      <c r="C54714" s="9">
        <f t="shared" ca="1" si="1708"/>
        <v>0.15888395542454281</v>
      </c>
      <c r="D54714" s="9">
        <f t="shared" ca="1" si="1709"/>
        <v>150.0188943117501</v>
      </c>
    </row>
    <row r="54715" spans="2:4" x14ac:dyDescent="0.25">
      <c r="B54715" s="13">
        <v>54705</v>
      </c>
      <c r="C54715" s="9">
        <f t="shared" ca="1" si="1708"/>
        <v>0.64978629283414446</v>
      </c>
      <c r="D54715" s="9">
        <f t="shared" ca="1" si="1709"/>
        <v>177.69487131517647</v>
      </c>
    </row>
    <row r="54716" spans="2:4" x14ac:dyDescent="0.25">
      <c r="B54716" s="13">
        <v>54706</v>
      </c>
      <c r="C54716" s="9">
        <f t="shared" ca="1" si="1708"/>
        <v>0.77885517554672123</v>
      </c>
      <c r="D54716" s="9">
        <f t="shared" ca="1" si="1709"/>
        <v>185.36665074475687</v>
      </c>
    </row>
    <row r="54717" spans="2:4" x14ac:dyDescent="0.25">
      <c r="B54717" s="13">
        <v>54707</v>
      </c>
      <c r="C54717" s="9">
        <f t="shared" ca="1" si="1708"/>
        <v>0.88013964756852536</v>
      </c>
      <c r="D54717" s="9">
        <f t="shared" ca="1" si="1709"/>
        <v>193.51370350245006</v>
      </c>
    </row>
    <row r="54718" spans="2:4" x14ac:dyDescent="0.25">
      <c r="B54718" s="13">
        <v>54708</v>
      </c>
      <c r="C54718" s="9">
        <f t="shared" ca="1" si="1708"/>
        <v>0.48981980426477434</v>
      </c>
      <c r="D54718" s="9">
        <f t="shared" ca="1" si="1709"/>
        <v>169.48958526978981</v>
      </c>
    </row>
    <row r="54719" spans="2:4" x14ac:dyDescent="0.25">
      <c r="B54719" s="13">
        <v>54709</v>
      </c>
      <c r="C54719" s="9">
        <f t="shared" ca="1" si="1708"/>
        <v>0.74558196927761666</v>
      </c>
      <c r="D54719" s="9">
        <f t="shared" ca="1" si="1709"/>
        <v>183.2130228993739</v>
      </c>
    </row>
    <row r="54720" spans="2:4" x14ac:dyDescent="0.25">
      <c r="B54720" s="13">
        <v>54710</v>
      </c>
      <c r="C54720" s="9">
        <f t="shared" ca="1" si="1708"/>
        <v>3.8670720720829999E-2</v>
      </c>
      <c r="D54720" s="9">
        <f t="shared" ca="1" si="1709"/>
        <v>134.67351213543745</v>
      </c>
    </row>
    <row r="54721" spans="2:4" x14ac:dyDescent="0.25">
      <c r="B54721" s="13">
        <v>54711</v>
      </c>
      <c r="C54721" s="9">
        <f t="shared" ca="1" si="1708"/>
        <v>0.37482205172970573</v>
      </c>
      <c r="D54721" s="9">
        <f t="shared" ca="1" si="1709"/>
        <v>163.61782644353062</v>
      </c>
    </row>
    <row r="54722" spans="2:4" x14ac:dyDescent="0.25">
      <c r="B54722" s="13">
        <v>54712</v>
      </c>
      <c r="C54722" s="9">
        <f t="shared" ca="1" si="1708"/>
        <v>0.10986427947417554</v>
      </c>
      <c r="D54722" s="9">
        <f t="shared" ca="1" si="1709"/>
        <v>145.45499558162933</v>
      </c>
    </row>
    <row r="54723" spans="2:4" x14ac:dyDescent="0.25">
      <c r="B54723" s="13">
        <v>54713</v>
      </c>
      <c r="C54723" s="9">
        <f t="shared" ca="1" si="1708"/>
        <v>0.6173673953061698</v>
      </c>
      <c r="D54723" s="9">
        <f t="shared" ca="1" si="1709"/>
        <v>175.97147729030561</v>
      </c>
    </row>
    <row r="54724" spans="2:4" x14ac:dyDescent="0.25">
      <c r="B54724" s="13">
        <v>54714</v>
      </c>
      <c r="C54724" s="9">
        <f t="shared" ca="1" si="1708"/>
        <v>0.10254154937916582</v>
      </c>
      <c r="D54724" s="9">
        <f t="shared" ca="1" si="1709"/>
        <v>144.65596156195488</v>
      </c>
    </row>
    <row r="54725" spans="2:4" x14ac:dyDescent="0.25">
      <c r="B54725" s="13">
        <v>54715</v>
      </c>
      <c r="C54725" s="9">
        <f t="shared" ca="1" si="1708"/>
        <v>0.92698023978681454</v>
      </c>
      <c r="D54725" s="9">
        <f t="shared" ca="1" si="1709"/>
        <v>199.07327735008207</v>
      </c>
    </row>
    <row r="54726" spans="2:4" x14ac:dyDescent="0.25">
      <c r="B54726" s="13">
        <v>54716</v>
      </c>
      <c r="C54726" s="9">
        <f t="shared" ca="1" si="1708"/>
        <v>0.31679375239045127</v>
      </c>
      <c r="D54726" s="9">
        <f t="shared" ca="1" si="1709"/>
        <v>160.46632974018954</v>
      </c>
    </row>
    <row r="54727" spans="2:4" x14ac:dyDescent="0.25">
      <c r="B54727" s="13">
        <v>54717</v>
      </c>
      <c r="C54727" s="9">
        <f t="shared" ca="1" si="1708"/>
        <v>0.79878642775593189</v>
      </c>
      <c r="D54727" s="9">
        <f t="shared" ca="1" si="1709"/>
        <v>186.74588663893172</v>
      </c>
    </row>
    <row r="54728" spans="2:4" x14ac:dyDescent="0.25">
      <c r="B54728" s="13">
        <v>54718</v>
      </c>
      <c r="C54728" s="9">
        <f t="shared" ca="1" si="1708"/>
        <v>0.53473751936815395</v>
      </c>
      <c r="D54728" s="9">
        <f t="shared" ca="1" si="1709"/>
        <v>171.74368744315268</v>
      </c>
    </row>
    <row r="54729" spans="2:4" x14ac:dyDescent="0.25">
      <c r="B54729" s="13">
        <v>54719</v>
      </c>
      <c r="C54729" s="9">
        <f t="shared" ca="1" si="1708"/>
        <v>0.6651618663826192</v>
      </c>
      <c r="D54729" s="9">
        <f t="shared" ca="1" si="1709"/>
        <v>178.5318470942768</v>
      </c>
    </row>
    <row r="54730" spans="2:4" x14ac:dyDescent="0.25">
      <c r="B54730" s="13">
        <v>54720</v>
      </c>
      <c r="C54730" s="9">
        <f t="shared" ca="1" si="1708"/>
        <v>3.3414139416721333E-2</v>
      </c>
      <c r="D54730" s="9">
        <f t="shared" ca="1" si="1709"/>
        <v>133.34345681236695</v>
      </c>
    </row>
    <row r="54731" spans="2:4" x14ac:dyDescent="0.25">
      <c r="B54731" s="13">
        <v>54721</v>
      </c>
      <c r="C54731" s="9">
        <f t="shared" ca="1" si="1708"/>
        <v>0.93965391024845546</v>
      </c>
      <c r="D54731" s="9">
        <f t="shared" ca="1" si="1709"/>
        <v>201.03749635082454</v>
      </c>
    </row>
    <row r="54732" spans="2:4" x14ac:dyDescent="0.25">
      <c r="B54732" s="13">
        <v>54722</v>
      </c>
      <c r="C54732" s="9">
        <f t="shared" ref="C54732:C54795" ca="1" si="1710">RAND()</f>
        <v>0.91852915067313401</v>
      </c>
      <c r="D54732" s="9">
        <f t="shared" ref="D54732:D54795" ca="1" si="1711">_xlfn.NORM.INV(C54732,$C$6,$C$7)</f>
        <v>197.90491808797128</v>
      </c>
    </row>
    <row r="54733" spans="2:4" x14ac:dyDescent="0.25">
      <c r="B54733" s="13">
        <v>54723</v>
      </c>
      <c r="C54733" s="9">
        <f t="shared" ca="1" si="1710"/>
        <v>0.21021687897193542</v>
      </c>
      <c r="D54733" s="9">
        <f t="shared" ca="1" si="1711"/>
        <v>153.88662101714388</v>
      </c>
    </row>
    <row r="54734" spans="2:4" x14ac:dyDescent="0.25">
      <c r="B54734" s="13">
        <v>54724</v>
      </c>
      <c r="C54734" s="9">
        <f t="shared" ca="1" si="1710"/>
        <v>0.45225543852279193</v>
      </c>
      <c r="D54734" s="9">
        <f t="shared" ca="1" si="1711"/>
        <v>167.60070008618692</v>
      </c>
    </row>
    <row r="54735" spans="2:4" x14ac:dyDescent="0.25">
      <c r="B54735" s="13">
        <v>54725</v>
      </c>
      <c r="C54735" s="9">
        <f t="shared" ca="1" si="1710"/>
        <v>0.45932162853012959</v>
      </c>
      <c r="D54735" s="9">
        <f t="shared" ca="1" si="1711"/>
        <v>167.9571421832371</v>
      </c>
    </row>
    <row r="54736" spans="2:4" x14ac:dyDescent="0.25">
      <c r="B54736" s="13">
        <v>54726</v>
      </c>
      <c r="C54736" s="9">
        <f t="shared" ca="1" si="1710"/>
        <v>0.73247048791028202</v>
      </c>
      <c r="D54736" s="9">
        <f t="shared" ca="1" si="1711"/>
        <v>182.40603861031241</v>
      </c>
    </row>
    <row r="54737" spans="2:4" x14ac:dyDescent="0.25">
      <c r="B54737" s="13">
        <v>54727</v>
      </c>
      <c r="C54737" s="9">
        <f t="shared" ca="1" si="1710"/>
        <v>7.5610199075200835E-2</v>
      </c>
      <c r="D54737" s="9">
        <f t="shared" ca="1" si="1711"/>
        <v>141.29531790579671</v>
      </c>
    </row>
    <row r="54738" spans="2:4" x14ac:dyDescent="0.25">
      <c r="B54738" s="13">
        <v>54728</v>
      </c>
      <c r="C54738" s="9">
        <f t="shared" ca="1" si="1710"/>
        <v>0.93274394780980996</v>
      </c>
      <c r="D54738" s="9">
        <f t="shared" ca="1" si="1711"/>
        <v>199.93086820410969</v>
      </c>
    </row>
    <row r="54739" spans="2:4" x14ac:dyDescent="0.25">
      <c r="B54739" s="13">
        <v>54729</v>
      </c>
      <c r="C54739" s="9">
        <f t="shared" ca="1" si="1710"/>
        <v>2.9338924560451396E-2</v>
      </c>
      <c r="D54739" s="9">
        <f t="shared" ca="1" si="1711"/>
        <v>132.1880133036459</v>
      </c>
    </row>
    <row r="54740" spans="2:4" x14ac:dyDescent="0.25">
      <c r="B54740" s="13">
        <v>54730</v>
      </c>
      <c r="C54740" s="9">
        <f t="shared" ca="1" si="1710"/>
        <v>0.9015273850829455</v>
      </c>
      <c r="D54740" s="9">
        <f t="shared" ca="1" si="1711"/>
        <v>195.80607416797386</v>
      </c>
    </row>
    <row r="54741" spans="2:4" x14ac:dyDescent="0.25">
      <c r="B54741" s="13">
        <v>54731</v>
      </c>
      <c r="C54741" s="9">
        <f t="shared" ca="1" si="1710"/>
        <v>0.19595656882727441</v>
      </c>
      <c r="D54741" s="9">
        <f t="shared" ca="1" si="1711"/>
        <v>152.87693934184998</v>
      </c>
    </row>
    <row r="54742" spans="2:4" x14ac:dyDescent="0.25">
      <c r="B54742" s="13">
        <v>54732</v>
      </c>
      <c r="C54742" s="9">
        <f t="shared" ca="1" si="1710"/>
        <v>0.37386403316272132</v>
      </c>
      <c r="D54742" s="9">
        <f t="shared" ca="1" si="1711"/>
        <v>163.56726940230217</v>
      </c>
    </row>
    <row r="54743" spans="2:4" x14ac:dyDescent="0.25">
      <c r="B54743" s="13">
        <v>54733</v>
      </c>
      <c r="C54743" s="9">
        <f t="shared" ca="1" si="1710"/>
        <v>2.5955779961870484E-2</v>
      </c>
      <c r="D54743" s="9">
        <f t="shared" ca="1" si="1711"/>
        <v>131.12267132266862</v>
      </c>
    </row>
    <row r="54744" spans="2:4" x14ac:dyDescent="0.25">
      <c r="B54744" s="13">
        <v>54734</v>
      </c>
      <c r="C54744" s="9">
        <f t="shared" ca="1" si="1710"/>
        <v>0.71810911510711439</v>
      </c>
      <c r="D54744" s="9">
        <f t="shared" ca="1" si="1711"/>
        <v>181.54466881010987</v>
      </c>
    </row>
    <row r="54745" spans="2:4" x14ac:dyDescent="0.25">
      <c r="B54745" s="13">
        <v>54735</v>
      </c>
      <c r="C54745" s="9">
        <f t="shared" ca="1" si="1710"/>
        <v>0.64228939458618339</v>
      </c>
      <c r="D54745" s="9">
        <f t="shared" ca="1" si="1711"/>
        <v>177.29170007187764</v>
      </c>
    </row>
    <row r="54746" spans="2:4" x14ac:dyDescent="0.25">
      <c r="B54746" s="13">
        <v>54736</v>
      </c>
      <c r="C54746" s="9">
        <f t="shared" ca="1" si="1710"/>
        <v>0.24073734898080623</v>
      </c>
      <c r="D54746" s="9">
        <f t="shared" ca="1" si="1711"/>
        <v>155.92134638001488</v>
      </c>
    </row>
    <row r="54747" spans="2:4" x14ac:dyDescent="0.25">
      <c r="B54747" s="13">
        <v>54737</v>
      </c>
      <c r="C54747" s="9">
        <f t="shared" ca="1" si="1710"/>
        <v>0.93933727414815238</v>
      </c>
      <c r="D54747" s="9">
        <f t="shared" ca="1" si="1711"/>
        <v>200.98468226876065</v>
      </c>
    </row>
    <row r="54748" spans="2:4" x14ac:dyDescent="0.25">
      <c r="B54748" s="13">
        <v>54738</v>
      </c>
      <c r="C54748" s="9">
        <f t="shared" ca="1" si="1710"/>
        <v>0.18343091052088267</v>
      </c>
      <c r="D54748" s="9">
        <f t="shared" ca="1" si="1711"/>
        <v>151.95265532934314</v>
      </c>
    </row>
    <row r="54749" spans="2:4" x14ac:dyDescent="0.25">
      <c r="B54749" s="13">
        <v>54739</v>
      </c>
      <c r="C54749" s="9">
        <f t="shared" ca="1" si="1710"/>
        <v>0.87591115255284435</v>
      </c>
      <c r="D54749" s="9">
        <f t="shared" ca="1" si="1711"/>
        <v>193.09573839206104</v>
      </c>
    </row>
    <row r="54750" spans="2:4" x14ac:dyDescent="0.25">
      <c r="B54750" s="13">
        <v>54740</v>
      </c>
      <c r="C54750" s="9">
        <f t="shared" ca="1" si="1710"/>
        <v>0.28145326046484487</v>
      </c>
      <c r="D54750" s="9">
        <f t="shared" ca="1" si="1711"/>
        <v>158.42940508908123</v>
      </c>
    </row>
    <row r="54751" spans="2:4" x14ac:dyDescent="0.25">
      <c r="B54751" s="13">
        <v>54741</v>
      </c>
      <c r="C54751" s="9">
        <f t="shared" ca="1" si="1710"/>
        <v>4.2939485088427598E-2</v>
      </c>
      <c r="D54751" s="9">
        <f t="shared" ca="1" si="1711"/>
        <v>135.64902664385139</v>
      </c>
    </row>
    <row r="54752" spans="2:4" x14ac:dyDescent="0.25">
      <c r="B54752" s="13">
        <v>54742</v>
      </c>
      <c r="C54752" s="9">
        <f t="shared" ca="1" si="1710"/>
        <v>0.55420695248498664</v>
      </c>
      <c r="D54752" s="9">
        <f t="shared" ca="1" si="1711"/>
        <v>172.72595012962441</v>
      </c>
    </row>
    <row r="54753" spans="2:4" x14ac:dyDescent="0.25">
      <c r="B54753" s="13">
        <v>54743</v>
      </c>
      <c r="C54753" s="9">
        <f t="shared" ca="1" si="1710"/>
        <v>0.9992042677005869</v>
      </c>
      <c r="D54753" s="9">
        <f t="shared" ca="1" si="1711"/>
        <v>233.1493322606276</v>
      </c>
    </row>
    <row r="54754" spans="2:4" x14ac:dyDescent="0.25">
      <c r="B54754" s="13">
        <v>54744</v>
      </c>
      <c r="C54754" s="9">
        <f t="shared" ca="1" si="1710"/>
        <v>0.26599277079476624</v>
      </c>
      <c r="D54754" s="9">
        <f t="shared" ca="1" si="1711"/>
        <v>157.50044135024092</v>
      </c>
    </row>
    <row r="54755" spans="2:4" x14ac:dyDescent="0.25">
      <c r="B54755" s="13">
        <v>54745</v>
      </c>
      <c r="C54755" s="9">
        <f t="shared" ca="1" si="1710"/>
        <v>0.8522875889450312</v>
      </c>
      <c r="D54755" s="9">
        <f t="shared" ca="1" si="1711"/>
        <v>190.92590134651317</v>
      </c>
    </row>
    <row r="54756" spans="2:4" x14ac:dyDescent="0.25">
      <c r="B54756" s="13">
        <v>54746</v>
      </c>
      <c r="C54756" s="9">
        <f t="shared" ca="1" si="1710"/>
        <v>1.7828087805149884E-2</v>
      </c>
      <c r="D54756" s="9">
        <f t="shared" ca="1" si="1711"/>
        <v>127.98346460270263</v>
      </c>
    </row>
    <row r="54757" spans="2:4" x14ac:dyDescent="0.25">
      <c r="B54757" s="13">
        <v>54747</v>
      </c>
      <c r="C54757" s="9">
        <f t="shared" ca="1" si="1710"/>
        <v>0.95398022497582213</v>
      </c>
      <c r="D54757" s="9">
        <f t="shared" ca="1" si="1711"/>
        <v>203.69471663506403</v>
      </c>
    </row>
    <row r="54758" spans="2:4" x14ac:dyDescent="0.25">
      <c r="B54758" s="13">
        <v>54748</v>
      </c>
      <c r="C54758" s="9">
        <f t="shared" ca="1" si="1710"/>
        <v>0.36122458917779365</v>
      </c>
      <c r="D54758" s="9">
        <f t="shared" ca="1" si="1711"/>
        <v>162.89625132918985</v>
      </c>
    </row>
    <row r="54759" spans="2:4" x14ac:dyDescent="0.25">
      <c r="B54759" s="13">
        <v>54749</v>
      </c>
      <c r="C54759" s="9">
        <f t="shared" ca="1" si="1710"/>
        <v>0.7073529110462341</v>
      </c>
      <c r="D54759" s="9">
        <f t="shared" ca="1" si="1711"/>
        <v>180.91335983711701</v>
      </c>
    </row>
    <row r="54760" spans="2:4" x14ac:dyDescent="0.25">
      <c r="B54760" s="13">
        <v>54750</v>
      </c>
      <c r="C54760" s="9">
        <f t="shared" ca="1" si="1710"/>
        <v>0.81106119369819174</v>
      </c>
      <c r="D54760" s="9">
        <f t="shared" ca="1" si="1711"/>
        <v>187.63627212106172</v>
      </c>
    </row>
    <row r="54761" spans="2:4" x14ac:dyDescent="0.25">
      <c r="B54761" s="13">
        <v>54751</v>
      </c>
      <c r="C54761" s="9">
        <f t="shared" ca="1" si="1710"/>
        <v>0.20544258076658595</v>
      </c>
      <c r="D54761" s="9">
        <f t="shared" ca="1" si="1711"/>
        <v>153.55326131370882</v>
      </c>
    </row>
    <row r="54762" spans="2:4" x14ac:dyDescent="0.25">
      <c r="B54762" s="13">
        <v>54752</v>
      </c>
      <c r="C54762" s="9">
        <f t="shared" ca="1" si="1710"/>
        <v>0.69809321104296129</v>
      </c>
      <c r="D54762" s="9">
        <f t="shared" ca="1" si="1711"/>
        <v>180.37848466805983</v>
      </c>
    </row>
    <row r="54763" spans="2:4" x14ac:dyDescent="0.25">
      <c r="B54763" s="13">
        <v>54753</v>
      </c>
      <c r="C54763" s="9">
        <f t="shared" ca="1" si="1710"/>
        <v>0.91788297622777282</v>
      </c>
      <c r="D54763" s="9">
        <f t="shared" ca="1" si="1711"/>
        <v>197.81943143175158</v>
      </c>
    </row>
    <row r="54764" spans="2:4" x14ac:dyDescent="0.25">
      <c r="B54764" s="13">
        <v>54754</v>
      </c>
      <c r="C54764" s="9">
        <f t="shared" ca="1" si="1710"/>
        <v>0.55789158020405094</v>
      </c>
      <c r="D54764" s="9">
        <f t="shared" ca="1" si="1711"/>
        <v>172.91251498808319</v>
      </c>
    </row>
    <row r="54765" spans="2:4" x14ac:dyDescent="0.25">
      <c r="B54765" s="13">
        <v>54755</v>
      </c>
      <c r="C54765" s="9">
        <f t="shared" ca="1" si="1710"/>
        <v>0.59037950150737151</v>
      </c>
      <c r="D54765" s="9">
        <f t="shared" ca="1" si="1711"/>
        <v>174.57042605573335</v>
      </c>
    </row>
    <row r="54766" spans="2:4" x14ac:dyDescent="0.25">
      <c r="B54766" s="13">
        <v>54756</v>
      </c>
      <c r="C54766" s="9">
        <f t="shared" ca="1" si="1710"/>
        <v>0.18401140130977556</v>
      </c>
      <c r="D54766" s="9">
        <f t="shared" ca="1" si="1711"/>
        <v>151.99633741046162</v>
      </c>
    </row>
    <row r="54767" spans="2:4" x14ac:dyDescent="0.25">
      <c r="B54767" s="13">
        <v>54757</v>
      </c>
      <c r="C54767" s="9">
        <f t="shared" ca="1" si="1710"/>
        <v>0.70545314766817546</v>
      </c>
      <c r="D54767" s="9">
        <f t="shared" ca="1" si="1711"/>
        <v>180.80299670979889</v>
      </c>
    </row>
    <row r="54768" spans="2:4" x14ac:dyDescent="0.25">
      <c r="B54768" s="13">
        <v>54758</v>
      </c>
      <c r="C54768" s="9">
        <f t="shared" ca="1" si="1710"/>
        <v>0.26880147531121323</v>
      </c>
      <c r="D54768" s="9">
        <f t="shared" ca="1" si="1711"/>
        <v>157.67116333329406</v>
      </c>
    </row>
    <row r="54769" spans="2:4" x14ac:dyDescent="0.25">
      <c r="B54769" s="13">
        <v>54759</v>
      </c>
      <c r="C54769" s="9">
        <f t="shared" ca="1" si="1710"/>
        <v>0.48661537055599846</v>
      </c>
      <c r="D54769" s="9">
        <f t="shared" ca="1" si="1711"/>
        <v>169.32886825503539</v>
      </c>
    </row>
    <row r="54770" spans="2:4" x14ac:dyDescent="0.25">
      <c r="B54770" s="13">
        <v>54760</v>
      </c>
      <c r="C54770" s="9">
        <f t="shared" ca="1" si="1710"/>
        <v>0.29111651536339078</v>
      </c>
      <c r="D54770" s="9">
        <f t="shared" ca="1" si="1711"/>
        <v>158.99748221646027</v>
      </c>
    </row>
    <row r="54771" spans="2:4" x14ac:dyDescent="0.25">
      <c r="B54771" s="13">
        <v>54761</v>
      </c>
      <c r="C54771" s="9">
        <f t="shared" ca="1" si="1710"/>
        <v>0.93850808816552844</v>
      </c>
      <c r="D54771" s="9">
        <f t="shared" ca="1" si="1711"/>
        <v>200.84739042526627</v>
      </c>
    </row>
    <row r="54772" spans="2:4" x14ac:dyDescent="0.25">
      <c r="B54772" s="13">
        <v>54762</v>
      </c>
      <c r="C54772" s="9">
        <f t="shared" ca="1" si="1710"/>
        <v>0.87329746197801617</v>
      </c>
      <c r="D54772" s="9">
        <f t="shared" ca="1" si="1711"/>
        <v>192.8423551089233</v>
      </c>
    </row>
    <row r="54773" spans="2:4" x14ac:dyDescent="0.25">
      <c r="B54773" s="13">
        <v>54763</v>
      </c>
      <c r="C54773" s="9">
        <f t="shared" ca="1" si="1710"/>
        <v>0.79063107838483426</v>
      </c>
      <c r="D54773" s="9">
        <f t="shared" ca="1" si="1711"/>
        <v>186.17225796791058</v>
      </c>
    </row>
    <row r="54774" spans="2:4" x14ac:dyDescent="0.25">
      <c r="B54774" s="13">
        <v>54764</v>
      </c>
      <c r="C54774" s="9">
        <f t="shared" ca="1" si="1710"/>
        <v>0.53757100696405635</v>
      </c>
      <c r="D54774" s="9">
        <f t="shared" ca="1" si="1711"/>
        <v>171.88632388589048</v>
      </c>
    </row>
    <row r="54775" spans="2:4" x14ac:dyDescent="0.25">
      <c r="B54775" s="13">
        <v>54765</v>
      </c>
      <c r="C54775" s="9">
        <f t="shared" ca="1" si="1710"/>
        <v>0.74668622562791775</v>
      </c>
      <c r="D54775" s="9">
        <f t="shared" ca="1" si="1711"/>
        <v>183.28196129338963</v>
      </c>
    </row>
    <row r="54776" spans="2:4" x14ac:dyDescent="0.25">
      <c r="B54776" s="13">
        <v>54766</v>
      </c>
      <c r="C54776" s="9">
        <f t="shared" ca="1" si="1710"/>
        <v>0.40761379646694984</v>
      </c>
      <c r="D54776" s="9">
        <f t="shared" ca="1" si="1711"/>
        <v>165.32625000722442</v>
      </c>
    </row>
    <row r="54777" spans="2:4" x14ac:dyDescent="0.25">
      <c r="B54777" s="13">
        <v>54767</v>
      </c>
      <c r="C54777" s="9">
        <f t="shared" ca="1" si="1710"/>
        <v>0.53206135140427135</v>
      </c>
      <c r="D54777" s="9">
        <f t="shared" ca="1" si="1711"/>
        <v>171.60905191204964</v>
      </c>
    </row>
    <row r="54778" spans="2:4" x14ac:dyDescent="0.25">
      <c r="B54778" s="13">
        <v>54768</v>
      </c>
      <c r="C54778" s="9">
        <f t="shared" ca="1" si="1710"/>
        <v>0.24767781054848992</v>
      </c>
      <c r="D54778" s="9">
        <f t="shared" ca="1" si="1711"/>
        <v>156.36368997206606</v>
      </c>
    </row>
    <row r="54779" spans="2:4" x14ac:dyDescent="0.25">
      <c r="B54779" s="13">
        <v>54769</v>
      </c>
      <c r="C54779" s="9">
        <f t="shared" ca="1" si="1710"/>
        <v>0.85348523912175178</v>
      </c>
      <c r="D54779" s="9">
        <f t="shared" ca="1" si="1711"/>
        <v>191.02997767704903</v>
      </c>
    </row>
    <row r="54780" spans="2:4" x14ac:dyDescent="0.25">
      <c r="B54780" s="13">
        <v>54770</v>
      </c>
      <c r="C54780" s="9">
        <f t="shared" ca="1" si="1710"/>
        <v>0.22920538114979161</v>
      </c>
      <c r="D54780" s="9">
        <f t="shared" ca="1" si="1711"/>
        <v>155.17067414977762</v>
      </c>
    </row>
    <row r="54781" spans="2:4" x14ac:dyDescent="0.25">
      <c r="B54781" s="13">
        <v>54771</v>
      </c>
      <c r="C54781" s="9">
        <f t="shared" ca="1" si="1710"/>
        <v>0.40586153593763974</v>
      </c>
      <c r="D54781" s="9">
        <f t="shared" ca="1" si="1711"/>
        <v>165.2359250807373</v>
      </c>
    </row>
    <row r="54782" spans="2:4" x14ac:dyDescent="0.25">
      <c r="B54782" s="13">
        <v>54772</v>
      </c>
      <c r="C54782" s="9">
        <f t="shared" ca="1" si="1710"/>
        <v>5.7713831321575038E-2</v>
      </c>
      <c r="D54782" s="9">
        <f t="shared" ca="1" si="1711"/>
        <v>138.51482678298416</v>
      </c>
    </row>
    <row r="54783" spans="2:4" x14ac:dyDescent="0.25">
      <c r="B54783" s="13">
        <v>54773</v>
      </c>
      <c r="C54783" s="9">
        <f t="shared" ca="1" si="1710"/>
        <v>0.20103246833196908</v>
      </c>
      <c r="D54783" s="9">
        <f t="shared" ca="1" si="1711"/>
        <v>153.2412190352025</v>
      </c>
    </row>
    <row r="54784" spans="2:4" x14ac:dyDescent="0.25">
      <c r="B54784" s="13">
        <v>54774</v>
      </c>
      <c r="C54784" s="9">
        <f t="shared" ca="1" si="1710"/>
        <v>0.8524076262400343</v>
      </c>
      <c r="D54784" s="9">
        <f t="shared" ca="1" si="1711"/>
        <v>190.93630707964948</v>
      </c>
    </row>
    <row r="54785" spans="2:4" x14ac:dyDescent="0.25">
      <c r="B54785" s="13">
        <v>54775</v>
      </c>
      <c r="C54785" s="9">
        <f t="shared" ca="1" si="1710"/>
        <v>0.49185795833601842</v>
      </c>
      <c r="D54785" s="9">
        <f t="shared" ca="1" si="1711"/>
        <v>169.59179022225479</v>
      </c>
    </row>
    <row r="54786" spans="2:4" x14ac:dyDescent="0.25">
      <c r="B54786" s="13">
        <v>54776</v>
      </c>
      <c r="C54786" s="9">
        <f t="shared" ca="1" si="1710"/>
        <v>0.59529677177715101</v>
      </c>
      <c r="D54786" s="9">
        <f t="shared" ca="1" si="1711"/>
        <v>174.823836246106</v>
      </c>
    </row>
    <row r="54787" spans="2:4" x14ac:dyDescent="0.25">
      <c r="B54787" s="13">
        <v>54777</v>
      </c>
      <c r="C54787" s="9">
        <f t="shared" ca="1" si="1710"/>
        <v>0.57601883453264302</v>
      </c>
      <c r="D54787" s="9">
        <f t="shared" ca="1" si="1711"/>
        <v>173.8343797774348</v>
      </c>
    </row>
    <row r="54788" spans="2:4" x14ac:dyDescent="0.25">
      <c r="B54788" s="13">
        <v>54778</v>
      </c>
      <c r="C54788" s="9">
        <f t="shared" ca="1" si="1710"/>
        <v>0.74925947372794233</v>
      </c>
      <c r="D54788" s="9">
        <f t="shared" ca="1" si="1711"/>
        <v>183.44322482612748</v>
      </c>
    </row>
    <row r="54789" spans="2:4" x14ac:dyDescent="0.25">
      <c r="B54789" s="13">
        <v>54779</v>
      </c>
      <c r="C54789" s="9">
        <f t="shared" ca="1" si="1710"/>
        <v>8.9777191453290106E-2</v>
      </c>
      <c r="D54789" s="9">
        <f t="shared" ca="1" si="1711"/>
        <v>143.15743298662107</v>
      </c>
    </row>
    <row r="54790" spans="2:4" x14ac:dyDescent="0.25">
      <c r="B54790" s="13">
        <v>54780</v>
      </c>
      <c r="C54790" s="9">
        <f t="shared" ca="1" si="1710"/>
        <v>0.3165786186182481</v>
      </c>
      <c r="D54790" s="9">
        <f t="shared" ca="1" si="1711"/>
        <v>160.45424512447249</v>
      </c>
    </row>
    <row r="54791" spans="2:4" x14ac:dyDescent="0.25">
      <c r="B54791" s="13">
        <v>54781</v>
      </c>
      <c r="C54791" s="9">
        <f t="shared" ca="1" si="1710"/>
        <v>0.58259582119496056</v>
      </c>
      <c r="D54791" s="9">
        <f t="shared" ca="1" si="1711"/>
        <v>174.17077428040329</v>
      </c>
    </row>
    <row r="54792" spans="2:4" x14ac:dyDescent="0.25">
      <c r="B54792" s="13">
        <v>54782</v>
      </c>
      <c r="C54792" s="9">
        <f t="shared" ca="1" si="1710"/>
        <v>0.48082167305012535</v>
      </c>
      <c r="D54792" s="9">
        <f t="shared" ca="1" si="1711"/>
        <v>169.03817064529659</v>
      </c>
    </row>
    <row r="54793" spans="2:4" x14ac:dyDescent="0.25">
      <c r="B54793" s="13">
        <v>54783</v>
      </c>
      <c r="C54793" s="9">
        <f t="shared" ca="1" si="1710"/>
        <v>3.4111329071308649E-2</v>
      </c>
      <c r="D54793" s="9">
        <f t="shared" ca="1" si="1711"/>
        <v>133.52933397699246</v>
      </c>
    </row>
    <row r="54794" spans="2:4" x14ac:dyDescent="0.25">
      <c r="B54794" s="13">
        <v>54784</v>
      </c>
      <c r="C54794" s="9">
        <f t="shared" ca="1" si="1710"/>
        <v>0.75675386529490307</v>
      </c>
      <c r="D54794" s="9">
        <f t="shared" ca="1" si="1711"/>
        <v>183.9179740669735</v>
      </c>
    </row>
    <row r="54795" spans="2:4" x14ac:dyDescent="0.25">
      <c r="B54795" s="13">
        <v>54785</v>
      </c>
      <c r="C54795" s="9">
        <f t="shared" ca="1" si="1710"/>
        <v>0.98924014440764962</v>
      </c>
      <c r="D54795" s="9">
        <f t="shared" ca="1" si="1711"/>
        <v>215.97479877167848</v>
      </c>
    </row>
    <row r="54796" spans="2:4" x14ac:dyDescent="0.25">
      <c r="B54796" s="13">
        <v>54786</v>
      </c>
      <c r="C54796" s="9">
        <f t="shared" ref="C54796:C54859" ca="1" si="1712">RAND()</f>
        <v>1.9107484506484362E-2</v>
      </c>
      <c r="D54796" s="9">
        <f t="shared" ref="D54796:D54859" ca="1" si="1713">_xlfn.NORM.INV(C54796,$C$6,$C$7)</f>
        <v>128.54916974407797</v>
      </c>
    </row>
    <row r="54797" spans="2:4" x14ac:dyDescent="0.25">
      <c r="B54797" s="13">
        <v>54787</v>
      </c>
      <c r="C54797" s="9">
        <f t="shared" ca="1" si="1712"/>
        <v>0.29202555351190507</v>
      </c>
      <c r="D54797" s="9">
        <f t="shared" ca="1" si="1713"/>
        <v>159.05046114660175</v>
      </c>
    </row>
    <row r="54798" spans="2:4" x14ac:dyDescent="0.25">
      <c r="B54798" s="13">
        <v>54788</v>
      </c>
      <c r="C54798" s="9">
        <f t="shared" ca="1" si="1712"/>
        <v>0.6672060083581649</v>
      </c>
      <c r="D54798" s="9">
        <f t="shared" ca="1" si="1713"/>
        <v>178.64422225620058</v>
      </c>
    </row>
    <row r="54799" spans="2:4" x14ac:dyDescent="0.25">
      <c r="B54799" s="13">
        <v>54789</v>
      </c>
      <c r="C54799" s="9">
        <f t="shared" ca="1" si="1712"/>
        <v>4.9928383322027314E-2</v>
      </c>
      <c r="D54799" s="9">
        <f t="shared" ca="1" si="1713"/>
        <v>137.08903166044246</v>
      </c>
    </row>
    <row r="54800" spans="2:4" x14ac:dyDescent="0.25">
      <c r="B54800" s="13">
        <v>54790</v>
      </c>
      <c r="C54800" s="9">
        <f t="shared" ca="1" si="1712"/>
        <v>0.13474091142014577</v>
      </c>
      <c r="D54800" s="9">
        <f t="shared" ca="1" si="1713"/>
        <v>147.9148670492356</v>
      </c>
    </row>
    <row r="54801" spans="2:4" x14ac:dyDescent="0.25">
      <c r="B54801" s="13">
        <v>54791</v>
      </c>
      <c r="C54801" s="9">
        <f t="shared" ca="1" si="1712"/>
        <v>1.854100293847416E-2</v>
      </c>
      <c r="D54801" s="9">
        <f t="shared" ca="1" si="1713"/>
        <v>128.30279898711655</v>
      </c>
    </row>
    <row r="54802" spans="2:4" x14ac:dyDescent="0.25">
      <c r="B54802" s="13">
        <v>54792</v>
      </c>
      <c r="C54802" s="9">
        <f t="shared" ca="1" si="1712"/>
        <v>0.9087662646536161</v>
      </c>
      <c r="D54802" s="9">
        <f t="shared" ca="1" si="1713"/>
        <v>196.66392127919897</v>
      </c>
    </row>
    <row r="54803" spans="2:4" x14ac:dyDescent="0.25">
      <c r="B54803" s="13">
        <v>54793</v>
      </c>
      <c r="C54803" s="9">
        <f t="shared" ca="1" si="1712"/>
        <v>0.50665251191426319</v>
      </c>
      <c r="D54803" s="9">
        <f t="shared" ca="1" si="1713"/>
        <v>170.33352294703641</v>
      </c>
    </row>
    <row r="54804" spans="2:4" x14ac:dyDescent="0.25">
      <c r="B54804" s="13">
        <v>54794</v>
      </c>
      <c r="C54804" s="9">
        <f t="shared" ca="1" si="1712"/>
        <v>0.41333711986804123</v>
      </c>
      <c r="D54804" s="9">
        <f t="shared" ca="1" si="1713"/>
        <v>165.62062111824059</v>
      </c>
    </row>
    <row r="54805" spans="2:4" x14ac:dyDescent="0.25">
      <c r="B54805" s="13">
        <v>54795</v>
      </c>
      <c r="C54805" s="9">
        <f t="shared" ca="1" si="1712"/>
        <v>9.0599205004135763E-2</v>
      </c>
      <c r="D54805" s="9">
        <f t="shared" ca="1" si="1713"/>
        <v>143.2585155221619</v>
      </c>
    </row>
    <row r="54806" spans="2:4" x14ac:dyDescent="0.25">
      <c r="B54806" s="13">
        <v>54796</v>
      </c>
      <c r="C54806" s="9">
        <f t="shared" ca="1" si="1712"/>
        <v>0.36624718061992012</v>
      </c>
      <c r="D54806" s="9">
        <f t="shared" ca="1" si="1713"/>
        <v>163.16381269621635</v>
      </c>
    </row>
    <row r="54807" spans="2:4" x14ac:dyDescent="0.25">
      <c r="B54807" s="13">
        <v>54797</v>
      </c>
      <c r="C54807" s="9">
        <f t="shared" ca="1" si="1712"/>
        <v>0.56838913863303209</v>
      </c>
      <c r="D54807" s="9">
        <f t="shared" ca="1" si="1713"/>
        <v>173.44549020199844</v>
      </c>
    </row>
    <row r="54808" spans="2:4" x14ac:dyDescent="0.25">
      <c r="B54808" s="13">
        <v>54798</v>
      </c>
      <c r="C54808" s="9">
        <f t="shared" ca="1" si="1712"/>
        <v>0.60237215788370069</v>
      </c>
      <c r="D54808" s="9">
        <f t="shared" ca="1" si="1713"/>
        <v>175.18983921006037</v>
      </c>
    </row>
    <row r="54809" spans="2:4" x14ac:dyDescent="0.25">
      <c r="B54809" s="13">
        <v>54799</v>
      </c>
      <c r="C54809" s="9">
        <f t="shared" ca="1" si="1712"/>
        <v>0.5476524214438776</v>
      </c>
      <c r="D54809" s="9">
        <f t="shared" ca="1" si="1713"/>
        <v>172.39464740360032</v>
      </c>
    </row>
    <row r="54810" spans="2:4" x14ac:dyDescent="0.25">
      <c r="B54810" s="13">
        <v>54800</v>
      </c>
      <c r="C54810" s="9">
        <f t="shared" ca="1" si="1712"/>
        <v>0.12647684578738172</v>
      </c>
      <c r="D54810" s="9">
        <f t="shared" ca="1" si="1713"/>
        <v>147.13590986595278</v>
      </c>
    </row>
    <row r="54811" spans="2:4" x14ac:dyDescent="0.25">
      <c r="B54811" s="13">
        <v>54801</v>
      </c>
      <c r="C54811" s="9">
        <f t="shared" ca="1" si="1712"/>
        <v>0.16281982021651842</v>
      </c>
      <c r="D54811" s="9">
        <f t="shared" ca="1" si="1713"/>
        <v>150.34130852731673</v>
      </c>
    </row>
    <row r="54812" spans="2:4" x14ac:dyDescent="0.25">
      <c r="B54812" s="13">
        <v>54802</v>
      </c>
      <c r="C54812" s="9">
        <f t="shared" ca="1" si="1712"/>
        <v>0.6911976965548341</v>
      </c>
      <c r="D54812" s="9">
        <f t="shared" ca="1" si="1713"/>
        <v>179.98496216704555</v>
      </c>
    </row>
    <row r="54813" spans="2:4" x14ac:dyDescent="0.25">
      <c r="B54813" s="13">
        <v>54803</v>
      </c>
      <c r="C54813" s="9">
        <f t="shared" ca="1" si="1712"/>
        <v>0.30637295001310239</v>
      </c>
      <c r="D54813" s="9">
        <f t="shared" ca="1" si="1713"/>
        <v>159.87684465316607</v>
      </c>
    </row>
    <row r="54814" spans="2:4" x14ac:dyDescent="0.25">
      <c r="B54814" s="13">
        <v>54804</v>
      </c>
      <c r="C54814" s="9">
        <f t="shared" ca="1" si="1712"/>
        <v>0.78296509340880516</v>
      </c>
      <c r="D54814" s="9">
        <f t="shared" ca="1" si="1713"/>
        <v>185.64492688378061</v>
      </c>
    </row>
    <row r="54815" spans="2:4" x14ac:dyDescent="0.25">
      <c r="B54815" s="13">
        <v>54805</v>
      </c>
      <c r="C54815" s="9">
        <f t="shared" ca="1" si="1712"/>
        <v>0.95922012515295496</v>
      </c>
      <c r="D54815" s="9">
        <f t="shared" ca="1" si="1713"/>
        <v>204.83413740881716</v>
      </c>
    </row>
    <row r="54816" spans="2:4" x14ac:dyDescent="0.25">
      <c r="B54816" s="13">
        <v>54806</v>
      </c>
      <c r="C54816" s="9">
        <f t="shared" ca="1" si="1712"/>
        <v>0.11281806225460866</v>
      </c>
      <c r="D54816" s="9">
        <f t="shared" ca="1" si="1713"/>
        <v>145.76646406515889</v>
      </c>
    </row>
    <row r="54817" spans="2:4" x14ac:dyDescent="0.25">
      <c r="B54817" s="13">
        <v>54807</v>
      </c>
      <c r="C54817" s="9">
        <f t="shared" ca="1" si="1712"/>
        <v>0.10606113107315918</v>
      </c>
      <c r="D54817" s="9">
        <f t="shared" ca="1" si="1713"/>
        <v>145.0449802204916</v>
      </c>
    </row>
    <row r="54818" spans="2:4" x14ac:dyDescent="0.25">
      <c r="B54818" s="13">
        <v>54808</v>
      </c>
      <c r="C54818" s="9">
        <f t="shared" ca="1" si="1712"/>
        <v>0.68323883780849326</v>
      </c>
      <c r="D54818" s="9">
        <f t="shared" ca="1" si="1713"/>
        <v>179.53550071106901</v>
      </c>
    </row>
    <row r="54819" spans="2:4" x14ac:dyDescent="0.25">
      <c r="B54819" s="13">
        <v>54809</v>
      </c>
      <c r="C54819" s="9">
        <f t="shared" ca="1" si="1712"/>
        <v>0.60314201272584589</v>
      </c>
      <c r="D54819" s="9">
        <f t="shared" ca="1" si="1713"/>
        <v>175.22976590779626</v>
      </c>
    </row>
    <row r="54820" spans="2:4" x14ac:dyDescent="0.25">
      <c r="B54820" s="13">
        <v>54810</v>
      </c>
      <c r="C54820" s="9">
        <f t="shared" ca="1" si="1712"/>
        <v>0.19842016189465217</v>
      </c>
      <c r="D54820" s="9">
        <f t="shared" ca="1" si="1713"/>
        <v>153.05444493943011</v>
      </c>
    </row>
    <row r="54821" spans="2:4" x14ac:dyDescent="0.25">
      <c r="B54821" s="13">
        <v>54811</v>
      </c>
      <c r="C54821" s="9">
        <f t="shared" ca="1" si="1712"/>
        <v>0.12949174872436908</v>
      </c>
      <c r="D54821" s="9">
        <f t="shared" ca="1" si="1713"/>
        <v>147.42406089839557</v>
      </c>
    </row>
    <row r="54822" spans="2:4" x14ac:dyDescent="0.25">
      <c r="B54822" s="13">
        <v>54812</v>
      </c>
      <c r="C54822" s="9">
        <f t="shared" ca="1" si="1712"/>
        <v>7.600265819585672E-2</v>
      </c>
      <c r="D54822" s="9">
        <f t="shared" ca="1" si="1713"/>
        <v>141.35031737645033</v>
      </c>
    </row>
    <row r="54823" spans="2:4" x14ac:dyDescent="0.25">
      <c r="B54823" s="13">
        <v>54813</v>
      </c>
      <c r="C54823" s="9">
        <f t="shared" ca="1" si="1712"/>
        <v>0.21095105573432271</v>
      </c>
      <c r="D54823" s="9">
        <f t="shared" ca="1" si="1713"/>
        <v>153.93748692703599</v>
      </c>
    </row>
    <row r="54824" spans="2:4" x14ac:dyDescent="0.25">
      <c r="B54824" s="13">
        <v>54814</v>
      </c>
      <c r="C54824" s="9">
        <f t="shared" ca="1" si="1712"/>
        <v>7.5999282449518257E-2</v>
      </c>
      <c r="D54824" s="9">
        <f t="shared" ca="1" si="1713"/>
        <v>141.34984522040003</v>
      </c>
    </row>
    <row r="54825" spans="2:4" x14ac:dyDescent="0.25">
      <c r="B54825" s="13">
        <v>54815</v>
      </c>
      <c r="C54825" s="9">
        <f t="shared" ca="1" si="1712"/>
        <v>0.14576528406452383</v>
      </c>
      <c r="D54825" s="9">
        <f t="shared" ca="1" si="1713"/>
        <v>148.90460174274236</v>
      </c>
    </row>
    <row r="54826" spans="2:4" x14ac:dyDescent="0.25">
      <c r="B54826" s="13">
        <v>54816</v>
      </c>
      <c r="C54826" s="9">
        <f t="shared" ca="1" si="1712"/>
        <v>0.75521478820232435</v>
      </c>
      <c r="D54826" s="9">
        <f t="shared" ca="1" si="1713"/>
        <v>183.81984461146266</v>
      </c>
    </row>
    <row r="54827" spans="2:4" x14ac:dyDescent="0.25">
      <c r="B54827" s="13">
        <v>54817</v>
      </c>
      <c r="C54827" s="9">
        <f t="shared" ca="1" si="1712"/>
        <v>0.62475869248304439</v>
      </c>
      <c r="D54827" s="9">
        <f t="shared" ca="1" si="1713"/>
        <v>176.36006121922912</v>
      </c>
    </row>
    <row r="54828" spans="2:4" x14ac:dyDescent="0.25">
      <c r="B54828" s="13">
        <v>54818</v>
      </c>
      <c r="C54828" s="9">
        <f t="shared" ca="1" si="1712"/>
        <v>0.61944185291579035</v>
      </c>
      <c r="D54828" s="9">
        <f t="shared" ca="1" si="1713"/>
        <v>176.08030444163177</v>
      </c>
    </row>
    <row r="54829" spans="2:4" x14ac:dyDescent="0.25">
      <c r="B54829" s="13">
        <v>54819</v>
      </c>
      <c r="C54829" s="9">
        <f t="shared" ca="1" si="1712"/>
        <v>0.31123521342972915</v>
      </c>
      <c r="D54829" s="9">
        <f t="shared" ca="1" si="1713"/>
        <v>160.15295720419542</v>
      </c>
    </row>
    <row r="54830" spans="2:4" x14ac:dyDescent="0.25">
      <c r="B54830" s="13">
        <v>54820</v>
      </c>
      <c r="C54830" s="9">
        <f t="shared" ca="1" si="1712"/>
        <v>0.51013103841205532</v>
      </c>
      <c r="D54830" s="9">
        <f t="shared" ca="1" si="1713"/>
        <v>170.50794954869122</v>
      </c>
    </row>
    <row r="54831" spans="2:4" x14ac:dyDescent="0.25">
      <c r="B54831" s="13">
        <v>54821</v>
      </c>
      <c r="C54831" s="9">
        <f t="shared" ca="1" si="1712"/>
        <v>0.64643572693806883</v>
      </c>
      <c r="D54831" s="9">
        <f t="shared" ca="1" si="1713"/>
        <v>177.51430643093724</v>
      </c>
    </row>
    <row r="54832" spans="2:4" x14ac:dyDescent="0.25">
      <c r="B54832" s="13">
        <v>54822</v>
      </c>
      <c r="C54832" s="9">
        <f t="shared" ca="1" si="1712"/>
        <v>5.1166792930982252E-3</v>
      </c>
      <c r="D54832" s="9">
        <f t="shared" ca="1" si="1713"/>
        <v>118.64314632375155</v>
      </c>
    </row>
    <row r="54833" spans="2:4" x14ac:dyDescent="0.25">
      <c r="B54833" s="13">
        <v>54823</v>
      </c>
      <c r="C54833" s="9">
        <f t="shared" ca="1" si="1712"/>
        <v>0.47182551104326231</v>
      </c>
      <c r="D54833" s="9">
        <f t="shared" ca="1" si="1713"/>
        <v>168.58636440172754</v>
      </c>
    </row>
    <row r="54834" spans="2:4" x14ac:dyDescent="0.25">
      <c r="B54834" s="13">
        <v>54824</v>
      </c>
      <c r="C54834" s="9">
        <f t="shared" ca="1" si="1712"/>
        <v>0.6197016612697529</v>
      </c>
      <c r="D54834" s="9">
        <f t="shared" ca="1" si="1713"/>
        <v>176.09394675414316</v>
      </c>
    </row>
    <row r="54835" spans="2:4" x14ac:dyDescent="0.25">
      <c r="B54835" s="13">
        <v>54825</v>
      </c>
      <c r="C54835" s="9">
        <f t="shared" ca="1" si="1712"/>
        <v>0.74230186058233805</v>
      </c>
      <c r="D54835" s="9">
        <f t="shared" ca="1" si="1713"/>
        <v>183.00916446416051</v>
      </c>
    </row>
    <row r="54836" spans="2:4" x14ac:dyDescent="0.25">
      <c r="B54836" s="13">
        <v>54826</v>
      </c>
      <c r="C54836" s="9">
        <f t="shared" ca="1" si="1712"/>
        <v>2.8222949205237047E-2</v>
      </c>
      <c r="D54836" s="9">
        <f t="shared" ca="1" si="1713"/>
        <v>131.84845817918819</v>
      </c>
    </row>
    <row r="54837" spans="2:4" x14ac:dyDescent="0.25">
      <c r="B54837" s="13">
        <v>54827</v>
      </c>
      <c r="C54837" s="9">
        <f t="shared" ca="1" si="1712"/>
        <v>0.8288866674281723</v>
      </c>
      <c r="D54837" s="9">
        <f t="shared" ca="1" si="1713"/>
        <v>188.99549709843211</v>
      </c>
    </row>
    <row r="54838" spans="2:4" x14ac:dyDescent="0.25">
      <c r="B54838" s="13">
        <v>54828</v>
      </c>
      <c r="C54838" s="9">
        <f t="shared" ca="1" si="1712"/>
        <v>3.5267554121947042E-2</v>
      </c>
      <c r="D54838" s="9">
        <f t="shared" ca="1" si="1713"/>
        <v>133.83082203283305</v>
      </c>
    </row>
    <row r="54839" spans="2:4" x14ac:dyDescent="0.25">
      <c r="B54839" s="13">
        <v>54829</v>
      </c>
      <c r="C54839" s="9">
        <f t="shared" ca="1" si="1712"/>
        <v>0.96711075422366477</v>
      </c>
      <c r="D54839" s="9">
        <f t="shared" ca="1" si="1713"/>
        <v>206.79860318475437</v>
      </c>
    </row>
    <row r="54840" spans="2:4" x14ac:dyDescent="0.25">
      <c r="B54840" s="13">
        <v>54830</v>
      </c>
      <c r="C54840" s="9">
        <f t="shared" ca="1" si="1712"/>
        <v>9.5145265837848436E-2</v>
      </c>
      <c r="D54840" s="9">
        <f t="shared" ca="1" si="1713"/>
        <v>143.80559743075872</v>
      </c>
    </row>
    <row r="54841" spans="2:4" x14ac:dyDescent="0.25">
      <c r="B54841" s="13">
        <v>54831</v>
      </c>
      <c r="C54841" s="9">
        <f t="shared" ca="1" si="1712"/>
        <v>0.42770426168237574</v>
      </c>
      <c r="D54841" s="9">
        <f t="shared" ca="1" si="1713"/>
        <v>166.35556037826046</v>
      </c>
    </row>
    <row r="54842" spans="2:4" x14ac:dyDescent="0.25">
      <c r="B54842" s="13">
        <v>54832</v>
      </c>
      <c r="C54842" s="9">
        <f t="shared" ca="1" si="1712"/>
        <v>0.89124966303467101</v>
      </c>
      <c r="D54842" s="9">
        <f t="shared" ca="1" si="1713"/>
        <v>194.66402581571757</v>
      </c>
    </row>
    <row r="54843" spans="2:4" x14ac:dyDescent="0.25">
      <c r="B54843" s="13">
        <v>54833</v>
      </c>
      <c r="C54843" s="9">
        <f t="shared" ca="1" si="1712"/>
        <v>8.4477250066833598E-2</v>
      </c>
      <c r="D54843" s="9">
        <f t="shared" ca="1" si="1713"/>
        <v>142.48858064262987</v>
      </c>
    </row>
    <row r="54844" spans="2:4" x14ac:dyDescent="0.25">
      <c r="B54844" s="13">
        <v>54834</v>
      </c>
      <c r="C54844" s="9">
        <f t="shared" ca="1" si="1712"/>
        <v>0.81259105295348544</v>
      </c>
      <c r="D54844" s="9">
        <f t="shared" ca="1" si="1713"/>
        <v>187.74969793349271</v>
      </c>
    </row>
    <row r="54845" spans="2:4" x14ac:dyDescent="0.25">
      <c r="B54845" s="13">
        <v>54835</v>
      </c>
      <c r="C54845" s="9">
        <f t="shared" ca="1" si="1712"/>
        <v>0.59432335220559496</v>
      </c>
      <c r="D54845" s="9">
        <f t="shared" ca="1" si="1713"/>
        <v>174.77361110776314</v>
      </c>
    </row>
    <row r="54846" spans="2:4" x14ac:dyDescent="0.25">
      <c r="B54846" s="13">
        <v>54836</v>
      </c>
      <c r="C54846" s="9">
        <f t="shared" ca="1" si="1712"/>
        <v>0.99589579746225065</v>
      </c>
      <c r="D54846" s="9">
        <f t="shared" ca="1" si="1713"/>
        <v>222.86750142432004</v>
      </c>
    </row>
    <row r="54847" spans="2:4" x14ac:dyDescent="0.25">
      <c r="B54847" s="13">
        <v>54837</v>
      </c>
      <c r="C54847" s="9">
        <f t="shared" ca="1" si="1712"/>
        <v>0.95550896389972362</v>
      </c>
      <c r="D54847" s="9">
        <f t="shared" ca="1" si="1713"/>
        <v>204.0158378532999</v>
      </c>
    </row>
    <row r="54848" spans="2:4" x14ac:dyDescent="0.25">
      <c r="B54848" s="13">
        <v>54838</v>
      </c>
      <c r="C54848" s="9">
        <f t="shared" ca="1" si="1712"/>
        <v>0.96715119379161973</v>
      </c>
      <c r="D54848" s="9">
        <f t="shared" ca="1" si="1713"/>
        <v>206.80962528906221</v>
      </c>
    </row>
    <row r="54849" spans="2:4" x14ac:dyDescent="0.25">
      <c r="B54849" s="13">
        <v>54839</v>
      </c>
      <c r="C54849" s="9">
        <f t="shared" ca="1" si="1712"/>
        <v>0.64752083719623565</v>
      </c>
      <c r="D54849" s="9">
        <f t="shared" ca="1" si="1713"/>
        <v>177.57271621538416</v>
      </c>
    </row>
    <row r="54850" spans="2:4" x14ac:dyDescent="0.25">
      <c r="B54850" s="13">
        <v>54840</v>
      </c>
      <c r="C54850" s="9">
        <f t="shared" ca="1" si="1712"/>
        <v>0.80597217903529828</v>
      </c>
      <c r="D54850" s="9">
        <f t="shared" ca="1" si="1713"/>
        <v>187.26297665480786</v>
      </c>
    </row>
    <row r="54851" spans="2:4" x14ac:dyDescent="0.25">
      <c r="B54851" s="13">
        <v>54841</v>
      </c>
      <c r="C54851" s="9">
        <f t="shared" ca="1" si="1712"/>
        <v>1.5122764183789883E-2</v>
      </c>
      <c r="D54851" s="9">
        <f t="shared" ca="1" si="1713"/>
        <v>126.66279937210157</v>
      </c>
    </row>
    <row r="54852" spans="2:4" x14ac:dyDescent="0.25">
      <c r="B54852" s="13">
        <v>54842</v>
      </c>
      <c r="C54852" s="9">
        <f t="shared" ca="1" si="1712"/>
        <v>0.579529190204641</v>
      </c>
      <c r="D54852" s="9">
        <f t="shared" ca="1" si="1713"/>
        <v>174.01378362841518</v>
      </c>
    </row>
    <row r="54853" spans="2:4" x14ac:dyDescent="0.25">
      <c r="B54853" s="13">
        <v>54843</v>
      </c>
      <c r="C54853" s="9">
        <f t="shared" ca="1" si="1712"/>
        <v>0.13650245025348151</v>
      </c>
      <c r="D54853" s="9">
        <f t="shared" ca="1" si="1713"/>
        <v>148.0766235348087</v>
      </c>
    </row>
    <row r="54854" spans="2:4" x14ac:dyDescent="0.25">
      <c r="B54854" s="13">
        <v>54844</v>
      </c>
      <c r="C54854" s="9">
        <f t="shared" ca="1" si="1712"/>
        <v>0.61715688483991182</v>
      </c>
      <c r="D54854" s="9">
        <f t="shared" ca="1" si="1713"/>
        <v>175.96044372775862</v>
      </c>
    </row>
    <row r="54855" spans="2:4" x14ac:dyDescent="0.25">
      <c r="B54855" s="13">
        <v>54845</v>
      </c>
      <c r="C54855" s="9">
        <f t="shared" ca="1" si="1712"/>
        <v>0.9315839141286959</v>
      </c>
      <c r="D54855" s="9">
        <f t="shared" ca="1" si="1713"/>
        <v>199.75383746732138</v>
      </c>
    </row>
    <row r="54856" spans="2:4" x14ac:dyDescent="0.25">
      <c r="B54856" s="13">
        <v>54846</v>
      </c>
      <c r="C54856" s="9">
        <f t="shared" ca="1" si="1712"/>
        <v>0.72256678363132065</v>
      </c>
      <c r="D54856" s="9">
        <f t="shared" ca="1" si="1713"/>
        <v>181.8096733375869</v>
      </c>
    </row>
    <row r="54857" spans="2:4" x14ac:dyDescent="0.25">
      <c r="B54857" s="13">
        <v>54847</v>
      </c>
      <c r="C54857" s="9">
        <f t="shared" ca="1" si="1712"/>
        <v>8.9504142387968333E-3</v>
      </c>
      <c r="D54857" s="9">
        <f t="shared" ca="1" si="1713"/>
        <v>122.6467381879267</v>
      </c>
    </row>
    <row r="54858" spans="2:4" x14ac:dyDescent="0.25">
      <c r="B54858" s="13">
        <v>54848</v>
      </c>
      <c r="C54858" s="9">
        <f t="shared" ca="1" si="1712"/>
        <v>0.41812618053306627</v>
      </c>
      <c r="D54858" s="9">
        <f t="shared" ca="1" si="1713"/>
        <v>165.86621007531184</v>
      </c>
    </row>
    <row r="54859" spans="2:4" x14ac:dyDescent="0.25">
      <c r="B54859" s="13">
        <v>54849</v>
      </c>
      <c r="C54859" s="9">
        <f t="shared" ca="1" si="1712"/>
        <v>0.50002482888611566</v>
      </c>
      <c r="D54859" s="9">
        <f t="shared" ca="1" si="1713"/>
        <v>170.00124473576011</v>
      </c>
    </row>
    <row r="54860" spans="2:4" x14ac:dyDescent="0.25">
      <c r="B54860" s="13">
        <v>54850</v>
      </c>
      <c r="C54860" s="9">
        <f t="shared" ref="C54860:C54923" ca="1" si="1714">RAND()</f>
        <v>0.75888916475119461</v>
      </c>
      <c r="D54860" s="9">
        <f t="shared" ref="D54860:D54923" ca="1" si="1715">_xlfn.NORM.INV(C54860,$C$6,$C$7)</f>
        <v>184.0546756470728</v>
      </c>
    </row>
    <row r="54861" spans="2:4" x14ac:dyDescent="0.25">
      <c r="B54861" s="13">
        <v>54851</v>
      </c>
      <c r="C54861" s="9">
        <f t="shared" ca="1" si="1714"/>
        <v>0.10273808644436322</v>
      </c>
      <c r="D54861" s="9">
        <f t="shared" ca="1" si="1715"/>
        <v>144.67793799886061</v>
      </c>
    </row>
    <row r="54862" spans="2:4" x14ac:dyDescent="0.25">
      <c r="B54862" s="13">
        <v>54852</v>
      </c>
      <c r="C54862" s="9">
        <f t="shared" ca="1" si="1714"/>
        <v>0.85553189760928772</v>
      </c>
      <c r="D54862" s="9">
        <f t="shared" ca="1" si="1715"/>
        <v>191.20916364797222</v>
      </c>
    </row>
    <row r="54863" spans="2:4" x14ac:dyDescent="0.25">
      <c r="B54863" s="13">
        <v>54853</v>
      </c>
      <c r="C54863" s="9">
        <f t="shared" ca="1" si="1714"/>
        <v>8.4736314559069936E-2</v>
      </c>
      <c r="D54863" s="9">
        <f t="shared" ca="1" si="1715"/>
        <v>142.5219935244115</v>
      </c>
    </row>
    <row r="54864" spans="2:4" x14ac:dyDescent="0.25">
      <c r="B54864" s="13">
        <v>54854</v>
      </c>
      <c r="C54864" s="9">
        <f t="shared" ca="1" si="1714"/>
        <v>0.84268373713347033</v>
      </c>
      <c r="D54864" s="9">
        <f t="shared" ca="1" si="1715"/>
        <v>190.11098172916496</v>
      </c>
    </row>
    <row r="54865" spans="2:4" x14ac:dyDescent="0.25">
      <c r="B54865" s="13">
        <v>54855</v>
      </c>
      <c r="C54865" s="9">
        <f t="shared" ca="1" si="1714"/>
        <v>0.52376818950837789</v>
      </c>
      <c r="D54865" s="9">
        <f t="shared" ca="1" si="1715"/>
        <v>171.19226610942121</v>
      </c>
    </row>
    <row r="54866" spans="2:4" x14ac:dyDescent="0.25">
      <c r="B54866" s="13">
        <v>54856</v>
      </c>
      <c r="C54866" s="9">
        <f t="shared" ca="1" si="1714"/>
        <v>0.44762465919581962</v>
      </c>
      <c r="D54866" s="9">
        <f t="shared" ca="1" si="1715"/>
        <v>167.36670121338182</v>
      </c>
    </row>
    <row r="54867" spans="2:4" x14ac:dyDescent="0.25">
      <c r="B54867" s="13">
        <v>54857</v>
      </c>
      <c r="C54867" s="9">
        <f t="shared" ca="1" si="1714"/>
        <v>0.97915994066610945</v>
      </c>
      <c r="D54867" s="9">
        <f t="shared" ca="1" si="1715"/>
        <v>210.73399917613892</v>
      </c>
    </row>
    <row r="54868" spans="2:4" x14ac:dyDescent="0.25">
      <c r="B54868" s="13">
        <v>54858</v>
      </c>
      <c r="C54868" s="9">
        <f t="shared" ca="1" si="1714"/>
        <v>0.16759850110304342</v>
      </c>
      <c r="D54868" s="9">
        <f t="shared" ca="1" si="1715"/>
        <v>150.72602583686214</v>
      </c>
    </row>
    <row r="54869" spans="2:4" x14ac:dyDescent="0.25">
      <c r="B54869" s="13">
        <v>54859</v>
      </c>
      <c r="C54869" s="9">
        <f t="shared" ca="1" si="1714"/>
        <v>0.9189409909471935</v>
      </c>
      <c r="D54869" s="9">
        <f t="shared" ca="1" si="1715"/>
        <v>197.95967026567345</v>
      </c>
    </row>
    <row r="54870" spans="2:4" x14ac:dyDescent="0.25">
      <c r="B54870" s="13">
        <v>54860</v>
      </c>
      <c r="C54870" s="9">
        <f t="shared" ca="1" si="1714"/>
        <v>0.71901458858167222</v>
      </c>
      <c r="D54870" s="9">
        <f t="shared" ca="1" si="1715"/>
        <v>181.59833312502198</v>
      </c>
    </row>
    <row r="54871" spans="2:4" x14ac:dyDescent="0.25">
      <c r="B54871" s="13">
        <v>54861</v>
      </c>
      <c r="C54871" s="9">
        <f t="shared" ca="1" si="1714"/>
        <v>0.62318376161472344</v>
      </c>
      <c r="D54871" s="9">
        <f t="shared" ca="1" si="1715"/>
        <v>176.27706557434834</v>
      </c>
    </row>
    <row r="54872" spans="2:4" x14ac:dyDescent="0.25">
      <c r="B54872" s="13">
        <v>54862</v>
      </c>
      <c r="C54872" s="9">
        <f t="shared" ca="1" si="1714"/>
        <v>0.13322075069422157</v>
      </c>
      <c r="D54872" s="9">
        <f t="shared" ca="1" si="1715"/>
        <v>147.77410513614262</v>
      </c>
    </row>
    <row r="54873" spans="2:4" x14ac:dyDescent="0.25">
      <c r="B54873" s="13">
        <v>54863</v>
      </c>
      <c r="C54873" s="9">
        <f t="shared" ca="1" si="1714"/>
        <v>0.80220185110392905</v>
      </c>
      <c r="D54873" s="9">
        <f t="shared" ca="1" si="1715"/>
        <v>186.99024568030913</v>
      </c>
    </row>
    <row r="54874" spans="2:4" x14ac:dyDescent="0.25">
      <c r="B54874" s="13">
        <v>54864</v>
      </c>
      <c r="C54874" s="9">
        <f t="shared" ca="1" si="1714"/>
        <v>8.3674245073800613E-2</v>
      </c>
      <c r="D54874" s="9">
        <f t="shared" ca="1" si="1715"/>
        <v>142.38452195170811</v>
      </c>
    </row>
    <row r="54875" spans="2:4" x14ac:dyDescent="0.25">
      <c r="B54875" s="13">
        <v>54865</v>
      </c>
      <c r="C54875" s="9">
        <f t="shared" ca="1" si="1714"/>
        <v>0.19964266245307927</v>
      </c>
      <c r="D54875" s="9">
        <f t="shared" ca="1" si="1715"/>
        <v>153.142034018343</v>
      </c>
    </row>
    <row r="54876" spans="2:4" x14ac:dyDescent="0.25">
      <c r="B54876" s="13">
        <v>54866</v>
      </c>
      <c r="C54876" s="9">
        <f t="shared" ca="1" si="1714"/>
        <v>0.57390131660420618</v>
      </c>
      <c r="D54876" s="9">
        <f t="shared" ca="1" si="1715"/>
        <v>173.7263096492045</v>
      </c>
    </row>
    <row r="54877" spans="2:4" x14ac:dyDescent="0.25">
      <c r="B54877" s="13">
        <v>54867</v>
      </c>
      <c r="C54877" s="9">
        <f t="shared" ca="1" si="1714"/>
        <v>0.89535864682822008</v>
      </c>
      <c r="D54877" s="9">
        <f t="shared" ca="1" si="1715"/>
        <v>195.11080499025613</v>
      </c>
    </row>
    <row r="54878" spans="2:4" x14ac:dyDescent="0.25">
      <c r="B54878" s="13">
        <v>54868</v>
      </c>
      <c r="C54878" s="9">
        <f t="shared" ca="1" si="1714"/>
        <v>0.71784368109622188</v>
      </c>
      <c r="D54878" s="9">
        <f t="shared" ca="1" si="1715"/>
        <v>181.52895320274189</v>
      </c>
    </row>
    <row r="54879" spans="2:4" x14ac:dyDescent="0.25">
      <c r="B54879" s="13">
        <v>54869</v>
      </c>
      <c r="C54879" s="9">
        <f t="shared" ca="1" si="1714"/>
        <v>0.82821900243969504</v>
      </c>
      <c r="D54879" s="9">
        <f t="shared" ca="1" si="1715"/>
        <v>188.94301390947186</v>
      </c>
    </row>
    <row r="54880" spans="2:4" x14ac:dyDescent="0.25">
      <c r="B54880" s="13">
        <v>54870</v>
      </c>
      <c r="C54880" s="9">
        <f t="shared" ca="1" si="1714"/>
        <v>0.99526523119057486</v>
      </c>
      <c r="D54880" s="9">
        <f t="shared" ca="1" si="1715"/>
        <v>221.89241266162435</v>
      </c>
    </row>
    <row r="54881" spans="2:4" x14ac:dyDescent="0.25">
      <c r="B54881" s="13">
        <v>54871</v>
      </c>
      <c r="C54881" s="9">
        <f t="shared" ca="1" si="1714"/>
        <v>0.47087597192077946</v>
      </c>
      <c r="D54881" s="9">
        <f t="shared" ca="1" si="1715"/>
        <v>168.53863844103458</v>
      </c>
    </row>
    <row r="54882" spans="2:4" x14ac:dyDescent="0.25">
      <c r="B54882" s="13">
        <v>54872</v>
      </c>
      <c r="C54882" s="9">
        <f t="shared" ca="1" si="1714"/>
        <v>9.2557377168514088E-2</v>
      </c>
      <c r="D54882" s="9">
        <f t="shared" ca="1" si="1715"/>
        <v>143.49659886546576</v>
      </c>
    </row>
    <row r="54883" spans="2:4" x14ac:dyDescent="0.25">
      <c r="B54883" s="13">
        <v>54873</v>
      </c>
      <c r="C54883" s="9">
        <f t="shared" ca="1" si="1714"/>
        <v>0.29462769266635158</v>
      </c>
      <c r="D54883" s="9">
        <f t="shared" ca="1" si="1715"/>
        <v>159.20169224251794</v>
      </c>
    </row>
    <row r="54884" spans="2:4" x14ac:dyDescent="0.25">
      <c r="B54884" s="13">
        <v>54874</v>
      </c>
      <c r="C54884" s="9">
        <f t="shared" ca="1" si="1714"/>
        <v>0.67471076047423284</v>
      </c>
      <c r="D54884" s="9">
        <f t="shared" ca="1" si="1715"/>
        <v>179.05917405456455</v>
      </c>
    </row>
    <row r="54885" spans="2:4" x14ac:dyDescent="0.25">
      <c r="B54885" s="13">
        <v>54875</v>
      </c>
      <c r="C54885" s="9">
        <f t="shared" ca="1" si="1714"/>
        <v>0.95556029054724456</v>
      </c>
      <c r="D54885" s="9">
        <f t="shared" ca="1" si="1715"/>
        <v>204.02677250797774</v>
      </c>
    </row>
    <row r="54886" spans="2:4" x14ac:dyDescent="0.25">
      <c r="B54886" s="13">
        <v>54876</v>
      </c>
      <c r="C54886" s="9">
        <f t="shared" ca="1" si="1714"/>
        <v>0.52124889238919181</v>
      </c>
      <c r="D54886" s="9">
        <f t="shared" ca="1" si="1715"/>
        <v>171.06576567325428</v>
      </c>
    </row>
    <row r="54887" spans="2:4" x14ac:dyDescent="0.25">
      <c r="B54887" s="13">
        <v>54877</v>
      </c>
      <c r="C54887" s="9">
        <f t="shared" ca="1" si="1714"/>
        <v>0.3638806595034263</v>
      </c>
      <c r="D54887" s="9">
        <f t="shared" ca="1" si="1715"/>
        <v>163.03789972213457</v>
      </c>
    </row>
    <row r="54888" spans="2:4" x14ac:dyDescent="0.25">
      <c r="B54888" s="13">
        <v>54878</v>
      </c>
      <c r="C54888" s="9">
        <f t="shared" ca="1" si="1714"/>
        <v>0.93730459291827339</v>
      </c>
      <c r="D54888" s="9">
        <f t="shared" ca="1" si="1715"/>
        <v>200.65067188358464</v>
      </c>
    </row>
    <row r="54889" spans="2:4" x14ac:dyDescent="0.25">
      <c r="B54889" s="13">
        <v>54879</v>
      </c>
      <c r="C54889" s="9">
        <f t="shared" ca="1" si="1714"/>
        <v>0.16589703104381182</v>
      </c>
      <c r="D54889" s="9">
        <f t="shared" ca="1" si="1715"/>
        <v>150.58986901859112</v>
      </c>
    </row>
    <row r="54890" spans="2:4" x14ac:dyDescent="0.25">
      <c r="B54890" s="13">
        <v>54880</v>
      </c>
      <c r="C54890" s="9">
        <f t="shared" ca="1" si="1714"/>
        <v>0.72497885762566205</v>
      </c>
      <c r="D54890" s="9">
        <f t="shared" ca="1" si="1715"/>
        <v>181.95393528952144</v>
      </c>
    </row>
    <row r="54891" spans="2:4" x14ac:dyDescent="0.25">
      <c r="B54891" s="13">
        <v>54881</v>
      </c>
      <c r="C54891" s="9">
        <f t="shared" ca="1" si="1714"/>
        <v>0.36806200955958623</v>
      </c>
      <c r="D54891" s="9">
        <f t="shared" ca="1" si="1715"/>
        <v>163.26018887323221</v>
      </c>
    </row>
    <row r="54892" spans="2:4" x14ac:dyDescent="0.25">
      <c r="B54892" s="13">
        <v>54882</v>
      </c>
      <c r="C54892" s="9">
        <f t="shared" ca="1" si="1714"/>
        <v>0.90652927015065554</v>
      </c>
      <c r="D54892" s="9">
        <f t="shared" ca="1" si="1715"/>
        <v>196.39362518216618</v>
      </c>
    </row>
    <row r="54893" spans="2:4" x14ac:dyDescent="0.25">
      <c r="B54893" s="13">
        <v>54883</v>
      </c>
      <c r="C54893" s="9">
        <f t="shared" ca="1" si="1714"/>
        <v>0.35628854614538497</v>
      </c>
      <c r="D54893" s="9">
        <f t="shared" ca="1" si="1715"/>
        <v>162.63205619655571</v>
      </c>
    </row>
    <row r="54894" spans="2:4" x14ac:dyDescent="0.25">
      <c r="B54894" s="13">
        <v>54884</v>
      </c>
      <c r="C54894" s="9">
        <f t="shared" ca="1" si="1714"/>
        <v>0.94674671431179125</v>
      </c>
      <c r="D54894" s="9">
        <f t="shared" ca="1" si="1715"/>
        <v>202.28192309021577</v>
      </c>
    </row>
    <row r="54895" spans="2:4" x14ac:dyDescent="0.25">
      <c r="B54895" s="13">
        <v>54885</v>
      </c>
      <c r="C54895" s="9">
        <f t="shared" ca="1" si="1714"/>
        <v>0.66827802639189438</v>
      </c>
      <c r="D54895" s="9">
        <f t="shared" ca="1" si="1715"/>
        <v>178.7032646821167</v>
      </c>
    </row>
    <row r="54896" spans="2:4" x14ac:dyDescent="0.25">
      <c r="B54896" s="13">
        <v>54886</v>
      </c>
      <c r="C54896" s="9">
        <f t="shared" ca="1" si="1714"/>
        <v>0.56314541736285773</v>
      </c>
      <c r="D54896" s="9">
        <f t="shared" ca="1" si="1715"/>
        <v>173.1789772000696</v>
      </c>
    </row>
    <row r="54897" spans="2:4" x14ac:dyDescent="0.25">
      <c r="B54897" s="13">
        <v>54887</v>
      </c>
      <c r="C54897" s="9">
        <f t="shared" ca="1" si="1714"/>
        <v>3.6288118740911646E-2</v>
      </c>
      <c r="D54897" s="9">
        <f t="shared" ca="1" si="1715"/>
        <v>134.09027197629442</v>
      </c>
    </row>
    <row r="54898" spans="2:4" x14ac:dyDescent="0.25">
      <c r="B54898" s="13">
        <v>54888</v>
      </c>
      <c r="C54898" s="9">
        <f t="shared" ca="1" si="1714"/>
        <v>3.2144144651930828E-2</v>
      </c>
      <c r="D54898" s="9">
        <f t="shared" ca="1" si="1715"/>
        <v>132.99649421667425</v>
      </c>
    </row>
    <row r="54899" spans="2:4" x14ac:dyDescent="0.25">
      <c r="B54899" s="13">
        <v>54889</v>
      </c>
      <c r="C54899" s="9">
        <f t="shared" ca="1" si="1714"/>
        <v>0.95947074927007614</v>
      </c>
      <c r="D54899" s="9">
        <f t="shared" ca="1" si="1715"/>
        <v>204.89154296727156</v>
      </c>
    </row>
    <row r="54900" spans="2:4" x14ac:dyDescent="0.25">
      <c r="B54900" s="13">
        <v>54890</v>
      </c>
      <c r="C54900" s="9">
        <f t="shared" ca="1" si="1714"/>
        <v>0.9790726625283982</v>
      </c>
      <c r="D54900" s="9">
        <f t="shared" ca="1" si="1715"/>
        <v>210.69924432217078</v>
      </c>
    </row>
    <row r="54901" spans="2:4" x14ac:dyDescent="0.25">
      <c r="B54901" s="13">
        <v>54891</v>
      </c>
      <c r="C54901" s="9">
        <f t="shared" ca="1" si="1714"/>
        <v>2.781433224633667E-2</v>
      </c>
      <c r="D54901" s="9">
        <f t="shared" ca="1" si="1715"/>
        <v>131.72133175373497</v>
      </c>
    </row>
    <row r="54902" spans="2:4" x14ac:dyDescent="0.25">
      <c r="B54902" s="13">
        <v>54892</v>
      </c>
      <c r="C54902" s="9">
        <f t="shared" ca="1" si="1714"/>
        <v>0.26704361997722581</v>
      </c>
      <c r="D54902" s="9">
        <f t="shared" ca="1" si="1715"/>
        <v>157.56442131511858</v>
      </c>
    </row>
    <row r="54903" spans="2:4" x14ac:dyDescent="0.25">
      <c r="B54903" s="13">
        <v>54893</v>
      </c>
      <c r="C54903" s="9">
        <f t="shared" ca="1" si="1714"/>
        <v>4.300070757515273E-2</v>
      </c>
      <c r="D54903" s="9">
        <f t="shared" ca="1" si="1715"/>
        <v>135.66243450377536</v>
      </c>
    </row>
    <row r="54904" spans="2:4" x14ac:dyDescent="0.25">
      <c r="B54904" s="13">
        <v>54894</v>
      </c>
      <c r="C54904" s="9">
        <f t="shared" ca="1" si="1714"/>
        <v>0.86427873945004374</v>
      </c>
      <c r="D54904" s="9">
        <f t="shared" ca="1" si="1715"/>
        <v>191.99493308593443</v>
      </c>
    </row>
    <row r="54905" spans="2:4" x14ac:dyDescent="0.25">
      <c r="B54905" s="13">
        <v>54895</v>
      </c>
      <c r="C54905" s="9">
        <f t="shared" ca="1" si="1714"/>
        <v>0.5925903178024462</v>
      </c>
      <c r="D54905" s="9">
        <f t="shared" ca="1" si="1715"/>
        <v>174.68426666594314</v>
      </c>
    </row>
    <row r="54906" spans="2:4" x14ac:dyDescent="0.25">
      <c r="B54906" s="13">
        <v>54896</v>
      </c>
      <c r="C54906" s="9">
        <f t="shared" ca="1" si="1714"/>
        <v>0.75854625811512022</v>
      </c>
      <c r="D54906" s="9">
        <f t="shared" ca="1" si="1715"/>
        <v>184.03267867412421</v>
      </c>
    </row>
    <row r="54907" spans="2:4" x14ac:dyDescent="0.25">
      <c r="B54907" s="13">
        <v>54897</v>
      </c>
      <c r="C54907" s="9">
        <f t="shared" ca="1" si="1714"/>
        <v>0.13836124210915302</v>
      </c>
      <c r="D54907" s="9">
        <f t="shared" ca="1" si="1715"/>
        <v>148.24576976951073</v>
      </c>
    </row>
    <row r="54908" spans="2:4" x14ac:dyDescent="0.25">
      <c r="B54908" s="13">
        <v>54898</v>
      </c>
      <c r="C54908" s="9">
        <f t="shared" ca="1" si="1714"/>
        <v>0.72014883396601737</v>
      </c>
      <c r="D54908" s="9">
        <f t="shared" ca="1" si="1715"/>
        <v>181.66567404489771</v>
      </c>
    </row>
    <row r="54909" spans="2:4" x14ac:dyDescent="0.25">
      <c r="B54909" s="13">
        <v>54899</v>
      </c>
      <c r="C54909" s="9">
        <f t="shared" ca="1" si="1714"/>
        <v>0.90985694338177281</v>
      </c>
      <c r="D54909" s="9">
        <f t="shared" ca="1" si="1715"/>
        <v>196.79749224145914</v>
      </c>
    </row>
    <row r="54910" spans="2:4" x14ac:dyDescent="0.25">
      <c r="B54910" s="13">
        <v>54900</v>
      </c>
      <c r="C54910" s="9">
        <f t="shared" ca="1" si="1714"/>
        <v>0.964826691220109</v>
      </c>
      <c r="D54910" s="9">
        <f t="shared" ca="1" si="1715"/>
        <v>206.19344638872676</v>
      </c>
    </row>
    <row r="54911" spans="2:4" x14ac:dyDescent="0.25">
      <c r="B54911" s="13">
        <v>54901</v>
      </c>
      <c r="C54911" s="9">
        <f t="shared" ca="1" si="1714"/>
        <v>0.5346401308047074</v>
      </c>
      <c r="D54911" s="9">
        <f t="shared" ca="1" si="1715"/>
        <v>171.73878656600667</v>
      </c>
    </row>
    <row r="54912" spans="2:4" x14ac:dyDescent="0.25">
      <c r="B54912" s="13">
        <v>54902</v>
      </c>
      <c r="C54912" s="9">
        <f t="shared" ca="1" si="1714"/>
        <v>0.9597276532514547</v>
      </c>
      <c r="D54912" s="9">
        <f t="shared" ca="1" si="1715"/>
        <v>204.95068681149789</v>
      </c>
    </row>
    <row r="54913" spans="2:4" x14ac:dyDescent="0.25">
      <c r="B54913" s="13">
        <v>54903</v>
      </c>
      <c r="C54913" s="9">
        <f t="shared" ca="1" si="1714"/>
        <v>0.95267426012940848</v>
      </c>
      <c r="D54913" s="9">
        <f t="shared" ca="1" si="1715"/>
        <v>203.42711003161122</v>
      </c>
    </row>
    <row r="54914" spans="2:4" x14ac:dyDescent="0.25">
      <c r="B54914" s="13">
        <v>54904</v>
      </c>
      <c r="C54914" s="9">
        <f t="shared" ca="1" si="1714"/>
        <v>0.33631157865911021</v>
      </c>
      <c r="D54914" s="9">
        <f t="shared" ca="1" si="1715"/>
        <v>161.54898750351734</v>
      </c>
    </row>
    <row r="54915" spans="2:4" x14ac:dyDescent="0.25">
      <c r="B54915" s="13">
        <v>54905</v>
      </c>
      <c r="C54915" s="9">
        <f t="shared" ca="1" si="1714"/>
        <v>0.31193450025979264</v>
      </c>
      <c r="D54915" s="9">
        <f t="shared" ca="1" si="1715"/>
        <v>160.19251234152048</v>
      </c>
    </row>
    <row r="54916" spans="2:4" x14ac:dyDescent="0.25">
      <c r="B54916" s="13">
        <v>54906</v>
      </c>
      <c r="C54916" s="9">
        <f t="shared" ca="1" si="1714"/>
        <v>0.23442352137534028</v>
      </c>
      <c r="D54916" s="9">
        <f t="shared" ca="1" si="1715"/>
        <v>155.51287470483527</v>
      </c>
    </row>
    <row r="54917" spans="2:4" x14ac:dyDescent="0.25">
      <c r="B54917" s="13">
        <v>54907</v>
      </c>
      <c r="C54917" s="9">
        <f t="shared" ca="1" si="1714"/>
        <v>0.83532654371159354</v>
      </c>
      <c r="D54917" s="9">
        <f t="shared" ca="1" si="1715"/>
        <v>189.50860387202346</v>
      </c>
    </row>
    <row r="54918" spans="2:4" x14ac:dyDescent="0.25">
      <c r="B54918" s="13">
        <v>54908</v>
      </c>
      <c r="C54918" s="9">
        <f t="shared" ca="1" si="1714"/>
        <v>0.72291338001336358</v>
      </c>
      <c r="D54918" s="9">
        <f t="shared" ca="1" si="1715"/>
        <v>181.83036472523358</v>
      </c>
    </row>
    <row r="54919" spans="2:4" x14ac:dyDescent="0.25">
      <c r="B54919" s="13">
        <v>54909</v>
      </c>
      <c r="C54919" s="9">
        <f t="shared" ca="1" si="1714"/>
        <v>2.3089991510096608E-2</v>
      </c>
      <c r="D54919" s="9">
        <f t="shared" ca="1" si="1715"/>
        <v>130.12510989766741</v>
      </c>
    </row>
    <row r="54920" spans="2:4" x14ac:dyDescent="0.25">
      <c r="B54920" s="13">
        <v>54910</v>
      </c>
      <c r="C54920" s="9">
        <f t="shared" ca="1" si="1714"/>
        <v>0.66663117677558748</v>
      </c>
      <c r="D54920" s="9">
        <f t="shared" ca="1" si="1715"/>
        <v>178.61259388650782</v>
      </c>
    </row>
    <row r="54921" spans="2:4" x14ac:dyDescent="0.25">
      <c r="B54921" s="13">
        <v>54911</v>
      </c>
      <c r="C54921" s="9">
        <f t="shared" ca="1" si="1714"/>
        <v>0.38031636687678327</v>
      </c>
      <c r="D54921" s="9">
        <f t="shared" ca="1" si="1715"/>
        <v>163.90699997975798</v>
      </c>
    </row>
    <row r="54922" spans="2:4" x14ac:dyDescent="0.25">
      <c r="B54922" s="13">
        <v>54912</v>
      </c>
      <c r="C54922" s="9">
        <f t="shared" ca="1" si="1714"/>
        <v>0.14424016126090955</v>
      </c>
      <c r="D54922" s="9">
        <f t="shared" ca="1" si="1715"/>
        <v>148.77077448824195</v>
      </c>
    </row>
    <row r="54923" spans="2:4" x14ac:dyDescent="0.25">
      <c r="B54923" s="13">
        <v>54913</v>
      </c>
      <c r="C54923" s="9">
        <f t="shared" ca="1" si="1714"/>
        <v>0.72681538526121769</v>
      </c>
      <c r="D54923" s="9">
        <f t="shared" ca="1" si="1715"/>
        <v>182.06419298116748</v>
      </c>
    </row>
    <row r="54924" spans="2:4" x14ac:dyDescent="0.25">
      <c r="B54924" s="13">
        <v>54914</v>
      </c>
      <c r="C54924" s="9">
        <f t="shared" ref="C54924:C54987" ca="1" si="1716">RAND()</f>
        <v>2.2251785880511687E-2</v>
      </c>
      <c r="D54924" s="9">
        <f t="shared" ref="D54924:D54987" ca="1" si="1717">_xlfn.NORM.INV(C54924,$C$6,$C$7)</f>
        <v>129.81366860520916</v>
      </c>
    </row>
    <row r="54925" spans="2:4" x14ac:dyDescent="0.25">
      <c r="B54925" s="13">
        <v>54915</v>
      </c>
      <c r="C54925" s="9">
        <f t="shared" ca="1" si="1716"/>
        <v>0.66504311843781838</v>
      </c>
      <c r="D54925" s="9">
        <f t="shared" ca="1" si="1717"/>
        <v>178.52532732057571</v>
      </c>
    </row>
    <row r="54926" spans="2:4" x14ac:dyDescent="0.25">
      <c r="B54926" s="13">
        <v>54916</v>
      </c>
      <c r="C54926" s="9">
        <f t="shared" ca="1" si="1716"/>
        <v>0.7041197279025968</v>
      </c>
      <c r="D54926" s="9">
        <f t="shared" ca="1" si="1717"/>
        <v>180.72573043682686</v>
      </c>
    </row>
    <row r="54927" spans="2:4" x14ac:dyDescent="0.25">
      <c r="B54927" s="13">
        <v>54917</v>
      </c>
      <c r="C54927" s="9">
        <f t="shared" ca="1" si="1716"/>
        <v>0.58736998277411412</v>
      </c>
      <c r="D54927" s="9">
        <f t="shared" ca="1" si="1717"/>
        <v>174.41569509939086</v>
      </c>
    </row>
    <row r="54928" spans="2:4" x14ac:dyDescent="0.25">
      <c r="B54928" s="13">
        <v>54918</v>
      </c>
      <c r="C54928" s="9">
        <f t="shared" ca="1" si="1716"/>
        <v>0.87417808529370933</v>
      </c>
      <c r="D54928" s="9">
        <f t="shared" ca="1" si="1717"/>
        <v>192.92731590142313</v>
      </c>
    </row>
    <row r="54929" spans="2:4" x14ac:dyDescent="0.25">
      <c r="B54929" s="13">
        <v>54919</v>
      </c>
      <c r="C54929" s="9">
        <f t="shared" ca="1" si="1716"/>
        <v>0.52427567176157275</v>
      </c>
      <c r="D54929" s="9">
        <f t="shared" ca="1" si="1717"/>
        <v>171.21775371804011</v>
      </c>
    </row>
    <row r="54930" spans="2:4" x14ac:dyDescent="0.25">
      <c r="B54930" s="13">
        <v>54920</v>
      </c>
      <c r="C54930" s="9">
        <f t="shared" ca="1" si="1716"/>
        <v>0.56948219987976301</v>
      </c>
      <c r="D54930" s="9">
        <f t="shared" ca="1" si="1717"/>
        <v>173.50112078902103</v>
      </c>
    </row>
    <row r="54931" spans="2:4" x14ac:dyDescent="0.25">
      <c r="B54931" s="13">
        <v>54921</v>
      </c>
      <c r="C54931" s="9">
        <f t="shared" ca="1" si="1716"/>
        <v>0.65833173695540848</v>
      </c>
      <c r="D54931" s="9">
        <f t="shared" ca="1" si="1717"/>
        <v>178.15828784517797</v>
      </c>
    </row>
    <row r="54932" spans="2:4" x14ac:dyDescent="0.25">
      <c r="B54932" s="13">
        <v>54922</v>
      </c>
      <c r="C54932" s="9">
        <f t="shared" ca="1" si="1716"/>
        <v>0.24348340336757091</v>
      </c>
      <c r="D54932" s="9">
        <f t="shared" ca="1" si="1717"/>
        <v>156.09717566202065</v>
      </c>
    </row>
    <row r="54933" spans="2:4" x14ac:dyDescent="0.25">
      <c r="B54933" s="13">
        <v>54923</v>
      </c>
      <c r="C54933" s="9">
        <f t="shared" ca="1" si="1716"/>
        <v>0.32148988227159359</v>
      </c>
      <c r="D54933" s="9">
        <f t="shared" ca="1" si="1717"/>
        <v>160.72926738095018</v>
      </c>
    </row>
    <row r="54934" spans="2:4" x14ac:dyDescent="0.25">
      <c r="B54934" s="13">
        <v>54924</v>
      </c>
      <c r="C54934" s="9">
        <f t="shared" ca="1" si="1716"/>
        <v>0.87069183760182778</v>
      </c>
      <c r="D54934" s="9">
        <f t="shared" ca="1" si="1717"/>
        <v>192.59335151339161</v>
      </c>
    </row>
    <row r="54935" spans="2:4" x14ac:dyDescent="0.25">
      <c r="B54935" s="13">
        <v>54925</v>
      </c>
      <c r="C54935" s="9">
        <f t="shared" ca="1" si="1716"/>
        <v>0.13495392193818434</v>
      </c>
      <c r="D54935" s="9">
        <f t="shared" ca="1" si="1717"/>
        <v>147.93450387078011</v>
      </c>
    </row>
    <row r="54936" spans="2:4" x14ac:dyDescent="0.25">
      <c r="B54936" s="13">
        <v>54926</v>
      </c>
      <c r="C54936" s="9">
        <f t="shared" ca="1" si="1716"/>
        <v>0.54319601679408192</v>
      </c>
      <c r="D54936" s="9">
        <f t="shared" ca="1" si="1717"/>
        <v>172.16977594882317</v>
      </c>
    </row>
    <row r="54937" spans="2:4" x14ac:dyDescent="0.25">
      <c r="B54937" s="13">
        <v>54927</v>
      </c>
      <c r="C54937" s="9">
        <f t="shared" ca="1" si="1716"/>
        <v>0.71731326277968577</v>
      </c>
      <c r="D54937" s="9">
        <f t="shared" ca="1" si="1717"/>
        <v>181.49756991361866</v>
      </c>
    </row>
    <row r="54938" spans="2:4" x14ac:dyDescent="0.25">
      <c r="B54938" s="13">
        <v>54928</v>
      </c>
      <c r="C54938" s="9">
        <f t="shared" ca="1" si="1716"/>
        <v>0.78386175707103178</v>
      </c>
      <c r="D54938" s="9">
        <f t="shared" ca="1" si="1717"/>
        <v>185.70604128347671</v>
      </c>
    </row>
    <row r="54939" spans="2:4" x14ac:dyDescent="0.25">
      <c r="B54939" s="13">
        <v>54929</v>
      </c>
      <c r="C54939" s="9">
        <f t="shared" ca="1" si="1716"/>
        <v>5.9449330955887447E-2</v>
      </c>
      <c r="D54939" s="9">
        <f t="shared" ca="1" si="1717"/>
        <v>138.81174004511522</v>
      </c>
    </row>
    <row r="54940" spans="2:4" x14ac:dyDescent="0.25">
      <c r="B54940" s="13">
        <v>54930</v>
      </c>
      <c r="C54940" s="9">
        <f t="shared" ca="1" si="1716"/>
        <v>0.69797363259624989</v>
      </c>
      <c r="D54940" s="9">
        <f t="shared" ca="1" si="1717"/>
        <v>180.37162649993996</v>
      </c>
    </row>
    <row r="54941" spans="2:4" x14ac:dyDescent="0.25">
      <c r="B54941" s="13">
        <v>54931</v>
      </c>
      <c r="C54941" s="9">
        <f t="shared" ca="1" si="1716"/>
        <v>0.54195789959458807</v>
      </c>
      <c r="D54941" s="9">
        <f t="shared" ca="1" si="1717"/>
        <v>172.10735007332065</v>
      </c>
    </row>
    <row r="54942" spans="2:4" x14ac:dyDescent="0.25">
      <c r="B54942" s="13">
        <v>54932</v>
      </c>
      <c r="C54942" s="9">
        <f t="shared" ca="1" si="1716"/>
        <v>0.94685441359385347</v>
      </c>
      <c r="D54942" s="9">
        <f t="shared" ca="1" si="1717"/>
        <v>202.30180308436124</v>
      </c>
    </row>
    <row r="54943" spans="2:4" x14ac:dyDescent="0.25">
      <c r="B54943" s="13">
        <v>54933</v>
      </c>
      <c r="C54943" s="9">
        <f t="shared" ca="1" si="1716"/>
        <v>0.7987395234299326</v>
      </c>
      <c r="D54943" s="9">
        <f t="shared" ca="1" si="1717"/>
        <v>186.74254825625721</v>
      </c>
    </row>
    <row r="54944" spans="2:4" x14ac:dyDescent="0.25">
      <c r="B54944" s="13">
        <v>54934</v>
      </c>
      <c r="C54944" s="9">
        <f t="shared" ca="1" si="1716"/>
        <v>0.22424117179787173</v>
      </c>
      <c r="D54944" s="9">
        <f t="shared" ca="1" si="1717"/>
        <v>154.84104769362315</v>
      </c>
    </row>
    <row r="54945" spans="2:4" x14ac:dyDescent="0.25">
      <c r="B54945" s="13">
        <v>54935</v>
      </c>
      <c r="C54945" s="9">
        <f t="shared" ca="1" si="1716"/>
        <v>0.79167459629594683</v>
      </c>
      <c r="D54945" s="9">
        <f t="shared" ca="1" si="1717"/>
        <v>186.24490890790702</v>
      </c>
    </row>
    <row r="54946" spans="2:4" x14ac:dyDescent="0.25">
      <c r="B54946" s="13">
        <v>54936</v>
      </c>
      <c r="C54946" s="9">
        <f t="shared" ca="1" si="1716"/>
        <v>0.8354461224672951</v>
      </c>
      <c r="D54946" s="9">
        <f t="shared" ca="1" si="1717"/>
        <v>189.51825290871358</v>
      </c>
    </row>
    <row r="54947" spans="2:4" x14ac:dyDescent="0.25">
      <c r="B54947" s="13">
        <v>54937</v>
      </c>
      <c r="C54947" s="9">
        <f t="shared" ca="1" si="1716"/>
        <v>7.2363278633884365E-2</v>
      </c>
      <c r="D54947" s="9">
        <f t="shared" ca="1" si="1717"/>
        <v>140.8317267671593</v>
      </c>
    </row>
    <row r="54948" spans="2:4" x14ac:dyDescent="0.25">
      <c r="B54948" s="13">
        <v>54938</v>
      </c>
      <c r="C54948" s="9">
        <f t="shared" ca="1" si="1716"/>
        <v>0.69064385660258465</v>
      </c>
      <c r="D54948" s="9">
        <f t="shared" ca="1" si="1717"/>
        <v>179.95352397017396</v>
      </c>
    </row>
    <row r="54949" spans="2:4" x14ac:dyDescent="0.25">
      <c r="B54949" s="13">
        <v>54939</v>
      </c>
      <c r="C54949" s="9">
        <f t="shared" ca="1" si="1716"/>
        <v>0.48508007540150533</v>
      </c>
      <c r="D54949" s="9">
        <f t="shared" ca="1" si="1717"/>
        <v>169.25185145688297</v>
      </c>
    </row>
    <row r="54950" spans="2:4" x14ac:dyDescent="0.25">
      <c r="B54950" s="13">
        <v>54940</v>
      </c>
      <c r="C54950" s="9">
        <f t="shared" ca="1" si="1716"/>
        <v>0.64186749178302038</v>
      </c>
      <c r="D54950" s="9">
        <f t="shared" ca="1" si="1717"/>
        <v>177.26910016423801</v>
      </c>
    </row>
    <row r="54951" spans="2:4" x14ac:dyDescent="0.25">
      <c r="B54951" s="13">
        <v>54941</v>
      </c>
      <c r="C54951" s="9">
        <f t="shared" ca="1" si="1716"/>
        <v>0.58579495030014339</v>
      </c>
      <c r="D54951" s="9">
        <f t="shared" ca="1" si="1717"/>
        <v>174.33482242818167</v>
      </c>
    </row>
    <row r="54952" spans="2:4" x14ac:dyDescent="0.25">
      <c r="B54952" s="13">
        <v>54942</v>
      </c>
      <c r="C54952" s="9">
        <f t="shared" ca="1" si="1716"/>
        <v>0.96905910970444609</v>
      </c>
      <c r="D54952" s="9">
        <f t="shared" ca="1" si="1717"/>
        <v>207.34283713242189</v>
      </c>
    </row>
    <row r="54953" spans="2:4" x14ac:dyDescent="0.25">
      <c r="B54953" s="13">
        <v>54943</v>
      </c>
      <c r="C54953" s="9">
        <f t="shared" ca="1" si="1716"/>
        <v>0.53846162270326436</v>
      </c>
      <c r="D54953" s="9">
        <f t="shared" ca="1" si="1717"/>
        <v>171.93117654878051</v>
      </c>
    </row>
    <row r="54954" spans="2:4" x14ac:dyDescent="0.25">
      <c r="B54954" s="13">
        <v>54944</v>
      </c>
      <c r="C54954" s="9">
        <f t="shared" ca="1" si="1716"/>
        <v>0.66687739553599223</v>
      </c>
      <c r="D54954" s="9">
        <f t="shared" ca="1" si="1717"/>
        <v>178.62613868770245</v>
      </c>
    </row>
    <row r="54955" spans="2:4" x14ac:dyDescent="0.25">
      <c r="B54955" s="13">
        <v>54945</v>
      </c>
      <c r="C54955" s="9">
        <f t="shared" ca="1" si="1716"/>
        <v>0.98090376863791418</v>
      </c>
      <c r="D54955" s="9">
        <f t="shared" ca="1" si="1717"/>
        <v>211.45566354744264</v>
      </c>
    </row>
    <row r="54956" spans="2:4" x14ac:dyDescent="0.25">
      <c r="B54956" s="13">
        <v>54946</v>
      </c>
      <c r="C54956" s="9">
        <f t="shared" ca="1" si="1716"/>
        <v>0.4669541660670854</v>
      </c>
      <c r="D54956" s="9">
        <f t="shared" ca="1" si="1717"/>
        <v>168.34142848507335</v>
      </c>
    </row>
    <row r="54957" spans="2:4" x14ac:dyDescent="0.25">
      <c r="B54957" s="13">
        <v>54947</v>
      </c>
      <c r="C54957" s="9">
        <f t="shared" ca="1" si="1716"/>
        <v>0.63132003355559074</v>
      </c>
      <c r="D54957" s="9">
        <f t="shared" ca="1" si="1717"/>
        <v>176.70703043094514</v>
      </c>
    </row>
    <row r="54958" spans="2:4" x14ac:dyDescent="0.25">
      <c r="B54958" s="13">
        <v>54948</v>
      </c>
      <c r="C54958" s="9">
        <f t="shared" ca="1" si="1716"/>
        <v>0.24291052959732706</v>
      </c>
      <c r="D54958" s="9">
        <f t="shared" ca="1" si="1717"/>
        <v>156.06058372251221</v>
      </c>
    </row>
    <row r="54959" spans="2:4" x14ac:dyDescent="0.25">
      <c r="B54959" s="13">
        <v>54949</v>
      </c>
      <c r="C54959" s="9">
        <f t="shared" ca="1" si="1716"/>
        <v>0.64643608361862959</v>
      </c>
      <c r="D54959" s="9">
        <f t="shared" ca="1" si="1717"/>
        <v>177.51432561993926</v>
      </c>
    </row>
    <row r="54960" spans="2:4" x14ac:dyDescent="0.25">
      <c r="B54960" s="13">
        <v>54950</v>
      </c>
      <c r="C54960" s="9">
        <f t="shared" ca="1" si="1716"/>
        <v>0.58193078586570635</v>
      </c>
      <c r="D54960" s="9">
        <f t="shared" ca="1" si="1717"/>
        <v>174.13670749877792</v>
      </c>
    </row>
    <row r="54961" spans="2:4" x14ac:dyDescent="0.25">
      <c r="B54961" s="13">
        <v>54951</v>
      </c>
      <c r="C54961" s="9">
        <f t="shared" ca="1" si="1716"/>
        <v>0.82488109065993376</v>
      </c>
      <c r="D54961" s="9">
        <f t="shared" ca="1" si="1717"/>
        <v>188.68256199500499</v>
      </c>
    </row>
    <row r="54962" spans="2:4" x14ac:dyDescent="0.25">
      <c r="B54962" s="13">
        <v>54952</v>
      </c>
      <c r="C54962" s="9">
        <f t="shared" ca="1" si="1716"/>
        <v>0.68284673873848178</v>
      </c>
      <c r="D54962" s="9">
        <f t="shared" ca="1" si="1717"/>
        <v>179.51348348739154</v>
      </c>
    </row>
    <row r="54963" spans="2:4" x14ac:dyDescent="0.25">
      <c r="B54963" s="13">
        <v>54953</v>
      </c>
      <c r="C54963" s="9">
        <f t="shared" ca="1" si="1716"/>
        <v>0.69526087646063206</v>
      </c>
      <c r="D54963" s="9">
        <f t="shared" ca="1" si="1717"/>
        <v>180.21636733376116</v>
      </c>
    </row>
    <row r="54964" spans="2:4" x14ac:dyDescent="0.25">
      <c r="B54964" s="13">
        <v>54954</v>
      </c>
      <c r="C54964" s="9">
        <f t="shared" ca="1" si="1716"/>
        <v>0.3016048656346616</v>
      </c>
      <c r="D54964" s="9">
        <f t="shared" ca="1" si="1717"/>
        <v>159.60419372592091</v>
      </c>
    </row>
    <row r="54965" spans="2:4" x14ac:dyDescent="0.25">
      <c r="B54965" s="13">
        <v>54955</v>
      </c>
      <c r="C54965" s="9">
        <f t="shared" ca="1" si="1716"/>
        <v>0.88735926209692617</v>
      </c>
      <c r="D54965" s="9">
        <f t="shared" ca="1" si="1717"/>
        <v>194.25206865616704</v>
      </c>
    </row>
    <row r="54966" spans="2:4" x14ac:dyDescent="0.25">
      <c r="B54966" s="13">
        <v>54956</v>
      </c>
      <c r="C54966" s="9">
        <f t="shared" ca="1" si="1716"/>
        <v>0.49030461441189022</v>
      </c>
      <c r="D54966" s="9">
        <f t="shared" ca="1" si="1717"/>
        <v>169.51389759133647</v>
      </c>
    </row>
    <row r="54967" spans="2:4" x14ac:dyDescent="0.25">
      <c r="B54967" s="13">
        <v>54957</v>
      </c>
      <c r="C54967" s="9">
        <f t="shared" ca="1" si="1716"/>
        <v>8.5708766479562715E-2</v>
      </c>
      <c r="D54967" s="9">
        <f t="shared" ca="1" si="1717"/>
        <v>142.64673657641578</v>
      </c>
    </row>
    <row r="54968" spans="2:4" x14ac:dyDescent="0.25">
      <c r="B54968" s="13">
        <v>54958</v>
      </c>
      <c r="C54968" s="9">
        <f t="shared" ca="1" si="1716"/>
        <v>0.75133028678846259</v>
      </c>
      <c r="D54968" s="9">
        <f t="shared" ca="1" si="1717"/>
        <v>183.57363833475623</v>
      </c>
    </row>
    <row r="54969" spans="2:4" x14ac:dyDescent="0.25">
      <c r="B54969" s="13">
        <v>54959</v>
      </c>
      <c r="C54969" s="9">
        <f t="shared" ca="1" si="1716"/>
        <v>0.68941418763241047</v>
      </c>
      <c r="D54969" s="9">
        <f t="shared" ca="1" si="1717"/>
        <v>179.8838106683545</v>
      </c>
    </row>
    <row r="54970" spans="2:4" x14ac:dyDescent="0.25">
      <c r="B54970" s="13">
        <v>54960</v>
      </c>
      <c r="C54970" s="9">
        <f t="shared" ca="1" si="1716"/>
        <v>0.81384323953846249</v>
      </c>
      <c r="D54970" s="9">
        <f t="shared" ca="1" si="1717"/>
        <v>187.84296331706423</v>
      </c>
    </row>
    <row r="54971" spans="2:4" x14ac:dyDescent="0.25">
      <c r="B54971" s="13">
        <v>54961</v>
      </c>
      <c r="C54971" s="9">
        <f t="shared" ca="1" si="1716"/>
        <v>0.15917308431235933</v>
      </c>
      <c r="D54971" s="9">
        <f t="shared" ca="1" si="1717"/>
        <v>150.0427553765048</v>
      </c>
    </row>
    <row r="54972" spans="2:4" x14ac:dyDescent="0.25">
      <c r="B54972" s="13">
        <v>54962</v>
      </c>
      <c r="C54972" s="9">
        <f t="shared" ca="1" si="1716"/>
        <v>0.82492694432671188</v>
      </c>
      <c r="D54972" s="9">
        <f t="shared" ca="1" si="1717"/>
        <v>188.68611840428866</v>
      </c>
    </row>
    <row r="54973" spans="2:4" x14ac:dyDescent="0.25">
      <c r="B54973" s="13">
        <v>54963</v>
      </c>
      <c r="C54973" s="9">
        <f t="shared" ca="1" si="1716"/>
        <v>0.32721234901125507</v>
      </c>
      <c r="D54973" s="9">
        <f t="shared" ca="1" si="1717"/>
        <v>161.04752328939745</v>
      </c>
    </row>
    <row r="54974" spans="2:4" x14ac:dyDescent="0.25">
      <c r="B54974" s="13">
        <v>54964</v>
      </c>
      <c r="C54974" s="9">
        <f t="shared" ca="1" si="1716"/>
        <v>0.5502559604414099</v>
      </c>
      <c r="D54974" s="9">
        <f t="shared" ca="1" si="1717"/>
        <v>172.52616113138754</v>
      </c>
    </row>
    <row r="54975" spans="2:4" x14ac:dyDescent="0.25">
      <c r="B54975" s="13">
        <v>54965</v>
      </c>
      <c r="C54975" s="9">
        <f t="shared" ca="1" si="1716"/>
        <v>0.46752628566673593</v>
      </c>
      <c r="D54975" s="9">
        <f t="shared" ca="1" si="1717"/>
        <v>168.37020739548711</v>
      </c>
    </row>
    <row r="54976" spans="2:4" x14ac:dyDescent="0.25">
      <c r="B54976" s="13">
        <v>54966</v>
      </c>
      <c r="C54976" s="9">
        <f t="shared" ca="1" si="1716"/>
        <v>0.29304970714123624</v>
      </c>
      <c r="D54976" s="9">
        <f t="shared" ca="1" si="1717"/>
        <v>159.11005715125253</v>
      </c>
    </row>
    <row r="54977" spans="2:4" x14ac:dyDescent="0.25">
      <c r="B54977" s="13">
        <v>54967</v>
      </c>
      <c r="C54977" s="9">
        <f t="shared" ca="1" si="1716"/>
        <v>0.11132354128347355</v>
      </c>
      <c r="D54977" s="9">
        <f t="shared" ca="1" si="1717"/>
        <v>145.60961017418896</v>
      </c>
    </row>
    <row r="54978" spans="2:4" x14ac:dyDescent="0.25">
      <c r="B54978" s="13">
        <v>54968</v>
      </c>
      <c r="C54978" s="9">
        <f t="shared" ca="1" si="1716"/>
        <v>0.9790165451719065</v>
      </c>
      <c r="D54978" s="9">
        <f t="shared" ca="1" si="1717"/>
        <v>210.67696268879661</v>
      </c>
    </row>
    <row r="54979" spans="2:4" x14ac:dyDescent="0.25">
      <c r="B54979" s="13">
        <v>54969</v>
      </c>
      <c r="C54979" s="9">
        <f t="shared" ca="1" si="1716"/>
        <v>0.47975453932344414</v>
      </c>
      <c r="D54979" s="9">
        <f t="shared" ca="1" si="1717"/>
        <v>168.98460707979015</v>
      </c>
    </row>
    <row r="54980" spans="2:4" x14ac:dyDescent="0.25">
      <c r="B54980" s="13">
        <v>54970</v>
      </c>
      <c r="C54980" s="9">
        <f t="shared" ca="1" si="1716"/>
        <v>0.68227079545364955</v>
      </c>
      <c r="D54980" s="9">
        <f t="shared" ca="1" si="1717"/>
        <v>179.48116389084021</v>
      </c>
    </row>
    <row r="54981" spans="2:4" x14ac:dyDescent="0.25">
      <c r="B54981" s="13">
        <v>54971</v>
      </c>
      <c r="C54981" s="9">
        <f t="shared" ca="1" si="1716"/>
        <v>0.83470548244647336</v>
      </c>
      <c r="D54981" s="9">
        <f t="shared" ca="1" si="1717"/>
        <v>189.45856211578979</v>
      </c>
    </row>
    <row r="54982" spans="2:4" x14ac:dyDescent="0.25">
      <c r="B54982" s="13">
        <v>54972</v>
      </c>
      <c r="C54982" s="9">
        <f t="shared" ca="1" si="1716"/>
        <v>0.56868005073714989</v>
      </c>
      <c r="D54982" s="9">
        <f t="shared" ca="1" si="1717"/>
        <v>173.46029334910915</v>
      </c>
    </row>
    <row r="54983" spans="2:4" x14ac:dyDescent="0.25">
      <c r="B54983" s="13">
        <v>54973</v>
      </c>
      <c r="C54983" s="9">
        <f t="shared" ca="1" si="1716"/>
        <v>0.65955507843878824</v>
      </c>
      <c r="D54983" s="9">
        <f t="shared" ca="1" si="1717"/>
        <v>178.22498323576968</v>
      </c>
    </row>
    <row r="54984" spans="2:4" x14ac:dyDescent="0.25">
      <c r="B54984" s="13">
        <v>54974</v>
      </c>
      <c r="C54984" s="9">
        <f t="shared" ca="1" si="1716"/>
        <v>0.71943702333849113</v>
      </c>
      <c r="D54984" s="9">
        <f t="shared" ca="1" si="1717"/>
        <v>181.62339795913948</v>
      </c>
    </row>
    <row r="54985" spans="2:4" x14ac:dyDescent="0.25">
      <c r="B54985" s="13">
        <v>54975</v>
      </c>
      <c r="C54985" s="9">
        <f t="shared" ca="1" si="1716"/>
        <v>0.88044624110851666</v>
      </c>
      <c r="D54985" s="9">
        <f t="shared" ca="1" si="1717"/>
        <v>193.54440953121934</v>
      </c>
    </row>
    <row r="54986" spans="2:4" x14ac:dyDescent="0.25">
      <c r="B54986" s="13">
        <v>54976</v>
      </c>
      <c r="C54986" s="9">
        <f t="shared" ca="1" si="1716"/>
        <v>0.34900243188685454</v>
      </c>
      <c r="D54986" s="9">
        <f t="shared" ca="1" si="1717"/>
        <v>162.23969812443463</v>
      </c>
    </row>
    <row r="54987" spans="2:4" x14ac:dyDescent="0.25">
      <c r="B54987" s="13">
        <v>54977</v>
      </c>
      <c r="C54987" s="9">
        <f t="shared" ca="1" si="1716"/>
        <v>2.9997079069953192E-2</v>
      </c>
      <c r="D54987" s="9">
        <f t="shared" ca="1" si="1717"/>
        <v>132.38326923491837</v>
      </c>
    </row>
    <row r="54988" spans="2:4" x14ac:dyDescent="0.25">
      <c r="B54988" s="13">
        <v>54978</v>
      </c>
      <c r="C54988" s="9">
        <f t="shared" ref="C54988:C55051" ca="1" si="1718">RAND()</f>
        <v>0.50704906754404699</v>
      </c>
      <c r="D54988" s="9">
        <f t="shared" ref="D54988:D55051" ca="1" si="1719">_xlfn.NORM.INV(C54988,$C$6,$C$7)</f>
        <v>170.35340623070744</v>
      </c>
    </row>
    <row r="54989" spans="2:4" x14ac:dyDescent="0.25">
      <c r="B54989" s="13">
        <v>54979</v>
      </c>
      <c r="C54989" s="9">
        <f t="shared" ca="1" si="1718"/>
        <v>0.22682768202323456</v>
      </c>
      <c r="D54989" s="9">
        <f t="shared" ca="1" si="1719"/>
        <v>155.0133015481226</v>
      </c>
    </row>
    <row r="54990" spans="2:4" x14ac:dyDescent="0.25">
      <c r="B54990" s="13">
        <v>54980</v>
      </c>
      <c r="C54990" s="9">
        <f t="shared" ca="1" si="1718"/>
        <v>0.44101201214183228</v>
      </c>
      <c r="D54990" s="9">
        <f t="shared" ca="1" si="1719"/>
        <v>167.03192204775436</v>
      </c>
    </row>
    <row r="54991" spans="2:4" x14ac:dyDescent="0.25">
      <c r="B54991" s="13">
        <v>54981</v>
      </c>
      <c r="C54991" s="9">
        <f t="shared" ca="1" si="1718"/>
        <v>0.76211406217439093</v>
      </c>
      <c r="D54991" s="9">
        <f t="shared" ca="1" si="1719"/>
        <v>184.26238800352593</v>
      </c>
    </row>
    <row r="54992" spans="2:4" x14ac:dyDescent="0.25">
      <c r="B54992" s="13">
        <v>54982</v>
      </c>
      <c r="C54992" s="9">
        <f t="shared" ca="1" si="1718"/>
        <v>0.6982859395609361</v>
      </c>
      <c r="D54992" s="9">
        <f t="shared" ca="1" si="1719"/>
        <v>180.38954077283043</v>
      </c>
    </row>
    <row r="54993" spans="2:4" x14ac:dyDescent="0.25">
      <c r="B54993" s="13">
        <v>54983</v>
      </c>
      <c r="C54993" s="9">
        <f t="shared" ca="1" si="1718"/>
        <v>0.12785371346962981</v>
      </c>
      <c r="D54993" s="9">
        <f t="shared" ca="1" si="1719"/>
        <v>147.26809023049663</v>
      </c>
    </row>
    <row r="54994" spans="2:4" x14ac:dyDescent="0.25">
      <c r="B54994" s="13">
        <v>54984</v>
      </c>
      <c r="C54994" s="9">
        <f t="shared" ca="1" si="1718"/>
        <v>3.4412633652899038E-2</v>
      </c>
      <c r="D54994" s="9">
        <f t="shared" ca="1" si="1719"/>
        <v>133.60869888957004</v>
      </c>
    </row>
    <row r="54995" spans="2:4" x14ac:dyDescent="0.25">
      <c r="B54995" s="13">
        <v>54985</v>
      </c>
      <c r="C54995" s="9">
        <f t="shared" ca="1" si="1718"/>
        <v>0.12167684640462617</v>
      </c>
      <c r="D54995" s="9">
        <f t="shared" ca="1" si="1719"/>
        <v>146.66709654825672</v>
      </c>
    </row>
    <row r="54996" spans="2:4" x14ac:dyDescent="0.25">
      <c r="B54996" s="13">
        <v>54986</v>
      </c>
      <c r="C54996" s="9">
        <f t="shared" ca="1" si="1718"/>
        <v>0.6731146851971811</v>
      </c>
      <c r="D54996" s="9">
        <f t="shared" ca="1" si="1719"/>
        <v>178.97060306330732</v>
      </c>
    </row>
    <row r="54997" spans="2:4" x14ac:dyDescent="0.25">
      <c r="B54997" s="13">
        <v>54987</v>
      </c>
      <c r="C54997" s="9">
        <f t="shared" ca="1" si="1718"/>
        <v>0.563654549169185</v>
      </c>
      <c r="D54997" s="9">
        <f t="shared" ca="1" si="1719"/>
        <v>173.20482842108848</v>
      </c>
    </row>
    <row r="54998" spans="2:4" x14ac:dyDescent="0.25">
      <c r="B54998" s="13">
        <v>54988</v>
      </c>
      <c r="C54998" s="9">
        <f t="shared" ca="1" si="1718"/>
        <v>0.86619354722064612</v>
      </c>
      <c r="D54998" s="9">
        <f t="shared" ca="1" si="1719"/>
        <v>192.17153069420127</v>
      </c>
    </row>
    <row r="54999" spans="2:4" x14ac:dyDescent="0.25">
      <c r="B54999" s="13">
        <v>54989</v>
      </c>
      <c r="C54999" s="9">
        <f t="shared" ca="1" si="1718"/>
        <v>0.66490803205478832</v>
      </c>
      <c r="D54999" s="9">
        <f t="shared" ca="1" si="1719"/>
        <v>178.51791159755768</v>
      </c>
    </row>
    <row r="55000" spans="2:4" x14ac:dyDescent="0.25">
      <c r="B55000" s="13">
        <v>54990</v>
      </c>
      <c r="C55000" s="9">
        <f t="shared" ca="1" si="1718"/>
        <v>0.18655323434274007</v>
      </c>
      <c r="D55000" s="9">
        <f t="shared" ca="1" si="1719"/>
        <v>152.18660876058135</v>
      </c>
    </row>
    <row r="55001" spans="2:4" x14ac:dyDescent="0.25">
      <c r="B55001" s="13">
        <v>54991</v>
      </c>
      <c r="C55001" s="9">
        <f t="shared" ca="1" si="1718"/>
        <v>0.14529339359110816</v>
      </c>
      <c r="D55001" s="9">
        <f t="shared" ca="1" si="1719"/>
        <v>148.86329515653674</v>
      </c>
    </row>
    <row r="55002" spans="2:4" x14ac:dyDescent="0.25">
      <c r="B55002" s="13">
        <v>54992</v>
      </c>
      <c r="C55002" s="9">
        <f t="shared" ca="1" si="1718"/>
        <v>0.87916921601970632</v>
      </c>
      <c r="D55002" s="9">
        <f t="shared" ca="1" si="1719"/>
        <v>193.41687602539167</v>
      </c>
    </row>
    <row r="55003" spans="2:4" x14ac:dyDescent="0.25">
      <c r="B55003" s="13">
        <v>54993</v>
      </c>
      <c r="C55003" s="9">
        <f t="shared" ca="1" si="1718"/>
        <v>0.63143227986230854</v>
      </c>
      <c r="D55003" s="9">
        <f t="shared" ca="1" si="1719"/>
        <v>176.71298340773888</v>
      </c>
    </row>
    <row r="55004" spans="2:4" x14ac:dyDescent="0.25">
      <c r="B55004" s="13">
        <v>54994</v>
      </c>
      <c r="C55004" s="9">
        <f t="shared" ca="1" si="1718"/>
        <v>0.44203174936684064</v>
      </c>
      <c r="D55004" s="9">
        <f t="shared" ca="1" si="1719"/>
        <v>167.08360029855359</v>
      </c>
    </row>
    <row r="55005" spans="2:4" x14ac:dyDescent="0.25">
      <c r="B55005" s="13">
        <v>54995</v>
      </c>
      <c r="C55005" s="9">
        <f t="shared" ca="1" si="1718"/>
        <v>0.29058419443126815</v>
      </c>
      <c r="D55005" s="9">
        <f t="shared" ca="1" si="1719"/>
        <v>158.96642258733104</v>
      </c>
    </row>
    <row r="55006" spans="2:4" x14ac:dyDescent="0.25">
      <c r="B55006" s="13">
        <v>54996</v>
      </c>
      <c r="C55006" s="9">
        <f t="shared" ca="1" si="1718"/>
        <v>0.65636301758304616</v>
      </c>
      <c r="D55006" s="9">
        <f t="shared" ca="1" si="1719"/>
        <v>178.05114498262773</v>
      </c>
    </row>
    <row r="55007" spans="2:4" x14ac:dyDescent="0.25">
      <c r="B55007" s="13">
        <v>54997</v>
      </c>
      <c r="C55007" s="9">
        <f t="shared" ca="1" si="1718"/>
        <v>0.3178207935263373</v>
      </c>
      <c r="D55007" s="9">
        <f t="shared" ca="1" si="1719"/>
        <v>160.52397342738885</v>
      </c>
    </row>
    <row r="55008" spans="2:4" x14ac:dyDescent="0.25">
      <c r="B55008" s="13">
        <v>54998</v>
      </c>
      <c r="C55008" s="9">
        <f t="shared" ca="1" si="1718"/>
        <v>0.72463275075054767</v>
      </c>
      <c r="D55008" s="9">
        <f t="shared" ca="1" si="1719"/>
        <v>181.93319715735555</v>
      </c>
    </row>
    <row r="55009" spans="2:4" x14ac:dyDescent="0.25">
      <c r="B55009" s="13">
        <v>54999</v>
      </c>
      <c r="C55009" s="9">
        <f t="shared" ca="1" si="1718"/>
        <v>0.94198470234628584</v>
      </c>
      <c r="D55009" s="9">
        <f t="shared" ca="1" si="1719"/>
        <v>201.43309899698784</v>
      </c>
    </row>
    <row r="55010" spans="2:4" x14ac:dyDescent="0.25">
      <c r="B55010" s="13">
        <v>55000</v>
      </c>
      <c r="C55010" s="9">
        <f t="shared" ca="1" si="1718"/>
        <v>0.19263265133437457</v>
      </c>
      <c r="D55010" s="9">
        <f t="shared" ca="1" si="1719"/>
        <v>152.63528557291929</v>
      </c>
    </row>
    <row r="55011" spans="2:4" x14ac:dyDescent="0.25">
      <c r="B55011" s="13">
        <v>55001</v>
      </c>
      <c r="C55011" s="9">
        <f t="shared" ca="1" si="1718"/>
        <v>5.9385371910338214E-2</v>
      </c>
      <c r="D55011" s="9">
        <f t="shared" ca="1" si="1719"/>
        <v>138.80091930351296</v>
      </c>
    </row>
    <row r="55012" spans="2:4" x14ac:dyDescent="0.25">
      <c r="B55012" s="13">
        <v>55002</v>
      </c>
      <c r="C55012" s="9">
        <f t="shared" ca="1" si="1718"/>
        <v>0.36227813926169183</v>
      </c>
      <c r="D55012" s="9">
        <f t="shared" ca="1" si="1719"/>
        <v>162.95247946926926</v>
      </c>
    </row>
    <row r="55013" spans="2:4" x14ac:dyDescent="0.25">
      <c r="B55013" s="13">
        <v>55003</v>
      </c>
      <c r="C55013" s="9">
        <f t="shared" ca="1" si="1718"/>
        <v>1.8762353104026519E-2</v>
      </c>
      <c r="D55013" s="9">
        <f t="shared" ca="1" si="1719"/>
        <v>128.39981974483848</v>
      </c>
    </row>
    <row r="55014" spans="2:4" x14ac:dyDescent="0.25">
      <c r="B55014" s="13">
        <v>55004</v>
      </c>
      <c r="C55014" s="9">
        <f t="shared" ca="1" si="1718"/>
        <v>2.6800412419740183E-2</v>
      </c>
      <c r="D55014" s="9">
        <f t="shared" ca="1" si="1719"/>
        <v>131.39902938484323</v>
      </c>
    </row>
    <row r="55015" spans="2:4" x14ac:dyDescent="0.25">
      <c r="B55015" s="13">
        <v>55005</v>
      </c>
      <c r="C55015" s="9">
        <f t="shared" ca="1" si="1718"/>
        <v>0.27416783446520565</v>
      </c>
      <c r="D55015" s="9">
        <f t="shared" ca="1" si="1719"/>
        <v>157.99488094013586</v>
      </c>
    </row>
    <row r="55016" spans="2:4" x14ac:dyDescent="0.25">
      <c r="B55016" s="13">
        <v>55006</v>
      </c>
      <c r="C55016" s="9">
        <f t="shared" ca="1" si="1718"/>
        <v>1.2408577522641462E-2</v>
      </c>
      <c r="D55016" s="9">
        <f t="shared" ca="1" si="1719"/>
        <v>125.11525951699454</v>
      </c>
    </row>
    <row r="55017" spans="2:4" x14ac:dyDescent="0.25">
      <c r="B55017" s="13">
        <v>55007</v>
      </c>
      <c r="C55017" s="9">
        <f t="shared" ca="1" si="1718"/>
        <v>0.51046717325332458</v>
      </c>
      <c r="D55017" s="9">
        <f t="shared" ca="1" si="1719"/>
        <v>170.52480646874079</v>
      </c>
    </row>
    <row r="55018" spans="2:4" x14ac:dyDescent="0.25">
      <c r="B55018" s="13">
        <v>55008</v>
      </c>
      <c r="C55018" s="9">
        <f t="shared" ca="1" si="1718"/>
        <v>0.22564818169744427</v>
      </c>
      <c r="D55018" s="9">
        <f t="shared" ca="1" si="1719"/>
        <v>154.93488897795683</v>
      </c>
    </row>
    <row r="55019" spans="2:4" x14ac:dyDescent="0.25">
      <c r="B55019" s="13">
        <v>55009</v>
      </c>
      <c r="C55019" s="9">
        <f t="shared" ca="1" si="1718"/>
        <v>0.62748853951620043</v>
      </c>
      <c r="D55019" s="9">
        <f t="shared" ca="1" si="1719"/>
        <v>176.50417938184253</v>
      </c>
    </row>
    <row r="55020" spans="2:4" x14ac:dyDescent="0.25">
      <c r="B55020" s="13">
        <v>55010</v>
      </c>
      <c r="C55020" s="9">
        <f t="shared" ca="1" si="1718"/>
        <v>0.95872902526997283</v>
      </c>
      <c r="D55020" s="9">
        <f t="shared" ca="1" si="1719"/>
        <v>204.7224757167786</v>
      </c>
    </row>
    <row r="55021" spans="2:4" x14ac:dyDescent="0.25">
      <c r="B55021" s="13">
        <v>55011</v>
      </c>
      <c r="C55021" s="9">
        <f t="shared" ca="1" si="1718"/>
        <v>0.77295338107106781</v>
      </c>
      <c r="D55021" s="9">
        <f t="shared" ca="1" si="1719"/>
        <v>184.97216899035539</v>
      </c>
    </row>
    <row r="55022" spans="2:4" x14ac:dyDescent="0.25">
      <c r="B55022" s="13">
        <v>55012</v>
      </c>
      <c r="C55022" s="9">
        <f t="shared" ca="1" si="1718"/>
        <v>0.51637825290439543</v>
      </c>
      <c r="D55022" s="9">
        <f t="shared" ca="1" si="1719"/>
        <v>170.8213146213804</v>
      </c>
    </row>
    <row r="55023" spans="2:4" x14ac:dyDescent="0.25">
      <c r="B55023" s="13">
        <v>55013</v>
      </c>
      <c r="C55023" s="9">
        <f t="shared" ca="1" si="1718"/>
        <v>0.79783383509205896</v>
      </c>
      <c r="D55023" s="9">
        <f t="shared" ca="1" si="1719"/>
        <v>186.67817770848509</v>
      </c>
    </row>
    <row r="55024" spans="2:4" x14ac:dyDescent="0.25">
      <c r="B55024" s="13">
        <v>55014</v>
      </c>
      <c r="C55024" s="9">
        <f t="shared" ca="1" si="1718"/>
        <v>0.53681688338534383</v>
      </c>
      <c r="D55024" s="9">
        <f t="shared" ca="1" si="1719"/>
        <v>171.84835258560091</v>
      </c>
    </row>
    <row r="55025" spans="2:4" x14ac:dyDescent="0.25">
      <c r="B55025" s="13">
        <v>55015</v>
      </c>
      <c r="C55025" s="9">
        <f t="shared" ca="1" si="1718"/>
        <v>0.1362751459642485</v>
      </c>
      <c r="D55025" s="9">
        <f t="shared" ca="1" si="1719"/>
        <v>148.05583153916621</v>
      </c>
    </row>
    <row r="55026" spans="2:4" x14ac:dyDescent="0.25">
      <c r="B55026" s="13">
        <v>55016</v>
      </c>
      <c r="C55026" s="9">
        <f t="shared" ca="1" si="1718"/>
        <v>0.82181171296503108</v>
      </c>
      <c r="D55026" s="9">
        <f t="shared" ca="1" si="1719"/>
        <v>188.44582894323918</v>
      </c>
    </row>
    <row r="55027" spans="2:4" x14ac:dyDescent="0.25">
      <c r="B55027" s="13">
        <v>55017</v>
      </c>
      <c r="C55027" s="9">
        <f t="shared" ca="1" si="1718"/>
        <v>0.67790855478046808</v>
      </c>
      <c r="D55027" s="9">
        <f t="shared" ca="1" si="1719"/>
        <v>179.23716736958443</v>
      </c>
    </row>
    <row r="55028" spans="2:4" x14ac:dyDescent="0.25">
      <c r="B55028" s="13">
        <v>55018</v>
      </c>
      <c r="C55028" s="9">
        <f t="shared" ca="1" si="1718"/>
        <v>0.73825621205405079</v>
      </c>
      <c r="D55028" s="9">
        <f t="shared" ca="1" si="1719"/>
        <v>182.75957306760958</v>
      </c>
    </row>
    <row r="55029" spans="2:4" x14ac:dyDescent="0.25">
      <c r="B55029" s="13">
        <v>55019</v>
      </c>
      <c r="C55029" s="9">
        <f t="shared" ca="1" si="1718"/>
        <v>0.58061300714914854</v>
      </c>
      <c r="D55029" s="9">
        <f t="shared" ca="1" si="1719"/>
        <v>174.06923893442436</v>
      </c>
    </row>
    <row r="55030" spans="2:4" x14ac:dyDescent="0.25">
      <c r="B55030" s="13">
        <v>55020</v>
      </c>
      <c r="C55030" s="9">
        <f t="shared" ca="1" si="1718"/>
        <v>0.8167770948461871</v>
      </c>
      <c r="D55030" s="9">
        <f t="shared" ca="1" si="1719"/>
        <v>188.06301809221645</v>
      </c>
    </row>
    <row r="55031" spans="2:4" x14ac:dyDescent="0.25">
      <c r="B55031" s="13">
        <v>55021</v>
      </c>
      <c r="C55031" s="9">
        <f t="shared" ca="1" si="1718"/>
        <v>0.12049443912334112</v>
      </c>
      <c r="D55031" s="9">
        <f t="shared" ca="1" si="1719"/>
        <v>146.54962647020736</v>
      </c>
    </row>
    <row r="55032" spans="2:4" x14ac:dyDescent="0.25">
      <c r="B55032" s="13">
        <v>55022</v>
      </c>
      <c r="C55032" s="9">
        <f t="shared" ca="1" si="1718"/>
        <v>0.86487179024376415</v>
      </c>
      <c r="D55032" s="9">
        <f t="shared" ca="1" si="1719"/>
        <v>192.04944484938579</v>
      </c>
    </row>
    <row r="55033" spans="2:4" x14ac:dyDescent="0.25">
      <c r="B55033" s="13">
        <v>55023</v>
      </c>
      <c r="C55033" s="9">
        <f t="shared" ca="1" si="1718"/>
        <v>0.732388659111056</v>
      </c>
      <c r="D55033" s="9">
        <f t="shared" ca="1" si="1719"/>
        <v>182.40106644747519</v>
      </c>
    </row>
    <row r="55034" spans="2:4" x14ac:dyDescent="0.25">
      <c r="B55034" s="13">
        <v>55024</v>
      </c>
      <c r="C55034" s="9">
        <f t="shared" ca="1" si="1718"/>
        <v>0.87994620902897847</v>
      </c>
      <c r="D55034" s="9">
        <f t="shared" ca="1" si="1719"/>
        <v>193.49435868218964</v>
      </c>
    </row>
    <row r="55035" spans="2:4" x14ac:dyDescent="0.25">
      <c r="B55035" s="13">
        <v>55025</v>
      </c>
      <c r="C55035" s="9">
        <f t="shared" ca="1" si="1718"/>
        <v>0.5189526458950513</v>
      </c>
      <c r="D55035" s="9">
        <f t="shared" ca="1" si="1719"/>
        <v>170.95050244710768</v>
      </c>
    </row>
    <row r="55036" spans="2:4" x14ac:dyDescent="0.25">
      <c r="B55036" s="13">
        <v>55026</v>
      </c>
      <c r="C55036" s="9">
        <f t="shared" ca="1" si="1718"/>
        <v>0.3332961954692587</v>
      </c>
      <c r="D55036" s="9">
        <f t="shared" ca="1" si="1719"/>
        <v>161.38341118108184</v>
      </c>
    </row>
    <row r="55037" spans="2:4" x14ac:dyDescent="0.25">
      <c r="B55037" s="13">
        <v>55027</v>
      </c>
      <c r="C55037" s="9">
        <f t="shared" ca="1" si="1718"/>
        <v>0.61892999505730018</v>
      </c>
      <c r="D55037" s="9">
        <f t="shared" ca="1" si="1719"/>
        <v>176.05343549548448</v>
      </c>
    </row>
    <row r="55038" spans="2:4" x14ac:dyDescent="0.25">
      <c r="B55038" s="13">
        <v>55028</v>
      </c>
      <c r="C55038" s="9">
        <f t="shared" ca="1" si="1718"/>
        <v>0.42035382349052242</v>
      </c>
      <c r="D55038" s="9">
        <f t="shared" ca="1" si="1719"/>
        <v>165.98023206474403</v>
      </c>
    </row>
    <row r="55039" spans="2:4" x14ac:dyDescent="0.25">
      <c r="B55039" s="13">
        <v>55029</v>
      </c>
      <c r="C55039" s="9">
        <f t="shared" ca="1" si="1718"/>
        <v>0.18449640420012647</v>
      </c>
      <c r="D55039" s="9">
        <f t="shared" ca="1" si="1719"/>
        <v>152.03276825495047</v>
      </c>
    </row>
    <row r="55040" spans="2:4" x14ac:dyDescent="0.25">
      <c r="B55040" s="13">
        <v>55030</v>
      </c>
      <c r="C55040" s="9">
        <f t="shared" ca="1" si="1718"/>
        <v>0.93720701376459659</v>
      </c>
      <c r="D55040" s="9">
        <f t="shared" ca="1" si="1719"/>
        <v>200.6348514411815</v>
      </c>
    </row>
    <row r="55041" spans="2:4" x14ac:dyDescent="0.25">
      <c r="B55041" s="13">
        <v>55031</v>
      </c>
      <c r="C55041" s="9">
        <f t="shared" ca="1" si="1718"/>
        <v>0.22093076724226168</v>
      </c>
      <c r="D55041" s="9">
        <f t="shared" ca="1" si="1719"/>
        <v>154.61892943960913</v>
      </c>
    </row>
    <row r="55042" spans="2:4" x14ac:dyDescent="0.25">
      <c r="B55042" s="13">
        <v>55032</v>
      </c>
      <c r="C55042" s="9">
        <f t="shared" ca="1" si="1718"/>
        <v>0.69578447048524072</v>
      </c>
      <c r="D55042" s="9">
        <f t="shared" ca="1" si="1719"/>
        <v>180.2462859910398</v>
      </c>
    </row>
    <row r="55043" spans="2:4" x14ac:dyDescent="0.25">
      <c r="B55043" s="13">
        <v>55033</v>
      </c>
      <c r="C55043" s="9">
        <f t="shared" ca="1" si="1718"/>
        <v>0.47825410534131507</v>
      </c>
      <c r="D55043" s="9">
        <f t="shared" ca="1" si="1719"/>
        <v>168.90928209064106</v>
      </c>
    </row>
    <row r="55044" spans="2:4" x14ac:dyDescent="0.25">
      <c r="B55044" s="13">
        <v>55034</v>
      </c>
      <c r="C55044" s="9">
        <f t="shared" ca="1" si="1718"/>
        <v>0.84341752163186634</v>
      </c>
      <c r="D55044" s="9">
        <f t="shared" ca="1" si="1719"/>
        <v>190.17206463808935</v>
      </c>
    </row>
    <row r="55045" spans="2:4" x14ac:dyDescent="0.25">
      <c r="B55045" s="13">
        <v>55035</v>
      </c>
      <c r="C55045" s="9">
        <f t="shared" ca="1" si="1718"/>
        <v>0.38749186257764767</v>
      </c>
      <c r="D55045" s="9">
        <f t="shared" ca="1" si="1719"/>
        <v>164.28275754035167</v>
      </c>
    </row>
    <row r="55046" spans="2:4" x14ac:dyDescent="0.25">
      <c r="B55046" s="13">
        <v>55036</v>
      </c>
      <c r="C55046" s="9">
        <f t="shared" ca="1" si="1718"/>
        <v>0.37827378528053068</v>
      </c>
      <c r="D55046" s="9">
        <f t="shared" ca="1" si="1719"/>
        <v>163.79964795098354</v>
      </c>
    </row>
    <row r="55047" spans="2:4" x14ac:dyDescent="0.25">
      <c r="B55047" s="13">
        <v>55037</v>
      </c>
      <c r="C55047" s="9">
        <f t="shared" ca="1" si="1718"/>
        <v>0.1630352558245961</v>
      </c>
      <c r="D55047" s="9">
        <f t="shared" ca="1" si="1719"/>
        <v>150.35880899892518</v>
      </c>
    </row>
    <row r="55048" spans="2:4" x14ac:dyDescent="0.25">
      <c r="B55048" s="13">
        <v>55038</v>
      </c>
      <c r="C55048" s="9">
        <f t="shared" ca="1" si="1718"/>
        <v>0.68881842660103554</v>
      </c>
      <c r="D55048" s="9">
        <f t="shared" ca="1" si="1719"/>
        <v>179.8500785316381</v>
      </c>
    </row>
    <row r="55049" spans="2:4" x14ac:dyDescent="0.25">
      <c r="B55049" s="13">
        <v>55039</v>
      </c>
      <c r="C55049" s="9">
        <f t="shared" ca="1" si="1718"/>
        <v>0.60739468280397091</v>
      </c>
      <c r="D55049" s="9">
        <f t="shared" ca="1" si="1719"/>
        <v>175.45070127147611</v>
      </c>
    </row>
    <row r="55050" spans="2:4" x14ac:dyDescent="0.25">
      <c r="B55050" s="13">
        <v>55040</v>
      </c>
      <c r="C55050" s="9">
        <f t="shared" ca="1" si="1718"/>
        <v>0.39614222438549951</v>
      </c>
      <c r="D55050" s="9">
        <f t="shared" ca="1" si="1719"/>
        <v>164.73309404227862</v>
      </c>
    </row>
    <row r="55051" spans="2:4" x14ac:dyDescent="0.25">
      <c r="B55051" s="13">
        <v>55041</v>
      </c>
      <c r="C55051" s="9">
        <f t="shared" ca="1" si="1718"/>
        <v>0.43642788620574891</v>
      </c>
      <c r="D55051" s="9">
        <f t="shared" ca="1" si="1719"/>
        <v>166.79935760591292</v>
      </c>
    </row>
    <row r="55052" spans="2:4" x14ac:dyDescent="0.25">
      <c r="B55052" s="13">
        <v>55042</v>
      </c>
      <c r="C55052" s="9">
        <f t="shared" ref="C55052:C55115" ca="1" si="1720">RAND()</f>
        <v>0.59487250097467148</v>
      </c>
      <c r="D55052" s="9">
        <f t="shared" ref="D55052:D55115" ca="1" si="1721">_xlfn.NORM.INV(C55052,$C$6,$C$7)</f>
        <v>174.80194159454641</v>
      </c>
    </row>
    <row r="55053" spans="2:4" x14ac:dyDescent="0.25">
      <c r="B55053" s="13">
        <v>55043</v>
      </c>
      <c r="C55053" s="9">
        <f t="shared" ca="1" si="1720"/>
        <v>0.86833629525103606</v>
      </c>
      <c r="D55053" s="9">
        <f t="shared" ca="1" si="1721"/>
        <v>192.37122280195342</v>
      </c>
    </row>
    <row r="55054" spans="2:4" x14ac:dyDescent="0.25">
      <c r="B55054" s="13">
        <v>55044</v>
      </c>
      <c r="C55054" s="9">
        <f t="shared" ca="1" si="1720"/>
        <v>0.22778040542764688</v>
      </c>
      <c r="D55054" s="9">
        <f t="shared" ca="1" si="1721"/>
        <v>155.07647029277925</v>
      </c>
    </row>
    <row r="55055" spans="2:4" x14ac:dyDescent="0.25">
      <c r="B55055" s="13">
        <v>55045</v>
      </c>
      <c r="C55055" s="9">
        <f t="shared" ca="1" si="1720"/>
        <v>0.70178710576714554</v>
      </c>
      <c r="D55055" s="9">
        <f t="shared" ca="1" si="1721"/>
        <v>180.59094752631648</v>
      </c>
    </row>
    <row r="55056" spans="2:4" x14ac:dyDescent="0.25">
      <c r="B55056" s="13">
        <v>55046</v>
      </c>
      <c r="C55056" s="9">
        <f t="shared" ca="1" si="1720"/>
        <v>9.5419220315316244E-2</v>
      </c>
      <c r="D55056" s="9">
        <f t="shared" ca="1" si="1721"/>
        <v>143.83794380769507</v>
      </c>
    </row>
    <row r="55057" spans="2:4" x14ac:dyDescent="0.25">
      <c r="B55057" s="13">
        <v>55047</v>
      </c>
      <c r="C55057" s="9">
        <f t="shared" ca="1" si="1720"/>
        <v>0.4743281059268557</v>
      </c>
      <c r="D55057" s="9">
        <f t="shared" ca="1" si="1721"/>
        <v>168.71211257588175</v>
      </c>
    </row>
    <row r="55058" spans="2:4" x14ac:dyDescent="0.25">
      <c r="B55058" s="13">
        <v>55048</v>
      </c>
      <c r="C55058" s="9">
        <f t="shared" ca="1" si="1720"/>
        <v>0.39772762260670991</v>
      </c>
      <c r="D55058" s="9">
        <f t="shared" ca="1" si="1721"/>
        <v>164.81533415155894</v>
      </c>
    </row>
    <row r="55059" spans="2:4" x14ac:dyDescent="0.25">
      <c r="B55059" s="13">
        <v>55049</v>
      </c>
      <c r="C55059" s="9">
        <f t="shared" ca="1" si="1720"/>
        <v>0.18544601019146156</v>
      </c>
      <c r="D55059" s="9">
        <f t="shared" ca="1" si="1721"/>
        <v>152.10392556154454</v>
      </c>
    </row>
    <row r="55060" spans="2:4" x14ac:dyDescent="0.25">
      <c r="B55060" s="13">
        <v>55050</v>
      </c>
      <c r="C55060" s="9">
        <f t="shared" ca="1" si="1720"/>
        <v>0.67668084047177235</v>
      </c>
      <c r="D55060" s="9">
        <f t="shared" ca="1" si="1721"/>
        <v>179.16874544183136</v>
      </c>
    </row>
    <row r="55061" spans="2:4" x14ac:dyDescent="0.25">
      <c r="B55061" s="13">
        <v>55051</v>
      </c>
      <c r="C55061" s="9">
        <f t="shared" ca="1" si="1720"/>
        <v>0.57192985039650557</v>
      </c>
      <c r="D55061" s="9">
        <f t="shared" ca="1" si="1721"/>
        <v>173.62579122450867</v>
      </c>
    </row>
    <row r="55062" spans="2:4" x14ac:dyDescent="0.25">
      <c r="B55062" s="13">
        <v>55052</v>
      </c>
      <c r="C55062" s="9">
        <f t="shared" ca="1" si="1720"/>
        <v>0.73830507206554363</v>
      </c>
      <c r="D55062" s="9">
        <f t="shared" ca="1" si="1721"/>
        <v>182.76257552505217</v>
      </c>
    </row>
    <row r="55063" spans="2:4" x14ac:dyDescent="0.25">
      <c r="B55063" s="13">
        <v>55053</v>
      </c>
      <c r="C55063" s="9">
        <f t="shared" ca="1" si="1720"/>
        <v>0.6249850386479866</v>
      </c>
      <c r="D55063" s="9">
        <f t="shared" ca="1" si="1721"/>
        <v>176.37199817350236</v>
      </c>
    </row>
    <row r="55064" spans="2:4" x14ac:dyDescent="0.25">
      <c r="B55064" s="13">
        <v>55054</v>
      </c>
      <c r="C55064" s="9">
        <f t="shared" ca="1" si="1720"/>
        <v>0.78990858017332466</v>
      </c>
      <c r="D55064" s="9">
        <f t="shared" ca="1" si="1721"/>
        <v>186.12208158638643</v>
      </c>
    </row>
    <row r="55065" spans="2:4" x14ac:dyDescent="0.25">
      <c r="B55065" s="13">
        <v>55055</v>
      </c>
      <c r="C55065" s="9">
        <f t="shared" ca="1" si="1720"/>
        <v>0.26166550660960541</v>
      </c>
      <c r="D55065" s="9">
        <f t="shared" ca="1" si="1721"/>
        <v>157.23561638992314</v>
      </c>
    </row>
    <row r="55066" spans="2:4" x14ac:dyDescent="0.25">
      <c r="B55066" s="13">
        <v>55056</v>
      </c>
      <c r="C55066" s="9">
        <f t="shared" ca="1" si="1720"/>
        <v>0.76492019880822459</v>
      </c>
      <c r="D55066" s="9">
        <f t="shared" ca="1" si="1721"/>
        <v>184.44438784848089</v>
      </c>
    </row>
    <row r="55067" spans="2:4" x14ac:dyDescent="0.25">
      <c r="B55067" s="13">
        <v>55057</v>
      </c>
      <c r="C55067" s="9">
        <f t="shared" ca="1" si="1720"/>
        <v>0.93276468202880036</v>
      </c>
      <c r="D55067" s="9">
        <f t="shared" ca="1" si="1721"/>
        <v>199.93405380594507</v>
      </c>
    </row>
    <row r="55068" spans="2:4" x14ac:dyDescent="0.25">
      <c r="B55068" s="13">
        <v>55058</v>
      </c>
      <c r="C55068" s="9">
        <f t="shared" ca="1" si="1720"/>
        <v>0.97333609055191583</v>
      </c>
      <c r="D55068" s="9">
        <f t="shared" ca="1" si="1721"/>
        <v>208.64513579342071</v>
      </c>
    </row>
    <row r="55069" spans="2:4" x14ac:dyDescent="0.25">
      <c r="B55069" s="13">
        <v>55059</v>
      </c>
      <c r="C55069" s="9">
        <f t="shared" ca="1" si="1720"/>
        <v>5.4035295091919844E-3</v>
      </c>
      <c r="D55069" s="9">
        <f t="shared" ca="1" si="1721"/>
        <v>119.02247171654318</v>
      </c>
    </row>
    <row r="55070" spans="2:4" x14ac:dyDescent="0.25">
      <c r="B55070" s="13">
        <v>55060</v>
      </c>
      <c r="C55070" s="9">
        <f t="shared" ca="1" si="1720"/>
        <v>0.10015170552850883</v>
      </c>
      <c r="D55070" s="9">
        <f t="shared" ca="1" si="1721"/>
        <v>144.38624766576882</v>
      </c>
    </row>
    <row r="55071" spans="2:4" x14ac:dyDescent="0.25">
      <c r="B55071" s="13">
        <v>55061</v>
      </c>
      <c r="C55071" s="9">
        <f t="shared" ca="1" si="1720"/>
        <v>5.5839917078220114E-2</v>
      </c>
      <c r="D55071" s="9">
        <f t="shared" ca="1" si="1721"/>
        <v>138.18624224739136</v>
      </c>
    </row>
    <row r="55072" spans="2:4" x14ac:dyDescent="0.25">
      <c r="B55072" s="13">
        <v>55062</v>
      </c>
      <c r="C55072" s="9">
        <f t="shared" ca="1" si="1720"/>
        <v>0.16054922387924608</v>
      </c>
      <c r="D55072" s="9">
        <f t="shared" ca="1" si="1721"/>
        <v>150.15593747351761</v>
      </c>
    </row>
    <row r="55073" spans="2:4" x14ac:dyDescent="0.25">
      <c r="B55073" s="13">
        <v>55063</v>
      </c>
      <c r="C55073" s="9">
        <f t="shared" ca="1" si="1720"/>
        <v>0.58039469901298801</v>
      </c>
      <c r="D55073" s="9">
        <f t="shared" ca="1" si="1721"/>
        <v>174.0580663309361</v>
      </c>
    </row>
    <row r="55074" spans="2:4" x14ac:dyDescent="0.25">
      <c r="B55074" s="13">
        <v>55064</v>
      </c>
      <c r="C55074" s="9">
        <f t="shared" ca="1" si="1720"/>
        <v>0.64582525868680674</v>
      </c>
      <c r="D55074" s="9">
        <f t="shared" ca="1" si="1721"/>
        <v>177.48147406288382</v>
      </c>
    </row>
    <row r="55075" spans="2:4" x14ac:dyDescent="0.25">
      <c r="B55075" s="13">
        <v>55065</v>
      </c>
      <c r="C55075" s="9">
        <f t="shared" ca="1" si="1720"/>
        <v>0.7825429342399719</v>
      </c>
      <c r="D55075" s="9">
        <f t="shared" ca="1" si="1721"/>
        <v>185.61620408462193</v>
      </c>
    </row>
    <row r="55076" spans="2:4" x14ac:dyDescent="0.25">
      <c r="B55076" s="13">
        <v>55066</v>
      </c>
      <c r="C55076" s="9">
        <f t="shared" ca="1" si="1720"/>
        <v>0.32821582113825842</v>
      </c>
      <c r="D55076" s="9">
        <f t="shared" ca="1" si="1721"/>
        <v>161.1030964185185</v>
      </c>
    </row>
    <row r="55077" spans="2:4" x14ac:dyDescent="0.25">
      <c r="B55077" s="13">
        <v>55067</v>
      </c>
      <c r="C55077" s="9">
        <f t="shared" ca="1" si="1720"/>
        <v>0.24474438940745291</v>
      </c>
      <c r="D55077" s="9">
        <f t="shared" ca="1" si="1721"/>
        <v>156.17755690957154</v>
      </c>
    </row>
    <row r="55078" spans="2:4" x14ac:dyDescent="0.25">
      <c r="B55078" s="13">
        <v>55068</v>
      </c>
      <c r="C55078" s="9">
        <f t="shared" ca="1" si="1720"/>
        <v>0.81100396556852095</v>
      </c>
      <c r="D55078" s="9">
        <f t="shared" ca="1" si="1721"/>
        <v>187.63204016034678</v>
      </c>
    </row>
    <row r="55079" spans="2:4" x14ac:dyDescent="0.25">
      <c r="B55079" s="13">
        <v>55069</v>
      </c>
      <c r="C55079" s="9">
        <f t="shared" ca="1" si="1720"/>
        <v>4.1550509979848327E-2</v>
      </c>
      <c r="D55079" s="9">
        <f t="shared" ca="1" si="1721"/>
        <v>135.34060211994171</v>
      </c>
    </row>
    <row r="55080" spans="2:4" x14ac:dyDescent="0.25">
      <c r="B55080" s="13">
        <v>55070</v>
      </c>
      <c r="C55080" s="9">
        <f t="shared" ca="1" si="1720"/>
        <v>0.3423393954228825</v>
      </c>
      <c r="D55080" s="9">
        <f t="shared" ca="1" si="1721"/>
        <v>161.8782630909586</v>
      </c>
    </row>
    <row r="55081" spans="2:4" x14ac:dyDescent="0.25">
      <c r="B55081" s="13">
        <v>55071</v>
      </c>
      <c r="C55081" s="9">
        <f t="shared" ca="1" si="1720"/>
        <v>0.26674513153922597</v>
      </c>
      <c r="D55081" s="9">
        <f t="shared" ca="1" si="1721"/>
        <v>157.54626109193498</v>
      </c>
    </row>
    <row r="55082" spans="2:4" x14ac:dyDescent="0.25">
      <c r="B55082" s="13">
        <v>55072</v>
      </c>
      <c r="C55082" s="9">
        <f t="shared" ca="1" si="1720"/>
        <v>6.118024802610178E-2</v>
      </c>
      <c r="D55082" s="9">
        <f t="shared" ca="1" si="1721"/>
        <v>139.10117677363297</v>
      </c>
    </row>
    <row r="55083" spans="2:4" x14ac:dyDescent="0.25">
      <c r="B55083" s="13">
        <v>55073</v>
      </c>
      <c r="C55083" s="9">
        <f t="shared" ca="1" si="1720"/>
        <v>0.14826623163741759</v>
      </c>
      <c r="D55083" s="9">
        <f t="shared" ca="1" si="1721"/>
        <v>149.12203479786831</v>
      </c>
    </row>
    <row r="55084" spans="2:4" x14ac:dyDescent="0.25">
      <c r="B55084" s="13">
        <v>55074</v>
      </c>
      <c r="C55084" s="9">
        <f t="shared" ca="1" si="1720"/>
        <v>0.10877793894123511</v>
      </c>
      <c r="D55084" s="9">
        <f t="shared" ca="1" si="1721"/>
        <v>145.33893393294565</v>
      </c>
    </row>
    <row r="55085" spans="2:4" x14ac:dyDescent="0.25">
      <c r="B55085" s="13">
        <v>55075</v>
      </c>
      <c r="C55085" s="9">
        <f t="shared" ca="1" si="1720"/>
        <v>0.18741654985930067</v>
      </c>
      <c r="D55085" s="9">
        <f t="shared" ca="1" si="1721"/>
        <v>152.25086716004577</v>
      </c>
    </row>
    <row r="55086" spans="2:4" x14ac:dyDescent="0.25">
      <c r="B55086" s="13">
        <v>55076</v>
      </c>
      <c r="C55086" s="9">
        <f t="shared" ca="1" si="1720"/>
        <v>7.3307938058779887E-2</v>
      </c>
      <c r="D55086" s="9">
        <f t="shared" ca="1" si="1721"/>
        <v>140.96821690674705</v>
      </c>
    </row>
    <row r="55087" spans="2:4" x14ac:dyDescent="0.25">
      <c r="B55087" s="13">
        <v>55077</v>
      </c>
      <c r="C55087" s="9">
        <f t="shared" ca="1" si="1720"/>
        <v>0.6702132127803041</v>
      </c>
      <c r="D55087" s="9">
        <f t="shared" ca="1" si="1721"/>
        <v>178.81003971347761</v>
      </c>
    </row>
    <row r="55088" spans="2:4" x14ac:dyDescent="0.25">
      <c r="B55088" s="13">
        <v>55078</v>
      </c>
      <c r="C55088" s="9">
        <f t="shared" ca="1" si="1720"/>
        <v>0.77030994403391073</v>
      </c>
      <c r="D55088" s="9">
        <f t="shared" ca="1" si="1721"/>
        <v>184.79735937644091</v>
      </c>
    </row>
    <row r="55089" spans="2:4" x14ac:dyDescent="0.25">
      <c r="B55089" s="13">
        <v>55079</v>
      </c>
      <c r="C55089" s="9">
        <f t="shared" ca="1" si="1720"/>
        <v>0.39530529264962133</v>
      </c>
      <c r="D55089" s="9">
        <f t="shared" ca="1" si="1721"/>
        <v>164.68964363417243</v>
      </c>
    </row>
    <row r="55090" spans="2:4" x14ac:dyDescent="0.25">
      <c r="B55090" s="13">
        <v>55080</v>
      </c>
      <c r="C55090" s="9">
        <f t="shared" ca="1" si="1720"/>
        <v>0.17412532288006655</v>
      </c>
      <c r="D55090" s="9">
        <f t="shared" ca="1" si="1721"/>
        <v>151.24024267504993</v>
      </c>
    </row>
    <row r="55091" spans="2:4" x14ac:dyDescent="0.25">
      <c r="B55091" s="13">
        <v>55081</v>
      </c>
      <c r="C55091" s="9">
        <f t="shared" ca="1" si="1720"/>
        <v>0.39036422133677051</v>
      </c>
      <c r="D55091" s="9">
        <f t="shared" ca="1" si="1721"/>
        <v>164.43260251201281</v>
      </c>
    </row>
    <row r="55092" spans="2:4" x14ac:dyDescent="0.25">
      <c r="B55092" s="13">
        <v>55082</v>
      </c>
      <c r="C55092" s="9">
        <f t="shared" ca="1" si="1720"/>
        <v>0.33879420923507764</v>
      </c>
      <c r="D55092" s="9">
        <f t="shared" ca="1" si="1721"/>
        <v>161.68487616654997</v>
      </c>
    </row>
    <row r="55093" spans="2:4" x14ac:dyDescent="0.25">
      <c r="B55093" s="13">
        <v>55083</v>
      </c>
      <c r="C55093" s="9">
        <f t="shared" ca="1" si="1720"/>
        <v>0.32941659333616691</v>
      </c>
      <c r="D55093" s="9">
        <f t="shared" ca="1" si="1721"/>
        <v>161.16950607457926</v>
      </c>
    </row>
    <row r="55094" spans="2:4" x14ac:dyDescent="0.25">
      <c r="B55094" s="13">
        <v>55084</v>
      </c>
      <c r="C55094" s="9">
        <f t="shared" ca="1" si="1720"/>
        <v>0.85465900412795648</v>
      </c>
      <c r="D55094" s="9">
        <f t="shared" ca="1" si="1721"/>
        <v>191.13253392453888</v>
      </c>
    </row>
    <row r="55095" spans="2:4" x14ac:dyDescent="0.25">
      <c r="B55095" s="13">
        <v>55085</v>
      </c>
      <c r="C55095" s="9">
        <f t="shared" ca="1" si="1720"/>
        <v>0.39481561155759692</v>
      </c>
      <c r="D55095" s="9">
        <f t="shared" ca="1" si="1721"/>
        <v>164.66420958423751</v>
      </c>
    </row>
    <row r="55096" spans="2:4" x14ac:dyDescent="0.25">
      <c r="B55096" s="13">
        <v>55086</v>
      </c>
      <c r="C55096" s="9">
        <f t="shared" ca="1" si="1720"/>
        <v>0.56627235869809167</v>
      </c>
      <c r="D55096" s="9">
        <f t="shared" ca="1" si="1721"/>
        <v>173.33783352709912</v>
      </c>
    </row>
    <row r="55097" spans="2:4" x14ac:dyDescent="0.25">
      <c r="B55097" s="13">
        <v>55087</v>
      </c>
      <c r="C55097" s="9">
        <f t="shared" ca="1" si="1720"/>
        <v>0.18698120816529995</v>
      </c>
      <c r="D55097" s="9">
        <f t="shared" ca="1" si="1721"/>
        <v>152.21848669997163</v>
      </c>
    </row>
    <row r="55098" spans="2:4" x14ac:dyDescent="0.25">
      <c r="B55098" s="13">
        <v>55088</v>
      </c>
      <c r="C55098" s="9">
        <f t="shared" ca="1" si="1720"/>
        <v>0.25376585963206044</v>
      </c>
      <c r="D55098" s="9">
        <f t="shared" ca="1" si="1721"/>
        <v>156.74628128856756</v>
      </c>
    </row>
    <row r="55099" spans="2:4" x14ac:dyDescent="0.25">
      <c r="B55099" s="13">
        <v>55089</v>
      </c>
      <c r="C55099" s="9">
        <f t="shared" ca="1" si="1720"/>
        <v>0.5171847639682654</v>
      </c>
      <c r="D55099" s="9">
        <f t="shared" ca="1" si="1721"/>
        <v>170.86178290591076</v>
      </c>
    </row>
    <row r="55100" spans="2:4" x14ac:dyDescent="0.25">
      <c r="B55100" s="13">
        <v>55090</v>
      </c>
      <c r="C55100" s="9">
        <f t="shared" ca="1" si="1720"/>
        <v>0.40873106598168629</v>
      </c>
      <c r="D55100" s="9">
        <f t="shared" ca="1" si="1721"/>
        <v>165.38379278838113</v>
      </c>
    </row>
    <row r="55101" spans="2:4" x14ac:dyDescent="0.25">
      <c r="B55101" s="13">
        <v>55091</v>
      </c>
      <c r="C55101" s="9">
        <f t="shared" ca="1" si="1720"/>
        <v>0.10727666525363599</v>
      </c>
      <c r="D55101" s="9">
        <f t="shared" ca="1" si="1721"/>
        <v>145.17716184558512</v>
      </c>
    </row>
    <row r="55102" spans="2:4" x14ac:dyDescent="0.25">
      <c r="B55102" s="13">
        <v>55092</v>
      </c>
      <c r="C55102" s="9">
        <f t="shared" ca="1" si="1720"/>
        <v>0.2124364516788354</v>
      </c>
      <c r="D55102" s="9">
        <f t="shared" ca="1" si="1721"/>
        <v>154.04008317082042</v>
      </c>
    </row>
    <row r="55103" spans="2:4" x14ac:dyDescent="0.25">
      <c r="B55103" s="13">
        <v>55093</v>
      </c>
      <c r="C55103" s="9">
        <f t="shared" ca="1" si="1720"/>
        <v>0.85373427707964145</v>
      </c>
      <c r="D55103" s="9">
        <f t="shared" ca="1" si="1721"/>
        <v>191.05169079801152</v>
      </c>
    </row>
    <row r="55104" spans="2:4" x14ac:dyDescent="0.25">
      <c r="B55104" s="13">
        <v>55094</v>
      </c>
      <c r="C55104" s="9">
        <f t="shared" ca="1" si="1720"/>
        <v>0.65681709429394608</v>
      </c>
      <c r="D55104" s="9">
        <f t="shared" ca="1" si="1721"/>
        <v>178.07583642162732</v>
      </c>
    </row>
    <row r="55105" spans="2:4" x14ac:dyDescent="0.25">
      <c r="B55105" s="13">
        <v>55095</v>
      </c>
      <c r="C55105" s="9">
        <f t="shared" ca="1" si="1720"/>
        <v>0.12766987899285109</v>
      </c>
      <c r="D55105" s="9">
        <f t="shared" ca="1" si="1721"/>
        <v>147.25049943331678</v>
      </c>
    </row>
    <row r="55106" spans="2:4" x14ac:dyDescent="0.25">
      <c r="B55106" s="13">
        <v>55096</v>
      </c>
      <c r="C55106" s="9">
        <f t="shared" ca="1" si="1720"/>
        <v>0.60088376390874843</v>
      </c>
      <c r="D55106" s="9">
        <f t="shared" ca="1" si="1721"/>
        <v>175.11270564237302</v>
      </c>
    </row>
    <row r="55107" spans="2:4" x14ac:dyDescent="0.25">
      <c r="B55107" s="13">
        <v>55097</v>
      </c>
      <c r="C55107" s="9">
        <f t="shared" ca="1" si="1720"/>
        <v>0.41417819588222071</v>
      </c>
      <c r="D55107" s="9">
        <f t="shared" ca="1" si="1721"/>
        <v>165.66379931524443</v>
      </c>
    </row>
    <row r="55108" spans="2:4" x14ac:dyDescent="0.25">
      <c r="B55108" s="13">
        <v>55098</v>
      </c>
      <c r="C55108" s="9">
        <f t="shared" ca="1" si="1720"/>
        <v>0.43815882048158727</v>
      </c>
      <c r="D55108" s="9">
        <f t="shared" ca="1" si="1721"/>
        <v>166.88722149687888</v>
      </c>
    </row>
    <row r="55109" spans="2:4" x14ac:dyDescent="0.25">
      <c r="B55109" s="13">
        <v>55099</v>
      </c>
      <c r="C55109" s="9">
        <f t="shared" ca="1" si="1720"/>
        <v>1.3104870825790038E-2</v>
      </c>
      <c r="D55109" s="9">
        <f t="shared" ca="1" si="1721"/>
        <v>125.53820291579814</v>
      </c>
    </row>
    <row r="55110" spans="2:4" x14ac:dyDescent="0.25">
      <c r="B55110" s="13">
        <v>55100</v>
      </c>
      <c r="C55110" s="9">
        <f t="shared" ca="1" si="1720"/>
        <v>0.92296937501529364</v>
      </c>
      <c r="D55110" s="9">
        <f t="shared" ca="1" si="1721"/>
        <v>198.50664029549955</v>
      </c>
    </row>
    <row r="55111" spans="2:4" x14ac:dyDescent="0.25">
      <c r="B55111" s="13">
        <v>55101</v>
      </c>
      <c r="C55111" s="9">
        <f t="shared" ca="1" si="1720"/>
        <v>0.84985202656701919</v>
      </c>
      <c r="D55111" s="9">
        <f t="shared" ca="1" si="1721"/>
        <v>190.71597902893114</v>
      </c>
    </row>
    <row r="55112" spans="2:4" x14ac:dyDescent="0.25">
      <c r="B55112" s="13">
        <v>55102</v>
      </c>
      <c r="C55112" s="9">
        <f t="shared" ca="1" si="1720"/>
        <v>9.7849179110390705E-2</v>
      </c>
      <c r="D55112" s="9">
        <f t="shared" ca="1" si="1721"/>
        <v>144.12190700479005</v>
      </c>
    </row>
    <row r="55113" spans="2:4" x14ac:dyDescent="0.25">
      <c r="B55113" s="13">
        <v>55103</v>
      </c>
      <c r="C55113" s="9">
        <f t="shared" ca="1" si="1720"/>
        <v>0.18054456953647469</v>
      </c>
      <c r="D55113" s="9">
        <f t="shared" ca="1" si="1721"/>
        <v>151.73416571921211</v>
      </c>
    </row>
    <row r="55114" spans="2:4" x14ac:dyDescent="0.25">
      <c r="B55114" s="13">
        <v>55104</v>
      </c>
      <c r="C55114" s="9">
        <f t="shared" ca="1" si="1720"/>
        <v>0.22770675071922297</v>
      </c>
      <c r="D55114" s="9">
        <f t="shared" ca="1" si="1721"/>
        <v>155.07159205384195</v>
      </c>
    </row>
    <row r="55115" spans="2:4" x14ac:dyDescent="0.25">
      <c r="B55115" s="13">
        <v>55105</v>
      </c>
      <c r="C55115" s="9">
        <f t="shared" ca="1" si="1720"/>
        <v>0.70884991725576629</v>
      </c>
      <c r="D55115" s="9">
        <f t="shared" ca="1" si="1721"/>
        <v>181.00056009856644</v>
      </c>
    </row>
    <row r="55116" spans="2:4" x14ac:dyDescent="0.25">
      <c r="B55116" s="13">
        <v>55106</v>
      </c>
      <c r="C55116" s="9">
        <f t="shared" ref="C55116:C55179" ca="1" si="1722">RAND()</f>
        <v>0.46420788605905394</v>
      </c>
      <c r="D55116" s="9">
        <f t="shared" ref="D55116:D55179" ca="1" si="1723">_xlfn.NORM.INV(C55116,$C$6,$C$7)</f>
        <v>168.20323550720119</v>
      </c>
    </row>
    <row r="55117" spans="2:4" x14ac:dyDescent="0.25">
      <c r="B55117" s="13">
        <v>55107</v>
      </c>
      <c r="C55117" s="9">
        <f t="shared" ca="1" si="1722"/>
        <v>0.70666945033473261</v>
      </c>
      <c r="D55117" s="9">
        <f t="shared" ca="1" si="1723"/>
        <v>180.87361738519505</v>
      </c>
    </row>
    <row r="55118" spans="2:4" x14ac:dyDescent="0.25">
      <c r="B55118" s="13">
        <v>55108</v>
      </c>
      <c r="C55118" s="9">
        <f t="shared" ca="1" si="1722"/>
        <v>0.13960724621725606</v>
      </c>
      <c r="D55118" s="9">
        <f t="shared" ca="1" si="1723"/>
        <v>148.35828794072171</v>
      </c>
    </row>
    <row r="55119" spans="2:4" x14ac:dyDescent="0.25">
      <c r="B55119" s="13">
        <v>55109</v>
      </c>
      <c r="C55119" s="9">
        <f t="shared" ca="1" si="1722"/>
        <v>0.89922356359016886</v>
      </c>
      <c r="D55119" s="9">
        <f t="shared" ca="1" si="1723"/>
        <v>195.54279730112506</v>
      </c>
    </row>
    <row r="55120" spans="2:4" x14ac:dyDescent="0.25">
      <c r="B55120" s="13">
        <v>55110</v>
      </c>
      <c r="C55120" s="9">
        <f t="shared" ca="1" si="1722"/>
        <v>0.95684143766474161</v>
      </c>
      <c r="D55120" s="9">
        <f t="shared" ca="1" si="1723"/>
        <v>204.30306596463291</v>
      </c>
    </row>
    <row r="55121" spans="2:4" x14ac:dyDescent="0.25">
      <c r="B55121" s="13">
        <v>55111</v>
      </c>
      <c r="C55121" s="9">
        <f t="shared" ca="1" si="1722"/>
        <v>0.75327698231905671</v>
      </c>
      <c r="D55121" s="9">
        <f t="shared" ca="1" si="1723"/>
        <v>183.69676373761914</v>
      </c>
    </row>
    <row r="55122" spans="2:4" x14ac:dyDescent="0.25">
      <c r="B55122" s="13">
        <v>55112</v>
      </c>
      <c r="C55122" s="9">
        <f t="shared" ca="1" si="1722"/>
        <v>0.16535274905382313</v>
      </c>
      <c r="D55122" s="9">
        <f t="shared" ca="1" si="1723"/>
        <v>150.54612361815916</v>
      </c>
    </row>
    <row r="55123" spans="2:4" x14ac:dyDescent="0.25">
      <c r="B55123" s="13">
        <v>55113</v>
      </c>
      <c r="C55123" s="9">
        <f t="shared" ca="1" si="1722"/>
        <v>0.84842367184852774</v>
      </c>
      <c r="D55123" s="9">
        <f t="shared" ca="1" si="1723"/>
        <v>190.59392330445434</v>
      </c>
    </row>
    <row r="55124" spans="2:4" x14ac:dyDescent="0.25">
      <c r="B55124" s="13">
        <v>55114</v>
      </c>
      <c r="C55124" s="9">
        <f t="shared" ca="1" si="1722"/>
        <v>0.2399780653777539</v>
      </c>
      <c r="D55124" s="9">
        <f t="shared" ca="1" si="1723"/>
        <v>155.87253754600846</v>
      </c>
    </row>
    <row r="55125" spans="2:4" x14ac:dyDescent="0.25">
      <c r="B55125" s="13">
        <v>55115</v>
      </c>
      <c r="C55125" s="9">
        <f t="shared" ca="1" si="1722"/>
        <v>0.98055825911727335</v>
      </c>
      <c r="D55125" s="9">
        <f t="shared" ca="1" si="1723"/>
        <v>211.30835685295025</v>
      </c>
    </row>
    <row r="55126" spans="2:4" x14ac:dyDescent="0.25">
      <c r="B55126" s="13">
        <v>55116</v>
      </c>
      <c r="C55126" s="9">
        <f t="shared" ca="1" si="1722"/>
        <v>5.8144423174513404E-2</v>
      </c>
      <c r="D55126" s="9">
        <f t="shared" ca="1" si="1723"/>
        <v>138.58914064523199</v>
      </c>
    </row>
    <row r="55127" spans="2:4" x14ac:dyDescent="0.25">
      <c r="B55127" s="13">
        <v>55117</v>
      </c>
      <c r="C55127" s="9">
        <f t="shared" ca="1" si="1722"/>
        <v>0.73253643394146573</v>
      </c>
      <c r="D55127" s="9">
        <f t="shared" ca="1" si="1723"/>
        <v>182.41004624664032</v>
      </c>
    </row>
    <row r="55128" spans="2:4" x14ac:dyDescent="0.25">
      <c r="B55128" s="13">
        <v>55118</v>
      </c>
      <c r="C55128" s="9">
        <f t="shared" ca="1" si="1722"/>
        <v>0.38892612724767417</v>
      </c>
      <c r="D55128" s="9">
        <f t="shared" ca="1" si="1723"/>
        <v>164.35761973042918</v>
      </c>
    </row>
    <row r="55129" spans="2:4" x14ac:dyDescent="0.25">
      <c r="B55129" s="13">
        <v>55119</v>
      </c>
      <c r="C55129" s="9">
        <f t="shared" ca="1" si="1722"/>
        <v>0.77990417864040373</v>
      </c>
      <c r="D55129" s="9">
        <f t="shared" ca="1" si="1723"/>
        <v>185.43739272236036</v>
      </c>
    </row>
    <row r="55130" spans="2:4" x14ac:dyDescent="0.25">
      <c r="B55130" s="13">
        <v>55120</v>
      </c>
      <c r="C55130" s="9">
        <f t="shared" ca="1" si="1722"/>
        <v>0.69190280121991221</v>
      </c>
      <c r="D55130" s="9">
        <f t="shared" ca="1" si="1723"/>
        <v>180.0250225041645</v>
      </c>
    </row>
    <row r="55131" spans="2:4" x14ac:dyDescent="0.25">
      <c r="B55131" s="13">
        <v>55121</v>
      </c>
      <c r="C55131" s="9">
        <f t="shared" ca="1" si="1722"/>
        <v>0.66004226655018283</v>
      </c>
      <c r="D55131" s="9">
        <f t="shared" ca="1" si="1723"/>
        <v>178.2515697047686</v>
      </c>
    </row>
    <row r="55132" spans="2:4" x14ac:dyDescent="0.25">
      <c r="B55132" s="13">
        <v>55122</v>
      </c>
      <c r="C55132" s="9">
        <f t="shared" ca="1" si="1722"/>
        <v>0.87195940399860628</v>
      </c>
      <c r="D55132" s="9">
        <f t="shared" ca="1" si="1723"/>
        <v>192.71404531599913</v>
      </c>
    </row>
    <row r="55133" spans="2:4" x14ac:dyDescent="0.25">
      <c r="B55133" s="13">
        <v>55123</v>
      </c>
      <c r="C55133" s="9">
        <f t="shared" ca="1" si="1722"/>
        <v>0.82891125684536782</v>
      </c>
      <c r="D55133" s="9">
        <f t="shared" ca="1" si="1723"/>
        <v>188.99743249795398</v>
      </c>
    </row>
    <row r="55134" spans="2:4" x14ac:dyDescent="0.25">
      <c r="B55134" s="13">
        <v>55124</v>
      </c>
      <c r="C55134" s="9">
        <f t="shared" ca="1" si="1722"/>
        <v>0.82678825739618522</v>
      </c>
      <c r="D55134" s="9">
        <f t="shared" ca="1" si="1723"/>
        <v>188.83098413479001</v>
      </c>
    </row>
    <row r="55135" spans="2:4" x14ac:dyDescent="0.25">
      <c r="B55135" s="13">
        <v>55125</v>
      </c>
      <c r="C55135" s="9">
        <f t="shared" ca="1" si="1722"/>
        <v>0.37241259073078603</v>
      </c>
      <c r="D55135" s="9">
        <f t="shared" ca="1" si="1723"/>
        <v>163.49059464086582</v>
      </c>
    </row>
    <row r="55136" spans="2:4" x14ac:dyDescent="0.25">
      <c r="B55136" s="13">
        <v>55126</v>
      </c>
      <c r="C55136" s="9">
        <f t="shared" ca="1" si="1722"/>
        <v>0.3850663083106689</v>
      </c>
      <c r="D55136" s="9">
        <f t="shared" ca="1" si="1723"/>
        <v>164.15597135502526</v>
      </c>
    </row>
    <row r="55137" spans="2:4" x14ac:dyDescent="0.25">
      <c r="B55137" s="13">
        <v>55127</v>
      </c>
      <c r="C55137" s="9">
        <f t="shared" ca="1" si="1722"/>
        <v>0.24489576908442023</v>
      </c>
      <c r="D55137" s="9">
        <f t="shared" ca="1" si="1723"/>
        <v>156.18719155121701</v>
      </c>
    </row>
    <row r="55138" spans="2:4" x14ac:dyDescent="0.25">
      <c r="B55138" s="13">
        <v>55128</v>
      </c>
      <c r="C55138" s="9">
        <f t="shared" ca="1" si="1722"/>
        <v>0.69619381033546024</v>
      </c>
      <c r="D55138" s="9">
        <f t="shared" ca="1" si="1723"/>
        <v>180.26969203396521</v>
      </c>
    </row>
    <row r="55139" spans="2:4" x14ac:dyDescent="0.25">
      <c r="B55139" s="13">
        <v>55129</v>
      </c>
      <c r="C55139" s="9">
        <f t="shared" ca="1" si="1722"/>
        <v>3.0314206568768931E-3</v>
      </c>
      <c r="D55139" s="9">
        <f t="shared" ca="1" si="1723"/>
        <v>115.11273547529015</v>
      </c>
    </row>
    <row r="55140" spans="2:4" x14ac:dyDescent="0.25">
      <c r="B55140" s="13">
        <v>55130</v>
      </c>
      <c r="C55140" s="9">
        <f t="shared" ca="1" si="1722"/>
        <v>0.59391529469340043</v>
      </c>
      <c r="D55140" s="9">
        <f t="shared" ca="1" si="1723"/>
        <v>174.75256569825032</v>
      </c>
    </row>
    <row r="55141" spans="2:4" x14ac:dyDescent="0.25">
      <c r="B55141" s="13">
        <v>55131</v>
      </c>
      <c r="C55141" s="9">
        <f t="shared" ca="1" si="1722"/>
        <v>0.85085313853279365</v>
      </c>
      <c r="D55141" s="9">
        <f t="shared" ca="1" si="1723"/>
        <v>190.80198797718145</v>
      </c>
    </row>
    <row r="55142" spans="2:4" x14ac:dyDescent="0.25">
      <c r="B55142" s="13">
        <v>55132</v>
      </c>
      <c r="C55142" s="9">
        <f t="shared" ca="1" si="1722"/>
        <v>0.89450794364196884</v>
      </c>
      <c r="D55142" s="9">
        <f t="shared" ca="1" si="1723"/>
        <v>195.01727930992797</v>
      </c>
    </row>
    <row r="55143" spans="2:4" x14ac:dyDescent="0.25">
      <c r="B55143" s="13">
        <v>55133</v>
      </c>
      <c r="C55143" s="9">
        <f t="shared" ca="1" si="1722"/>
        <v>0.53222772782896333</v>
      </c>
      <c r="D55143" s="9">
        <f t="shared" ca="1" si="1723"/>
        <v>171.61741996753187</v>
      </c>
    </row>
    <row r="55144" spans="2:4" x14ac:dyDescent="0.25">
      <c r="B55144" s="13">
        <v>55134</v>
      </c>
      <c r="C55144" s="9">
        <f t="shared" ca="1" si="1722"/>
        <v>0.687501043994028</v>
      </c>
      <c r="D55144" s="9">
        <f t="shared" ca="1" si="1723"/>
        <v>179.77558720100075</v>
      </c>
    </row>
    <row r="55145" spans="2:4" x14ac:dyDescent="0.25">
      <c r="B55145" s="13">
        <v>55135</v>
      </c>
      <c r="C55145" s="9">
        <f t="shared" ca="1" si="1722"/>
        <v>0.13073259184156982</v>
      </c>
      <c r="D55145" s="9">
        <f t="shared" ca="1" si="1723"/>
        <v>147.54130387401173</v>
      </c>
    </row>
    <row r="55146" spans="2:4" x14ac:dyDescent="0.25">
      <c r="B55146" s="13">
        <v>55136</v>
      </c>
      <c r="C55146" s="9">
        <f t="shared" ca="1" si="1722"/>
        <v>0.71644938798709468</v>
      </c>
      <c r="D55146" s="9">
        <f t="shared" ca="1" si="1723"/>
        <v>181.44651747639116</v>
      </c>
    </row>
    <row r="55147" spans="2:4" x14ac:dyDescent="0.25">
      <c r="B55147" s="13">
        <v>55137</v>
      </c>
      <c r="C55147" s="9">
        <f t="shared" ca="1" si="1722"/>
        <v>0.83086654334590837</v>
      </c>
      <c r="D55147" s="9">
        <f t="shared" ca="1" si="1723"/>
        <v>189.15190428623882</v>
      </c>
    </row>
    <row r="55148" spans="2:4" x14ac:dyDescent="0.25">
      <c r="B55148" s="13">
        <v>55138</v>
      </c>
      <c r="C55148" s="9">
        <f t="shared" ca="1" si="1722"/>
        <v>0.39487339263779186</v>
      </c>
      <c r="D55148" s="9">
        <f t="shared" ca="1" si="1723"/>
        <v>164.66721118347445</v>
      </c>
    </row>
    <row r="55149" spans="2:4" x14ac:dyDescent="0.25">
      <c r="B55149" s="13">
        <v>55139</v>
      </c>
      <c r="C55149" s="9">
        <f t="shared" ca="1" si="1722"/>
        <v>8.1969646494385984E-2</v>
      </c>
      <c r="D55149" s="9">
        <f t="shared" ca="1" si="1723"/>
        <v>142.16111581070052</v>
      </c>
    </row>
    <row r="55150" spans="2:4" x14ac:dyDescent="0.25">
      <c r="B55150" s="13">
        <v>55140</v>
      </c>
      <c r="C55150" s="9">
        <f t="shared" ca="1" si="1722"/>
        <v>7.0119406565662734E-2</v>
      </c>
      <c r="D55150" s="9">
        <f t="shared" ca="1" si="1723"/>
        <v>140.50195409136916</v>
      </c>
    </row>
    <row r="55151" spans="2:4" x14ac:dyDescent="0.25">
      <c r="B55151" s="13">
        <v>55141</v>
      </c>
      <c r="C55151" s="9">
        <f t="shared" ca="1" si="1722"/>
        <v>0.68767967956166853</v>
      </c>
      <c r="D55151" s="9">
        <f t="shared" ca="1" si="1723"/>
        <v>179.78568017285423</v>
      </c>
    </row>
    <row r="55152" spans="2:4" x14ac:dyDescent="0.25">
      <c r="B55152" s="13">
        <v>55142</v>
      </c>
      <c r="C55152" s="9">
        <f t="shared" ca="1" si="1722"/>
        <v>0.98036778222960519</v>
      </c>
      <c r="D55152" s="9">
        <f t="shared" ca="1" si="1723"/>
        <v>211.22809637144724</v>
      </c>
    </row>
    <row r="55153" spans="2:4" x14ac:dyDescent="0.25">
      <c r="B55153" s="13">
        <v>55143</v>
      </c>
      <c r="C55153" s="9">
        <f t="shared" ca="1" si="1722"/>
        <v>0.66649453824013827</v>
      </c>
      <c r="D55153" s="9">
        <f t="shared" ca="1" si="1723"/>
        <v>178.60507893459271</v>
      </c>
    </row>
    <row r="55154" spans="2:4" x14ac:dyDescent="0.25">
      <c r="B55154" s="13">
        <v>55144</v>
      </c>
      <c r="C55154" s="9">
        <f t="shared" ca="1" si="1722"/>
        <v>0.61489791964778096</v>
      </c>
      <c r="D55154" s="9">
        <f t="shared" ca="1" si="1723"/>
        <v>175.84215710927793</v>
      </c>
    </row>
    <row r="55155" spans="2:4" x14ac:dyDescent="0.25">
      <c r="B55155" s="13">
        <v>55145</v>
      </c>
      <c r="C55155" s="9">
        <f t="shared" ca="1" si="1722"/>
        <v>6.4944101619548666E-2</v>
      </c>
      <c r="D55155" s="9">
        <f t="shared" ca="1" si="1723"/>
        <v>139.70914211349046</v>
      </c>
    </row>
    <row r="55156" spans="2:4" x14ac:dyDescent="0.25">
      <c r="B55156" s="13">
        <v>55146</v>
      </c>
      <c r="C55156" s="9">
        <f t="shared" ca="1" si="1722"/>
        <v>0.81254309331789254</v>
      </c>
      <c r="D55156" s="9">
        <f t="shared" ca="1" si="1723"/>
        <v>187.74613347944461</v>
      </c>
    </row>
    <row r="55157" spans="2:4" x14ac:dyDescent="0.25">
      <c r="B55157" s="13">
        <v>55147</v>
      </c>
      <c r="C55157" s="9">
        <f t="shared" ca="1" si="1722"/>
        <v>0.41450882742293449</v>
      </c>
      <c r="D55157" s="9">
        <f t="shared" ca="1" si="1723"/>
        <v>165.6807673549294</v>
      </c>
    </row>
    <row r="55158" spans="2:4" x14ac:dyDescent="0.25">
      <c r="B55158" s="13">
        <v>55148</v>
      </c>
      <c r="C55158" s="9">
        <f t="shared" ca="1" si="1722"/>
        <v>0.29744327285256256</v>
      </c>
      <c r="D55158" s="9">
        <f t="shared" ca="1" si="1723"/>
        <v>159.36463587689565</v>
      </c>
    </row>
    <row r="55159" spans="2:4" x14ac:dyDescent="0.25">
      <c r="B55159" s="13">
        <v>55149</v>
      </c>
      <c r="C55159" s="9">
        <f t="shared" ca="1" si="1722"/>
        <v>0.9372547266827429</v>
      </c>
      <c r="D55159" s="9">
        <f t="shared" ca="1" si="1723"/>
        <v>200.64258470892014</v>
      </c>
    </row>
    <row r="55160" spans="2:4" x14ac:dyDescent="0.25">
      <c r="B55160" s="13">
        <v>55150</v>
      </c>
      <c r="C55160" s="9">
        <f t="shared" ca="1" si="1722"/>
        <v>0.69545295426909925</v>
      </c>
      <c r="D55160" s="9">
        <f t="shared" ca="1" si="1723"/>
        <v>180.22734018274321</v>
      </c>
    </row>
    <row r="55161" spans="2:4" x14ac:dyDescent="0.25">
      <c r="B55161" s="13">
        <v>55151</v>
      </c>
      <c r="C55161" s="9">
        <f t="shared" ca="1" si="1722"/>
        <v>0.14925509320032215</v>
      </c>
      <c r="D55161" s="9">
        <f t="shared" ca="1" si="1723"/>
        <v>149.20732912142262</v>
      </c>
    </row>
    <row r="55162" spans="2:4" x14ac:dyDescent="0.25">
      <c r="B55162" s="13">
        <v>55152</v>
      </c>
      <c r="C55162" s="9">
        <f t="shared" ca="1" si="1722"/>
        <v>0.5995599547024929</v>
      </c>
      <c r="D55162" s="9">
        <f t="shared" ca="1" si="1723"/>
        <v>175.04416528427453</v>
      </c>
    </row>
    <row r="55163" spans="2:4" x14ac:dyDescent="0.25">
      <c r="B55163" s="13">
        <v>55153</v>
      </c>
      <c r="C55163" s="9">
        <f t="shared" ca="1" si="1722"/>
        <v>0.90219535253961847</v>
      </c>
      <c r="D55163" s="9">
        <f t="shared" ca="1" si="1723"/>
        <v>195.88325010935296</v>
      </c>
    </row>
    <row r="55164" spans="2:4" x14ac:dyDescent="0.25">
      <c r="B55164" s="13">
        <v>55154</v>
      </c>
      <c r="C55164" s="9">
        <f t="shared" ca="1" si="1722"/>
        <v>0.63262295714932093</v>
      </c>
      <c r="D55164" s="9">
        <f t="shared" ca="1" si="1723"/>
        <v>176.7761676597591</v>
      </c>
    </row>
    <row r="55165" spans="2:4" x14ac:dyDescent="0.25">
      <c r="B55165" s="13">
        <v>55155</v>
      </c>
      <c r="C55165" s="9">
        <f t="shared" ca="1" si="1722"/>
        <v>0.27688499434430569</v>
      </c>
      <c r="D55165" s="9">
        <f t="shared" ca="1" si="1723"/>
        <v>158.1575926393661</v>
      </c>
    </row>
    <row r="55166" spans="2:4" x14ac:dyDescent="0.25">
      <c r="B55166" s="13">
        <v>55156</v>
      </c>
      <c r="C55166" s="9">
        <f t="shared" ca="1" si="1722"/>
        <v>0.31147149352849623</v>
      </c>
      <c r="D55166" s="9">
        <f t="shared" ca="1" si="1723"/>
        <v>160.1663266817005</v>
      </c>
    </row>
    <row r="55167" spans="2:4" x14ac:dyDescent="0.25">
      <c r="B55167" s="13">
        <v>55157</v>
      </c>
      <c r="C55167" s="9">
        <f t="shared" ca="1" si="1722"/>
        <v>0.10326610876110887</v>
      </c>
      <c r="D55167" s="9">
        <f t="shared" ca="1" si="1723"/>
        <v>144.73682965397666</v>
      </c>
    </row>
    <row r="55168" spans="2:4" x14ac:dyDescent="0.25">
      <c r="B55168" s="13">
        <v>55158</v>
      </c>
      <c r="C55168" s="9">
        <f t="shared" ca="1" si="1722"/>
        <v>0.7889930937854277</v>
      </c>
      <c r="D55168" s="9">
        <f t="shared" ca="1" si="1723"/>
        <v>186.05864784192102</v>
      </c>
    </row>
    <row r="55169" spans="2:4" x14ac:dyDescent="0.25">
      <c r="B55169" s="13">
        <v>55159</v>
      </c>
      <c r="C55169" s="9">
        <f t="shared" ca="1" si="1722"/>
        <v>0.73335622706212633</v>
      </c>
      <c r="D55169" s="9">
        <f t="shared" ca="1" si="1723"/>
        <v>182.45990796407813</v>
      </c>
    </row>
    <row r="55170" spans="2:4" x14ac:dyDescent="0.25">
      <c r="B55170" s="13">
        <v>55160</v>
      </c>
      <c r="C55170" s="9">
        <f t="shared" ca="1" si="1722"/>
        <v>0.37590289823762935</v>
      </c>
      <c r="D55170" s="9">
        <f t="shared" ca="1" si="1723"/>
        <v>163.67481652179046</v>
      </c>
    </row>
    <row r="55171" spans="2:4" x14ac:dyDescent="0.25">
      <c r="B55171" s="13">
        <v>55161</v>
      </c>
      <c r="C55171" s="9">
        <f t="shared" ca="1" si="1722"/>
        <v>0.40734303390814097</v>
      </c>
      <c r="D55171" s="9">
        <f t="shared" ca="1" si="1723"/>
        <v>165.31229910327562</v>
      </c>
    </row>
    <row r="55172" spans="2:4" x14ac:dyDescent="0.25">
      <c r="B55172" s="13">
        <v>55162</v>
      </c>
      <c r="C55172" s="9">
        <f t="shared" ca="1" si="1722"/>
        <v>4.1276284916997197E-2</v>
      </c>
      <c r="D55172" s="9">
        <f t="shared" ca="1" si="1723"/>
        <v>135.27872576225451</v>
      </c>
    </row>
    <row r="55173" spans="2:4" x14ac:dyDescent="0.25">
      <c r="B55173" s="13">
        <v>55163</v>
      </c>
      <c r="C55173" s="9">
        <f t="shared" ca="1" si="1722"/>
        <v>0.23207105251362747</v>
      </c>
      <c r="D55173" s="9">
        <f t="shared" ca="1" si="1723"/>
        <v>155.35913286953587</v>
      </c>
    </row>
    <row r="55174" spans="2:4" x14ac:dyDescent="0.25">
      <c r="B55174" s="13">
        <v>55164</v>
      </c>
      <c r="C55174" s="9">
        <f t="shared" ca="1" si="1722"/>
        <v>0.82090806460594168</v>
      </c>
      <c r="D55174" s="9">
        <f t="shared" ca="1" si="1723"/>
        <v>188.37662398712257</v>
      </c>
    </row>
    <row r="55175" spans="2:4" x14ac:dyDescent="0.25">
      <c r="B55175" s="13">
        <v>55165</v>
      </c>
      <c r="C55175" s="9">
        <f t="shared" ca="1" si="1722"/>
        <v>0.7302290922400384</v>
      </c>
      <c r="D55175" s="9">
        <f t="shared" ca="1" si="1723"/>
        <v>182.27012003582811</v>
      </c>
    </row>
    <row r="55176" spans="2:4" x14ac:dyDescent="0.25">
      <c r="B55176" s="13">
        <v>55166</v>
      </c>
      <c r="C55176" s="9">
        <f t="shared" ca="1" si="1722"/>
        <v>0.61368283025028947</v>
      </c>
      <c r="D55176" s="9">
        <f t="shared" ca="1" si="1723"/>
        <v>175.77861584138805</v>
      </c>
    </row>
    <row r="55177" spans="2:4" x14ac:dyDescent="0.25">
      <c r="B55177" s="13">
        <v>55167</v>
      </c>
      <c r="C55177" s="9">
        <f t="shared" ca="1" si="1722"/>
        <v>0.90538734516925357</v>
      </c>
      <c r="D55177" s="9">
        <f t="shared" ca="1" si="1723"/>
        <v>196.25748591234759</v>
      </c>
    </row>
    <row r="55178" spans="2:4" x14ac:dyDescent="0.25">
      <c r="B55178" s="13">
        <v>55168</v>
      </c>
      <c r="C55178" s="9">
        <f t="shared" ca="1" si="1722"/>
        <v>0.76635338937573771</v>
      </c>
      <c r="D55178" s="9">
        <f t="shared" ca="1" si="1723"/>
        <v>184.53780399355958</v>
      </c>
    </row>
    <row r="55179" spans="2:4" x14ac:dyDescent="0.25">
      <c r="B55179" s="13">
        <v>55169</v>
      </c>
      <c r="C55179" s="9">
        <f t="shared" ca="1" si="1722"/>
        <v>0.9880667226931773</v>
      </c>
      <c r="D55179" s="9">
        <f t="shared" ca="1" si="1723"/>
        <v>215.18541294413845</v>
      </c>
    </row>
    <row r="55180" spans="2:4" x14ac:dyDescent="0.25">
      <c r="B55180" s="13">
        <v>55170</v>
      </c>
      <c r="C55180" s="9">
        <f t="shared" ref="C55180:C55243" ca="1" si="1724">RAND()</f>
        <v>0.3310479942728447</v>
      </c>
      <c r="D55180" s="9">
        <f t="shared" ref="D55180:D55243" ca="1" si="1725">_xlfn.NORM.INV(C55180,$C$6,$C$7)</f>
        <v>161.25957641827762</v>
      </c>
    </row>
    <row r="55181" spans="2:4" x14ac:dyDescent="0.25">
      <c r="B55181" s="13">
        <v>55171</v>
      </c>
      <c r="C55181" s="9">
        <f t="shared" ca="1" si="1724"/>
        <v>0.76144990480529362</v>
      </c>
      <c r="D55181" s="9">
        <f t="shared" ca="1" si="1725"/>
        <v>184.2194850750158</v>
      </c>
    </row>
    <row r="55182" spans="2:4" x14ac:dyDescent="0.25">
      <c r="B55182" s="13">
        <v>55172</v>
      </c>
      <c r="C55182" s="9">
        <f t="shared" ca="1" si="1724"/>
        <v>0.70096313970802693</v>
      </c>
      <c r="D55182" s="9">
        <f t="shared" ca="1" si="1725"/>
        <v>180.54345239630996</v>
      </c>
    </row>
    <row r="55183" spans="2:4" x14ac:dyDescent="0.25">
      <c r="B55183" s="13">
        <v>55173</v>
      </c>
      <c r="C55183" s="9">
        <f t="shared" ca="1" si="1724"/>
        <v>0.13290743491938961</v>
      </c>
      <c r="D55183" s="9">
        <f t="shared" ca="1" si="1725"/>
        <v>147.74495600357875</v>
      </c>
    </row>
    <row r="55184" spans="2:4" x14ac:dyDescent="0.25">
      <c r="B55184" s="13">
        <v>55174</v>
      </c>
      <c r="C55184" s="9">
        <f t="shared" ca="1" si="1724"/>
        <v>0.79191635118269821</v>
      </c>
      <c r="D55184" s="9">
        <f t="shared" ca="1" si="1725"/>
        <v>186.26177075844626</v>
      </c>
    </row>
    <row r="55185" spans="2:4" x14ac:dyDescent="0.25">
      <c r="B55185" s="13">
        <v>55175</v>
      </c>
      <c r="C55185" s="9">
        <f t="shared" ca="1" si="1724"/>
        <v>0.89676642451700084</v>
      </c>
      <c r="D55185" s="9">
        <f t="shared" ca="1" si="1725"/>
        <v>195.2667925335889</v>
      </c>
    </row>
    <row r="55186" spans="2:4" x14ac:dyDescent="0.25">
      <c r="B55186" s="13">
        <v>55176</v>
      </c>
      <c r="C55186" s="9">
        <f t="shared" ca="1" si="1724"/>
        <v>0.23855487411110099</v>
      </c>
      <c r="D55186" s="9">
        <f t="shared" ca="1" si="1725"/>
        <v>155.78082339398165</v>
      </c>
    </row>
    <row r="55187" spans="2:4" x14ac:dyDescent="0.25">
      <c r="B55187" s="13">
        <v>55177</v>
      </c>
      <c r="C55187" s="9">
        <f t="shared" ca="1" si="1724"/>
        <v>0.26925380766537343</v>
      </c>
      <c r="D55187" s="9">
        <f t="shared" ca="1" si="1725"/>
        <v>157.69857341432396</v>
      </c>
    </row>
    <row r="55188" spans="2:4" x14ac:dyDescent="0.25">
      <c r="B55188" s="13">
        <v>55178</v>
      </c>
      <c r="C55188" s="9">
        <f t="shared" ca="1" si="1724"/>
        <v>0.84468235892360977</v>
      </c>
      <c r="D55188" s="9">
        <f t="shared" ca="1" si="1725"/>
        <v>190.27779838255182</v>
      </c>
    </row>
    <row r="55189" spans="2:4" x14ac:dyDescent="0.25">
      <c r="B55189" s="13">
        <v>55179</v>
      </c>
      <c r="C55189" s="9">
        <f t="shared" ca="1" si="1724"/>
        <v>0.54766675868765813</v>
      </c>
      <c r="D55189" s="9">
        <f t="shared" ca="1" si="1725"/>
        <v>172.39537133852542</v>
      </c>
    </row>
    <row r="55190" spans="2:4" x14ac:dyDescent="0.25">
      <c r="B55190" s="13">
        <v>55180</v>
      </c>
      <c r="C55190" s="9">
        <f t="shared" ca="1" si="1724"/>
        <v>0.39390814238584948</v>
      </c>
      <c r="D55190" s="9">
        <f t="shared" ca="1" si="1725"/>
        <v>164.61705275304772</v>
      </c>
    </row>
    <row r="55191" spans="2:4" x14ac:dyDescent="0.25">
      <c r="B55191" s="13">
        <v>55181</v>
      </c>
      <c r="C55191" s="9">
        <f t="shared" ca="1" si="1724"/>
        <v>0.71817857065634472</v>
      </c>
      <c r="D55191" s="9">
        <f t="shared" ca="1" si="1725"/>
        <v>181.54878225596843</v>
      </c>
    </row>
    <row r="55192" spans="2:4" x14ac:dyDescent="0.25">
      <c r="B55192" s="13">
        <v>55182</v>
      </c>
      <c r="C55192" s="9">
        <f t="shared" ca="1" si="1724"/>
        <v>0.44882178241846016</v>
      </c>
      <c r="D55192" s="9">
        <f t="shared" ca="1" si="1725"/>
        <v>167.42722656379118</v>
      </c>
    </row>
    <row r="55193" spans="2:4" x14ac:dyDescent="0.25">
      <c r="B55193" s="13">
        <v>55183</v>
      </c>
      <c r="C55193" s="9">
        <f t="shared" ca="1" si="1724"/>
        <v>0.45920158715896009</v>
      </c>
      <c r="D55193" s="9">
        <f t="shared" ca="1" si="1725"/>
        <v>167.9510926324505</v>
      </c>
    </row>
    <row r="55194" spans="2:4" x14ac:dyDescent="0.25">
      <c r="B55194" s="13">
        <v>55184</v>
      </c>
      <c r="C55194" s="9">
        <f t="shared" ca="1" si="1724"/>
        <v>0.37339504316448735</v>
      </c>
      <c r="D55194" s="9">
        <f t="shared" ca="1" si="1725"/>
        <v>163.54250464962803</v>
      </c>
    </row>
    <row r="55195" spans="2:4" x14ac:dyDescent="0.25">
      <c r="B55195" s="13">
        <v>55185</v>
      </c>
      <c r="C55195" s="9">
        <f t="shared" ca="1" si="1724"/>
        <v>0.36352156189708473</v>
      </c>
      <c r="D55195" s="9">
        <f t="shared" ca="1" si="1725"/>
        <v>163.01876958515496</v>
      </c>
    </row>
    <row r="55196" spans="2:4" x14ac:dyDescent="0.25">
      <c r="B55196" s="13">
        <v>55186</v>
      </c>
      <c r="C55196" s="9">
        <f t="shared" ca="1" si="1724"/>
        <v>4.0634697259602781E-2</v>
      </c>
      <c r="D55196" s="9">
        <f t="shared" ca="1" si="1725"/>
        <v>135.13264461491448</v>
      </c>
    </row>
    <row r="55197" spans="2:4" x14ac:dyDescent="0.25">
      <c r="B55197" s="13">
        <v>55187</v>
      </c>
      <c r="C55197" s="9">
        <f t="shared" ca="1" si="1724"/>
        <v>0.32075991340513355</v>
      </c>
      <c r="D55197" s="9">
        <f t="shared" ca="1" si="1725"/>
        <v>160.68850239305704</v>
      </c>
    </row>
    <row r="55198" spans="2:4" x14ac:dyDescent="0.25">
      <c r="B55198" s="13">
        <v>55188</v>
      </c>
      <c r="C55198" s="9">
        <f t="shared" ca="1" si="1724"/>
        <v>0.88207229091356798</v>
      </c>
      <c r="D55198" s="9">
        <f t="shared" ca="1" si="1725"/>
        <v>193.70819805906487</v>
      </c>
    </row>
    <row r="55199" spans="2:4" x14ac:dyDescent="0.25">
      <c r="B55199" s="13">
        <v>55189</v>
      </c>
      <c r="C55199" s="9">
        <f t="shared" ca="1" si="1724"/>
        <v>9.9966843535075789E-2</v>
      </c>
      <c r="D55199" s="9">
        <f t="shared" ca="1" si="1725"/>
        <v>144.36518968114456</v>
      </c>
    </row>
    <row r="55200" spans="2:4" x14ac:dyDescent="0.25">
      <c r="B55200" s="13">
        <v>55190</v>
      </c>
      <c r="C55200" s="9">
        <f t="shared" ca="1" si="1724"/>
        <v>1.7397605150597184E-2</v>
      </c>
      <c r="D55200" s="9">
        <f t="shared" ca="1" si="1725"/>
        <v>127.78532661777993</v>
      </c>
    </row>
    <row r="55201" spans="2:4" x14ac:dyDescent="0.25">
      <c r="B55201" s="13">
        <v>55191</v>
      </c>
      <c r="C55201" s="9">
        <f t="shared" ca="1" si="1724"/>
        <v>0.70660284718422062</v>
      </c>
      <c r="D55201" s="9">
        <f t="shared" ca="1" si="1725"/>
        <v>180.86974678629537</v>
      </c>
    </row>
    <row r="55202" spans="2:4" x14ac:dyDescent="0.25">
      <c r="B55202" s="13">
        <v>55192</v>
      </c>
      <c r="C55202" s="9">
        <f t="shared" ca="1" si="1724"/>
        <v>0.13398901972641586</v>
      </c>
      <c r="D55202" s="9">
        <f t="shared" ca="1" si="1725"/>
        <v>147.84538149818013</v>
      </c>
    </row>
    <row r="55203" spans="2:4" x14ac:dyDescent="0.25">
      <c r="B55203" s="13">
        <v>55193</v>
      </c>
      <c r="C55203" s="9">
        <f t="shared" ca="1" si="1724"/>
        <v>0.71477894591605717</v>
      </c>
      <c r="D55203" s="9">
        <f t="shared" ca="1" si="1725"/>
        <v>181.34801006177054</v>
      </c>
    </row>
    <row r="55204" spans="2:4" x14ac:dyDescent="0.25">
      <c r="B55204" s="13">
        <v>55194</v>
      </c>
      <c r="C55204" s="9">
        <f t="shared" ca="1" si="1724"/>
        <v>0.28478680546405488</v>
      </c>
      <c r="D55204" s="9">
        <f t="shared" ca="1" si="1725"/>
        <v>158.62640848657617</v>
      </c>
    </row>
    <row r="55205" spans="2:4" x14ac:dyDescent="0.25">
      <c r="B55205" s="13">
        <v>55195</v>
      </c>
      <c r="C55205" s="9">
        <f t="shared" ca="1" si="1724"/>
        <v>0.63488816888438093</v>
      </c>
      <c r="D55205" s="9">
        <f t="shared" ca="1" si="1725"/>
        <v>176.89656051851586</v>
      </c>
    </row>
    <row r="55206" spans="2:4" x14ac:dyDescent="0.25">
      <c r="B55206" s="13">
        <v>55196</v>
      </c>
      <c r="C55206" s="9">
        <f t="shared" ca="1" si="1724"/>
        <v>0.39770098992699876</v>
      </c>
      <c r="D55206" s="9">
        <f t="shared" ca="1" si="1725"/>
        <v>164.81395334961448</v>
      </c>
    </row>
    <row r="55207" spans="2:4" x14ac:dyDescent="0.25">
      <c r="B55207" s="13">
        <v>55197</v>
      </c>
      <c r="C55207" s="9">
        <f t="shared" ca="1" si="1724"/>
        <v>0.74465464454974639</v>
      </c>
      <c r="D55207" s="9">
        <f t="shared" ca="1" si="1725"/>
        <v>183.15525135352877</v>
      </c>
    </row>
    <row r="55208" spans="2:4" x14ac:dyDescent="0.25">
      <c r="B55208" s="13">
        <v>55198</v>
      </c>
      <c r="C55208" s="9">
        <f t="shared" ca="1" si="1724"/>
        <v>0.46405815045781962</v>
      </c>
      <c r="D55208" s="9">
        <f t="shared" ca="1" si="1725"/>
        <v>168.19569839574166</v>
      </c>
    </row>
    <row r="55209" spans="2:4" x14ac:dyDescent="0.25">
      <c r="B55209" s="13">
        <v>55199</v>
      </c>
      <c r="C55209" s="9">
        <f t="shared" ca="1" si="1724"/>
        <v>0.88699746396982015</v>
      </c>
      <c r="D55209" s="9">
        <f t="shared" ca="1" si="1725"/>
        <v>194.21427806282298</v>
      </c>
    </row>
    <row r="55210" spans="2:4" x14ac:dyDescent="0.25">
      <c r="B55210" s="13">
        <v>55200</v>
      </c>
      <c r="C55210" s="9">
        <f t="shared" ca="1" si="1724"/>
        <v>0.39131697905505902</v>
      </c>
      <c r="D55210" s="9">
        <f t="shared" ca="1" si="1725"/>
        <v>164.48223654033359</v>
      </c>
    </row>
    <row r="55211" spans="2:4" x14ac:dyDescent="0.25">
      <c r="B55211" s="13">
        <v>55201</v>
      </c>
      <c r="C55211" s="9">
        <f t="shared" ca="1" si="1724"/>
        <v>2.5439806432096201E-2</v>
      </c>
      <c r="D55211" s="9">
        <f t="shared" ca="1" si="1725"/>
        <v>130.95012510066917</v>
      </c>
    </row>
    <row r="55212" spans="2:4" x14ac:dyDescent="0.25">
      <c r="B55212" s="13">
        <v>55202</v>
      </c>
      <c r="C55212" s="9">
        <f t="shared" ca="1" si="1724"/>
        <v>0.38282021621013684</v>
      </c>
      <c r="D55212" s="9">
        <f t="shared" ca="1" si="1725"/>
        <v>164.03835614913811</v>
      </c>
    </row>
    <row r="55213" spans="2:4" x14ac:dyDescent="0.25">
      <c r="B55213" s="13">
        <v>55203</v>
      </c>
      <c r="C55213" s="9">
        <f t="shared" ca="1" si="1724"/>
        <v>0.79146093888611146</v>
      </c>
      <c r="D55213" s="9">
        <f t="shared" ca="1" si="1725"/>
        <v>186.23001639836829</v>
      </c>
    </row>
    <row r="55214" spans="2:4" x14ac:dyDescent="0.25">
      <c r="B55214" s="13">
        <v>55204</v>
      </c>
      <c r="C55214" s="9">
        <f t="shared" ca="1" si="1724"/>
        <v>0.59678626393601819</v>
      </c>
      <c r="D55214" s="9">
        <f t="shared" ca="1" si="1725"/>
        <v>174.90074802000399</v>
      </c>
    </row>
    <row r="55215" spans="2:4" x14ac:dyDescent="0.25">
      <c r="B55215" s="13">
        <v>55205</v>
      </c>
      <c r="C55215" s="9">
        <f t="shared" ca="1" si="1724"/>
        <v>6.6716314168177249E-2</v>
      </c>
      <c r="D55215" s="9">
        <f t="shared" ca="1" si="1725"/>
        <v>139.98595789625162</v>
      </c>
    </row>
    <row r="55216" spans="2:4" x14ac:dyDescent="0.25">
      <c r="B55216" s="13">
        <v>55206</v>
      </c>
      <c r="C55216" s="9">
        <f t="shared" ca="1" si="1724"/>
        <v>0.68900548714896237</v>
      </c>
      <c r="D55216" s="9">
        <f t="shared" ca="1" si="1725"/>
        <v>179.86066692410986</v>
      </c>
    </row>
    <row r="55217" spans="2:4" x14ac:dyDescent="0.25">
      <c r="B55217" s="13">
        <v>55207</v>
      </c>
      <c r="C55217" s="9">
        <f t="shared" ca="1" si="1724"/>
        <v>0.53041562589798397</v>
      </c>
      <c r="D55217" s="9">
        <f t="shared" ca="1" si="1725"/>
        <v>171.52629356851989</v>
      </c>
    </row>
    <row r="55218" spans="2:4" x14ac:dyDescent="0.25">
      <c r="B55218" s="13">
        <v>55208</v>
      </c>
      <c r="C55218" s="9">
        <f t="shared" ca="1" si="1724"/>
        <v>0.21179114406943533</v>
      </c>
      <c r="D55218" s="9">
        <f t="shared" ca="1" si="1725"/>
        <v>153.99556354230609</v>
      </c>
    </row>
    <row r="55219" spans="2:4" x14ac:dyDescent="0.25">
      <c r="B55219" s="13">
        <v>55209</v>
      </c>
      <c r="C55219" s="9">
        <f t="shared" ca="1" si="1724"/>
        <v>0.85473373443418477</v>
      </c>
      <c r="D55219" s="9">
        <f t="shared" ca="1" si="1725"/>
        <v>191.1390822163371</v>
      </c>
    </row>
    <row r="55220" spans="2:4" x14ac:dyDescent="0.25">
      <c r="B55220" s="13">
        <v>55210</v>
      </c>
      <c r="C55220" s="9">
        <f t="shared" ca="1" si="1724"/>
        <v>0.93101783205562627</v>
      </c>
      <c r="D55220" s="9">
        <f t="shared" ca="1" si="1725"/>
        <v>199.66828859967782</v>
      </c>
    </row>
    <row r="55221" spans="2:4" x14ac:dyDescent="0.25">
      <c r="B55221" s="13">
        <v>55211</v>
      </c>
      <c r="C55221" s="9">
        <f t="shared" ca="1" si="1724"/>
        <v>0.51956864729184304</v>
      </c>
      <c r="D55221" s="9">
        <f t="shared" ca="1" si="1725"/>
        <v>170.98142022051718</v>
      </c>
    </row>
    <row r="55222" spans="2:4" x14ac:dyDescent="0.25">
      <c r="B55222" s="13">
        <v>55212</v>
      </c>
      <c r="C55222" s="9">
        <f t="shared" ca="1" si="1724"/>
        <v>0.94839642415347858</v>
      </c>
      <c r="D55222" s="9">
        <f t="shared" ca="1" si="1725"/>
        <v>202.59000597458441</v>
      </c>
    </row>
    <row r="55223" spans="2:4" x14ac:dyDescent="0.25">
      <c r="B55223" s="13">
        <v>55213</v>
      </c>
      <c r="C55223" s="9">
        <f t="shared" ca="1" si="1724"/>
        <v>0.65001384786830774</v>
      </c>
      <c r="D55223" s="9">
        <f t="shared" ca="1" si="1725"/>
        <v>177.70715706061779</v>
      </c>
    </row>
    <row r="55224" spans="2:4" x14ac:dyDescent="0.25">
      <c r="B55224" s="13">
        <v>55214</v>
      </c>
      <c r="C55224" s="9">
        <f t="shared" ca="1" si="1724"/>
        <v>0.54417840445618315</v>
      </c>
      <c r="D55224" s="9">
        <f t="shared" ca="1" si="1725"/>
        <v>172.21932295496092</v>
      </c>
    </row>
    <row r="55225" spans="2:4" x14ac:dyDescent="0.25">
      <c r="B55225" s="13">
        <v>55215</v>
      </c>
      <c r="C55225" s="9">
        <f t="shared" ca="1" si="1724"/>
        <v>8.9121108607230326E-2</v>
      </c>
      <c r="D55225" s="9">
        <f t="shared" ca="1" si="1725"/>
        <v>143.07626004410889</v>
      </c>
    </row>
    <row r="55226" spans="2:4" x14ac:dyDescent="0.25">
      <c r="B55226" s="13">
        <v>55216</v>
      </c>
      <c r="C55226" s="9">
        <f t="shared" ca="1" si="1724"/>
        <v>0.48326857870188644</v>
      </c>
      <c r="D55226" s="9">
        <f t="shared" ca="1" si="1725"/>
        <v>169.16096488099313</v>
      </c>
    </row>
    <row r="55227" spans="2:4" x14ac:dyDescent="0.25">
      <c r="B55227" s="13">
        <v>55217</v>
      </c>
      <c r="C55227" s="9">
        <f t="shared" ca="1" si="1724"/>
        <v>2.051088797985956E-2</v>
      </c>
      <c r="D55227" s="9">
        <f t="shared" ca="1" si="1725"/>
        <v>129.13380316516674</v>
      </c>
    </row>
    <row r="55228" spans="2:4" x14ac:dyDescent="0.25">
      <c r="B55228" s="13">
        <v>55218</v>
      </c>
      <c r="C55228" s="9">
        <f t="shared" ca="1" si="1724"/>
        <v>0.11796936554361659</v>
      </c>
      <c r="D55228" s="9">
        <f t="shared" ca="1" si="1725"/>
        <v>146.29601776595104</v>
      </c>
    </row>
    <row r="55229" spans="2:4" x14ac:dyDescent="0.25">
      <c r="B55229" s="13">
        <v>55219</v>
      </c>
      <c r="C55229" s="9">
        <f t="shared" ca="1" si="1724"/>
        <v>2.4003312740462746E-2</v>
      </c>
      <c r="D55229" s="9">
        <f t="shared" ca="1" si="1725"/>
        <v>130.45380450873716</v>
      </c>
    </row>
    <row r="55230" spans="2:4" x14ac:dyDescent="0.25">
      <c r="B55230" s="13">
        <v>55220</v>
      </c>
      <c r="C55230" s="9">
        <f t="shared" ca="1" si="1724"/>
        <v>0.22006384762528308</v>
      </c>
      <c r="D55230" s="9">
        <f t="shared" ca="1" si="1725"/>
        <v>154.56044802248454</v>
      </c>
    </row>
    <row r="55231" spans="2:4" x14ac:dyDescent="0.25">
      <c r="B55231" s="13">
        <v>55221</v>
      </c>
      <c r="C55231" s="9">
        <f t="shared" ca="1" si="1724"/>
        <v>0.5449082460940351</v>
      </c>
      <c r="D55231" s="9">
        <f t="shared" ca="1" si="1725"/>
        <v>172.25614153279992</v>
      </c>
    </row>
    <row r="55232" spans="2:4" x14ac:dyDescent="0.25">
      <c r="B55232" s="13">
        <v>55222</v>
      </c>
      <c r="C55232" s="9">
        <f t="shared" ca="1" si="1724"/>
        <v>0.72003277095186591</v>
      </c>
      <c r="D55232" s="9">
        <f t="shared" ca="1" si="1725"/>
        <v>181.65877724042952</v>
      </c>
    </row>
    <row r="55233" spans="2:4" x14ac:dyDescent="0.25">
      <c r="B55233" s="13">
        <v>55223</v>
      </c>
      <c r="C55233" s="9">
        <f t="shared" ca="1" si="1724"/>
        <v>0.98063457697476797</v>
      </c>
      <c r="D55233" s="9">
        <f t="shared" ca="1" si="1725"/>
        <v>211.3407021310617</v>
      </c>
    </row>
    <row r="55234" spans="2:4" x14ac:dyDescent="0.25">
      <c r="B55234" s="13">
        <v>55224</v>
      </c>
      <c r="C55234" s="9">
        <f t="shared" ca="1" si="1724"/>
        <v>0.26869432879210864</v>
      </c>
      <c r="D55234" s="9">
        <f t="shared" ca="1" si="1725"/>
        <v>157.6646671607854</v>
      </c>
    </row>
    <row r="55235" spans="2:4" x14ac:dyDescent="0.25">
      <c r="B55235" s="13">
        <v>55225</v>
      </c>
      <c r="C55235" s="9">
        <f t="shared" ca="1" si="1724"/>
        <v>0.14727105316729172</v>
      </c>
      <c r="D55235" s="9">
        <f t="shared" ca="1" si="1725"/>
        <v>149.03581051089083</v>
      </c>
    </row>
    <row r="55236" spans="2:4" x14ac:dyDescent="0.25">
      <c r="B55236" s="13">
        <v>55226</v>
      </c>
      <c r="C55236" s="9">
        <f t="shared" ca="1" si="1724"/>
        <v>0.73688591505797796</v>
      </c>
      <c r="D55236" s="9">
        <f t="shared" ca="1" si="1725"/>
        <v>182.67548470569415</v>
      </c>
    </row>
    <row r="55237" spans="2:4" x14ac:dyDescent="0.25">
      <c r="B55237" s="13">
        <v>55227</v>
      </c>
      <c r="C55237" s="9">
        <f t="shared" ca="1" si="1724"/>
        <v>0.19676730110396135</v>
      </c>
      <c r="D55237" s="9">
        <f t="shared" ca="1" si="1725"/>
        <v>152.93550216744237</v>
      </c>
    </row>
    <row r="55238" spans="2:4" x14ac:dyDescent="0.25">
      <c r="B55238" s="13">
        <v>55228</v>
      </c>
      <c r="C55238" s="9">
        <f t="shared" ca="1" si="1724"/>
        <v>0.53491029970817205</v>
      </c>
      <c r="D55238" s="9">
        <f t="shared" ca="1" si="1725"/>
        <v>171.75238251269116</v>
      </c>
    </row>
    <row r="55239" spans="2:4" x14ac:dyDescent="0.25">
      <c r="B55239" s="13">
        <v>55229</v>
      </c>
      <c r="C55239" s="9">
        <f t="shared" ca="1" si="1724"/>
        <v>0.78673279451009959</v>
      </c>
      <c r="D55239" s="9">
        <f t="shared" ca="1" si="1725"/>
        <v>185.90271946769187</v>
      </c>
    </row>
    <row r="55240" spans="2:4" x14ac:dyDescent="0.25">
      <c r="B55240" s="13">
        <v>55230</v>
      </c>
      <c r="C55240" s="9">
        <f t="shared" ca="1" si="1724"/>
        <v>0.20834242448654372</v>
      </c>
      <c r="D55240" s="9">
        <f t="shared" ca="1" si="1725"/>
        <v>153.75627781762321</v>
      </c>
    </row>
    <row r="55241" spans="2:4" x14ac:dyDescent="0.25">
      <c r="B55241" s="13">
        <v>55231</v>
      </c>
      <c r="C55241" s="9">
        <f t="shared" ca="1" si="1724"/>
        <v>0.70101591935957519</v>
      </c>
      <c r="D55241" s="9">
        <f t="shared" ca="1" si="1725"/>
        <v>180.54649294143957</v>
      </c>
    </row>
    <row r="55242" spans="2:4" x14ac:dyDescent="0.25">
      <c r="B55242" s="13">
        <v>55232</v>
      </c>
      <c r="C55242" s="9">
        <f t="shared" ca="1" si="1724"/>
        <v>0.51797059901693454</v>
      </c>
      <c r="D55242" s="9">
        <f t="shared" ca="1" si="1725"/>
        <v>170.90121712329557</v>
      </c>
    </row>
    <row r="55243" spans="2:4" x14ac:dyDescent="0.25">
      <c r="B55243" s="13">
        <v>55233</v>
      </c>
      <c r="C55243" s="9">
        <f t="shared" ca="1" si="1724"/>
        <v>0.20321618320271284</v>
      </c>
      <c r="D55243" s="9">
        <f t="shared" ca="1" si="1725"/>
        <v>153.39623531510762</v>
      </c>
    </row>
    <row r="55244" spans="2:4" x14ac:dyDescent="0.25">
      <c r="B55244" s="13">
        <v>55234</v>
      </c>
      <c r="C55244" s="9">
        <f t="shared" ref="C55244:C55307" ca="1" si="1726">RAND()</f>
        <v>0.32791993763507699</v>
      </c>
      <c r="D55244" s="9">
        <f t="shared" ref="D55244:D55307" ca="1" si="1727">_xlfn.NORM.INV(C55244,$C$6,$C$7)</f>
        <v>161.08671730083495</v>
      </c>
    </row>
    <row r="55245" spans="2:4" x14ac:dyDescent="0.25">
      <c r="B55245" s="13">
        <v>55235</v>
      </c>
      <c r="C55245" s="9">
        <f t="shared" ca="1" si="1726"/>
        <v>0.61368956055988255</v>
      </c>
      <c r="D55245" s="9">
        <f t="shared" ca="1" si="1727"/>
        <v>175.77896763159455</v>
      </c>
    </row>
    <row r="55246" spans="2:4" x14ac:dyDescent="0.25">
      <c r="B55246" s="13">
        <v>55236</v>
      </c>
      <c r="C55246" s="9">
        <f t="shared" ca="1" si="1726"/>
        <v>5.7573776863151127E-2</v>
      </c>
      <c r="D55246" s="9">
        <f t="shared" ca="1" si="1727"/>
        <v>138.49056148850886</v>
      </c>
    </row>
    <row r="55247" spans="2:4" x14ac:dyDescent="0.25">
      <c r="B55247" s="13">
        <v>55237</v>
      </c>
      <c r="C55247" s="9">
        <f t="shared" ca="1" si="1726"/>
        <v>0.78993818655604564</v>
      </c>
      <c r="D55247" s="9">
        <f t="shared" ca="1" si="1727"/>
        <v>186.1241357089678</v>
      </c>
    </row>
    <row r="55248" spans="2:4" x14ac:dyDescent="0.25">
      <c r="B55248" s="13">
        <v>55238</v>
      </c>
      <c r="C55248" s="9">
        <f t="shared" ca="1" si="1726"/>
        <v>0.48751213576689811</v>
      </c>
      <c r="D55248" s="9">
        <f t="shared" ca="1" si="1727"/>
        <v>169.37384905522748</v>
      </c>
    </row>
    <row r="55249" spans="2:4" x14ac:dyDescent="0.25">
      <c r="B55249" s="13">
        <v>55239</v>
      </c>
      <c r="C55249" s="9">
        <f t="shared" ca="1" si="1726"/>
        <v>0.12763061559744426</v>
      </c>
      <c r="D55249" s="9">
        <f t="shared" ca="1" si="1727"/>
        <v>147.2467401067922</v>
      </c>
    </row>
    <row r="55250" spans="2:4" x14ac:dyDescent="0.25">
      <c r="B55250" s="13">
        <v>55240</v>
      </c>
      <c r="C55250" s="9">
        <f t="shared" ca="1" si="1726"/>
        <v>6.5753971037782799E-2</v>
      </c>
      <c r="D55250" s="9">
        <f t="shared" ca="1" si="1727"/>
        <v>139.83635915811576</v>
      </c>
    </row>
    <row r="55251" spans="2:4" x14ac:dyDescent="0.25">
      <c r="B55251" s="13">
        <v>55241</v>
      </c>
      <c r="C55251" s="9">
        <f t="shared" ca="1" si="1726"/>
        <v>0.63265963739630726</v>
      </c>
      <c r="D55251" s="9">
        <f t="shared" ca="1" si="1727"/>
        <v>176.7781151976728</v>
      </c>
    </row>
    <row r="55252" spans="2:4" x14ac:dyDescent="0.25">
      <c r="B55252" s="13">
        <v>55242</v>
      </c>
      <c r="C55252" s="9">
        <f t="shared" ca="1" si="1726"/>
        <v>0.75925011553378741</v>
      </c>
      <c r="D55252" s="9">
        <f t="shared" ca="1" si="1727"/>
        <v>184.0778485085448</v>
      </c>
    </row>
    <row r="55253" spans="2:4" x14ac:dyDescent="0.25">
      <c r="B55253" s="13">
        <v>55243</v>
      </c>
      <c r="C55253" s="9">
        <f t="shared" ca="1" si="1726"/>
        <v>0.29606658943376263</v>
      </c>
      <c r="D55253" s="9">
        <f t="shared" ca="1" si="1727"/>
        <v>159.28505313600184</v>
      </c>
    </row>
    <row r="55254" spans="2:4" x14ac:dyDescent="0.25">
      <c r="B55254" s="13">
        <v>55244</v>
      </c>
      <c r="C55254" s="9">
        <f t="shared" ca="1" si="1726"/>
        <v>0.76843289139586246</v>
      </c>
      <c r="D55254" s="9">
        <f t="shared" ca="1" si="1727"/>
        <v>184.67391408536463</v>
      </c>
    </row>
    <row r="55255" spans="2:4" x14ac:dyDescent="0.25">
      <c r="B55255" s="13">
        <v>55245</v>
      </c>
      <c r="C55255" s="9">
        <f t="shared" ca="1" si="1726"/>
        <v>0.20698888578437125</v>
      </c>
      <c r="D55255" s="9">
        <f t="shared" ca="1" si="1727"/>
        <v>153.66172682431795</v>
      </c>
    </row>
    <row r="55256" spans="2:4" x14ac:dyDescent="0.25">
      <c r="B55256" s="13">
        <v>55246</v>
      </c>
      <c r="C55256" s="9">
        <f t="shared" ca="1" si="1726"/>
        <v>0.27208080342555774</v>
      </c>
      <c r="D55256" s="9">
        <f t="shared" ca="1" si="1727"/>
        <v>157.86936202491341</v>
      </c>
    </row>
    <row r="55257" spans="2:4" x14ac:dyDescent="0.25">
      <c r="B55257" s="13">
        <v>55247</v>
      </c>
      <c r="C55257" s="9">
        <f t="shared" ca="1" si="1726"/>
        <v>0.77085791451728003</v>
      </c>
      <c r="D55257" s="9">
        <f t="shared" ca="1" si="1727"/>
        <v>184.83350327918757</v>
      </c>
    </row>
    <row r="55258" spans="2:4" x14ac:dyDescent="0.25">
      <c r="B55258" s="13">
        <v>55248</v>
      </c>
      <c r="C55258" s="9">
        <f t="shared" ca="1" si="1726"/>
        <v>7.637476128088172E-2</v>
      </c>
      <c r="D55258" s="9">
        <f t="shared" ca="1" si="1727"/>
        <v>141.4022647962459</v>
      </c>
    </row>
    <row r="55259" spans="2:4" x14ac:dyDescent="0.25">
      <c r="B55259" s="13">
        <v>55249</v>
      </c>
      <c r="C55259" s="9">
        <f t="shared" ca="1" si="1726"/>
        <v>0.56959548501589907</v>
      </c>
      <c r="D55259" s="9">
        <f t="shared" ca="1" si="1727"/>
        <v>173.50688789884686</v>
      </c>
    </row>
    <row r="55260" spans="2:4" x14ac:dyDescent="0.25">
      <c r="B55260" s="13">
        <v>55250</v>
      </c>
      <c r="C55260" s="9">
        <f t="shared" ca="1" si="1726"/>
        <v>0.32737078952418774</v>
      </c>
      <c r="D55260" s="9">
        <f t="shared" ca="1" si="1727"/>
        <v>161.05630244362459</v>
      </c>
    </row>
    <row r="55261" spans="2:4" x14ac:dyDescent="0.25">
      <c r="B55261" s="13">
        <v>55251</v>
      </c>
      <c r="C55261" s="9">
        <f t="shared" ca="1" si="1726"/>
        <v>0.24687487978211486</v>
      </c>
      <c r="D55261" s="9">
        <f t="shared" ca="1" si="1727"/>
        <v>156.31285992908678</v>
      </c>
    </row>
    <row r="55262" spans="2:4" x14ac:dyDescent="0.25">
      <c r="B55262" s="13">
        <v>55252</v>
      </c>
      <c r="C55262" s="9">
        <f t="shared" ca="1" si="1726"/>
        <v>0.25236139737138219</v>
      </c>
      <c r="D55262" s="9">
        <f t="shared" ca="1" si="1727"/>
        <v>156.65845511890257</v>
      </c>
    </row>
    <row r="55263" spans="2:4" x14ac:dyDescent="0.25">
      <c r="B55263" s="13">
        <v>55253</v>
      </c>
      <c r="C55263" s="9">
        <f t="shared" ca="1" si="1726"/>
        <v>0.1199628898477636</v>
      </c>
      <c r="D55263" s="9">
        <f t="shared" ca="1" si="1727"/>
        <v>146.49655349002882</v>
      </c>
    </row>
    <row r="55264" spans="2:4" x14ac:dyDescent="0.25">
      <c r="B55264" s="13">
        <v>55254</v>
      </c>
      <c r="C55264" s="9">
        <f t="shared" ca="1" si="1726"/>
        <v>0.72509607101902662</v>
      </c>
      <c r="D55264" s="9">
        <f t="shared" ca="1" si="1727"/>
        <v>181.96096142891716</v>
      </c>
    </row>
    <row r="55265" spans="2:4" x14ac:dyDescent="0.25">
      <c r="B55265" s="13">
        <v>55255</v>
      </c>
      <c r="C55265" s="9">
        <f t="shared" ca="1" si="1726"/>
        <v>0.63187711877335062</v>
      </c>
      <c r="D55265" s="9">
        <f t="shared" ca="1" si="1727"/>
        <v>176.73658127104568</v>
      </c>
    </row>
    <row r="55266" spans="2:4" x14ac:dyDescent="0.25">
      <c r="B55266" s="13">
        <v>55256</v>
      </c>
      <c r="C55266" s="9">
        <f t="shared" ca="1" si="1726"/>
        <v>0.17137053334583852</v>
      </c>
      <c r="D55266" s="9">
        <f t="shared" ca="1" si="1727"/>
        <v>151.02473617346197</v>
      </c>
    </row>
    <row r="55267" spans="2:4" x14ac:dyDescent="0.25">
      <c r="B55267" s="13">
        <v>55257</v>
      </c>
      <c r="C55267" s="9">
        <f t="shared" ca="1" si="1726"/>
        <v>0.83946189326153275</v>
      </c>
      <c r="D55267" s="9">
        <f t="shared" ca="1" si="1727"/>
        <v>189.84497432138539</v>
      </c>
    </row>
    <row r="55268" spans="2:4" x14ac:dyDescent="0.25">
      <c r="B55268" s="13">
        <v>55258</v>
      </c>
      <c r="C55268" s="9">
        <f t="shared" ca="1" si="1726"/>
        <v>0.44183096166273306</v>
      </c>
      <c r="D55268" s="9">
        <f t="shared" ca="1" si="1727"/>
        <v>167.07342632806913</v>
      </c>
    </row>
    <row r="55269" spans="2:4" x14ac:dyDescent="0.25">
      <c r="B55269" s="13">
        <v>55259</v>
      </c>
      <c r="C55269" s="9">
        <f t="shared" ca="1" si="1726"/>
        <v>9.9168884678877189E-2</v>
      </c>
      <c r="D55269" s="9">
        <f t="shared" ca="1" si="1727"/>
        <v>144.27396484896323</v>
      </c>
    </row>
    <row r="55270" spans="2:4" x14ac:dyDescent="0.25">
      <c r="B55270" s="13">
        <v>55260</v>
      </c>
      <c r="C55270" s="9">
        <f t="shared" ca="1" si="1726"/>
        <v>0.28915458082261702</v>
      </c>
      <c r="D55270" s="9">
        <f t="shared" ca="1" si="1727"/>
        <v>158.88287597088336</v>
      </c>
    </row>
    <row r="55271" spans="2:4" x14ac:dyDescent="0.25">
      <c r="B55271" s="13">
        <v>55261</v>
      </c>
      <c r="C55271" s="9">
        <f t="shared" ca="1" si="1726"/>
        <v>0.50334732367617385</v>
      </c>
      <c r="D55271" s="9">
        <f t="shared" ca="1" si="1727"/>
        <v>170.16781189245097</v>
      </c>
    </row>
    <row r="55272" spans="2:4" x14ac:dyDescent="0.25">
      <c r="B55272" s="13">
        <v>55262</v>
      </c>
      <c r="C55272" s="9">
        <f t="shared" ca="1" si="1726"/>
        <v>0.11537138944562519</v>
      </c>
      <c r="D55272" s="9">
        <f t="shared" ca="1" si="1727"/>
        <v>146.03104635025275</v>
      </c>
    </row>
    <row r="55273" spans="2:4" x14ac:dyDescent="0.25">
      <c r="B55273" s="13">
        <v>55263</v>
      </c>
      <c r="C55273" s="9">
        <f t="shared" ca="1" si="1726"/>
        <v>0.37518467936207733</v>
      </c>
      <c r="D55273" s="9">
        <f t="shared" ca="1" si="1727"/>
        <v>163.63695256026486</v>
      </c>
    </row>
    <row r="55274" spans="2:4" x14ac:dyDescent="0.25">
      <c r="B55274" s="13">
        <v>55264</v>
      </c>
      <c r="C55274" s="9">
        <f t="shared" ca="1" si="1726"/>
        <v>0.40987036328913351</v>
      </c>
      <c r="D55274" s="9">
        <f t="shared" ca="1" si="1727"/>
        <v>165.4424307473609</v>
      </c>
    </row>
    <row r="55275" spans="2:4" x14ac:dyDescent="0.25">
      <c r="B55275" s="13">
        <v>55265</v>
      </c>
      <c r="C55275" s="9">
        <f t="shared" ca="1" si="1726"/>
        <v>0.65441574959322568</v>
      </c>
      <c r="D55275" s="9">
        <f t="shared" ca="1" si="1727"/>
        <v>177.94539638442288</v>
      </c>
    </row>
    <row r="55276" spans="2:4" x14ac:dyDescent="0.25">
      <c r="B55276" s="13">
        <v>55266</v>
      </c>
      <c r="C55276" s="9">
        <f t="shared" ca="1" si="1726"/>
        <v>0.40667051924609976</v>
      </c>
      <c r="D55276" s="9">
        <f t="shared" ca="1" si="1727"/>
        <v>165.27763823936465</v>
      </c>
    </row>
    <row r="55277" spans="2:4" x14ac:dyDescent="0.25">
      <c r="B55277" s="13">
        <v>55267</v>
      </c>
      <c r="C55277" s="9">
        <f t="shared" ca="1" si="1726"/>
        <v>0.25493592370723506</v>
      </c>
      <c r="D55277" s="9">
        <f t="shared" ca="1" si="1727"/>
        <v>156.8192549559115</v>
      </c>
    </row>
    <row r="55278" spans="2:4" x14ac:dyDescent="0.25">
      <c r="B55278" s="13">
        <v>55268</v>
      </c>
      <c r="C55278" s="9">
        <f t="shared" ca="1" si="1726"/>
        <v>0.99475771096762811</v>
      </c>
      <c r="D55278" s="9">
        <f t="shared" ca="1" si="1727"/>
        <v>221.18847982531247</v>
      </c>
    </row>
    <row r="55279" spans="2:4" x14ac:dyDescent="0.25">
      <c r="B55279" s="13">
        <v>55269</v>
      </c>
      <c r="C55279" s="9">
        <f t="shared" ca="1" si="1726"/>
        <v>0.51764606988196393</v>
      </c>
      <c r="D55279" s="9">
        <f t="shared" ca="1" si="1727"/>
        <v>170.88493141634851</v>
      </c>
    </row>
    <row r="55280" spans="2:4" x14ac:dyDescent="0.25">
      <c r="B55280" s="13">
        <v>55270</v>
      </c>
      <c r="C55280" s="9">
        <f t="shared" ca="1" si="1726"/>
        <v>0.38658144442810749</v>
      </c>
      <c r="D55280" s="9">
        <f t="shared" ca="1" si="1727"/>
        <v>164.23519626316309</v>
      </c>
    </row>
    <row r="55281" spans="2:4" x14ac:dyDescent="0.25">
      <c r="B55281" s="13">
        <v>55271</v>
      </c>
      <c r="C55281" s="9">
        <f t="shared" ca="1" si="1726"/>
        <v>3.8434637708043562E-3</v>
      </c>
      <c r="D55281" s="9">
        <f t="shared" ca="1" si="1727"/>
        <v>116.68959266862625</v>
      </c>
    </row>
    <row r="55282" spans="2:4" x14ac:dyDescent="0.25">
      <c r="B55282" s="13">
        <v>55272</v>
      </c>
      <c r="C55282" s="9">
        <f t="shared" ca="1" si="1726"/>
        <v>0.8101986572335077</v>
      </c>
      <c r="D55282" s="9">
        <f t="shared" ca="1" si="1727"/>
        <v>187.57257192488134</v>
      </c>
    </row>
    <row r="55283" spans="2:4" x14ac:dyDescent="0.25">
      <c r="B55283" s="13">
        <v>55273</v>
      </c>
      <c r="C55283" s="9">
        <f t="shared" ca="1" si="1726"/>
        <v>0.83590499024604492</v>
      </c>
      <c r="D55283" s="9">
        <f t="shared" ca="1" si="1727"/>
        <v>189.55532206366075</v>
      </c>
    </row>
    <row r="55284" spans="2:4" x14ac:dyDescent="0.25">
      <c r="B55284" s="13">
        <v>55274</v>
      </c>
      <c r="C55284" s="9">
        <f t="shared" ca="1" si="1726"/>
        <v>0.38117552692195433</v>
      </c>
      <c r="D55284" s="9">
        <f t="shared" ca="1" si="1727"/>
        <v>163.95210230835804</v>
      </c>
    </row>
    <row r="55285" spans="2:4" x14ac:dyDescent="0.25">
      <c r="B55285" s="13">
        <v>55275</v>
      </c>
      <c r="C55285" s="9">
        <f t="shared" ca="1" si="1726"/>
        <v>0.92349371094422084</v>
      </c>
      <c r="D55285" s="9">
        <f t="shared" ca="1" si="1727"/>
        <v>198.579419350644</v>
      </c>
    </row>
    <row r="55286" spans="2:4" x14ac:dyDescent="0.25">
      <c r="B55286" s="13">
        <v>55276</v>
      </c>
      <c r="C55286" s="9">
        <f t="shared" ca="1" si="1726"/>
        <v>0.74136905655439866</v>
      </c>
      <c r="D55286" s="9">
        <f t="shared" ca="1" si="1727"/>
        <v>182.95143768752095</v>
      </c>
    </row>
    <row r="55287" spans="2:4" x14ac:dyDescent="0.25">
      <c r="B55287" s="13">
        <v>55277</v>
      </c>
      <c r="C55287" s="9">
        <f t="shared" ca="1" si="1726"/>
        <v>0.16185921678856474</v>
      </c>
      <c r="D55287" s="9">
        <f t="shared" ca="1" si="1727"/>
        <v>150.26309197055315</v>
      </c>
    </row>
    <row r="55288" spans="2:4" x14ac:dyDescent="0.25">
      <c r="B55288" s="13">
        <v>55278</v>
      </c>
      <c r="C55288" s="9">
        <f t="shared" ca="1" si="1726"/>
        <v>7.6658734865618472E-2</v>
      </c>
      <c r="D55288" s="9">
        <f t="shared" ca="1" si="1727"/>
        <v>141.44177949028247</v>
      </c>
    </row>
    <row r="55289" spans="2:4" x14ac:dyDescent="0.25">
      <c r="B55289" s="13">
        <v>55279</v>
      </c>
      <c r="C55289" s="9">
        <f t="shared" ca="1" si="1726"/>
        <v>0.33117046441651588</v>
      </c>
      <c r="D55289" s="9">
        <f t="shared" ca="1" si="1727"/>
        <v>161.26633087660957</v>
      </c>
    </row>
    <row r="55290" spans="2:4" x14ac:dyDescent="0.25">
      <c r="B55290" s="13">
        <v>55280</v>
      </c>
      <c r="C55290" s="9">
        <f t="shared" ca="1" si="1726"/>
        <v>4.7563368978356779E-2</v>
      </c>
      <c r="D55290" s="9">
        <f t="shared" ca="1" si="1727"/>
        <v>136.62094436410004</v>
      </c>
    </row>
    <row r="55291" spans="2:4" x14ac:dyDescent="0.25">
      <c r="B55291" s="13">
        <v>55281</v>
      </c>
      <c r="C55291" s="9">
        <f t="shared" ca="1" si="1726"/>
        <v>0.48405515140830746</v>
      </c>
      <c r="D55291" s="9">
        <f t="shared" ca="1" si="1727"/>
        <v>169.2004308959574</v>
      </c>
    </row>
    <row r="55292" spans="2:4" x14ac:dyDescent="0.25">
      <c r="B55292" s="13">
        <v>55282</v>
      </c>
      <c r="C55292" s="9">
        <f t="shared" ca="1" si="1726"/>
        <v>0.25108502077919836</v>
      </c>
      <c r="D55292" s="9">
        <f t="shared" ca="1" si="1727"/>
        <v>156.57841489526811</v>
      </c>
    </row>
    <row r="55293" spans="2:4" x14ac:dyDescent="0.25">
      <c r="B55293" s="13">
        <v>55283</v>
      </c>
      <c r="C55293" s="9">
        <f t="shared" ca="1" si="1726"/>
        <v>0.38706060598560643</v>
      </c>
      <c r="D55293" s="9">
        <f t="shared" ca="1" si="1727"/>
        <v>164.26023225337423</v>
      </c>
    </row>
    <row r="55294" spans="2:4" x14ac:dyDescent="0.25">
      <c r="B55294" s="13">
        <v>55284</v>
      </c>
      <c r="C55294" s="9">
        <f t="shared" ca="1" si="1726"/>
        <v>0.49743555696140629</v>
      </c>
      <c r="D55294" s="9">
        <f t="shared" ca="1" si="1727"/>
        <v>169.87143700602687</v>
      </c>
    </row>
    <row r="55295" spans="2:4" x14ac:dyDescent="0.25">
      <c r="B55295" s="13">
        <v>55285</v>
      </c>
      <c r="C55295" s="9">
        <f t="shared" ca="1" si="1726"/>
        <v>4.0204246234282759E-2</v>
      </c>
      <c r="D55295" s="9">
        <f t="shared" ca="1" si="1727"/>
        <v>135.03358388181655</v>
      </c>
    </row>
    <row r="55296" spans="2:4" x14ac:dyDescent="0.25">
      <c r="B55296" s="13">
        <v>55286</v>
      </c>
      <c r="C55296" s="9">
        <f t="shared" ca="1" si="1726"/>
        <v>0.70566999281161269</v>
      </c>
      <c r="D55296" s="9">
        <f t="shared" ca="1" si="1727"/>
        <v>180.81557723336792</v>
      </c>
    </row>
    <row r="55297" spans="2:4" x14ac:dyDescent="0.25">
      <c r="B55297" s="13">
        <v>55287</v>
      </c>
      <c r="C55297" s="9">
        <f t="shared" ca="1" si="1726"/>
        <v>0.11023538445406178</v>
      </c>
      <c r="D55297" s="9">
        <f t="shared" ca="1" si="1727"/>
        <v>145.49445456832544</v>
      </c>
    </row>
    <row r="55298" spans="2:4" x14ac:dyDescent="0.25">
      <c r="B55298" s="13">
        <v>55288</v>
      </c>
      <c r="C55298" s="9">
        <f t="shared" ca="1" si="1726"/>
        <v>0.85619625135655497</v>
      </c>
      <c r="D55298" s="9">
        <f t="shared" ca="1" si="1727"/>
        <v>191.26769536927256</v>
      </c>
    </row>
    <row r="55299" spans="2:4" x14ac:dyDescent="0.25">
      <c r="B55299" s="13">
        <v>55289</v>
      </c>
      <c r="C55299" s="9">
        <f t="shared" ca="1" si="1726"/>
        <v>0.13312749528239853</v>
      </c>
      <c r="D55299" s="9">
        <f t="shared" ca="1" si="1727"/>
        <v>147.76543411514027</v>
      </c>
    </row>
    <row r="55300" spans="2:4" x14ac:dyDescent="0.25">
      <c r="B55300" s="13">
        <v>55290</v>
      </c>
      <c r="C55300" s="9">
        <f t="shared" ca="1" si="1726"/>
        <v>0.41559344215491545</v>
      </c>
      <c r="D55300" s="9">
        <f t="shared" ca="1" si="1727"/>
        <v>165.73640812607866</v>
      </c>
    </row>
    <row r="55301" spans="2:4" x14ac:dyDescent="0.25">
      <c r="B55301" s="13">
        <v>55291</v>
      </c>
      <c r="C55301" s="9">
        <f t="shared" ca="1" si="1726"/>
        <v>0.66672445901049093</v>
      </c>
      <c r="D55301" s="9">
        <f t="shared" ca="1" si="1727"/>
        <v>178.61772499351426</v>
      </c>
    </row>
    <row r="55302" spans="2:4" x14ac:dyDescent="0.25">
      <c r="B55302" s="13">
        <v>55292</v>
      </c>
      <c r="C55302" s="9">
        <f t="shared" ca="1" si="1726"/>
        <v>0.46368728353077637</v>
      </c>
      <c r="D55302" s="9">
        <f t="shared" ca="1" si="1727"/>
        <v>168.17702928231344</v>
      </c>
    </row>
    <row r="55303" spans="2:4" x14ac:dyDescent="0.25">
      <c r="B55303" s="13">
        <v>55293</v>
      </c>
      <c r="C55303" s="9">
        <f t="shared" ca="1" si="1726"/>
        <v>0.26710168025348868</v>
      </c>
      <c r="D55303" s="9">
        <f t="shared" ca="1" si="1727"/>
        <v>157.56795254733441</v>
      </c>
    </row>
    <row r="55304" spans="2:4" x14ac:dyDescent="0.25">
      <c r="B55304" s="13">
        <v>55294</v>
      </c>
      <c r="C55304" s="9">
        <f t="shared" ca="1" si="1726"/>
        <v>0.66194075394915308</v>
      </c>
      <c r="D55304" s="9">
        <f t="shared" ca="1" si="1727"/>
        <v>178.35531233408722</v>
      </c>
    </row>
    <row r="55305" spans="2:4" x14ac:dyDescent="0.25">
      <c r="B55305" s="13">
        <v>55295</v>
      </c>
      <c r="C55305" s="9">
        <f t="shared" ca="1" si="1726"/>
        <v>0.67734682463613227</v>
      </c>
      <c r="D55305" s="9">
        <f t="shared" ca="1" si="1727"/>
        <v>179.20584813509865</v>
      </c>
    </row>
    <row r="55306" spans="2:4" x14ac:dyDescent="0.25">
      <c r="B55306" s="13">
        <v>55296</v>
      </c>
      <c r="C55306" s="9">
        <f t="shared" ca="1" si="1726"/>
        <v>0.28071879670896061</v>
      </c>
      <c r="D55306" s="9">
        <f t="shared" ca="1" si="1727"/>
        <v>158.38584962390189</v>
      </c>
    </row>
    <row r="55307" spans="2:4" x14ac:dyDescent="0.25">
      <c r="B55307" s="13">
        <v>55297</v>
      </c>
      <c r="C55307" s="9">
        <f t="shared" ca="1" si="1726"/>
        <v>0.47270941240923903</v>
      </c>
      <c r="D55307" s="9">
        <f t="shared" ca="1" si="1727"/>
        <v>168.63078402306922</v>
      </c>
    </row>
    <row r="55308" spans="2:4" x14ac:dyDescent="0.25">
      <c r="B55308" s="13">
        <v>55298</v>
      </c>
      <c r="C55308" s="9">
        <f t="shared" ref="C55308:C55371" ca="1" si="1728">RAND()</f>
        <v>6.2661813755530926E-2</v>
      </c>
      <c r="D55308" s="9">
        <f t="shared" ref="D55308:D55371" ca="1" si="1729">_xlfn.NORM.INV(C55308,$C$6,$C$7)</f>
        <v>139.34387721274524</v>
      </c>
    </row>
    <row r="55309" spans="2:4" x14ac:dyDescent="0.25">
      <c r="B55309" s="13">
        <v>55299</v>
      </c>
      <c r="C55309" s="9">
        <f t="shared" ca="1" si="1728"/>
        <v>0.7440508997430485</v>
      </c>
      <c r="D55309" s="9">
        <f t="shared" ca="1" si="1729"/>
        <v>183.11769750307496</v>
      </c>
    </row>
    <row r="55310" spans="2:4" x14ac:dyDescent="0.25">
      <c r="B55310" s="13">
        <v>55300</v>
      </c>
      <c r="C55310" s="9">
        <f t="shared" ca="1" si="1728"/>
        <v>0.82589878574620457</v>
      </c>
      <c r="D55310" s="9">
        <f t="shared" ca="1" si="1729"/>
        <v>188.76163388410902</v>
      </c>
    </row>
    <row r="55311" spans="2:4" x14ac:dyDescent="0.25">
      <c r="B55311" s="13">
        <v>55301</v>
      </c>
      <c r="C55311" s="9">
        <f t="shared" ca="1" si="1728"/>
        <v>0.44676256981123963</v>
      </c>
      <c r="D55311" s="9">
        <f t="shared" ca="1" si="1729"/>
        <v>167.32309992834533</v>
      </c>
    </row>
    <row r="55312" spans="2:4" x14ac:dyDescent="0.25">
      <c r="B55312" s="13">
        <v>55302</v>
      </c>
      <c r="C55312" s="9">
        <f t="shared" ca="1" si="1728"/>
        <v>0.41350107483967158</v>
      </c>
      <c r="D55312" s="9">
        <f t="shared" ca="1" si="1729"/>
        <v>165.62903964630004</v>
      </c>
    </row>
    <row r="55313" spans="2:4" x14ac:dyDescent="0.25">
      <c r="B55313" s="13">
        <v>55303</v>
      </c>
      <c r="C55313" s="9">
        <f t="shared" ca="1" si="1728"/>
        <v>0.70524153441543247</v>
      </c>
      <c r="D55313" s="9">
        <f t="shared" ca="1" si="1729"/>
        <v>180.79072384013551</v>
      </c>
    </row>
    <row r="55314" spans="2:4" x14ac:dyDescent="0.25">
      <c r="B55314" s="13">
        <v>55304</v>
      </c>
      <c r="C55314" s="9">
        <f t="shared" ca="1" si="1728"/>
        <v>0.34219285115792331</v>
      </c>
      <c r="D55314" s="9">
        <f t="shared" ca="1" si="1729"/>
        <v>161.87028437612378</v>
      </c>
    </row>
    <row r="55315" spans="2:4" x14ac:dyDescent="0.25">
      <c r="B55315" s="13">
        <v>55305</v>
      </c>
      <c r="C55315" s="9">
        <f t="shared" ca="1" si="1728"/>
        <v>0.49517434722123188</v>
      </c>
      <c r="D55315" s="9">
        <f t="shared" ca="1" si="1729"/>
        <v>169.75807174620056</v>
      </c>
    </row>
    <row r="55316" spans="2:4" x14ac:dyDescent="0.25">
      <c r="B55316" s="13">
        <v>55306</v>
      </c>
      <c r="C55316" s="9">
        <f t="shared" ca="1" si="1728"/>
        <v>0.51702918473232706</v>
      </c>
      <c r="D55316" s="9">
        <f t="shared" ca="1" si="1729"/>
        <v>170.85397614112208</v>
      </c>
    </row>
    <row r="55317" spans="2:4" x14ac:dyDescent="0.25">
      <c r="B55317" s="13">
        <v>55307</v>
      </c>
      <c r="C55317" s="9">
        <f t="shared" ca="1" si="1728"/>
        <v>0.45176640182590888</v>
      </c>
      <c r="D55317" s="9">
        <f t="shared" ca="1" si="1729"/>
        <v>167.57600453341959</v>
      </c>
    </row>
    <row r="55318" spans="2:4" x14ac:dyDescent="0.25">
      <c r="B55318" s="13">
        <v>55308</v>
      </c>
      <c r="C55318" s="9">
        <f t="shared" ca="1" si="1728"/>
        <v>0.13819142880048252</v>
      </c>
      <c r="D55318" s="9">
        <f t="shared" ca="1" si="1729"/>
        <v>148.23038170992751</v>
      </c>
    </row>
    <row r="55319" spans="2:4" x14ac:dyDescent="0.25">
      <c r="B55319" s="13">
        <v>55309</v>
      </c>
      <c r="C55319" s="9">
        <f t="shared" ca="1" si="1728"/>
        <v>0.19030159875892727</v>
      </c>
      <c r="D55319" s="9">
        <f t="shared" ca="1" si="1729"/>
        <v>152.46429151646251</v>
      </c>
    </row>
    <row r="55320" spans="2:4" x14ac:dyDescent="0.25">
      <c r="B55320" s="13">
        <v>55310</v>
      </c>
      <c r="C55320" s="9">
        <f t="shared" ca="1" si="1728"/>
        <v>0.88809475389662806</v>
      </c>
      <c r="D55320" s="9">
        <f t="shared" ca="1" si="1729"/>
        <v>194.32916046769793</v>
      </c>
    </row>
    <row r="55321" spans="2:4" x14ac:dyDescent="0.25">
      <c r="B55321" s="13">
        <v>55311</v>
      </c>
      <c r="C55321" s="9">
        <f t="shared" ca="1" si="1728"/>
        <v>0.80869579077991116</v>
      </c>
      <c r="D55321" s="9">
        <f t="shared" ca="1" si="1729"/>
        <v>187.46200570502657</v>
      </c>
    </row>
    <row r="55322" spans="2:4" x14ac:dyDescent="0.25">
      <c r="B55322" s="13">
        <v>55312</v>
      </c>
      <c r="C55322" s="9">
        <f t="shared" ca="1" si="1728"/>
        <v>0.52379624665411939</v>
      </c>
      <c r="D55322" s="9">
        <f t="shared" ca="1" si="1729"/>
        <v>171.19367519060793</v>
      </c>
    </row>
    <row r="55323" spans="2:4" x14ac:dyDescent="0.25">
      <c r="B55323" s="13">
        <v>55313</v>
      </c>
      <c r="C55323" s="9">
        <f t="shared" ca="1" si="1728"/>
        <v>0.84022782677665564</v>
      </c>
      <c r="D55323" s="9">
        <f t="shared" ca="1" si="1729"/>
        <v>189.90789354168902</v>
      </c>
    </row>
    <row r="55324" spans="2:4" x14ac:dyDescent="0.25">
      <c r="B55324" s="13">
        <v>55314</v>
      </c>
      <c r="C55324" s="9">
        <f t="shared" ca="1" si="1728"/>
        <v>0.30041314658489782</v>
      </c>
      <c r="D55324" s="9">
        <f t="shared" ca="1" si="1729"/>
        <v>159.5357473983523</v>
      </c>
    </row>
    <row r="55325" spans="2:4" x14ac:dyDescent="0.25">
      <c r="B55325" s="13">
        <v>55315</v>
      </c>
      <c r="C55325" s="9">
        <f t="shared" ca="1" si="1728"/>
        <v>0.93165061845649744</v>
      </c>
      <c r="D55325" s="9">
        <f t="shared" ca="1" si="1729"/>
        <v>199.76395404260546</v>
      </c>
    </row>
    <row r="55326" spans="2:4" x14ac:dyDescent="0.25">
      <c r="B55326" s="13">
        <v>55316</v>
      </c>
      <c r="C55326" s="9">
        <f t="shared" ca="1" si="1728"/>
        <v>0.8534312837984277</v>
      </c>
      <c r="D55326" s="9">
        <f t="shared" ca="1" si="1729"/>
        <v>191.02527668638103</v>
      </c>
    </row>
    <row r="55327" spans="2:4" x14ac:dyDescent="0.25">
      <c r="B55327" s="13">
        <v>55317</v>
      </c>
      <c r="C55327" s="9">
        <f t="shared" ca="1" si="1728"/>
        <v>3.8757029113104413E-2</v>
      </c>
      <c r="D55327" s="9">
        <f t="shared" ca="1" si="1729"/>
        <v>134.69408318975692</v>
      </c>
    </row>
    <row r="55328" spans="2:4" x14ac:dyDescent="0.25">
      <c r="B55328" s="13">
        <v>55318</v>
      </c>
      <c r="C55328" s="9">
        <f t="shared" ca="1" si="1728"/>
        <v>0.14240716564834976</v>
      </c>
      <c r="D55328" s="9">
        <f t="shared" ca="1" si="1729"/>
        <v>148.60866335443964</v>
      </c>
    </row>
    <row r="55329" spans="2:4" x14ac:dyDescent="0.25">
      <c r="B55329" s="13">
        <v>55319</v>
      </c>
      <c r="C55329" s="9">
        <f t="shared" ca="1" si="1728"/>
        <v>0.28423364884473545</v>
      </c>
      <c r="D55329" s="9">
        <f t="shared" ca="1" si="1729"/>
        <v>158.59379522487475</v>
      </c>
    </row>
    <row r="55330" spans="2:4" x14ac:dyDescent="0.25">
      <c r="B55330" s="13">
        <v>55320</v>
      </c>
      <c r="C55330" s="9">
        <f t="shared" ca="1" si="1728"/>
        <v>0.89623335720876196</v>
      </c>
      <c r="D55330" s="9">
        <f t="shared" ca="1" si="1729"/>
        <v>195.207546051652</v>
      </c>
    </row>
    <row r="55331" spans="2:4" x14ac:dyDescent="0.25">
      <c r="B55331" s="13">
        <v>55321</v>
      </c>
      <c r="C55331" s="9">
        <f t="shared" ca="1" si="1728"/>
        <v>0.46292749861802729</v>
      </c>
      <c r="D55331" s="9">
        <f t="shared" ca="1" si="1729"/>
        <v>168.13877740218666</v>
      </c>
    </row>
    <row r="55332" spans="2:4" x14ac:dyDescent="0.25">
      <c r="B55332" s="13">
        <v>55322</v>
      </c>
      <c r="C55332" s="9">
        <f t="shared" ca="1" si="1728"/>
        <v>0.17390004283333027</v>
      </c>
      <c r="D55332" s="9">
        <f t="shared" ca="1" si="1729"/>
        <v>151.2227009580138</v>
      </c>
    </row>
    <row r="55333" spans="2:4" x14ac:dyDescent="0.25">
      <c r="B55333" s="13">
        <v>55323</v>
      </c>
      <c r="C55333" s="9">
        <f t="shared" ca="1" si="1728"/>
        <v>0.37113749816770292</v>
      </c>
      <c r="D55333" s="9">
        <f t="shared" ca="1" si="1729"/>
        <v>163.42315684717289</v>
      </c>
    </row>
    <row r="55334" spans="2:4" x14ac:dyDescent="0.25">
      <c r="B55334" s="13">
        <v>55324</v>
      </c>
      <c r="C55334" s="9">
        <f t="shared" ca="1" si="1728"/>
        <v>0.59687437959708267</v>
      </c>
      <c r="D55334" s="9">
        <f t="shared" ca="1" si="1729"/>
        <v>174.9053002415634</v>
      </c>
    </row>
    <row r="55335" spans="2:4" x14ac:dyDescent="0.25">
      <c r="B55335" s="13">
        <v>55325</v>
      </c>
      <c r="C55335" s="9">
        <f t="shared" ca="1" si="1728"/>
        <v>0.21920356702249433</v>
      </c>
      <c r="D55335" s="9">
        <f t="shared" ca="1" si="1729"/>
        <v>154.50228367441801</v>
      </c>
    </row>
    <row r="55336" spans="2:4" x14ac:dyDescent="0.25">
      <c r="B55336" s="13">
        <v>55326</v>
      </c>
      <c r="C55336" s="9">
        <f t="shared" ca="1" si="1728"/>
        <v>0.78621960200953889</v>
      </c>
      <c r="D55336" s="9">
        <f t="shared" ca="1" si="1729"/>
        <v>185.86745109822297</v>
      </c>
    </row>
    <row r="55337" spans="2:4" x14ac:dyDescent="0.25">
      <c r="B55337" s="13">
        <v>55327</v>
      </c>
      <c r="C55337" s="9">
        <f t="shared" ca="1" si="1728"/>
        <v>0.54879522610382914</v>
      </c>
      <c r="D55337" s="9">
        <f t="shared" ca="1" si="1729"/>
        <v>172.45236132026147</v>
      </c>
    </row>
    <row r="55338" spans="2:4" x14ac:dyDescent="0.25">
      <c r="B55338" s="13">
        <v>55328</v>
      </c>
      <c r="C55338" s="9">
        <f t="shared" ca="1" si="1728"/>
        <v>2.4925461723244724E-2</v>
      </c>
      <c r="D55338" s="9">
        <f t="shared" ca="1" si="1729"/>
        <v>130.7751812474051</v>
      </c>
    </row>
    <row r="55339" spans="2:4" x14ac:dyDescent="0.25">
      <c r="B55339" s="13">
        <v>55329</v>
      </c>
      <c r="C55339" s="9">
        <f t="shared" ca="1" si="1728"/>
        <v>0.66076983969534386</v>
      </c>
      <c r="D55339" s="9">
        <f t="shared" ca="1" si="1729"/>
        <v>178.2913014704003</v>
      </c>
    </row>
    <row r="55340" spans="2:4" x14ac:dyDescent="0.25">
      <c r="B55340" s="13">
        <v>55330</v>
      </c>
      <c r="C55340" s="9">
        <f t="shared" ca="1" si="1728"/>
        <v>0.91215228266570003</v>
      </c>
      <c r="D55340" s="9">
        <f t="shared" ca="1" si="1729"/>
        <v>197.082566890538</v>
      </c>
    </row>
    <row r="55341" spans="2:4" x14ac:dyDescent="0.25">
      <c r="B55341" s="13">
        <v>55331</v>
      </c>
      <c r="C55341" s="9">
        <f t="shared" ca="1" si="1728"/>
        <v>0.465783642549218</v>
      </c>
      <c r="D55341" s="9">
        <f t="shared" ca="1" si="1729"/>
        <v>168.28253773600741</v>
      </c>
    </row>
    <row r="55342" spans="2:4" x14ac:dyDescent="0.25">
      <c r="B55342" s="13">
        <v>55332</v>
      </c>
      <c r="C55342" s="9">
        <f t="shared" ca="1" si="1728"/>
        <v>0.58971610214508718</v>
      </c>
      <c r="D55342" s="9">
        <f t="shared" ca="1" si="1729"/>
        <v>174.53629494956289</v>
      </c>
    </row>
    <row r="55343" spans="2:4" x14ac:dyDescent="0.25">
      <c r="B55343" s="13">
        <v>55333</v>
      </c>
      <c r="C55343" s="9">
        <f t="shared" ca="1" si="1728"/>
        <v>0.16116022453960199</v>
      </c>
      <c r="D55343" s="9">
        <f t="shared" ca="1" si="1729"/>
        <v>150.20598666758025</v>
      </c>
    </row>
    <row r="55344" spans="2:4" x14ac:dyDescent="0.25">
      <c r="B55344" s="13">
        <v>55334</v>
      </c>
      <c r="C55344" s="9">
        <f t="shared" ca="1" si="1728"/>
        <v>0.23978817956408871</v>
      </c>
      <c r="D55344" s="9">
        <f t="shared" ca="1" si="1729"/>
        <v>155.86031801253159</v>
      </c>
    </row>
    <row r="55345" spans="2:4" x14ac:dyDescent="0.25">
      <c r="B55345" s="13">
        <v>55335</v>
      </c>
      <c r="C55345" s="9">
        <f t="shared" ca="1" si="1728"/>
        <v>0.87499894537049705</v>
      </c>
      <c r="D55345" s="9">
        <f t="shared" ca="1" si="1729"/>
        <v>193.00688514375437</v>
      </c>
    </row>
    <row r="55346" spans="2:4" x14ac:dyDescent="0.25">
      <c r="B55346" s="13">
        <v>55336</v>
      </c>
      <c r="C55346" s="9">
        <f t="shared" ca="1" si="1728"/>
        <v>0.30800997112648276</v>
      </c>
      <c r="D55346" s="9">
        <f t="shared" ca="1" si="1729"/>
        <v>159.97001888598439</v>
      </c>
    </row>
    <row r="55347" spans="2:4" x14ac:dyDescent="0.25">
      <c r="B55347" s="13">
        <v>55337</v>
      </c>
      <c r="C55347" s="9">
        <f t="shared" ca="1" si="1728"/>
        <v>0.36211539973814399</v>
      </c>
      <c r="D55347" s="9">
        <f t="shared" ca="1" si="1729"/>
        <v>162.94379768230311</v>
      </c>
    </row>
    <row r="55348" spans="2:4" x14ac:dyDescent="0.25">
      <c r="B55348" s="13">
        <v>55338</v>
      </c>
      <c r="C55348" s="9">
        <f t="shared" ca="1" si="1728"/>
        <v>0.84250318446821404</v>
      </c>
      <c r="D55348" s="9">
        <f t="shared" ca="1" si="1729"/>
        <v>190.09598059992871</v>
      </c>
    </row>
    <row r="55349" spans="2:4" x14ac:dyDescent="0.25">
      <c r="B55349" s="13">
        <v>55339</v>
      </c>
      <c r="C55349" s="9">
        <f t="shared" ca="1" si="1728"/>
        <v>0.17294566082852902</v>
      </c>
      <c r="D55349" s="9">
        <f t="shared" ca="1" si="1729"/>
        <v>151.14822598838791</v>
      </c>
    </row>
    <row r="55350" spans="2:4" x14ac:dyDescent="0.25">
      <c r="B55350" s="13">
        <v>55340</v>
      </c>
      <c r="C55350" s="9">
        <f t="shared" ca="1" si="1728"/>
        <v>0.70382768427644393</v>
      </c>
      <c r="D55350" s="9">
        <f t="shared" ca="1" si="1729"/>
        <v>180.70882908089246</v>
      </c>
    </row>
    <row r="55351" spans="2:4" x14ac:dyDescent="0.25">
      <c r="B55351" s="13">
        <v>55341</v>
      </c>
      <c r="C55351" s="9">
        <f t="shared" ca="1" si="1728"/>
        <v>0.12603710063627449</v>
      </c>
      <c r="D55351" s="9">
        <f t="shared" ca="1" si="1729"/>
        <v>147.09348298158525</v>
      </c>
    </row>
    <row r="55352" spans="2:4" x14ac:dyDescent="0.25">
      <c r="B55352" s="13">
        <v>55342</v>
      </c>
      <c r="C55352" s="9">
        <f t="shared" ca="1" si="1728"/>
        <v>0.23411820022660734</v>
      </c>
      <c r="D55352" s="9">
        <f t="shared" ca="1" si="1729"/>
        <v>155.49296939936067</v>
      </c>
    </row>
    <row r="55353" spans="2:4" x14ac:dyDescent="0.25">
      <c r="B55353" s="13">
        <v>55343</v>
      </c>
      <c r="C55353" s="9">
        <f t="shared" ca="1" si="1728"/>
        <v>0.27148607762451549</v>
      </c>
      <c r="D55353" s="9">
        <f t="shared" ca="1" si="1729"/>
        <v>157.83350639353151</v>
      </c>
    </row>
    <row r="55354" spans="2:4" x14ac:dyDescent="0.25">
      <c r="B55354" s="13">
        <v>55344</v>
      </c>
      <c r="C55354" s="9">
        <f t="shared" ca="1" si="1728"/>
        <v>0.72375218306269151</v>
      </c>
      <c r="D55354" s="9">
        <f t="shared" ca="1" si="1729"/>
        <v>181.88049276965674</v>
      </c>
    </row>
    <row r="55355" spans="2:4" x14ac:dyDescent="0.25">
      <c r="B55355" s="13">
        <v>55345</v>
      </c>
      <c r="C55355" s="9">
        <f t="shared" ca="1" si="1728"/>
        <v>0.17316645099985861</v>
      </c>
      <c r="D55355" s="9">
        <f t="shared" ca="1" si="1729"/>
        <v>151.1654785149841</v>
      </c>
    </row>
    <row r="55356" spans="2:4" x14ac:dyDescent="0.25">
      <c r="B55356" s="13">
        <v>55346</v>
      </c>
      <c r="C55356" s="9">
        <f t="shared" ca="1" si="1728"/>
        <v>0.7098451602191006</v>
      </c>
      <c r="D55356" s="9">
        <f t="shared" ca="1" si="1729"/>
        <v>181.05864860841501</v>
      </c>
    </row>
    <row r="55357" spans="2:4" x14ac:dyDescent="0.25">
      <c r="B55357" s="13">
        <v>55347</v>
      </c>
      <c r="C55357" s="9">
        <f t="shared" ca="1" si="1728"/>
        <v>0.32256446377154535</v>
      </c>
      <c r="D55357" s="9">
        <f t="shared" ca="1" si="1729"/>
        <v>160.78920725755111</v>
      </c>
    </row>
    <row r="55358" spans="2:4" x14ac:dyDescent="0.25">
      <c r="B55358" s="13">
        <v>55348</v>
      </c>
      <c r="C55358" s="9">
        <f t="shared" ca="1" si="1728"/>
        <v>0.37354708171689976</v>
      </c>
      <c r="D55358" s="9">
        <f t="shared" ca="1" si="1729"/>
        <v>163.55053404253883</v>
      </c>
    </row>
    <row r="55359" spans="2:4" x14ac:dyDescent="0.25">
      <c r="B55359" s="13">
        <v>55349</v>
      </c>
      <c r="C55359" s="9">
        <f t="shared" ca="1" si="1728"/>
        <v>7.1304466276847389E-2</v>
      </c>
      <c r="D55359" s="9">
        <f t="shared" ca="1" si="1729"/>
        <v>140.67711057470001</v>
      </c>
    </row>
    <row r="55360" spans="2:4" x14ac:dyDescent="0.25">
      <c r="B55360" s="13">
        <v>55350</v>
      </c>
      <c r="C55360" s="9">
        <f t="shared" ca="1" si="1728"/>
        <v>0.77727453967945614</v>
      </c>
      <c r="D55360" s="9">
        <f t="shared" ca="1" si="1729"/>
        <v>185.26041836753581</v>
      </c>
    </row>
    <row r="55361" spans="2:4" x14ac:dyDescent="0.25">
      <c r="B55361" s="13">
        <v>55351</v>
      </c>
      <c r="C55361" s="9">
        <f t="shared" ca="1" si="1728"/>
        <v>0.65913946225950037</v>
      </c>
      <c r="D55361" s="9">
        <f t="shared" ca="1" si="1729"/>
        <v>178.20231402181736</v>
      </c>
    </row>
    <row r="55362" spans="2:4" x14ac:dyDescent="0.25">
      <c r="B55362" s="13">
        <v>55352</v>
      </c>
      <c r="C55362" s="9">
        <f t="shared" ca="1" si="1728"/>
        <v>5.6105485013335565E-2</v>
      </c>
      <c r="D55362" s="9">
        <f t="shared" ca="1" si="1729"/>
        <v>138.23333211712887</v>
      </c>
    </row>
    <row r="55363" spans="2:4" x14ac:dyDescent="0.25">
      <c r="B55363" s="13">
        <v>55353</v>
      </c>
      <c r="C55363" s="9">
        <f t="shared" ca="1" si="1728"/>
        <v>0.93366493101517645</v>
      </c>
      <c r="D55363" s="9">
        <f t="shared" ca="1" si="1729"/>
        <v>200.07310649411741</v>
      </c>
    </row>
    <row r="55364" spans="2:4" x14ac:dyDescent="0.25">
      <c r="B55364" s="13">
        <v>55354</v>
      </c>
      <c r="C55364" s="9">
        <f t="shared" ca="1" si="1728"/>
        <v>0.74015977026943425</v>
      </c>
      <c r="D55364" s="9">
        <f t="shared" ca="1" si="1729"/>
        <v>182.87676092733921</v>
      </c>
    </row>
    <row r="55365" spans="2:4" x14ac:dyDescent="0.25">
      <c r="B55365" s="13">
        <v>55355</v>
      </c>
      <c r="C55365" s="9">
        <f t="shared" ca="1" si="1728"/>
        <v>0.76868798328653909</v>
      </c>
      <c r="D55365" s="9">
        <f t="shared" ca="1" si="1729"/>
        <v>184.69065743714842</v>
      </c>
    </row>
    <row r="55366" spans="2:4" x14ac:dyDescent="0.25">
      <c r="B55366" s="13">
        <v>55356</v>
      </c>
      <c r="C55366" s="9">
        <f t="shared" ca="1" si="1728"/>
        <v>0.18687796671752799</v>
      </c>
      <c r="D55366" s="9">
        <f t="shared" ca="1" si="1729"/>
        <v>152.21080082251842</v>
      </c>
    </row>
    <row r="55367" spans="2:4" x14ac:dyDescent="0.25">
      <c r="B55367" s="13">
        <v>55357</v>
      </c>
      <c r="C55367" s="9">
        <f t="shared" ca="1" si="1728"/>
        <v>0.41449737357603345</v>
      </c>
      <c r="D55367" s="9">
        <f t="shared" ca="1" si="1729"/>
        <v>165.68017959455344</v>
      </c>
    </row>
    <row r="55368" spans="2:4" x14ac:dyDescent="0.25">
      <c r="B55368" s="13">
        <v>55358</v>
      </c>
      <c r="C55368" s="9">
        <f t="shared" ca="1" si="1728"/>
        <v>0.20150382822360979</v>
      </c>
      <c r="D55368" s="9">
        <f t="shared" ca="1" si="1729"/>
        <v>153.2747646454504</v>
      </c>
    </row>
    <row r="55369" spans="2:4" x14ac:dyDescent="0.25">
      <c r="B55369" s="13">
        <v>55359</v>
      </c>
      <c r="C55369" s="9">
        <f t="shared" ca="1" si="1728"/>
        <v>0.31355326971114983</v>
      </c>
      <c r="D55369" s="9">
        <f t="shared" ca="1" si="1729"/>
        <v>160.28393132228047</v>
      </c>
    </row>
    <row r="55370" spans="2:4" x14ac:dyDescent="0.25">
      <c r="B55370" s="13">
        <v>55360</v>
      </c>
      <c r="C55370" s="9">
        <f t="shared" ca="1" si="1728"/>
        <v>0.39404179678940121</v>
      </c>
      <c r="D55370" s="9">
        <f t="shared" ca="1" si="1729"/>
        <v>164.62400000614335</v>
      </c>
    </row>
    <row r="55371" spans="2:4" x14ac:dyDescent="0.25">
      <c r="B55371" s="13">
        <v>55361</v>
      </c>
      <c r="C55371" s="9">
        <f t="shared" ca="1" si="1728"/>
        <v>0.75900840026437444</v>
      </c>
      <c r="D55371" s="9">
        <f t="shared" ca="1" si="1729"/>
        <v>184.06232841972036</v>
      </c>
    </row>
    <row r="55372" spans="2:4" x14ac:dyDescent="0.25">
      <c r="B55372" s="13">
        <v>55362</v>
      </c>
      <c r="C55372" s="9">
        <f t="shared" ref="C55372:C55435" ca="1" si="1730">RAND()</f>
        <v>0.69440618103219098</v>
      </c>
      <c r="D55372" s="9">
        <f t="shared" ref="D55372:D55435" ca="1" si="1731">_xlfn.NORM.INV(C55372,$C$6,$C$7)</f>
        <v>180.16757826535462</v>
      </c>
    </row>
    <row r="55373" spans="2:4" x14ac:dyDescent="0.25">
      <c r="B55373" s="13">
        <v>55363</v>
      </c>
      <c r="C55373" s="9">
        <f t="shared" ca="1" si="1730"/>
        <v>0.27251620221773343</v>
      </c>
      <c r="D55373" s="9">
        <f t="shared" ca="1" si="1731"/>
        <v>157.89558722999425</v>
      </c>
    </row>
    <row r="55374" spans="2:4" x14ac:dyDescent="0.25">
      <c r="B55374" s="13">
        <v>55364</v>
      </c>
      <c r="C55374" s="9">
        <f t="shared" ca="1" si="1730"/>
        <v>0.56365574332458734</v>
      </c>
      <c r="D55374" s="9">
        <f t="shared" ca="1" si="1731"/>
        <v>173.20488906073217</v>
      </c>
    </row>
    <row r="55375" spans="2:4" x14ac:dyDescent="0.25">
      <c r="B55375" s="13">
        <v>55365</v>
      </c>
      <c r="C55375" s="9">
        <f t="shared" ca="1" si="1730"/>
        <v>0.72646092318976829</v>
      </c>
      <c r="D55375" s="9">
        <f t="shared" ca="1" si="1731"/>
        <v>182.04288404240737</v>
      </c>
    </row>
    <row r="55376" spans="2:4" x14ac:dyDescent="0.25">
      <c r="B55376" s="13">
        <v>55366</v>
      </c>
      <c r="C55376" s="9">
        <f t="shared" ca="1" si="1730"/>
        <v>0.70504860094821653</v>
      </c>
      <c r="D55376" s="9">
        <f t="shared" ca="1" si="1731"/>
        <v>180.77953787648795</v>
      </c>
    </row>
    <row r="55377" spans="2:4" x14ac:dyDescent="0.25">
      <c r="B55377" s="13">
        <v>55367</v>
      </c>
      <c r="C55377" s="9">
        <f t="shared" ca="1" si="1730"/>
        <v>0.97111311448772464</v>
      </c>
      <c r="D55377" s="9">
        <f t="shared" ca="1" si="1731"/>
        <v>207.94821149834547</v>
      </c>
    </row>
    <row r="55378" spans="2:4" x14ac:dyDescent="0.25">
      <c r="B55378" s="13">
        <v>55368</v>
      </c>
      <c r="C55378" s="9">
        <f t="shared" ca="1" si="1730"/>
        <v>0.75303939833095157</v>
      </c>
      <c r="D55378" s="9">
        <f t="shared" ca="1" si="1731"/>
        <v>183.6817091807261</v>
      </c>
    </row>
    <row r="55379" spans="2:4" x14ac:dyDescent="0.25">
      <c r="B55379" s="13">
        <v>55369</v>
      </c>
      <c r="C55379" s="9">
        <f t="shared" ca="1" si="1730"/>
        <v>7.7273435976699778E-2</v>
      </c>
      <c r="D55379" s="9">
        <f t="shared" ca="1" si="1731"/>
        <v>141.52693492700067</v>
      </c>
    </row>
    <row r="55380" spans="2:4" x14ac:dyDescent="0.25">
      <c r="B55380" s="13">
        <v>55370</v>
      </c>
      <c r="C55380" s="9">
        <f t="shared" ca="1" si="1730"/>
        <v>1.2734608957793991E-2</v>
      </c>
      <c r="D55380" s="9">
        <f t="shared" ca="1" si="1731"/>
        <v>125.31578757588927</v>
      </c>
    </row>
    <row r="55381" spans="2:4" x14ac:dyDescent="0.25">
      <c r="B55381" s="13">
        <v>55371</v>
      </c>
      <c r="C55381" s="9">
        <f t="shared" ca="1" si="1730"/>
        <v>0.59347119022356976</v>
      </c>
      <c r="D55381" s="9">
        <f t="shared" ca="1" si="1731"/>
        <v>174.72966715860161</v>
      </c>
    </row>
    <row r="55382" spans="2:4" x14ac:dyDescent="0.25">
      <c r="B55382" s="13">
        <v>55372</v>
      </c>
      <c r="C55382" s="9">
        <f t="shared" ca="1" si="1730"/>
        <v>0.67508448276952693</v>
      </c>
      <c r="D55382" s="9">
        <f t="shared" ca="1" si="1731"/>
        <v>179.07993865479258</v>
      </c>
    </row>
    <row r="55383" spans="2:4" x14ac:dyDescent="0.25">
      <c r="B55383" s="13">
        <v>55373</v>
      </c>
      <c r="C55383" s="9">
        <f t="shared" ca="1" si="1730"/>
        <v>0.8736934179501944</v>
      </c>
      <c r="D55383" s="9">
        <f t="shared" ca="1" si="1731"/>
        <v>192.8805050699888</v>
      </c>
    </row>
    <row r="55384" spans="2:4" x14ac:dyDescent="0.25">
      <c r="B55384" s="13">
        <v>55374</v>
      </c>
      <c r="C55384" s="9">
        <f t="shared" ca="1" si="1730"/>
        <v>0.82777166236509081</v>
      </c>
      <c r="D55384" s="9">
        <f t="shared" ca="1" si="1731"/>
        <v>188.90792267646185</v>
      </c>
    </row>
    <row r="55385" spans="2:4" x14ac:dyDescent="0.25">
      <c r="B55385" s="13">
        <v>55375</v>
      </c>
      <c r="C55385" s="9">
        <f t="shared" ca="1" si="1730"/>
        <v>0.20365134064520229</v>
      </c>
      <c r="D55385" s="9">
        <f t="shared" ca="1" si="1731"/>
        <v>153.42700688948426</v>
      </c>
    </row>
    <row r="55386" spans="2:4" x14ac:dyDescent="0.25">
      <c r="B55386" s="13">
        <v>55376</v>
      </c>
      <c r="C55386" s="9">
        <f t="shared" ca="1" si="1730"/>
        <v>0.23869434437671777</v>
      </c>
      <c r="D55386" s="9">
        <f t="shared" ca="1" si="1731"/>
        <v>155.78982441692622</v>
      </c>
    </row>
    <row r="55387" spans="2:4" x14ac:dyDescent="0.25">
      <c r="B55387" s="13">
        <v>55377</v>
      </c>
      <c r="C55387" s="9">
        <f t="shared" ca="1" si="1730"/>
        <v>0.55207233465577654</v>
      </c>
      <c r="D55387" s="9">
        <f t="shared" ca="1" si="1731"/>
        <v>172.61797684159046</v>
      </c>
    </row>
    <row r="55388" spans="2:4" x14ac:dyDescent="0.25">
      <c r="B55388" s="13">
        <v>55378</v>
      </c>
      <c r="C55388" s="9">
        <f t="shared" ca="1" si="1730"/>
        <v>7.0931161650645502E-2</v>
      </c>
      <c r="D55388" s="9">
        <f t="shared" ca="1" si="1731"/>
        <v>140.62217757887964</v>
      </c>
    </row>
    <row r="55389" spans="2:4" x14ac:dyDescent="0.25">
      <c r="B55389" s="13">
        <v>55379</v>
      </c>
      <c r="C55389" s="9">
        <f t="shared" ca="1" si="1730"/>
        <v>0.94301611016301845</v>
      </c>
      <c r="D55389" s="9">
        <f t="shared" ca="1" si="1731"/>
        <v>201.6121526421795</v>
      </c>
    </row>
    <row r="55390" spans="2:4" x14ac:dyDescent="0.25">
      <c r="B55390" s="13">
        <v>55380</v>
      </c>
      <c r="C55390" s="9">
        <f t="shared" ca="1" si="1730"/>
        <v>0.57532881335244912</v>
      </c>
      <c r="D55390" s="9">
        <f t="shared" ca="1" si="1731"/>
        <v>173.79915155374917</v>
      </c>
    </row>
    <row r="55391" spans="2:4" x14ac:dyDescent="0.25">
      <c r="B55391" s="13">
        <v>55381</v>
      </c>
      <c r="C55391" s="9">
        <f t="shared" ca="1" si="1730"/>
        <v>0.69400735279931092</v>
      </c>
      <c r="D55391" s="9">
        <f t="shared" ca="1" si="1731"/>
        <v>180.14483243080807</v>
      </c>
    </row>
    <row r="55392" spans="2:4" x14ac:dyDescent="0.25">
      <c r="B55392" s="13">
        <v>55382</v>
      </c>
      <c r="C55392" s="9">
        <f t="shared" ca="1" si="1730"/>
        <v>0.21471012977824799</v>
      </c>
      <c r="D55392" s="9">
        <f t="shared" ca="1" si="1731"/>
        <v>154.19631797267178</v>
      </c>
    </row>
    <row r="55393" spans="2:4" x14ac:dyDescent="0.25">
      <c r="B55393" s="13">
        <v>55383</v>
      </c>
      <c r="C55393" s="9">
        <f t="shared" ca="1" si="1730"/>
        <v>0.2285732891871135</v>
      </c>
      <c r="D55393" s="9">
        <f t="shared" ca="1" si="1731"/>
        <v>155.12892784176975</v>
      </c>
    </row>
    <row r="55394" spans="2:4" x14ac:dyDescent="0.25">
      <c r="B55394" s="13">
        <v>55384</v>
      </c>
      <c r="C55394" s="9">
        <f t="shared" ca="1" si="1730"/>
        <v>0.47896498180329605</v>
      </c>
      <c r="D55394" s="9">
        <f t="shared" ca="1" si="1731"/>
        <v>168.94497146985364</v>
      </c>
    </row>
    <row r="55395" spans="2:4" x14ac:dyDescent="0.25">
      <c r="B55395" s="13">
        <v>55385</v>
      </c>
      <c r="C55395" s="9">
        <f t="shared" ca="1" si="1730"/>
        <v>0.24032712560957536</v>
      </c>
      <c r="D55395" s="9">
        <f t="shared" ca="1" si="1731"/>
        <v>155.89498652790263</v>
      </c>
    </row>
    <row r="55396" spans="2:4" x14ac:dyDescent="0.25">
      <c r="B55396" s="13">
        <v>55386</v>
      </c>
      <c r="C55396" s="9">
        <f t="shared" ca="1" si="1730"/>
        <v>0.58675721475222042</v>
      </c>
      <c r="D55396" s="9">
        <f t="shared" ca="1" si="1731"/>
        <v>174.38422299404448</v>
      </c>
    </row>
    <row r="55397" spans="2:4" x14ac:dyDescent="0.25">
      <c r="B55397" s="13">
        <v>55387</v>
      </c>
      <c r="C55397" s="9">
        <f t="shared" ca="1" si="1730"/>
        <v>0.53642281163469407</v>
      </c>
      <c r="D55397" s="9">
        <f t="shared" ca="1" si="1731"/>
        <v>171.82851311608121</v>
      </c>
    </row>
    <row r="55398" spans="2:4" x14ac:dyDescent="0.25">
      <c r="B55398" s="13">
        <v>55388</v>
      </c>
      <c r="C55398" s="9">
        <f t="shared" ca="1" si="1730"/>
        <v>0.34610837017402718</v>
      </c>
      <c r="D55398" s="9">
        <f t="shared" ca="1" si="1731"/>
        <v>162.08302851265077</v>
      </c>
    </row>
    <row r="55399" spans="2:4" x14ac:dyDescent="0.25">
      <c r="B55399" s="13">
        <v>55389</v>
      </c>
      <c r="C55399" s="9">
        <f t="shared" ca="1" si="1730"/>
        <v>0.94864345541652417</v>
      </c>
      <c r="D55399" s="9">
        <f t="shared" ca="1" si="1731"/>
        <v>202.63681017876516</v>
      </c>
    </row>
    <row r="55400" spans="2:4" x14ac:dyDescent="0.25">
      <c r="B55400" s="13">
        <v>55390</v>
      </c>
      <c r="C55400" s="9">
        <f t="shared" ca="1" si="1730"/>
        <v>0.65588475101343091</v>
      </c>
      <c r="D55400" s="9">
        <f t="shared" ca="1" si="1731"/>
        <v>178.02515142759165</v>
      </c>
    </row>
    <row r="55401" spans="2:4" x14ac:dyDescent="0.25">
      <c r="B55401" s="13">
        <v>55391</v>
      </c>
      <c r="C55401" s="9">
        <f t="shared" ca="1" si="1730"/>
        <v>0.19878129645477072</v>
      </c>
      <c r="D55401" s="9">
        <f t="shared" ca="1" si="1731"/>
        <v>153.08035308446676</v>
      </c>
    </row>
    <row r="55402" spans="2:4" x14ac:dyDescent="0.25">
      <c r="B55402" s="13">
        <v>55392</v>
      </c>
      <c r="C55402" s="9">
        <f t="shared" ca="1" si="1730"/>
        <v>0.82251357165868533</v>
      </c>
      <c r="D55402" s="9">
        <f t="shared" ca="1" si="1731"/>
        <v>188.49973280955092</v>
      </c>
    </row>
    <row r="55403" spans="2:4" x14ac:dyDescent="0.25">
      <c r="B55403" s="13">
        <v>55393</v>
      </c>
      <c r="C55403" s="9">
        <f t="shared" ca="1" si="1730"/>
        <v>0.60561238666534156</v>
      </c>
      <c r="D55403" s="9">
        <f t="shared" ca="1" si="1731"/>
        <v>175.35802772367407</v>
      </c>
    </row>
    <row r="55404" spans="2:4" x14ac:dyDescent="0.25">
      <c r="B55404" s="13">
        <v>55394</v>
      </c>
      <c r="C55404" s="9">
        <f t="shared" ca="1" si="1730"/>
        <v>0.84405773864546929</v>
      </c>
      <c r="D55404" s="9">
        <f t="shared" ca="1" si="1731"/>
        <v>190.22551276300032</v>
      </c>
    </row>
    <row r="55405" spans="2:4" x14ac:dyDescent="0.25">
      <c r="B55405" s="13">
        <v>55395</v>
      </c>
      <c r="C55405" s="9">
        <f t="shared" ca="1" si="1730"/>
        <v>0.7802414895123978</v>
      </c>
      <c r="D55405" s="9">
        <f t="shared" ca="1" si="1731"/>
        <v>185.46018112602437</v>
      </c>
    </row>
    <row r="55406" spans="2:4" x14ac:dyDescent="0.25">
      <c r="B55406" s="13">
        <v>55396</v>
      </c>
      <c r="C55406" s="9">
        <f t="shared" ca="1" si="1730"/>
        <v>4.5720707122745563E-2</v>
      </c>
      <c r="D55406" s="9">
        <f t="shared" ca="1" si="1731"/>
        <v>136.24314452499863</v>
      </c>
    </row>
    <row r="55407" spans="2:4" x14ac:dyDescent="0.25">
      <c r="B55407" s="13">
        <v>55397</v>
      </c>
      <c r="C55407" s="9">
        <f t="shared" ca="1" si="1730"/>
        <v>0.76344082227805299</v>
      </c>
      <c r="D55407" s="9">
        <f t="shared" ca="1" si="1731"/>
        <v>184.3482906430734</v>
      </c>
    </row>
    <row r="55408" spans="2:4" x14ac:dyDescent="0.25">
      <c r="B55408" s="13">
        <v>55398</v>
      </c>
      <c r="C55408" s="9">
        <f t="shared" ca="1" si="1730"/>
        <v>0.47770820535295799</v>
      </c>
      <c r="D55408" s="9">
        <f t="shared" ca="1" si="1731"/>
        <v>168.88187296310971</v>
      </c>
    </row>
    <row r="55409" spans="2:4" x14ac:dyDescent="0.25">
      <c r="B55409" s="13">
        <v>55399</v>
      </c>
      <c r="C55409" s="9">
        <f t="shared" ca="1" si="1730"/>
        <v>0.44981339925545227</v>
      </c>
      <c r="D55409" s="9">
        <f t="shared" ca="1" si="1731"/>
        <v>167.47734385728859</v>
      </c>
    </row>
    <row r="55410" spans="2:4" x14ac:dyDescent="0.25">
      <c r="B55410" s="13">
        <v>55400</v>
      </c>
      <c r="C55410" s="9">
        <f t="shared" ca="1" si="1730"/>
        <v>0.17222186733104761</v>
      </c>
      <c r="D55410" s="9">
        <f t="shared" ca="1" si="1731"/>
        <v>151.09157018065221</v>
      </c>
    </row>
    <row r="55411" spans="2:4" x14ac:dyDescent="0.25">
      <c r="B55411" s="13">
        <v>55401</v>
      </c>
      <c r="C55411" s="9">
        <f t="shared" ca="1" si="1730"/>
        <v>0.85147763838341373</v>
      </c>
      <c r="D55411" s="9">
        <f t="shared" ca="1" si="1731"/>
        <v>190.8558362898082</v>
      </c>
    </row>
    <row r="55412" spans="2:4" x14ac:dyDescent="0.25">
      <c r="B55412" s="13">
        <v>55402</v>
      </c>
      <c r="C55412" s="9">
        <f t="shared" ca="1" si="1730"/>
        <v>0.30448132838479791</v>
      </c>
      <c r="D55412" s="9">
        <f t="shared" ca="1" si="1731"/>
        <v>159.76890486880711</v>
      </c>
    </row>
    <row r="55413" spans="2:4" x14ac:dyDescent="0.25">
      <c r="B55413" s="13">
        <v>55403</v>
      </c>
      <c r="C55413" s="9">
        <f t="shared" ca="1" si="1730"/>
        <v>4.2463262430615378E-2</v>
      </c>
      <c r="D55413" s="9">
        <f t="shared" ca="1" si="1731"/>
        <v>135.54420188564097</v>
      </c>
    </row>
    <row r="55414" spans="2:4" x14ac:dyDescent="0.25">
      <c r="B55414" s="13">
        <v>55404</v>
      </c>
      <c r="C55414" s="9">
        <f t="shared" ca="1" si="1730"/>
        <v>0.57938374547414651</v>
      </c>
      <c r="D55414" s="9">
        <f t="shared" ca="1" si="1731"/>
        <v>174.00634406286261</v>
      </c>
    </row>
    <row r="55415" spans="2:4" x14ac:dyDescent="0.25">
      <c r="B55415" s="13">
        <v>55405</v>
      </c>
      <c r="C55415" s="9">
        <f t="shared" ca="1" si="1730"/>
        <v>0.19705216228303357</v>
      </c>
      <c r="D55415" s="9">
        <f t="shared" ca="1" si="1731"/>
        <v>152.9560442548254</v>
      </c>
    </row>
    <row r="55416" spans="2:4" x14ac:dyDescent="0.25">
      <c r="B55416" s="13">
        <v>55406</v>
      </c>
      <c r="C55416" s="9">
        <f t="shared" ca="1" si="1730"/>
        <v>0.71837814606503592</v>
      </c>
      <c r="D55416" s="9">
        <f t="shared" ca="1" si="1731"/>
        <v>181.56060465986857</v>
      </c>
    </row>
    <row r="55417" spans="2:4" x14ac:dyDescent="0.25">
      <c r="B55417" s="13">
        <v>55407</v>
      </c>
      <c r="C55417" s="9">
        <f t="shared" ca="1" si="1730"/>
        <v>0.31830420750573296</v>
      </c>
      <c r="D55417" s="9">
        <f t="shared" ca="1" si="1731"/>
        <v>160.55107825886873</v>
      </c>
    </row>
    <row r="55418" spans="2:4" x14ac:dyDescent="0.25">
      <c r="B55418" s="13">
        <v>55408</v>
      </c>
      <c r="C55418" s="9">
        <f t="shared" ca="1" si="1730"/>
        <v>0.90865678643021086</v>
      </c>
      <c r="D55418" s="9">
        <f t="shared" ca="1" si="1731"/>
        <v>196.6505794731558</v>
      </c>
    </row>
    <row r="55419" spans="2:4" x14ac:dyDescent="0.25">
      <c r="B55419" s="13">
        <v>55409</v>
      </c>
      <c r="C55419" s="9">
        <f t="shared" ca="1" si="1730"/>
        <v>1.0194854586095592E-2</v>
      </c>
      <c r="D55419" s="9">
        <f t="shared" ca="1" si="1731"/>
        <v>123.61803482718514</v>
      </c>
    </row>
    <row r="55420" spans="2:4" x14ac:dyDescent="0.25">
      <c r="B55420" s="13">
        <v>55410</v>
      </c>
      <c r="C55420" s="9">
        <f t="shared" ca="1" si="1730"/>
        <v>0.94281987714596138</v>
      </c>
      <c r="D55420" s="9">
        <f t="shared" ca="1" si="1731"/>
        <v>201.57789105163872</v>
      </c>
    </row>
    <row r="55421" spans="2:4" x14ac:dyDescent="0.25">
      <c r="B55421" s="13">
        <v>55411</v>
      </c>
      <c r="C55421" s="9">
        <f t="shared" ca="1" si="1730"/>
        <v>0.53646333449473049</v>
      </c>
      <c r="D55421" s="9">
        <f t="shared" ca="1" si="1731"/>
        <v>171.8305531486601</v>
      </c>
    </row>
    <row r="55422" spans="2:4" x14ac:dyDescent="0.25">
      <c r="B55422" s="13">
        <v>55412</v>
      </c>
      <c r="C55422" s="9">
        <f t="shared" ca="1" si="1730"/>
        <v>0.22681167271875169</v>
      </c>
      <c r="D55422" s="9">
        <f t="shared" ca="1" si="1731"/>
        <v>155.01223880126275</v>
      </c>
    </row>
    <row r="55423" spans="2:4" x14ac:dyDescent="0.25">
      <c r="B55423" s="13">
        <v>55413</v>
      </c>
      <c r="C55423" s="9">
        <f t="shared" ca="1" si="1730"/>
        <v>0.56841241092408024</v>
      </c>
      <c r="D55423" s="9">
        <f t="shared" ca="1" si="1731"/>
        <v>173.4466743497386</v>
      </c>
    </row>
    <row r="55424" spans="2:4" x14ac:dyDescent="0.25">
      <c r="B55424" s="13">
        <v>55414</v>
      </c>
      <c r="C55424" s="9">
        <f t="shared" ca="1" si="1730"/>
        <v>0.72863398979653926</v>
      </c>
      <c r="D55424" s="9">
        <f t="shared" ca="1" si="1731"/>
        <v>182.17373713601143</v>
      </c>
    </row>
    <row r="55425" spans="2:4" x14ac:dyDescent="0.25">
      <c r="B55425" s="13">
        <v>55415</v>
      </c>
      <c r="C55425" s="9">
        <f t="shared" ca="1" si="1730"/>
        <v>0.97635495768688385</v>
      </c>
      <c r="D55425" s="9">
        <f t="shared" ca="1" si="1731"/>
        <v>209.67385816618759</v>
      </c>
    </row>
    <row r="55426" spans="2:4" x14ac:dyDescent="0.25">
      <c r="B55426" s="13">
        <v>55416</v>
      </c>
      <c r="C55426" s="9">
        <f t="shared" ca="1" si="1730"/>
        <v>0.14555883622746046</v>
      </c>
      <c r="D55426" s="9">
        <f t="shared" ca="1" si="1731"/>
        <v>148.88654156446785</v>
      </c>
    </row>
    <row r="55427" spans="2:4" x14ac:dyDescent="0.25">
      <c r="B55427" s="13">
        <v>55417</v>
      </c>
      <c r="C55427" s="9">
        <f t="shared" ca="1" si="1730"/>
        <v>0.51841010537434151</v>
      </c>
      <c r="D55427" s="9">
        <f t="shared" ca="1" si="1731"/>
        <v>170.92327363778597</v>
      </c>
    </row>
    <row r="55428" spans="2:4" x14ac:dyDescent="0.25">
      <c r="B55428" s="13">
        <v>55418</v>
      </c>
      <c r="C55428" s="9">
        <f t="shared" ca="1" si="1730"/>
        <v>0.22302575841080141</v>
      </c>
      <c r="D55428" s="9">
        <f t="shared" ca="1" si="1731"/>
        <v>154.7597155872547</v>
      </c>
    </row>
    <row r="55429" spans="2:4" x14ac:dyDescent="0.25">
      <c r="B55429" s="13">
        <v>55419</v>
      </c>
      <c r="C55429" s="9">
        <f t="shared" ca="1" si="1730"/>
        <v>0.20094568603340979</v>
      </c>
      <c r="D55429" s="9">
        <f t="shared" ca="1" si="1731"/>
        <v>153.23503779692501</v>
      </c>
    </row>
    <row r="55430" spans="2:4" x14ac:dyDescent="0.25">
      <c r="B55430" s="13">
        <v>55420</v>
      </c>
      <c r="C55430" s="9">
        <f t="shared" ca="1" si="1730"/>
        <v>9.6064465692674683E-2</v>
      </c>
      <c r="D55430" s="9">
        <f t="shared" ca="1" si="1731"/>
        <v>143.9138601064719</v>
      </c>
    </row>
    <row r="55431" spans="2:4" x14ac:dyDescent="0.25">
      <c r="B55431" s="13">
        <v>55421</v>
      </c>
      <c r="C55431" s="9">
        <f t="shared" ca="1" si="1730"/>
        <v>0.16536281735611713</v>
      </c>
      <c r="D55431" s="9">
        <f t="shared" ca="1" si="1731"/>
        <v>150.54693367939399</v>
      </c>
    </row>
    <row r="55432" spans="2:4" x14ac:dyDescent="0.25">
      <c r="B55432" s="13">
        <v>55422</v>
      </c>
      <c r="C55432" s="9">
        <f t="shared" ca="1" si="1730"/>
        <v>0.32572215957944339</v>
      </c>
      <c r="D55432" s="9">
        <f t="shared" ca="1" si="1731"/>
        <v>160.96486746653807</v>
      </c>
    </row>
    <row r="55433" spans="2:4" x14ac:dyDescent="0.25">
      <c r="B55433" s="13">
        <v>55423</v>
      </c>
      <c r="C55433" s="9">
        <f t="shared" ca="1" si="1730"/>
        <v>0.7351477383260927</v>
      </c>
      <c r="D55433" s="9">
        <f t="shared" ca="1" si="1731"/>
        <v>182.56914255571039</v>
      </c>
    </row>
    <row r="55434" spans="2:4" x14ac:dyDescent="0.25">
      <c r="B55434" s="13">
        <v>55424</v>
      </c>
      <c r="C55434" s="9">
        <f t="shared" ca="1" si="1730"/>
        <v>0.235525249972797</v>
      </c>
      <c r="D55434" s="9">
        <f t="shared" ca="1" si="1731"/>
        <v>155.5845825756773</v>
      </c>
    </row>
    <row r="55435" spans="2:4" x14ac:dyDescent="0.25">
      <c r="B55435" s="13">
        <v>55425</v>
      </c>
      <c r="C55435" s="9">
        <f t="shared" ca="1" si="1730"/>
        <v>0.1571836138281284</v>
      </c>
      <c r="D55435" s="9">
        <f t="shared" ca="1" si="1731"/>
        <v>149.87798997722396</v>
      </c>
    </row>
    <row r="55436" spans="2:4" x14ac:dyDescent="0.25">
      <c r="B55436" s="13">
        <v>55426</v>
      </c>
      <c r="C55436" s="9">
        <f t="shared" ref="C55436:C55499" ca="1" si="1732">RAND()</f>
        <v>0.26013127973252181</v>
      </c>
      <c r="D55436" s="9">
        <f t="shared" ref="D55436:D55499" ca="1" si="1733">_xlfn.NORM.INV(C55436,$C$6,$C$7)</f>
        <v>157.14118540163889</v>
      </c>
    </row>
    <row r="55437" spans="2:4" x14ac:dyDescent="0.25">
      <c r="B55437" s="13">
        <v>55427</v>
      </c>
      <c r="C55437" s="9">
        <f t="shared" ca="1" si="1732"/>
        <v>0.24732203030460809</v>
      </c>
      <c r="D55437" s="9">
        <f t="shared" ca="1" si="1733"/>
        <v>156.34117796358694</v>
      </c>
    </row>
    <row r="55438" spans="2:4" x14ac:dyDescent="0.25">
      <c r="B55438" s="13">
        <v>55428</v>
      </c>
      <c r="C55438" s="9">
        <f t="shared" ca="1" si="1732"/>
        <v>0.35882351283759817</v>
      </c>
      <c r="D55438" s="9">
        <f t="shared" ca="1" si="1733"/>
        <v>162.76789459325207</v>
      </c>
    </row>
    <row r="55439" spans="2:4" x14ac:dyDescent="0.25">
      <c r="B55439" s="13">
        <v>55429</v>
      </c>
      <c r="C55439" s="9">
        <f t="shared" ca="1" si="1732"/>
        <v>0.91512246164657673</v>
      </c>
      <c r="D55439" s="9">
        <f t="shared" ca="1" si="1733"/>
        <v>197.45982436880968</v>
      </c>
    </row>
    <row r="55440" spans="2:4" x14ac:dyDescent="0.25">
      <c r="B55440" s="13">
        <v>55430</v>
      </c>
      <c r="C55440" s="9">
        <f t="shared" ca="1" si="1732"/>
        <v>0.7427435371210559</v>
      </c>
      <c r="D55440" s="9">
        <f t="shared" ca="1" si="1733"/>
        <v>183.03653553513217</v>
      </c>
    </row>
    <row r="55441" spans="2:4" x14ac:dyDescent="0.25">
      <c r="B55441" s="13">
        <v>55431</v>
      </c>
      <c r="C55441" s="9">
        <f t="shared" ca="1" si="1732"/>
        <v>0.22329568001374767</v>
      </c>
      <c r="D55441" s="9">
        <f t="shared" ca="1" si="1733"/>
        <v>154.77779973118737</v>
      </c>
    </row>
    <row r="55442" spans="2:4" x14ac:dyDescent="0.25">
      <c r="B55442" s="13">
        <v>55432</v>
      </c>
      <c r="C55442" s="9">
        <f t="shared" ca="1" si="1732"/>
        <v>0.52530391431240797</v>
      </c>
      <c r="D55442" s="9">
        <f t="shared" ca="1" si="1733"/>
        <v>171.26940191439229</v>
      </c>
    </row>
    <row r="55443" spans="2:4" x14ac:dyDescent="0.25">
      <c r="B55443" s="13">
        <v>55433</v>
      </c>
      <c r="C55443" s="9">
        <f t="shared" ca="1" si="1732"/>
        <v>0.13026907722716452</v>
      </c>
      <c r="D55443" s="9">
        <f t="shared" ca="1" si="1733"/>
        <v>147.49759844904523</v>
      </c>
    </row>
    <row r="55444" spans="2:4" x14ac:dyDescent="0.25">
      <c r="B55444" s="13">
        <v>55434</v>
      </c>
      <c r="C55444" s="9">
        <f t="shared" ca="1" si="1732"/>
        <v>0.52445742261644956</v>
      </c>
      <c r="D55444" s="9">
        <f t="shared" ca="1" si="1733"/>
        <v>171.22688238733537</v>
      </c>
    </row>
    <row r="55445" spans="2:4" x14ac:dyDescent="0.25">
      <c r="B55445" s="13">
        <v>55435</v>
      </c>
      <c r="C55445" s="9">
        <f t="shared" ca="1" si="1732"/>
        <v>0.80596345614329368</v>
      </c>
      <c r="D55445" s="9">
        <f t="shared" ca="1" si="1733"/>
        <v>187.26234197483006</v>
      </c>
    </row>
    <row r="55446" spans="2:4" x14ac:dyDescent="0.25">
      <c r="B55446" s="13">
        <v>55436</v>
      </c>
      <c r="C55446" s="9">
        <f t="shared" ca="1" si="1732"/>
        <v>0.39213211873711429</v>
      </c>
      <c r="D55446" s="9">
        <f t="shared" ca="1" si="1733"/>
        <v>164.52467437074822</v>
      </c>
    </row>
    <row r="55447" spans="2:4" x14ac:dyDescent="0.25">
      <c r="B55447" s="13">
        <v>55437</v>
      </c>
      <c r="C55447" s="9">
        <f t="shared" ca="1" si="1732"/>
        <v>0.21509038608959918</v>
      </c>
      <c r="D55447" s="9">
        <f t="shared" ca="1" si="1733"/>
        <v>154.22235298970097</v>
      </c>
    </row>
    <row r="55448" spans="2:4" x14ac:dyDescent="0.25">
      <c r="B55448" s="13">
        <v>55438</v>
      </c>
      <c r="C55448" s="9">
        <f t="shared" ca="1" si="1732"/>
        <v>0.85530940292712021</v>
      </c>
      <c r="D55448" s="9">
        <f t="shared" ca="1" si="1733"/>
        <v>191.1896017047556</v>
      </c>
    </row>
    <row r="55449" spans="2:4" x14ac:dyDescent="0.25">
      <c r="B55449" s="13">
        <v>55439</v>
      </c>
      <c r="C55449" s="9">
        <f t="shared" ca="1" si="1732"/>
        <v>0.32121525882506352</v>
      </c>
      <c r="D55449" s="9">
        <f t="shared" ca="1" si="1733"/>
        <v>160.71393560905813</v>
      </c>
    </row>
    <row r="55450" spans="2:4" x14ac:dyDescent="0.25">
      <c r="B55450" s="13">
        <v>55440</v>
      </c>
      <c r="C55450" s="9">
        <f t="shared" ca="1" si="1732"/>
        <v>0.43742217289877861</v>
      </c>
      <c r="D55450" s="9">
        <f t="shared" ca="1" si="1733"/>
        <v>166.84983599758303</v>
      </c>
    </row>
    <row r="55451" spans="2:4" x14ac:dyDescent="0.25">
      <c r="B55451" s="13">
        <v>55441</v>
      </c>
      <c r="C55451" s="9">
        <f t="shared" ca="1" si="1732"/>
        <v>0.7937321292161631</v>
      </c>
      <c r="D55451" s="9">
        <f t="shared" ca="1" si="1733"/>
        <v>186.38878876510935</v>
      </c>
    </row>
    <row r="55452" spans="2:4" x14ac:dyDescent="0.25">
      <c r="B55452" s="13">
        <v>55442</v>
      </c>
      <c r="C55452" s="9">
        <f t="shared" ca="1" si="1732"/>
        <v>0.31903541272930491</v>
      </c>
      <c r="D55452" s="9">
        <f t="shared" ca="1" si="1733"/>
        <v>160.59204371406949</v>
      </c>
    </row>
    <row r="55453" spans="2:4" x14ac:dyDescent="0.25">
      <c r="B55453" s="13">
        <v>55443</v>
      </c>
      <c r="C55453" s="9">
        <f t="shared" ca="1" si="1732"/>
        <v>0.48747851024820932</v>
      </c>
      <c r="D55453" s="9">
        <f t="shared" ca="1" si="1733"/>
        <v>169.37216249313238</v>
      </c>
    </row>
    <row r="55454" spans="2:4" x14ac:dyDescent="0.25">
      <c r="B55454" s="13">
        <v>55444</v>
      </c>
      <c r="C55454" s="9">
        <f t="shared" ca="1" si="1732"/>
        <v>0.29381968209811227</v>
      </c>
      <c r="D55454" s="9">
        <f t="shared" ca="1" si="1733"/>
        <v>159.15479875575531</v>
      </c>
    </row>
    <row r="55455" spans="2:4" x14ac:dyDescent="0.25">
      <c r="B55455" s="13">
        <v>55445</v>
      </c>
      <c r="C55455" s="9">
        <f t="shared" ca="1" si="1732"/>
        <v>0.89006457140225492</v>
      </c>
      <c r="D55455" s="9">
        <f t="shared" ca="1" si="1733"/>
        <v>194.53743184642016</v>
      </c>
    </row>
    <row r="55456" spans="2:4" x14ac:dyDescent="0.25">
      <c r="B55456" s="13">
        <v>55446</v>
      </c>
      <c r="C55456" s="9">
        <f t="shared" ca="1" si="1732"/>
        <v>0.9376428374120771</v>
      </c>
      <c r="D55456" s="9">
        <f t="shared" ca="1" si="1733"/>
        <v>200.70566023834462</v>
      </c>
    </row>
    <row r="55457" spans="2:4" x14ac:dyDescent="0.25">
      <c r="B55457" s="13">
        <v>55447</v>
      </c>
      <c r="C55457" s="9">
        <f t="shared" ca="1" si="1732"/>
        <v>8.2965274561878077E-3</v>
      </c>
      <c r="D55457" s="9">
        <f t="shared" ca="1" si="1733"/>
        <v>122.0879415100375</v>
      </c>
    </row>
    <row r="55458" spans="2:4" x14ac:dyDescent="0.25">
      <c r="B55458" s="13">
        <v>55448</v>
      </c>
      <c r="C55458" s="9">
        <f t="shared" ca="1" si="1732"/>
        <v>0.92359928253715573</v>
      </c>
      <c r="D55458" s="9">
        <f t="shared" ca="1" si="1733"/>
        <v>198.59411878538822</v>
      </c>
    </row>
    <row r="55459" spans="2:4" x14ac:dyDescent="0.25">
      <c r="B55459" s="13">
        <v>55449</v>
      </c>
      <c r="C55459" s="9">
        <f t="shared" ca="1" si="1732"/>
        <v>0.4842263385471729</v>
      </c>
      <c r="D55459" s="9">
        <f t="shared" ca="1" si="1733"/>
        <v>169.20901973393072</v>
      </c>
    </row>
    <row r="55460" spans="2:4" x14ac:dyDescent="0.25">
      <c r="B55460" s="13">
        <v>55450</v>
      </c>
      <c r="C55460" s="9">
        <f t="shared" ca="1" si="1732"/>
        <v>2.4420873255246556E-2</v>
      </c>
      <c r="D55460" s="9">
        <f t="shared" ca="1" si="1733"/>
        <v>130.60058911498936</v>
      </c>
    </row>
    <row r="55461" spans="2:4" x14ac:dyDescent="0.25">
      <c r="B55461" s="13">
        <v>55451</v>
      </c>
      <c r="C55461" s="9">
        <f t="shared" ca="1" si="1732"/>
        <v>0.75462499698150032</v>
      </c>
      <c r="D55461" s="9">
        <f t="shared" ca="1" si="1733"/>
        <v>183.78232845411833</v>
      </c>
    </row>
    <row r="55462" spans="2:4" x14ac:dyDescent="0.25">
      <c r="B55462" s="13">
        <v>55452</v>
      </c>
      <c r="C55462" s="9">
        <f t="shared" ca="1" si="1732"/>
        <v>0.58779144776270664</v>
      </c>
      <c r="D55462" s="9">
        <f t="shared" ca="1" si="1733"/>
        <v>174.43734811862618</v>
      </c>
    </row>
    <row r="55463" spans="2:4" x14ac:dyDescent="0.25">
      <c r="B55463" s="13">
        <v>55453</v>
      </c>
      <c r="C55463" s="9">
        <f t="shared" ca="1" si="1732"/>
        <v>0.35387708918399885</v>
      </c>
      <c r="D55463" s="9">
        <f t="shared" ca="1" si="1733"/>
        <v>162.50252005421652</v>
      </c>
    </row>
    <row r="55464" spans="2:4" x14ac:dyDescent="0.25">
      <c r="B55464" s="13">
        <v>55454</v>
      </c>
      <c r="C55464" s="9">
        <f t="shared" ca="1" si="1732"/>
        <v>0.34442199971334464</v>
      </c>
      <c r="D55464" s="9">
        <f t="shared" ca="1" si="1733"/>
        <v>161.99151318960344</v>
      </c>
    </row>
    <row r="55465" spans="2:4" x14ac:dyDescent="0.25">
      <c r="B55465" s="13">
        <v>55455</v>
      </c>
      <c r="C55465" s="9">
        <f t="shared" ca="1" si="1732"/>
        <v>0.60119882605736485</v>
      </c>
      <c r="D55465" s="9">
        <f t="shared" ca="1" si="1733"/>
        <v>175.12902683719639</v>
      </c>
    </row>
    <row r="55466" spans="2:4" x14ac:dyDescent="0.25">
      <c r="B55466" s="13">
        <v>55456</v>
      </c>
      <c r="C55466" s="9">
        <f t="shared" ca="1" si="1732"/>
        <v>0.74095246035041684</v>
      </c>
      <c r="D55466" s="9">
        <f t="shared" ca="1" si="1733"/>
        <v>182.92569138436289</v>
      </c>
    </row>
    <row r="55467" spans="2:4" x14ac:dyDescent="0.25">
      <c r="B55467" s="13">
        <v>55457</v>
      </c>
      <c r="C55467" s="9">
        <f t="shared" ca="1" si="1732"/>
        <v>0.68628011720396775</v>
      </c>
      <c r="D55467" s="9">
        <f t="shared" ca="1" si="1733"/>
        <v>179.70667085364946</v>
      </c>
    </row>
    <row r="55468" spans="2:4" x14ac:dyDescent="0.25">
      <c r="B55468" s="13">
        <v>55458</v>
      </c>
      <c r="C55468" s="9">
        <f t="shared" ca="1" si="1732"/>
        <v>0.13860956753909515</v>
      </c>
      <c r="D55468" s="9">
        <f t="shared" ca="1" si="1733"/>
        <v>148.26824924440925</v>
      </c>
    </row>
    <row r="55469" spans="2:4" x14ac:dyDescent="0.25">
      <c r="B55469" s="13">
        <v>55459</v>
      </c>
      <c r="C55469" s="9">
        <f t="shared" ca="1" si="1732"/>
        <v>0.69570865656563607</v>
      </c>
      <c r="D55469" s="9">
        <f t="shared" ca="1" si="1733"/>
        <v>180.24195249370413</v>
      </c>
    </row>
    <row r="55470" spans="2:4" x14ac:dyDescent="0.25">
      <c r="B55470" s="13">
        <v>55460</v>
      </c>
      <c r="C55470" s="9">
        <f t="shared" ca="1" si="1732"/>
        <v>0.17304762385738137</v>
      </c>
      <c r="D55470" s="9">
        <f t="shared" ca="1" si="1733"/>
        <v>151.15619511396707</v>
      </c>
    </row>
    <row r="55471" spans="2:4" x14ac:dyDescent="0.25">
      <c r="B55471" s="13">
        <v>55461</v>
      </c>
      <c r="C55471" s="9">
        <f t="shared" ca="1" si="1732"/>
        <v>0.72810961232530125</v>
      </c>
      <c r="D55471" s="9">
        <f t="shared" ca="1" si="1733"/>
        <v>182.1421137685949</v>
      </c>
    </row>
    <row r="55472" spans="2:4" x14ac:dyDescent="0.25">
      <c r="B55472" s="13">
        <v>55462</v>
      </c>
      <c r="C55472" s="9">
        <f t="shared" ca="1" si="1732"/>
        <v>4.8390978858482092E-2</v>
      </c>
      <c r="D55472" s="9">
        <f t="shared" ca="1" si="1733"/>
        <v>136.78682054944164</v>
      </c>
    </row>
    <row r="55473" spans="2:4" x14ac:dyDescent="0.25">
      <c r="B55473" s="13">
        <v>55463</v>
      </c>
      <c r="C55473" s="9">
        <f t="shared" ca="1" si="1732"/>
        <v>0.20254317332335248</v>
      </c>
      <c r="D55473" s="9">
        <f t="shared" ca="1" si="1733"/>
        <v>153.3485667618794</v>
      </c>
    </row>
    <row r="55474" spans="2:4" x14ac:dyDescent="0.25">
      <c r="B55474" s="13">
        <v>55464</v>
      </c>
      <c r="C55474" s="9">
        <f t="shared" ca="1" si="1732"/>
        <v>0.99043944279046514</v>
      </c>
      <c r="D55474" s="9">
        <f t="shared" ca="1" si="1733"/>
        <v>216.86322604307486</v>
      </c>
    </row>
    <row r="55475" spans="2:4" x14ac:dyDescent="0.25">
      <c r="B55475" s="13">
        <v>55465</v>
      </c>
      <c r="C55475" s="9">
        <f t="shared" ca="1" si="1732"/>
        <v>0.36181377809355275</v>
      </c>
      <c r="D55475" s="9">
        <f t="shared" ca="1" si="1733"/>
        <v>162.92770332911221</v>
      </c>
    </row>
    <row r="55476" spans="2:4" x14ac:dyDescent="0.25">
      <c r="B55476" s="13">
        <v>55466</v>
      </c>
      <c r="C55476" s="9">
        <f t="shared" ca="1" si="1732"/>
        <v>0.34454052133470836</v>
      </c>
      <c r="D55476" s="9">
        <f t="shared" ca="1" si="1733"/>
        <v>161.99795053552725</v>
      </c>
    </row>
    <row r="55477" spans="2:4" x14ac:dyDescent="0.25">
      <c r="B55477" s="13">
        <v>55467</v>
      </c>
      <c r="C55477" s="9">
        <f t="shared" ca="1" si="1732"/>
        <v>6.3241026674073719E-2</v>
      </c>
      <c r="D55477" s="9">
        <f t="shared" ca="1" si="1733"/>
        <v>139.4375441422718</v>
      </c>
    </row>
    <row r="55478" spans="2:4" x14ac:dyDescent="0.25">
      <c r="B55478" s="13">
        <v>55468</v>
      </c>
      <c r="C55478" s="9">
        <f t="shared" ca="1" si="1732"/>
        <v>0.65309782550918338</v>
      </c>
      <c r="D55478" s="9">
        <f t="shared" ca="1" si="1733"/>
        <v>177.87395103861218</v>
      </c>
    </row>
    <row r="55479" spans="2:4" x14ac:dyDescent="0.25">
      <c r="B55479" s="13">
        <v>55469</v>
      </c>
      <c r="C55479" s="9">
        <f t="shared" ca="1" si="1732"/>
        <v>3.0582501822481456E-3</v>
      </c>
      <c r="D55479" s="9">
        <f t="shared" ca="1" si="1733"/>
        <v>115.17060619628623</v>
      </c>
    </row>
    <row r="55480" spans="2:4" x14ac:dyDescent="0.25">
      <c r="B55480" s="13">
        <v>55470</v>
      </c>
      <c r="C55480" s="9">
        <f t="shared" ca="1" si="1732"/>
        <v>8.3285506157623423E-2</v>
      </c>
      <c r="D55480" s="9">
        <f t="shared" ca="1" si="1733"/>
        <v>142.33387694938298</v>
      </c>
    </row>
    <row r="55481" spans="2:4" x14ac:dyDescent="0.25">
      <c r="B55481" s="13">
        <v>55471</v>
      </c>
      <c r="C55481" s="9">
        <f t="shared" ca="1" si="1732"/>
        <v>0.31412996361257017</v>
      </c>
      <c r="D55481" s="9">
        <f t="shared" ca="1" si="1733"/>
        <v>160.31645066607854</v>
      </c>
    </row>
    <row r="55482" spans="2:4" x14ac:dyDescent="0.25">
      <c r="B55482" s="13">
        <v>55472</v>
      </c>
      <c r="C55482" s="9">
        <f t="shared" ca="1" si="1732"/>
        <v>0.73207029426262238</v>
      </c>
      <c r="D55482" s="9">
        <f t="shared" ca="1" si="1733"/>
        <v>182.38172893192814</v>
      </c>
    </row>
    <row r="55483" spans="2:4" x14ac:dyDescent="0.25">
      <c r="B55483" s="13">
        <v>55473</v>
      </c>
      <c r="C55483" s="9">
        <f t="shared" ca="1" si="1732"/>
        <v>0.45238765987465246</v>
      </c>
      <c r="D55483" s="9">
        <f t="shared" ca="1" si="1733"/>
        <v>167.60737641828348</v>
      </c>
    </row>
    <row r="55484" spans="2:4" x14ac:dyDescent="0.25">
      <c r="B55484" s="13">
        <v>55474</v>
      </c>
      <c r="C55484" s="9">
        <f t="shared" ca="1" si="1732"/>
        <v>0.52510776383223257</v>
      </c>
      <c r="D55484" s="9">
        <f t="shared" ca="1" si="1733"/>
        <v>171.25954871434047</v>
      </c>
    </row>
    <row r="55485" spans="2:4" x14ac:dyDescent="0.25">
      <c r="B55485" s="13">
        <v>55475</v>
      </c>
      <c r="C55485" s="9">
        <f t="shared" ca="1" si="1732"/>
        <v>0.78279817088817094</v>
      </c>
      <c r="D55485" s="9">
        <f t="shared" ca="1" si="1733"/>
        <v>185.63356598161991</v>
      </c>
    </row>
    <row r="55486" spans="2:4" x14ac:dyDescent="0.25">
      <c r="B55486" s="13">
        <v>55476</v>
      </c>
      <c r="C55486" s="9">
        <f t="shared" ca="1" si="1732"/>
        <v>5.5027066181865036E-2</v>
      </c>
      <c r="D55486" s="9">
        <f t="shared" ca="1" si="1733"/>
        <v>138.04100244542695</v>
      </c>
    </row>
    <row r="55487" spans="2:4" x14ac:dyDescent="0.25">
      <c r="B55487" s="13">
        <v>55477</v>
      </c>
      <c r="C55487" s="9">
        <f t="shared" ca="1" si="1732"/>
        <v>0.3408200835616112</v>
      </c>
      <c r="D55487" s="9">
        <f t="shared" ca="1" si="1733"/>
        <v>161.79547992387114</v>
      </c>
    </row>
    <row r="55488" spans="2:4" x14ac:dyDescent="0.25">
      <c r="B55488" s="13">
        <v>55478</v>
      </c>
      <c r="C55488" s="9">
        <f t="shared" ca="1" si="1732"/>
        <v>0.83637270840848932</v>
      </c>
      <c r="D55488" s="9">
        <f t="shared" ca="1" si="1733"/>
        <v>189.5931754502401</v>
      </c>
    </row>
    <row r="55489" spans="2:4" x14ac:dyDescent="0.25">
      <c r="B55489" s="13">
        <v>55479</v>
      </c>
      <c r="C55489" s="9">
        <f t="shared" ca="1" si="1732"/>
        <v>0.63115812919521275</v>
      </c>
      <c r="D55489" s="9">
        <f t="shared" ca="1" si="1733"/>
        <v>176.69844488837086</v>
      </c>
    </row>
    <row r="55490" spans="2:4" x14ac:dyDescent="0.25">
      <c r="B55490" s="13">
        <v>55480</v>
      </c>
      <c r="C55490" s="9">
        <f t="shared" ca="1" si="1732"/>
        <v>0.29542967282269827</v>
      </c>
      <c r="D55490" s="9">
        <f t="shared" ca="1" si="1733"/>
        <v>159.24817712227176</v>
      </c>
    </row>
    <row r="55491" spans="2:4" x14ac:dyDescent="0.25">
      <c r="B55491" s="13">
        <v>55481</v>
      </c>
      <c r="C55491" s="9">
        <f t="shared" ca="1" si="1732"/>
        <v>0.84715785361303031</v>
      </c>
      <c r="D55491" s="9">
        <f t="shared" ca="1" si="1733"/>
        <v>190.48639413755777</v>
      </c>
    </row>
    <row r="55492" spans="2:4" x14ac:dyDescent="0.25">
      <c r="B55492" s="13">
        <v>55482</v>
      </c>
      <c r="C55492" s="9">
        <f t="shared" ca="1" si="1732"/>
        <v>0.11915832033789031</v>
      </c>
      <c r="D55492" s="9">
        <f t="shared" ca="1" si="1733"/>
        <v>146.41590427443299</v>
      </c>
    </row>
    <row r="55493" spans="2:4" x14ac:dyDescent="0.25">
      <c r="B55493" s="13">
        <v>55483</v>
      </c>
      <c r="C55493" s="9">
        <f t="shared" ca="1" si="1732"/>
        <v>0.96711915645830904</v>
      </c>
      <c r="D55493" s="9">
        <f t="shared" ca="1" si="1733"/>
        <v>206.80089235639008</v>
      </c>
    </row>
    <row r="55494" spans="2:4" x14ac:dyDescent="0.25">
      <c r="B55494" s="13">
        <v>55484</v>
      </c>
      <c r="C55494" s="9">
        <f t="shared" ca="1" si="1732"/>
        <v>0.23179447857361024</v>
      </c>
      <c r="D55494" s="9">
        <f t="shared" ca="1" si="1733"/>
        <v>155.34100103122003</v>
      </c>
    </row>
    <row r="55495" spans="2:4" x14ac:dyDescent="0.25">
      <c r="B55495" s="13">
        <v>55485</v>
      </c>
      <c r="C55495" s="9">
        <f t="shared" ca="1" si="1732"/>
        <v>0.35685787162000127</v>
      </c>
      <c r="D55495" s="9">
        <f t="shared" ca="1" si="1733"/>
        <v>162.66259338349752</v>
      </c>
    </row>
    <row r="55496" spans="2:4" x14ac:dyDescent="0.25">
      <c r="B55496" s="13">
        <v>55486</v>
      </c>
      <c r="C55496" s="9">
        <f t="shared" ca="1" si="1732"/>
        <v>0.66259476791312977</v>
      </c>
      <c r="D55496" s="9">
        <f t="shared" ca="1" si="1733"/>
        <v>178.3911028377461</v>
      </c>
    </row>
    <row r="55497" spans="2:4" x14ac:dyDescent="0.25">
      <c r="B55497" s="13">
        <v>55487</v>
      </c>
      <c r="C55497" s="9">
        <f t="shared" ca="1" si="1732"/>
        <v>0.56294928341807471</v>
      </c>
      <c r="D55497" s="9">
        <f t="shared" ca="1" si="1733"/>
        <v>173.16901989769582</v>
      </c>
    </row>
    <row r="55498" spans="2:4" x14ac:dyDescent="0.25">
      <c r="B55498" s="13">
        <v>55488</v>
      </c>
      <c r="C55498" s="9">
        <f t="shared" ca="1" si="1732"/>
        <v>0.74864528626968041</v>
      </c>
      <c r="D55498" s="9">
        <f t="shared" ca="1" si="1733"/>
        <v>183.4046550678257</v>
      </c>
    </row>
    <row r="55499" spans="2:4" x14ac:dyDescent="0.25">
      <c r="B55499" s="13">
        <v>55489</v>
      </c>
      <c r="C55499" s="9">
        <f t="shared" ca="1" si="1732"/>
        <v>0.11284472907497989</v>
      </c>
      <c r="D55499" s="9">
        <f t="shared" ca="1" si="1733"/>
        <v>145.76924929834604</v>
      </c>
    </row>
    <row r="55500" spans="2:4" x14ac:dyDescent="0.25">
      <c r="B55500" s="13">
        <v>55490</v>
      </c>
      <c r="C55500" s="9">
        <f t="shared" ref="C55500:C55563" ca="1" si="1734">RAND()</f>
        <v>6.8335311503868845E-2</v>
      </c>
      <c r="D55500" s="9">
        <f t="shared" ref="D55500:D55563" ca="1" si="1735">_xlfn.NORM.INV(C55500,$C$6,$C$7)</f>
        <v>140.23391108079772</v>
      </c>
    </row>
    <row r="55501" spans="2:4" x14ac:dyDescent="0.25">
      <c r="B55501" s="13">
        <v>55491</v>
      </c>
      <c r="C55501" s="9">
        <f t="shared" ca="1" si="1734"/>
        <v>0.82638189687896035</v>
      </c>
      <c r="D55501" s="9">
        <f t="shared" ca="1" si="1735"/>
        <v>188.79927300845378</v>
      </c>
    </row>
    <row r="55502" spans="2:4" x14ac:dyDescent="0.25">
      <c r="B55502" s="13">
        <v>55492</v>
      </c>
      <c r="C55502" s="9">
        <f t="shared" ca="1" si="1734"/>
        <v>0.4535447254789684</v>
      </c>
      <c r="D55502" s="9">
        <f t="shared" ca="1" si="1735"/>
        <v>167.66578953587728</v>
      </c>
    </row>
    <row r="55503" spans="2:4" x14ac:dyDescent="0.25">
      <c r="B55503" s="13">
        <v>55493</v>
      </c>
      <c r="C55503" s="9">
        <f t="shared" ca="1" si="1734"/>
        <v>3.7314563980920812E-2</v>
      </c>
      <c r="D55503" s="9">
        <f t="shared" ca="1" si="1735"/>
        <v>134.34526032034972</v>
      </c>
    </row>
    <row r="55504" spans="2:4" x14ac:dyDescent="0.25">
      <c r="B55504" s="13">
        <v>55494</v>
      </c>
      <c r="C55504" s="9">
        <f t="shared" ca="1" si="1734"/>
        <v>0.58022419393308222</v>
      </c>
      <c r="D55504" s="9">
        <f t="shared" ca="1" si="1735"/>
        <v>174.04934107965332</v>
      </c>
    </row>
    <row r="55505" spans="2:4" x14ac:dyDescent="0.25">
      <c r="B55505" s="13">
        <v>55495</v>
      </c>
      <c r="C55505" s="9">
        <f t="shared" ca="1" si="1734"/>
        <v>0.66710157803827774</v>
      </c>
      <c r="D55505" s="9">
        <f t="shared" ca="1" si="1735"/>
        <v>178.63847468874835</v>
      </c>
    </row>
    <row r="55506" spans="2:4" x14ac:dyDescent="0.25">
      <c r="B55506" s="13">
        <v>55496</v>
      </c>
      <c r="C55506" s="9">
        <f t="shared" ca="1" si="1734"/>
        <v>0.36165962446012356</v>
      </c>
      <c r="D55506" s="9">
        <f t="shared" ca="1" si="1735"/>
        <v>162.91947601393417</v>
      </c>
    </row>
    <row r="55507" spans="2:4" x14ac:dyDescent="0.25">
      <c r="B55507" s="13">
        <v>55497</v>
      </c>
      <c r="C55507" s="9">
        <f t="shared" ca="1" si="1734"/>
        <v>0.42531967454686392</v>
      </c>
      <c r="D55507" s="9">
        <f t="shared" ca="1" si="1735"/>
        <v>166.23394549408096</v>
      </c>
    </row>
    <row r="55508" spans="2:4" x14ac:dyDescent="0.25">
      <c r="B55508" s="13">
        <v>55498</v>
      </c>
      <c r="C55508" s="9">
        <f t="shared" ca="1" si="1734"/>
        <v>0.70690758602685677</v>
      </c>
      <c r="D55508" s="9">
        <f t="shared" ca="1" si="1735"/>
        <v>180.88745981970141</v>
      </c>
    </row>
    <row r="55509" spans="2:4" x14ac:dyDescent="0.25">
      <c r="B55509" s="13">
        <v>55499</v>
      </c>
      <c r="C55509" s="9">
        <f t="shared" ca="1" si="1734"/>
        <v>6.2045708973468061E-2</v>
      </c>
      <c r="D55509" s="9">
        <f t="shared" ca="1" si="1735"/>
        <v>139.24350071687959</v>
      </c>
    </row>
    <row r="55510" spans="2:4" x14ac:dyDescent="0.25">
      <c r="B55510" s="13">
        <v>55500</v>
      </c>
      <c r="C55510" s="9">
        <f t="shared" ca="1" si="1734"/>
        <v>0.26297524122261118</v>
      </c>
      <c r="D55510" s="9">
        <f t="shared" ca="1" si="1735"/>
        <v>157.31600535968585</v>
      </c>
    </row>
    <row r="55511" spans="2:4" x14ac:dyDescent="0.25">
      <c r="B55511" s="13">
        <v>55501</v>
      </c>
      <c r="C55511" s="9">
        <f t="shared" ca="1" si="1734"/>
        <v>0.2262217624588343</v>
      </c>
      <c r="D55511" s="9">
        <f t="shared" ca="1" si="1735"/>
        <v>154.9730491803478</v>
      </c>
    </row>
    <row r="55512" spans="2:4" x14ac:dyDescent="0.25">
      <c r="B55512" s="13">
        <v>55502</v>
      </c>
      <c r="C55512" s="9">
        <f t="shared" ca="1" si="1734"/>
        <v>0.6143270420438226</v>
      </c>
      <c r="D55512" s="9">
        <f t="shared" ca="1" si="1735"/>
        <v>175.81229662047559</v>
      </c>
    </row>
    <row r="55513" spans="2:4" x14ac:dyDescent="0.25">
      <c r="B55513" s="13">
        <v>55503</v>
      </c>
      <c r="C55513" s="9">
        <f t="shared" ca="1" si="1734"/>
        <v>0.43699127724433151</v>
      </c>
      <c r="D55513" s="9">
        <f t="shared" ca="1" si="1735"/>
        <v>166.82796257687886</v>
      </c>
    </row>
    <row r="55514" spans="2:4" x14ac:dyDescent="0.25">
      <c r="B55514" s="13">
        <v>55504</v>
      </c>
      <c r="C55514" s="9">
        <f t="shared" ca="1" si="1734"/>
        <v>0.19479111015671391</v>
      </c>
      <c r="D55514" s="9">
        <f t="shared" ca="1" si="1735"/>
        <v>152.79249485213901</v>
      </c>
    </row>
    <row r="55515" spans="2:4" x14ac:dyDescent="0.25">
      <c r="B55515" s="13">
        <v>55505</v>
      </c>
      <c r="C55515" s="9">
        <f t="shared" ca="1" si="1734"/>
        <v>5.151179420253138E-2</v>
      </c>
      <c r="D55515" s="9">
        <f t="shared" ca="1" si="1735"/>
        <v>137.39262530239202</v>
      </c>
    </row>
    <row r="55516" spans="2:4" x14ac:dyDescent="0.25">
      <c r="B55516" s="13">
        <v>55506</v>
      </c>
      <c r="C55516" s="9">
        <f t="shared" ca="1" si="1734"/>
        <v>3.9181576951191843E-2</v>
      </c>
      <c r="D55516" s="9">
        <f t="shared" ca="1" si="1735"/>
        <v>134.79473166528987</v>
      </c>
    </row>
    <row r="55517" spans="2:4" x14ac:dyDescent="0.25">
      <c r="B55517" s="13">
        <v>55507</v>
      </c>
      <c r="C55517" s="9">
        <f t="shared" ca="1" si="1734"/>
        <v>0.67578566953933139</v>
      </c>
      <c r="D55517" s="9">
        <f t="shared" ca="1" si="1735"/>
        <v>179.11892414391068</v>
      </c>
    </row>
    <row r="55518" spans="2:4" x14ac:dyDescent="0.25">
      <c r="B55518" s="13">
        <v>55508</v>
      </c>
      <c r="C55518" s="9">
        <f t="shared" ca="1" si="1734"/>
        <v>0.79950052156406159</v>
      </c>
      <c r="D55518" s="9">
        <f t="shared" ca="1" si="1735"/>
        <v>186.79676953070734</v>
      </c>
    </row>
    <row r="55519" spans="2:4" x14ac:dyDescent="0.25">
      <c r="B55519" s="13">
        <v>55509</v>
      </c>
      <c r="C55519" s="9">
        <f t="shared" ca="1" si="1734"/>
        <v>0.7388802359841703</v>
      </c>
      <c r="D55519" s="9">
        <f t="shared" ca="1" si="1735"/>
        <v>182.79794111932685</v>
      </c>
    </row>
    <row r="55520" spans="2:4" x14ac:dyDescent="0.25">
      <c r="B55520" s="13">
        <v>55510</v>
      </c>
      <c r="C55520" s="9">
        <f t="shared" ca="1" si="1734"/>
        <v>0.90290015823245318</v>
      </c>
      <c r="D55520" s="9">
        <f t="shared" ca="1" si="1735"/>
        <v>195.96510236378151</v>
      </c>
    </row>
    <row r="55521" spans="2:4" x14ac:dyDescent="0.25">
      <c r="B55521" s="13">
        <v>55511</v>
      </c>
      <c r="C55521" s="9">
        <f t="shared" ca="1" si="1734"/>
        <v>0.15984755011029683</v>
      </c>
      <c r="D55521" s="9">
        <f t="shared" ca="1" si="1735"/>
        <v>150.09830718942044</v>
      </c>
    </row>
    <row r="55522" spans="2:4" x14ac:dyDescent="0.25">
      <c r="B55522" s="13">
        <v>55512</v>
      </c>
      <c r="C55522" s="9">
        <f t="shared" ca="1" si="1734"/>
        <v>0.28911155453100412</v>
      </c>
      <c r="D55522" s="9">
        <f t="shared" ca="1" si="1735"/>
        <v>158.88035851219954</v>
      </c>
    </row>
    <row r="55523" spans="2:4" x14ac:dyDescent="0.25">
      <c r="B55523" s="13">
        <v>55513</v>
      </c>
      <c r="C55523" s="9">
        <f t="shared" ca="1" si="1734"/>
        <v>0.97953017300596423</v>
      </c>
      <c r="D55523" s="9">
        <f t="shared" ca="1" si="1735"/>
        <v>210.88281307102176</v>
      </c>
    </row>
    <row r="55524" spans="2:4" x14ac:dyDescent="0.25">
      <c r="B55524" s="13">
        <v>55514</v>
      </c>
      <c r="C55524" s="9">
        <f t="shared" ca="1" si="1734"/>
        <v>0.41399251437985429</v>
      </c>
      <c r="D55524" s="9">
        <f t="shared" ca="1" si="1735"/>
        <v>165.65426875625451</v>
      </c>
    </row>
    <row r="55525" spans="2:4" x14ac:dyDescent="0.25">
      <c r="B55525" s="13">
        <v>55515</v>
      </c>
      <c r="C55525" s="9">
        <f t="shared" ca="1" si="1734"/>
        <v>0.7829516613465638</v>
      </c>
      <c r="D55525" s="9">
        <f t="shared" ca="1" si="1735"/>
        <v>185.64401249837633</v>
      </c>
    </row>
    <row r="55526" spans="2:4" x14ac:dyDescent="0.25">
      <c r="B55526" s="13">
        <v>55516</v>
      </c>
      <c r="C55526" s="9">
        <f t="shared" ca="1" si="1734"/>
        <v>0.68791791531297664</v>
      </c>
      <c r="D55526" s="9">
        <f t="shared" ca="1" si="1735"/>
        <v>179.79914445552072</v>
      </c>
    </row>
    <row r="55527" spans="2:4" x14ac:dyDescent="0.25">
      <c r="B55527" s="13">
        <v>55517</v>
      </c>
      <c r="C55527" s="9">
        <f t="shared" ca="1" si="1734"/>
        <v>0.70486274842116847</v>
      </c>
      <c r="D55527" s="9">
        <f t="shared" ca="1" si="1735"/>
        <v>180.76876564178545</v>
      </c>
    </row>
    <row r="55528" spans="2:4" x14ac:dyDescent="0.25">
      <c r="B55528" s="13">
        <v>55518</v>
      </c>
      <c r="C55528" s="9">
        <f t="shared" ca="1" si="1734"/>
        <v>0.84093791050182642</v>
      </c>
      <c r="D55528" s="9">
        <f t="shared" ca="1" si="1735"/>
        <v>189.96640137961813</v>
      </c>
    </row>
    <row r="55529" spans="2:4" x14ac:dyDescent="0.25">
      <c r="B55529" s="13">
        <v>55519</v>
      </c>
      <c r="C55529" s="9">
        <f t="shared" ca="1" si="1734"/>
        <v>0.40714312144835285</v>
      </c>
      <c r="D55529" s="9">
        <f t="shared" ca="1" si="1735"/>
        <v>165.30199725131905</v>
      </c>
    </row>
    <row r="55530" spans="2:4" x14ac:dyDescent="0.25">
      <c r="B55530" s="13">
        <v>55520</v>
      </c>
      <c r="C55530" s="9">
        <f t="shared" ca="1" si="1734"/>
        <v>0.14122645401425404</v>
      </c>
      <c r="D55530" s="9">
        <f t="shared" ca="1" si="1735"/>
        <v>148.50349207809572</v>
      </c>
    </row>
    <row r="55531" spans="2:4" x14ac:dyDescent="0.25">
      <c r="B55531" s="13">
        <v>55521</v>
      </c>
      <c r="C55531" s="9">
        <f t="shared" ca="1" si="1734"/>
        <v>0.66268992739153187</v>
      </c>
      <c r="D55531" s="9">
        <f t="shared" ca="1" si="1735"/>
        <v>178.39631261783802</v>
      </c>
    </row>
    <row r="55532" spans="2:4" x14ac:dyDescent="0.25">
      <c r="B55532" s="13">
        <v>55522</v>
      </c>
      <c r="C55532" s="9">
        <f t="shared" ca="1" si="1734"/>
        <v>0.91961581394720604</v>
      </c>
      <c r="D55532" s="9">
        <f t="shared" ca="1" si="1735"/>
        <v>198.04984038035147</v>
      </c>
    </row>
    <row r="55533" spans="2:4" x14ac:dyDescent="0.25">
      <c r="B55533" s="13">
        <v>55523</v>
      </c>
      <c r="C55533" s="9">
        <f t="shared" ca="1" si="1734"/>
        <v>0.69500117835424402</v>
      </c>
      <c r="D55533" s="9">
        <f t="shared" ca="1" si="1735"/>
        <v>180.20153642037243</v>
      </c>
    </row>
    <row r="55534" spans="2:4" x14ac:dyDescent="0.25">
      <c r="B55534" s="13">
        <v>55524</v>
      </c>
      <c r="C55534" s="9">
        <f t="shared" ca="1" si="1734"/>
        <v>0.11011746130383793</v>
      </c>
      <c r="D55534" s="9">
        <f t="shared" ca="1" si="1735"/>
        <v>145.48192633614863</v>
      </c>
    </row>
    <row r="55535" spans="2:4" x14ac:dyDescent="0.25">
      <c r="B55535" s="13">
        <v>55525</v>
      </c>
      <c r="C55535" s="9">
        <f t="shared" ca="1" si="1734"/>
        <v>0.56770823621680455</v>
      </c>
      <c r="D55535" s="9">
        <f t="shared" ca="1" si="1735"/>
        <v>173.41084964765838</v>
      </c>
    </row>
    <row r="55536" spans="2:4" x14ac:dyDescent="0.25">
      <c r="B55536" s="13">
        <v>55526</v>
      </c>
      <c r="C55536" s="9">
        <f t="shared" ca="1" si="1734"/>
        <v>0.63675240118296039</v>
      </c>
      <c r="D55536" s="9">
        <f t="shared" ca="1" si="1735"/>
        <v>176.99582949230225</v>
      </c>
    </row>
    <row r="55537" spans="2:4" x14ac:dyDescent="0.25">
      <c r="B55537" s="13">
        <v>55527</v>
      </c>
      <c r="C55537" s="9">
        <f t="shared" ca="1" si="1734"/>
        <v>6.3434302506426232E-2</v>
      </c>
      <c r="D55537" s="9">
        <f t="shared" ca="1" si="1735"/>
        <v>139.46865090693316</v>
      </c>
    </row>
    <row r="55538" spans="2:4" x14ac:dyDescent="0.25">
      <c r="B55538" s="13">
        <v>55528</v>
      </c>
      <c r="C55538" s="9">
        <f t="shared" ca="1" si="1734"/>
        <v>0.36077273413638322</v>
      </c>
      <c r="D55538" s="9">
        <f t="shared" ca="1" si="1735"/>
        <v>162.87211856241734</v>
      </c>
    </row>
    <row r="55539" spans="2:4" x14ac:dyDescent="0.25">
      <c r="B55539" s="13">
        <v>55529</v>
      </c>
      <c r="C55539" s="9">
        <f t="shared" ca="1" si="1734"/>
        <v>0.34093898090316377</v>
      </c>
      <c r="D55539" s="9">
        <f t="shared" ca="1" si="1735"/>
        <v>161.80196337003531</v>
      </c>
    </row>
    <row r="55540" spans="2:4" x14ac:dyDescent="0.25">
      <c r="B55540" s="13">
        <v>55530</v>
      </c>
      <c r="C55540" s="9">
        <f t="shared" ca="1" si="1734"/>
        <v>0.9282991499914125</v>
      </c>
      <c r="D55540" s="9">
        <f t="shared" ca="1" si="1735"/>
        <v>199.26480139576728</v>
      </c>
    </row>
    <row r="55541" spans="2:4" x14ac:dyDescent="0.25">
      <c r="B55541" s="13">
        <v>55531</v>
      </c>
      <c r="C55541" s="9">
        <f t="shared" ca="1" si="1734"/>
        <v>0.31978023950135603</v>
      </c>
      <c r="D55541" s="9">
        <f t="shared" ca="1" si="1735"/>
        <v>160.63373177108173</v>
      </c>
    </row>
    <row r="55542" spans="2:4" x14ac:dyDescent="0.25">
      <c r="B55542" s="13">
        <v>55532</v>
      </c>
      <c r="C55542" s="9">
        <f t="shared" ca="1" si="1734"/>
        <v>0.66633417092173197</v>
      </c>
      <c r="D55542" s="9">
        <f t="shared" ca="1" si="1735"/>
        <v>178.59626047806617</v>
      </c>
    </row>
    <row r="55543" spans="2:4" x14ac:dyDescent="0.25">
      <c r="B55543" s="13">
        <v>55533</v>
      </c>
      <c r="C55543" s="9">
        <f t="shared" ca="1" si="1734"/>
        <v>0.22241903162150511</v>
      </c>
      <c r="D55543" s="9">
        <f t="shared" ca="1" si="1735"/>
        <v>154.71902068651485</v>
      </c>
    </row>
    <row r="55544" spans="2:4" x14ac:dyDescent="0.25">
      <c r="B55544" s="13">
        <v>55534</v>
      </c>
      <c r="C55544" s="9">
        <f t="shared" ca="1" si="1734"/>
        <v>0.13178209028695975</v>
      </c>
      <c r="D55544" s="9">
        <f t="shared" ca="1" si="1735"/>
        <v>147.63986828150405</v>
      </c>
    </row>
    <row r="55545" spans="2:4" x14ac:dyDescent="0.25">
      <c r="B55545" s="13">
        <v>55535</v>
      </c>
      <c r="C55545" s="9">
        <f t="shared" ca="1" si="1734"/>
        <v>0.15120956773681926</v>
      </c>
      <c r="D55545" s="9">
        <f t="shared" ca="1" si="1735"/>
        <v>149.37480958925937</v>
      </c>
    </row>
    <row r="55546" spans="2:4" x14ac:dyDescent="0.25">
      <c r="B55546" s="13">
        <v>55536</v>
      </c>
      <c r="C55546" s="9">
        <f t="shared" ca="1" si="1734"/>
        <v>0.73458993708288323</v>
      </c>
      <c r="D55546" s="9">
        <f t="shared" ca="1" si="1735"/>
        <v>182.53509143804405</v>
      </c>
    </row>
    <row r="55547" spans="2:4" x14ac:dyDescent="0.25">
      <c r="B55547" s="13">
        <v>55537</v>
      </c>
      <c r="C55547" s="9">
        <f t="shared" ca="1" si="1734"/>
        <v>0.5016577744980516</v>
      </c>
      <c r="D55547" s="9">
        <f t="shared" ca="1" si="1735"/>
        <v>170.08310872777705</v>
      </c>
    </row>
    <row r="55548" spans="2:4" x14ac:dyDescent="0.25">
      <c r="B55548" s="13">
        <v>55538</v>
      </c>
      <c r="C55548" s="9">
        <f t="shared" ca="1" si="1734"/>
        <v>0.48555173979173627</v>
      </c>
      <c r="D55548" s="9">
        <f t="shared" ca="1" si="1735"/>
        <v>169.27551323445718</v>
      </c>
    </row>
    <row r="55549" spans="2:4" x14ac:dyDescent="0.25">
      <c r="B55549" s="13">
        <v>55539</v>
      </c>
      <c r="C55549" s="9">
        <f t="shared" ca="1" si="1734"/>
        <v>0.49033148032989116</v>
      </c>
      <c r="D55549" s="9">
        <f t="shared" ca="1" si="1735"/>
        <v>169.51524484550757</v>
      </c>
    </row>
    <row r="55550" spans="2:4" x14ac:dyDescent="0.25">
      <c r="B55550" s="13">
        <v>55540</v>
      </c>
      <c r="C55550" s="9">
        <f t="shared" ca="1" si="1734"/>
        <v>0.67058604209189887</v>
      </c>
      <c r="D55550" s="9">
        <f t="shared" ca="1" si="1735"/>
        <v>178.83063957302952</v>
      </c>
    </row>
    <row r="55551" spans="2:4" x14ac:dyDescent="0.25">
      <c r="B55551" s="13">
        <v>55541</v>
      </c>
      <c r="C55551" s="9">
        <f t="shared" ca="1" si="1734"/>
        <v>0.25184393048868692</v>
      </c>
      <c r="D55551" s="9">
        <f t="shared" ca="1" si="1735"/>
        <v>156.62603114117272</v>
      </c>
    </row>
    <row r="55552" spans="2:4" x14ac:dyDescent="0.25">
      <c r="B55552" s="13">
        <v>55542</v>
      </c>
      <c r="C55552" s="9">
        <f t="shared" ca="1" si="1734"/>
        <v>0.25772497475140654</v>
      </c>
      <c r="D55552" s="9">
        <f t="shared" ca="1" si="1735"/>
        <v>156.99249775888612</v>
      </c>
    </row>
    <row r="55553" spans="2:4" x14ac:dyDescent="0.25">
      <c r="B55553" s="13">
        <v>55543</v>
      </c>
      <c r="C55553" s="9">
        <f t="shared" ca="1" si="1734"/>
        <v>0.78766105168745937</v>
      </c>
      <c r="D55553" s="9">
        <f t="shared" ca="1" si="1735"/>
        <v>185.96663848969845</v>
      </c>
    </row>
    <row r="55554" spans="2:4" x14ac:dyDescent="0.25">
      <c r="B55554" s="13">
        <v>55544</v>
      </c>
      <c r="C55554" s="9">
        <f t="shared" ca="1" si="1734"/>
        <v>0.88344526260514977</v>
      </c>
      <c r="D55554" s="9">
        <f t="shared" ca="1" si="1735"/>
        <v>193.8477430873273</v>
      </c>
    </row>
    <row r="55555" spans="2:4" x14ac:dyDescent="0.25">
      <c r="B55555" s="13">
        <v>55545</v>
      </c>
      <c r="C55555" s="9">
        <f t="shared" ca="1" si="1734"/>
        <v>7.1831063774014936E-2</v>
      </c>
      <c r="D55555" s="9">
        <f t="shared" ca="1" si="1735"/>
        <v>140.75422700652138</v>
      </c>
    </row>
    <row r="55556" spans="2:4" x14ac:dyDescent="0.25">
      <c r="B55556" s="13">
        <v>55546</v>
      </c>
      <c r="C55556" s="9">
        <f t="shared" ca="1" si="1734"/>
        <v>0.83816216300205659</v>
      </c>
      <c r="D55556" s="9">
        <f t="shared" ca="1" si="1735"/>
        <v>189.73865230026217</v>
      </c>
    </row>
    <row r="55557" spans="2:4" x14ac:dyDescent="0.25">
      <c r="B55557" s="13">
        <v>55547</v>
      </c>
      <c r="C55557" s="9">
        <f t="shared" ca="1" si="1734"/>
        <v>0.70757009329825604</v>
      </c>
      <c r="D55557" s="9">
        <f t="shared" ca="1" si="1735"/>
        <v>180.92599775490049</v>
      </c>
    </row>
    <row r="55558" spans="2:4" x14ac:dyDescent="0.25">
      <c r="B55558" s="13">
        <v>55548</v>
      </c>
      <c r="C55558" s="9">
        <f t="shared" ca="1" si="1734"/>
        <v>0.57798602935682653</v>
      </c>
      <c r="D55558" s="9">
        <f t="shared" ca="1" si="1735"/>
        <v>173.93487833035724</v>
      </c>
    </row>
    <row r="55559" spans="2:4" x14ac:dyDescent="0.25">
      <c r="B55559" s="13">
        <v>55549</v>
      </c>
      <c r="C55559" s="9">
        <f t="shared" ca="1" si="1734"/>
        <v>0.63431931968342603</v>
      </c>
      <c r="D55559" s="9">
        <f t="shared" ca="1" si="1735"/>
        <v>176.86630363779449</v>
      </c>
    </row>
    <row r="55560" spans="2:4" x14ac:dyDescent="0.25">
      <c r="B55560" s="13">
        <v>55550</v>
      </c>
      <c r="C55560" s="9">
        <f t="shared" ca="1" si="1734"/>
        <v>0.59893007841741552</v>
      </c>
      <c r="D55560" s="9">
        <f t="shared" ca="1" si="1735"/>
        <v>175.01157421176754</v>
      </c>
    </row>
    <row r="55561" spans="2:4" x14ac:dyDescent="0.25">
      <c r="B55561" s="13">
        <v>55551</v>
      </c>
      <c r="C55561" s="9">
        <f t="shared" ca="1" si="1734"/>
        <v>0.9442627172440855</v>
      </c>
      <c r="D55561" s="9">
        <f t="shared" ca="1" si="1735"/>
        <v>201.83200396575322</v>
      </c>
    </row>
    <row r="55562" spans="2:4" x14ac:dyDescent="0.25">
      <c r="B55562" s="13">
        <v>55552</v>
      </c>
      <c r="C55562" s="9">
        <f t="shared" ca="1" si="1734"/>
        <v>0.66879345842609794</v>
      </c>
      <c r="D55562" s="9">
        <f t="shared" ca="1" si="1735"/>
        <v>178.73167959039492</v>
      </c>
    </row>
    <row r="55563" spans="2:4" x14ac:dyDescent="0.25">
      <c r="B55563" s="13">
        <v>55553</v>
      </c>
      <c r="C55563" s="9">
        <f t="shared" ca="1" si="1734"/>
        <v>0.65133914493765033</v>
      </c>
      <c r="D55563" s="9">
        <f t="shared" ca="1" si="1735"/>
        <v>177.77876813525447</v>
      </c>
    </row>
    <row r="55564" spans="2:4" x14ac:dyDescent="0.25">
      <c r="B55564" s="13">
        <v>55554</v>
      </c>
      <c r="C55564" s="9">
        <f t="shared" ref="C55564:C55627" ca="1" si="1736">RAND()</f>
        <v>2.9035926882783336E-2</v>
      </c>
      <c r="D55564" s="9">
        <f t="shared" ref="D55564:D55627" ca="1" si="1737">_xlfn.NORM.INV(C55564,$C$6,$C$7)</f>
        <v>132.09689756645832</v>
      </c>
    </row>
    <row r="55565" spans="2:4" x14ac:dyDescent="0.25">
      <c r="B55565" s="13">
        <v>55555</v>
      </c>
      <c r="C55565" s="9">
        <f t="shared" ca="1" si="1736"/>
        <v>0.35485052065223754</v>
      </c>
      <c r="D55565" s="9">
        <f t="shared" ca="1" si="1737"/>
        <v>162.55484738998157</v>
      </c>
    </row>
    <row r="55566" spans="2:4" x14ac:dyDescent="0.25">
      <c r="B55566" s="13">
        <v>55556</v>
      </c>
      <c r="C55566" s="9">
        <f t="shared" ca="1" si="1736"/>
        <v>2.3866208550297086E-2</v>
      </c>
      <c r="D55566" s="9">
        <f t="shared" ca="1" si="1737"/>
        <v>130.40514052199885</v>
      </c>
    </row>
    <row r="55567" spans="2:4" x14ac:dyDescent="0.25">
      <c r="B55567" s="13">
        <v>55557</v>
      </c>
      <c r="C55567" s="9">
        <f t="shared" ca="1" si="1736"/>
        <v>0.2353336484130909</v>
      </c>
      <c r="D55567" s="9">
        <f t="shared" ca="1" si="1737"/>
        <v>155.57212519357276</v>
      </c>
    </row>
    <row r="55568" spans="2:4" x14ac:dyDescent="0.25">
      <c r="B55568" s="13">
        <v>55558</v>
      </c>
      <c r="C55568" s="9">
        <f t="shared" ca="1" si="1736"/>
        <v>0.91062567654159821</v>
      </c>
      <c r="D55568" s="9">
        <f t="shared" ca="1" si="1737"/>
        <v>196.89235879664921</v>
      </c>
    </row>
    <row r="55569" spans="2:4" x14ac:dyDescent="0.25">
      <c r="B55569" s="13">
        <v>55559</v>
      </c>
      <c r="C55569" s="9">
        <f t="shared" ca="1" si="1736"/>
        <v>0.12209371927572654</v>
      </c>
      <c r="D55569" s="9">
        <f t="shared" ca="1" si="1737"/>
        <v>146.70832074709006</v>
      </c>
    </row>
    <row r="55570" spans="2:4" x14ac:dyDescent="0.25">
      <c r="B55570" s="13">
        <v>55560</v>
      </c>
      <c r="C55570" s="9">
        <f t="shared" ca="1" si="1736"/>
        <v>0.93136289611386724</v>
      </c>
      <c r="D55570" s="9">
        <f t="shared" ca="1" si="1737"/>
        <v>199.72037150645005</v>
      </c>
    </row>
    <row r="55571" spans="2:4" x14ac:dyDescent="0.25">
      <c r="B55571" s="13">
        <v>55561</v>
      </c>
      <c r="C55571" s="9">
        <f t="shared" ca="1" si="1736"/>
        <v>0.64924393578942829</v>
      </c>
      <c r="D55571" s="9">
        <f t="shared" ca="1" si="1737"/>
        <v>177.66560103487294</v>
      </c>
    </row>
    <row r="55572" spans="2:4" x14ac:dyDescent="0.25">
      <c r="B55572" s="13">
        <v>55562</v>
      </c>
      <c r="C55572" s="9">
        <f t="shared" ca="1" si="1736"/>
        <v>0.11932709403917408</v>
      </c>
      <c r="D55572" s="9">
        <f t="shared" ca="1" si="1737"/>
        <v>146.43285374620373</v>
      </c>
    </row>
    <row r="55573" spans="2:4" x14ac:dyDescent="0.25">
      <c r="B55573" s="13">
        <v>55563</v>
      </c>
      <c r="C55573" s="9">
        <f t="shared" ca="1" si="1736"/>
        <v>0.80293499703070481</v>
      </c>
      <c r="D55573" s="9">
        <f t="shared" ca="1" si="1737"/>
        <v>187.04303019312815</v>
      </c>
    </row>
    <row r="55574" spans="2:4" x14ac:dyDescent="0.25">
      <c r="B55574" s="13">
        <v>55564</v>
      </c>
      <c r="C55574" s="9">
        <f t="shared" ca="1" si="1736"/>
        <v>0.98320973745466067</v>
      </c>
      <c r="D55574" s="9">
        <f t="shared" ca="1" si="1737"/>
        <v>212.50145928437527</v>
      </c>
    </row>
    <row r="55575" spans="2:4" x14ac:dyDescent="0.25">
      <c r="B55575" s="13">
        <v>55565</v>
      </c>
      <c r="C55575" s="9">
        <f t="shared" ca="1" si="1736"/>
        <v>0.9561026353193034</v>
      </c>
      <c r="D55575" s="9">
        <f t="shared" ca="1" si="1737"/>
        <v>204.14294040820744</v>
      </c>
    </row>
    <row r="55576" spans="2:4" x14ac:dyDescent="0.25">
      <c r="B55576" s="13">
        <v>55566</v>
      </c>
      <c r="C55576" s="9">
        <f t="shared" ca="1" si="1736"/>
        <v>1.0234613499552792E-2</v>
      </c>
      <c r="D55576" s="9">
        <f t="shared" ca="1" si="1737"/>
        <v>123.64732229814734</v>
      </c>
    </row>
    <row r="55577" spans="2:4" x14ac:dyDescent="0.25">
      <c r="B55577" s="13">
        <v>55567</v>
      </c>
      <c r="C55577" s="9">
        <f t="shared" ca="1" si="1736"/>
        <v>0.15671256138542056</v>
      </c>
      <c r="D55577" s="9">
        <f t="shared" ca="1" si="1737"/>
        <v>149.83877766304954</v>
      </c>
    </row>
    <row r="55578" spans="2:4" x14ac:dyDescent="0.25">
      <c r="B55578" s="13">
        <v>55568</v>
      </c>
      <c r="C55578" s="9">
        <f t="shared" ca="1" si="1736"/>
        <v>0.36671996315796651</v>
      </c>
      <c r="D55578" s="9">
        <f t="shared" ca="1" si="1737"/>
        <v>163.18893493499772</v>
      </c>
    </row>
    <row r="55579" spans="2:4" x14ac:dyDescent="0.25">
      <c r="B55579" s="13">
        <v>55569</v>
      </c>
      <c r="C55579" s="9">
        <f t="shared" ca="1" si="1736"/>
        <v>0.39692373714550799</v>
      </c>
      <c r="D55579" s="9">
        <f t="shared" ca="1" si="1737"/>
        <v>164.77364486541711</v>
      </c>
    </row>
    <row r="55580" spans="2:4" x14ac:dyDescent="0.25">
      <c r="B55580" s="13">
        <v>55570</v>
      </c>
      <c r="C55580" s="9">
        <f t="shared" ca="1" si="1736"/>
        <v>0.15895081753315987</v>
      </c>
      <c r="D55580" s="9">
        <f t="shared" ca="1" si="1737"/>
        <v>150.02441479722353</v>
      </c>
    </row>
    <row r="55581" spans="2:4" x14ac:dyDescent="0.25">
      <c r="B55581" s="13">
        <v>55571</v>
      </c>
      <c r="C55581" s="9">
        <f t="shared" ca="1" si="1736"/>
        <v>0.99075142262280946</v>
      </c>
      <c r="D55581" s="9">
        <f t="shared" ca="1" si="1737"/>
        <v>217.1102580110576</v>
      </c>
    </row>
    <row r="55582" spans="2:4" x14ac:dyDescent="0.25">
      <c r="B55582" s="13">
        <v>55572</v>
      </c>
      <c r="C55582" s="9">
        <f t="shared" ca="1" si="1736"/>
        <v>0.46145286288979703</v>
      </c>
      <c r="D55582" s="9">
        <f t="shared" ca="1" si="1737"/>
        <v>168.06451631772521</v>
      </c>
    </row>
    <row r="55583" spans="2:4" x14ac:dyDescent="0.25">
      <c r="B55583" s="13">
        <v>55573</v>
      </c>
      <c r="C55583" s="9">
        <f t="shared" ca="1" si="1736"/>
        <v>0.18234565120494228</v>
      </c>
      <c r="D55583" s="9">
        <f t="shared" ca="1" si="1737"/>
        <v>151.8707574702554</v>
      </c>
    </row>
    <row r="55584" spans="2:4" x14ac:dyDescent="0.25">
      <c r="B55584" s="13">
        <v>55574</v>
      </c>
      <c r="C55584" s="9">
        <f t="shared" ca="1" si="1736"/>
        <v>0.69615451854160315</v>
      </c>
      <c r="D55584" s="9">
        <f t="shared" ca="1" si="1737"/>
        <v>180.26744472027343</v>
      </c>
    </row>
    <row r="55585" spans="2:4" x14ac:dyDescent="0.25">
      <c r="B55585" s="13">
        <v>55575</v>
      </c>
      <c r="C55585" s="9">
        <f t="shared" ca="1" si="1736"/>
        <v>0.58887871550790627</v>
      </c>
      <c r="D55585" s="9">
        <f t="shared" ca="1" si="1737"/>
        <v>174.49323124743159</v>
      </c>
    </row>
    <row r="55586" spans="2:4" x14ac:dyDescent="0.25">
      <c r="B55586" s="13">
        <v>55576</v>
      </c>
      <c r="C55586" s="9">
        <f t="shared" ca="1" si="1736"/>
        <v>0.24740427751243543</v>
      </c>
      <c r="D55586" s="9">
        <f t="shared" ca="1" si="1737"/>
        <v>156.34638369583323</v>
      </c>
    </row>
    <row r="55587" spans="2:4" x14ac:dyDescent="0.25">
      <c r="B55587" s="13">
        <v>55577</v>
      </c>
      <c r="C55587" s="9">
        <f t="shared" ca="1" si="1736"/>
        <v>0.2764786363752626</v>
      </c>
      <c r="D55587" s="9">
        <f t="shared" ca="1" si="1737"/>
        <v>158.13330875440846</v>
      </c>
    </row>
    <row r="55588" spans="2:4" x14ac:dyDescent="0.25">
      <c r="B55588" s="13">
        <v>55578</v>
      </c>
      <c r="C55588" s="9">
        <f t="shared" ca="1" si="1736"/>
        <v>0.80546004260703663</v>
      </c>
      <c r="D55588" s="9">
        <f t="shared" ca="1" si="1737"/>
        <v>187.2257428699084</v>
      </c>
    </row>
    <row r="55589" spans="2:4" x14ac:dyDescent="0.25">
      <c r="B55589" s="13">
        <v>55579</v>
      </c>
      <c r="C55589" s="9">
        <f t="shared" ca="1" si="1736"/>
        <v>0.84090266654975188</v>
      </c>
      <c r="D55589" s="9">
        <f t="shared" ca="1" si="1737"/>
        <v>189.96349340051017</v>
      </c>
    </row>
    <row r="55590" spans="2:4" x14ac:dyDescent="0.25">
      <c r="B55590" s="13">
        <v>55580</v>
      </c>
      <c r="C55590" s="9">
        <f t="shared" ca="1" si="1736"/>
        <v>0.13928976440168661</v>
      </c>
      <c r="D55590" s="9">
        <f t="shared" ca="1" si="1737"/>
        <v>148.32968342060943</v>
      </c>
    </row>
    <row r="55591" spans="2:4" x14ac:dyDescent="0.25">
      <c r="B55591" s="13">
        <v>55581</v>
      </c>
      <c r="C55591" s="9">
        <f t="shared" ca="1" si="1736"/>
        <v>0.72105237186657334</v>
      </c>
      <c r="D55591" s="9">
        <f t="shared" ca="1" si="1737"/>
        <v>181.71941246711867</v>
      </c>
    </row>
    <row r="55592" spans="2:4" x14ac:dyDescent="0.25">
      <c r="B55592" s="13">
        <v>55582</v>
      </c>
      <c r="C55592" s="9">
        <f t="shared" ca="1" si="1736"/>
        <v>0.28659829225779576</v>
      </c>
      <c r="D55592" s="9">
        <f t="shared" ca="1" si="1737"/>
        <v>158.73300021553084</v>
      </c>
    </row>
    <row r="55593" spans="2:4" x14ac:dyDescent="0.25">
      <c r="B55593" s="13">
        <v>55583</v>
      </c>
      <c r="C55593" s="9">
        <f t="shared" ca="1" si="1736"/>
        <v>0.46043177591494733</v>
      </c>
      <c r="D55593" s="9">
        <f t="shared" ca="1" si="1737"/>
        <v>168.0130798869007</v>
      </c>
    </row>
    <row r="55594" spans="2:4" x14ac:dyDescent="0.25">
      <c r="B55594" s="13">
        <v>55584</v>
      </c>
      <c r="C55594" s="9">
        <f t="shared" ca="1" si="1736"/>
        <v>0.33138064940031986</v>
      </c>
      <c r="D55594" s="9">
        <f t="shared" ca="1" si="1737"/>
        <v>161.27792065218094</v>
      </c>
    </row>
    <row r="55595" spans="2:4" x14ac:dyDescent="0.25">
      <c r="B55595" s="13">
        <v>55585</v>
      </c>
      <c r="C55595" s="9">
        <f t="shared" ca="1" si="1736"/>
        <v>0.58900494738726694</v>
      </c>
      <c r="D55595" s="9">
        <f t="shared" ca="1" si="1737"/>
        <v>174.49972154860225</v>
      </c>
    </row>
    <row r="55596" spans="2:4" x14ac:dyDescent="0.25">
      <c r="B55596" s="13">
        <v>55586</v>
      </c>
      <c r="C55596" s="9">
        <f t="shared" ca="1" si="1736"/>
        <v>5.2869703628132259E-2</v>
      </c>
      <c r="D55596" s="9">
        <f t="shared" ca="1" si="1737"/>
        <v>137.64712615354307</v>
      </c>
    </row>
    <row r="55597" spans="2:4" x14ac:dyDescent="0.25">
      <c r="B55597" s="13">
        <v>55587</v>
      </c>
      <c r="C55597" s="9">
        <f t="shared" ca="1" si="1736"/>
        <v>0.70853060253449984</v>
      </c>
      <c r="D55597" s="9">
        <f t="shared" ca="1" si="1737"/>
        <v>180.98194259362282</v>
      </c>
    </row>
    <row r="55598" spans="2:4" x14ac:dyDescent="0.25">
      <c r="B55598" s="13">
        <v>55588</v>
      </c>
      <c r="C55598" s="9">
        <f t="shared" ca="1" si="1736"/>
        <v>0.24442625486555503</v>
      </c>
      <c r="D55598" s="9">
        <f t="shared" ca="1" si="1737"/>
        <v>156.15729860119234</v>
      </c>
    </row>
    <row r="55599" spans="2:4" x14ac:dyDescent="0.25">
      <c r="B55599" s="13">
        <v>55589</v>
      </c>
      <c r="C55599" s="9">
        <f t="shared" ca="1" si="1736"/>
        <v>0.28733275500753264</v>
      </c>
      <c r="D55599" s="9">
        <f t="shared" ca="1" si="1737"/>
        <v>158.77612637442155</v>
      </c>
    </row>
    <row r="55600" spans="2:4" x14ac:dyDescent="0.25">
      <c r="B55600" s="13">
        <v>55590</v>
      </c>
      <c r="C55600" s="9">
        <f t="shared" ca="1" si="1736"/>
        <v>0.17839129750669169</v>
      </c>
      <c r="D55600" s="9">
        <f t="shared" ca="1" si="1737"/>
        <v>151.56973761645321</v>
      </c>
    </row>
    <row r="55601" spans="2:4" x14ac:dyDescent="0.25">
      <c r="B55601" s="13">
        <v>55591</v>
      </c>
      <c r="C55601" s="9">
        <f t="shared" ca="1" si="1736"/>
        <v>0.36362334151650211</v>
      </c>
      <c r="D55601" s="9">
        <f t="shared" ca="1" si="1737"/>
        <v>163.02419231891727</v>
      </c>
    </row>
    <row r="55602" spans="2:4" x14ac:dyDescent="0.25">
      <c r="B55602" s="13">
        <v>55592</v>
      </c>
      <c r="C55602" s="9">
        <f t="shared" ca="1" si="1736"/>
        <v>0.17463764550421867</v>
      </c>
      <c r="D55602" s="9">
        <f t="shared" ca="1" si="1737"/>
        <v>151.28008170171626</v>
      </c>
    </row>
    <row r="55603" spans="2:4" x14ac:dyDescent="0.25">
      <c r="B55603" s="13">
        <v>55593</v>
      </c>
      <c r="C55603" s="9">
        <f t="shared" ca="1" si="1736"/>
        <v>0.25196232034273558</v>
      </c>
      <c r="D55603" s="9">
        <f t="shared" ca="1" si="1737"/>
        <v>156.63345243426656</v>
      </c>
    </row>
    <row r="55604" spans="2:4" x14ac:dyDescent="0.25">
      <c r="B55604" s="13">
        <v>55594</v>
      </c>
      <c r="C55604" s="9">
        <f t="shared" ca="1" si="1736"/>
        <v>1.4122575654996306E-2</v>
      </c>
      <c r="D55604" s="9">
        <f t="shared" ca="1" si="1737"/>
        <v>126.12270975782364</v>
      </c>
    </row>
    <row r="55605" spans="2:4" x14ac:dyDescent="0.25">
      <c r="B55605" s="13">
        <v>55595</v>
      </c>
      <c r="C55605" s="9">
        <f t="shared" ca="1" si="1736"/>
        <v>0.71713756782144522</v>
      </c>
      <c r="D55605" s="9">
        <f t="shared" ca="1" si="1737"/>
        <v>181.48718080302771</v>
      </c>
    </row>
    <row r="55606" spans="2:4" x14ac:dyDescent="0.25">
      <c r="B55606" s="13">
        <v>55596</v>
      </c>
      <c r="C55606" s="9">
        <f t="shared" ca="1" si="1736"/>
        <v>0.59464107209378347</v>
      </c>
      <c r="D55606" s="9">
        <f t="shared" ca="1" si="1737"/>
        <v>174.79000104856195</v>
      </c>
    </row>
    <row r="55607" spans="2:4" x14ac:dyDescent="0.25">
      <c r="B55607" s="13">
        <v>55597</v>
      </c>
      <c r="C55607" s="9">
        <f t="shared" ca="1" si="1736"/>
        <v>8.3895595450706018E-2</v>
      </c>
      <c r="D55607" s="9">
        <f t="shared" ca="1" si="1737"/>
        <v>142.41328058830956</v>
      </c>
    </row>
    <row r="55608" spans="2:4" x14ac:dyDescent="0.25">
      <c r="B55608" s="13">
        <v>55598</v>
      </c>
      <c r="C55608" s="9">
        <f t="shared" ca="1" si="1736"/>
        <v>0.20290685311006529</v>
      </c>
      <c r="D55608" s="9">
        <f t="shared" ca="1" si="1737"/>
        <v>153.37433753219148</v>
      </c>
    </row>
    <row r="55609" spans="2:4" x14ac:dyDescent="0.25">
      <c r="B55609" s="13">
        <v>55599</v>
      </c>
      <c r="C55609" s="9">
        <f t="shared" ca="1" si="1736"/>
        <v>0.53827905917157992</v>
      </c>
      <c r="D55609" s="9">
        <f t="shared" ca="1" si="1737"/>
        <v>171.92198160814885</v>
      </c>
    </row>
    <row r="55610" spans="2:4" x14ac:dyDescent="0.25">
      <c r="B55610" s="13">
        <v>55600</v>
      </c>
      <c r="C55610" s="9">
        <f t="shared" ca="1" si="1736"/>
        <v>0.77440768705251828</v>
      </c>
      <c r="D55610" s="9">
        <f t="shared" ca="1" si="1737"/>
        <v>185.06883088837296</v>
      </c>
    </row>
    <row r="55611" spans="2:4" x14ac:dyDescent="0.25">
      <c r="B55611" s="13">
        <v>55601</v>
      </c>
      <c r="C55611" s="9">
        <f t="shared" ca="1" si="1736"/>
        <v>0.21383840225777861</v>
      </c>
      <c r="D55611" s="9">
        <f t="shared" ca="1" si="1737"/>
        <v>154.13653205239228</v>
      </c>
    </row>
    <row r="55612" spans="2:4" x14ac:dyDescent="0.25">
      <c r="B55612" s="13">
        <v>55602</v>
      </c>
      <c r="C55612" s="9">
        <f t="shared" ca="1" si="1736"/>
        <v>0.54791059858459368</v>
      </c>
      <c r="D55612" s="9">
        <f t="shared" ca="1" si="1737"/>
        <v>172.40768410393545</v>
      </c>
    </row>
    <row r="55613" spans="2:4" x14ac:dyDescent="0.25">
      <c r="B55613" s="13">
        <v>55603</v>
      </c>
      <c r="C55613" s="9">
        <f t="shared" ca="1" si="1736"/>
        <v>0.29299177255099118</v>
      </c>
      <c r="D55613" s="9">
        <f t="shared" ca="1" si="1737"/>
        <v>159.10668849281083</v>
      </c>
    </row>
    <row r="55614" spans="2:4" x14ac:dyDescent="0.25">
      <c r="B55614" s="13">
        <v>55604</v>
      </c>
      <c r="C55614" s="9">
        <f t="shared" ca="1" si="1736"/>
        <v>0.50105609092705239</v>
      </c>
      <c r="D55614" s="9">
        <f t="shared" ca="1" si="1737"/>
        <v>170.05294460940434</v>
      </c>
    </row>
    <row r="55615" spans="2:4" x14ac:dyDescent="0.25">
      <c r="B55615" s="13">
        <v>55605</v>
      </c>
      <c r="C55615" s="9">
        <f t="shared" ca="1" si="1736"/>
        <v>0.51559155826583314</v>
      </c>
      <c r="D55615" s="9">
        <f t="shared" ca="1" si="1737"/>
        <v>170.78184390586236</v>
      </c>
    </row>
    <row r="55616" spans="2:4" x14ac:dyDescent="0.25">
      <c r="B55616" s="13">
        <v>55606</v>
      </c>
      <c r="C55616" s="9">
        <f t="shared" ca="1" si="1736"/>
        <v>0.81108575759831092</v>
      </c>
      <c r="D55616" s="9">
        <f t="shared" ca="1" si="1737"/>
        <v>187.63808883817293</v>
      </c>
    </row>
    <row r="55617" spans="2:4" x14ac:dyDescent="0.25">
      <c r="B55617" s="13">
        <v>55607</v>
      </c>
      <c r="C55617" s="9">
        <f t="shared" ca="1" si="1736"/>
        <v>0.76152266632520227</v>
      </c>
      <c r="D55617" s="9">
        <f t="shared" ca="1" si="1737"/>
        <v>184.2241820959307</v>
      </c>
    </row>
    <row r="55618" spans="2:4" x14ac:dyDescent="0.25">
      <c r="B55618" s="13">
        <v>55608</v>
      </c>
      <c r="C55618" s="9">
        <f t="shared" ca="1" si="1736"/>
        <v>5.8798181293701179E-2</v>
      </c>
      <c r="D55618" s="9">
        <f t="shared" ca="1" si="1737"/>
        <v>138.70114746904872</v>
      </c>
    </row>
    <row r="55619" spans="2:4" x14ac:dyDescent="0.25">
      <c r="B55619" s="13">
        <v>55609</v>
      </c>
      <c r="C55619" s="9">
        <f t="shared" ca="1" si="1736"/>
        <v>0.76485600093605421</v>
      </c>
      <c r="D55619" s="9">
        <f t="shared" ca="1" si="1737"/>
        <v>184.44021077612919</v>
      </c>
    </row>
    <row r="55620" spans="2:4" x14ac:dyDescent="0.25">
      <c r="B55620" s="13">
        <v>55610</v>
      </c>
      <c r="C55620" s="9">
        <f t="shared" ca="1" si="1736"/>
        <v>0.50360972949801908</v>
      </c>
      <c r="D55620" s="9">
        <f t="shared" ca="1" si="1737"/>
        <v>170.18096746983326</v>
      </c>
    </row>
    <row r="55621" spans="2:4" x14ac:dyDescent="0.25">
      <c r="B55621" s="13">
        <v>55611</v>
      </c>
      <c r="C55621" s="9">
        <f t="shared" ca="1" si="1736"/>
        <v>0.53350026893837543</v>
      </c>
      <c r="D55621" s="9">
        <f t="shared" ca="1" si="1737"/>
        <v>171.68143306852551</v>
      </c>
    </row>
    <row r="55622" spans="2:4" x14ac:dyDescent="0.25">
      <c r="B55622" s="13">
        <v>55612</v>
      </c>
      <c r="C55622" s="9">
        <f t="shared" ca="1" si="1736"/>
        <v>0.19528902159543315</v>
      </c>
      <c r="D55622" s="9">
        <f t="shared" ca="1" si="1737"/>
        <v>152.82860898198862</v>
      </c>
    </row>
    <row r="55623" spans="2:4" x14ac:dyDescent="0.25">
      <c r="B55623" s="13">
        <v>55613</v>
      </c>
      <c r="C55623" s="9">
        <f t="shared" ca="1" si="1736"/>
        <v>0.206825298493308</v>
      </c>
      <c r="D55623" s="9">
        <f t="shared" ca="1" si="1737"/>
        <v>153.65027475822927</v>
      </c>
    </row>
    <row r="55624" spans="2:4" x14ac:dyDescent="0.25">
      <c r="B55624" s="13">
        <v>55614</v>
      </c>
      <c r="C55624" s="9">
        <f t="shared" ca="1" si="1736"/>
        <v>0.88528039232003275</v>
      </c>
      <c r="D55624" s="9">
        <f t="shared" ca="1" si="1737"/>
        <v>194.03609341745013</v>
      </c>
    </row>
    <row r="55625" spans="2:4" x14ac:dyDescent="0.25">
      <c r="B55625" s="13">
        <v>55615</v>
      </c>
      <c r="C55625" s="9">
        <f t="shared" ca="1" si="1736"/>
        <v>0.27621122542916288</v>
      </c>
      <c r="D55625" s="9">
        <f t="shared" ca="1" si="1737"/>
        <v>158.11731877305567</v>
      </c>
    </row>
    <row r="55626" spans="2:4" x14ac:dyDescent="0.25">
      <c r="B55626" s="13">
        <v>55616</v>
      </c>
      <c r="C55626" s="9">
        <f t="shared" ca="1" si="1736"/>
        <v>0.87058259165836327</v>
      </c>
      <c r="D55626" s="9">
        <f t="shared" ca="1" si="1737"/>
        <v>192.58298792039372</v>
      </c>
    </row>
    <row r="55627" spans="2:4" x14ac:dyDescent="0.25">
      <c r="B55627" s="13">
        <v>55617</v>
      </c>
      <c r="C55627" s="9">
        <f t="shared" ca="1" si="1736"/>
        <v>0.16245113691164847</v>
      </c>
      <c r="D55627" s="9">
        <f t="shared" ca="1" si="1737"/>
        <v>150.3113243195348</v>
      </c>
    </row>
    <row r="55628" spans="2:4" x14ac:dyDescent="0.25">
      <c r="B55628" s="13">
        <v>55618</v>
      </c>
      <c r="C55628" s="9">
        <f t="shared" ref="C55628:C55691" ca="1" si="1738">RAND()</f>
        <v>0.78916077503946225</v>
      </c>
      <c r="D55628" s="9">
        <f t="shared" ref="D55628:D55691" ca="1" si="1739">_xlfn.NORM.INV(C55628,$C$6,$C$7)</f>
        <v>186.07025432291326</v>
      </c>
    </row>
    <row r="55629" spans="2:4" x14ac:dyDescent="0.25">
      <c r="B55629" s="13">
        <v>55619</v>
      </c>
      <c r="C55629" s="9">
        <f t="shared" ca="1" si="1738"/>
        <v>0.19159070548293</v>
      </c>
      <c r="D55629" s="9">
        <f t="shared" ca="1" si="1739"/>
        <v>152.55901135463375</v>
      </c>
    </row>
    <row r="55630" spans="2:4" x14ac:dyDescent="0.25">
      <c r="B55630" s="13">
        <v>55620</v>
      </c>
      <c r="C55630" s="9">
        <f t="shared" ca="1" si="1738"/>
        <v>0.15509525427080351</v>
      </c>
      <c r="D55630" s="9">
        <f t="shared" ca="1" si="1739"/>
        <v>149.70355260945954</v>
      </c>
    </row>
    <row r="55631" spans="2:4" x14ac:dyDescent="0.25">
      <c r="B55631" s="13">
        <v>55621</v>
      </c>
      <c r="C55631" s="9">
        <f t="shared" ca="1" si="1738"/>
        <v>0.76290616023326641</v>
      </c>
      <c r="D55631" s="9">
        <f t="shared" ca="1" si="1739"/>
        <v>184.31364156284195</v>
      </c>
    </row>
    <row r="55632" spans="2:4" x14ac:dyDescent="0.25">
      <c r="B55632" s="13">
        <v>55622</v>
      </c>
      <c r="C55632" s="9">
        <f t="shared" ca="1" si="1738"/>
        <v>0.19939516008057734</v>
      </c>
      <c r="D55632" s="9">
        <f t="shared" ca="1" si="1739"/>
        <v>153.12432723687988</v>
      </c>
    </row>
    <row r="55633" spans="2:4" x14ac:dyDescent="0.25">
      <c r="B55633" s="13">
        <v>55623</v>
      </c>
      <c r="C55633" s="9">
        <f t="shared" ca="1" si="1738"/>
        <v>0.82220676481539978</v>
      </c>
      <c r="D55633" s="9">
        <f t="shared" ca="1" si="1739"/>
        <v>188.47615304398724</v>
      </c>
    </row>
    <row r="55634" spans="2:4" x14ac:dyDescent="0.25">
      <c r="B55634" s="13">
        <v>55624</v>
      </c>
      <c r="C55634" s="9">
        <f t="shared" ca="1" si="1738"/>
        <v>0.93916372885101385</v>
      </c>
      <c r="D55634" s="9">
        <f t="shared" ca="1" si="1739"/>
        <v>200.95582678992798</v>
      </c>
    </row>
    <row r="55635" spans="2:4" x14ac:dyDescent="0.25">
      <c r="B55635" s="13">
        <v>55625</v>
      </c>
      <c r="C55635" s="9">
        <f t="shared" ca="1" si="1738"/>
        <v>0.71736339567908713</v>
      </c>
      <c r="D55635" s="9">
        <f t="shared" ca="1" si="1739"/>
        <v>181.50053491723969</v>
      </c>
    </row>
    <row r="55636" spans="2:4" x14ac:dyDescent="0.25">
      <c r="B55636" s="13">
        <v>55626</v>
      </c>
      <c r="C55636" s="9">
        <f t="shared" ca="1" si="1738"/>
        <v>9.4503133426840025E-2</v>
      </c>
      <c r="D55636" s="9">
        <f t="shared" ca="1" si="1739"/>
        <v>143.72950976451037</v>
      </c>
    </row>
    <row r="55637" spans="2:4" x14ac:dyDescent="0.25">
      <c r="B55637" s="13">
        <v>55627</v>
      </c>
      <c r="C55637" s="9">
        <f t="shared" ca="1" si="1738"/>
        <v>0.23991434735689399</v>
      </c>
      <c r="D55637" s="9">
        <f t="shared" ca="1" si="1739"/>
        <v>155.86843775150081</v>
      </c>
    </row>
    <row r="55638" spans="2:4" x14ac:dyDescent="0.25">
      <c r="B55638" s="13">
        <v>55628</v>
      </c>
      <c r="C55638" s="9">
        <f t="shared" ca="1" si="1738"/>
        <v>0.41942851495517253</v>
      </c>
      <c r="D55638" s="9">
        <f t="shared" ca="1" si="1739"/>
        <v>165.93288618717011</v>
      </c>
    </row>
    <row r="55639" spans="2:4" x14ac:dyDescent="0.25">
      <c r="B55639" s="13">
        <v>55629</v>
      </c>
      <c r="C55639" s="9">
        <f t="shared" ca="1" si="1738"/>
        <v>0.77013323209449769</v>
      </c>
      <c r="D55639" s="9">
        <f t="shared" ca="1" si="1739"/>
        <v>184.78571383469523</v>
      </c>
    </row>
    <row r="55640" spans="2:4" x14ac:dyDescent="0.25">
      <c r="B55640" s="13">
        <v>55630</v>
      </c>
      <c r="C55640" s="9">
        <f t="shared" ca="1" si="1738"/>
        <v>0.33683488030796893</v>
      </c>
      <c r="D55640" s="9">
        <f t="shared" ca="1" si="1739"/>
        <v>161.57766307271245</v>
      </c>
    </row>
    <row r="55641" spans="2:4" x14ac:dyDescent="0.25">
      <c r="B55641" s="13">
        <v>55631</v>
      </c>
      <c r="C55641" s="9">
        <f t="shared" ca="1" si="1738"/>
        <v>0.51321576600923546</v>
      </c>
      <c r="D55641" s="9">
        <f t="shared" ca="1" si="1739"/>
        <v>170.66266148005792</v>
      </c>
    </row>
    <row r="55642" spans="2:4" x14ac:dyDescent="0.25">
      <c r="B55642" s="13">
        <v>55632</v>
      </c>
      <c r="C55642" s="9">
        <f t="shared" ca="1" si="1738"/>
        <v>0.75627840902868138</v>
      </c>
      <c r="D55642" s="9">
        <f t="shared" ca="1" si="1739"/>
        <v>183.88762395350332</v>
      </c>
    </row>
    <row r="55643" spans="2:4" x14ac:dyDescent="0.25">
      <c r="B55643" s="13">
        <v>55633</v>
      </c>
      <c r="C55643" s="9">
        <f t="shared" ca="1" si="1738"/>
        <v>0.81107651472343434</v>
      </c>
      <c r="D55643" s="9">
        <f t="shared" ca="1" si="1739"/>
        <v>187.63740522895989</v>
      </c>
    </row>
    <row r="55644" spans="2:4" x14ac:dyDescent="0.25">
      <c r="B55644" s="13">
        <v>55634</v>
      </c>
      <c r="C55644" s="9">
        <f t="shared" ca="1" si="1738"/>
        <v>0.10590142858560603</v>
      </c>
      <c r="D55644" s="9">
        <f t="shared" ca="1" si="1739"/>
        <v>145.02753241702607</v>
      </c>
    </row>
    <row r="55645" spans="2:4" x14ac:dyDescent="0.25">
      <c r="B55645" s="13">
        <v>55635</v>
      </c>
      <c r="C55645" s="9">
        <f t="shared" ca="1" si="1738"/>
        <v>0.36275559905590249</v>
      </c>
      <c r="D55645" s="9">
        <f t="shared" ca="1" si="1739"/>
        <v>162.97794321888409</v>
      </c>
    </row>
    <row r="55646" spans="2:4" x14ac:dyDescent="0.25">
      <c r="B55646" s="13">
        <v>55636</v>
      </c>
      <c r="C55646" s="9">
        <f t="shared" ca="1" si="1738"/>
        <v>0.25314509569282462</v>
      </c>
      <c r="D55646" s="9">
        <f t="shared" ca="1" si="1739"/>
        <v>156.70749425981339</v>
      </c>
    </row>
    <row r="55647" spans="2:4" x14ac:dyDescent="0.25">
      <c r="B55647" s="13">
        <v>55637</v>
      </c>
      <c r="C55647" s="9">
        <f t="shared" ca="1" si="1738"/>
        <v>0.61498201004657271</v>
      </c>
      <c r="D55647" s="9">
        <f t="shared" ca="1" si="1739"/>
        <v>175.84655666498506</v>
      </c>
    </row>
    <row r="55648" spans="2:4" x14ac:dyDescent="0.25">
      <c r="B55648" s="13">
        <v>55638</v>
      </c>
      <c r="C55648" s="9">
        <f t="shared" ca="1" si="1738"/>
        <v>0.42934637415509425</v>
      </c>
      <c r="D55648" s="9">
        <f t="shared" ca="1" si="1739"/>
        <v>166.4392302091583</v>
      </c>
    </row>
    <row r="55649" spans="2:4" x14ac:dyDescent="0.25">
      <c r="B55649" s="13">
        <v>55639</v>
      </c>
      <c r="C55649" s="9">
        <f t="shared" ca="1" si="1738"/>
        <v>0.69287073972876956</v>
      </c>
      <c r="D55649" s="9">
        <f t="shared" ca="1" si="1739"/>
        <v>180.08008129699039</v>
      </c>
    </row>
    <row r="55650" spans="2:4" x14ac:dyDescent="0.25">
      <c r="B55650" s="13">
        <v>55640</v>
      </c>
      <c r="C55650" s="9">
        <f t="shared" ca="1" si="1738"/>
        <v>0.94001716682354886</v>
      </c>
      <c r="D55650" s="9">
        <f t="shared" ca="1" si="1739"/>
        <v>201.09835441707486</v>
      </c>
    </row>
    <row r="55651" spans="2:4" x14ac:dyDescent="0.25">
      <c r="B55651" s="13">
        <v>55641</v>
      </c>
      <c r="C55651" s="9">
        <f t="shared" ca="1" si="1738"/>
        <v>0.2309938573692516</v>
      </c>
      <c r="D55651" s="9">
        <f t="shared" ca="1" si="1739"/>
        <v>155.28844524038678</v>
      </c>
    </row>
    <row r="55652" spans="2:4" x14ac:dyDescent="0.25">
      <c r="B55652" s="13">
        <v>55642</v>
      </c>
      <c r="C55652" s="9">
        <f t="shared" ca="1" si="1738"/>
        <v>0.46208242808337874</v>
      </c>
      <c r="D55652" s="9">
        <f t="shared" ca="1" si="1739"/>
        <v>168.09622375500041</v>
      </c>
    </row>
    <row r="55653" spans="2:4" x14ac:dyDescent="0.25">
      <c r="B55653" s="13">
        <v>55643</v>
      </c>
      <c r="C55653" s="9">
        <f t="shared" ca="1" si="1738"/>
        <v>0.65983156681703325</v>
      </c>
      <c r="D55653" s="9">
        <f t="shared" ca="1" si="1739"/>
        <v>178.24006976816719</v>
      </c>
    </row>
    <row r="55654" spans="2:4" x14ac:dyDescent="0.25">
      <c r="B55654" s="13">
        <v>55644</v>
      </c>
      <c r="C55654" s="9">
        <f t="shared" ca="1" si="1738"/>
        <v>0.15671534761948414</v>
      </c>
      <c r="D55654" s="9">
        <f t="shared" ca="1" si="1739"/>
        <v>149.83900982831042</v>
      </c>
    </row>
    <row r="55655" spans="2:4" x14ac:dyDescent="0.25">
      <c r="B55655" s="13">
        <v>55645</v>
      </c>
      <c r="C55655" s="9">
        <f t="shared" ca="1" si="1738"/>
        <v>0.88375652582443465</v>
      </c>
      <c r="D55655" s="9">
        <f t="shared" ca="1" si="1739"/>
        <v>193.87954085733736</v>
      </c>
    </row>
    <row r="55656" spans="2:4" x14ac:dyDescent="0.25">
      <c r="B55656" s="13">
        <v>55646</v>
      </c>
      <c r="C55656" s="9">
        <f t="shared" ca="1" si="1738"/>
        <v>0.72256442317194525</v>
      </c>
      <c r="D55656" s="9">
        <f t="shared" ca="1" si="1739"/>
        <v>181.80953246434981</v>
      </c>
    </row>
    <row r="55657" spans="2:4" x14ac:dyDescent="0.25">
      <c r="B55657" s="13">
        <v>55647</v>
      </c>
      <c r="C55657" s="9">
        <f t="shared" ca="1" si="1738"/>
        <v>0.73826241428724804</v>
      </c>
      <c r="D55657" s="9">
        <f t="shared" ca="1" si="1739"/>
        <v>182.75995418013994</v>
      </c>
    </row>
    <row r="55658" spans="2:4" x14ac:dyDescent="0.25">
      <c r="B55658" s="13">
        <v>55648</v>
      </c>
      <c r="C55658" s="9">
        <f t="shared" ca="1" si="1738"/>
        <v>0.91820066039569848</v>
      </c>
      <c r="D55658" s="9">
        <f t="shared" ca="1" si="1739"/>
        <v>197.8613963449551</v>
      </c>
    </row>
    <row r="55659" spans="2:4" x14ac:dyDescent="0.25">
      <c r="B55659" s="13">
        <v>55649</v>
      </c>
      <c r="C55659" s="9">
        <f t="shared" ca="1" si="1738"/>
        <v>0.267938031120592</v>
      </c>
      <c r="D55659" s="9">
        <f t="shared" ca="1" si="1739"/>
        <v>157.61877659740435</v>
      </c>
    </row>
    <row r="55660" spans="2:4" x14ac:dyDescent="0.25">
      <c r="B55660" s="13">
        <v>55650</v>
      </c>
      <c r="C55660" s="9">
        <f t="shared" ca="1" si="1738"/>
        <v>5.3251663998451604E-2</v>
      </c>
      <c r="D55660" s="9">
        <f t="shared" ca="1" si="1739"/>
        <v>137.71777780177587</v>
      </c>
    </row>
    <row r="55661" spans="2:4" x14ac:dyDescent="0.25">
      <c r="B55661" s="13">
        <v>55651</v>
      </c>
      <c r="C55661" s="9">
        <f t="shared" ca="1" si="1738"/>
        <v>0.96941001995276732</v>
      </c>
      <c r="D55661" s="9">
        <f t="shared" ca="1" si="1739"/>
        <v>207.4438523476814</v>
      </c>
    </row>
    <row r="55662" spans="2:4" x14ac:dyDescent="0.25">
      <c r="B55662" s="13">
        <v>55652</v>
      </c>
      <c r="C55662" s="9">
        <f t="shared" ca="1" si="1738"/>
        <v>0.16912005844223865</v>
      </c>
      <c r="D55662" s="9">
        <f t="shared" ca="1" si="1739"/>
        <v>150.84703328612324</v>
      </c>
    </row>
    <row r="55663" spans="2:4" x14ac:dyDescent="0.25">
      <c r="B55663" s="13">
        <v>55653</v>
      </c>
      <c r="C55663" s="9">
        <f t="shared" ca="1" si="1738"/>
        <v>0.57952054483474669</v>
      </c>
      <c r="D55663" s="9">
        <f t="shared" ca="1" si="1739"/>
        <v>174.01334139821248</v>
      </c>
    </row>
    <row r="55664" spans="2:4" x14ac:dyDescent="0.25">
      <c r="B55664" s="13">
        <v>55654</v>
      </c>
      <c r="C55664" s="9">
        <f t="shared" ca="1" si="1738"/>
        <v>3.734831997773469E-3</v>
      </c>
      <c r="D55664" s="9">
        <f t="shared" ca="1" si="1739"/>
        <v>116.49707346967141</v>
      </c>
    </row>
    <row r="55665" spans="2:4" x14ac:dyDescent="0.25">
      <c r="B55665" s="13">
        <v>55655</v>
      </c>
      <c r="C55665" s="9">
        <f t="shared" ca="1" si="1738"/>
        <v>0.69804766089924497</v>
      </c>
      <c r="D55665" s="9">
        <f t="shared" ca="1" si="1739"/>
        <v>180.37587209235173</v>
      </c>
    </row>
    <row r="55666" spans="2:4" x14ac:dyDescent="0.25">
      <c r="B55666" s="13">
        <v>55656</v>
      </c>
      <c r="C55666" s="9">
        <f t="shared" ca="1" si="1738"/>
        <v>0.74983726237675818</v>
      </c>
      <c r="D55666" s="9">
        <f t="shared" ca="1" si="1739"/>
        <v>183.47955450510685</v>
      </c>
    </row>
    <row r="55667" spans="2:4" x14ac:dyDescent="0.25">
      <c r="B55667" s="13">
        <v>55657</v>
      </c>
      <c r="C55667" s="9">
        <f t="shared" ca="1" si="1738"/>
        <v>0.4199788548887109</v>
      </c>
      <c r="D55667" s="9">
        <f t="shared" ca="1" si="1739"/>
        <v>165.9610485264059</v>
      </c>
    </row>
    <row r="55668" spans="2:4" x14ac:dyDescent="0.25">
      <c r="B55668" s="13">
        <v>55658</v>
      </c>
      <c r="C55668" s="9">
        <f t="shared" ca="1" si="1738"/>
        <v>0.68515966097723024</v>
      </c>
      <c r="D55668" s="9">
        <f t="shared" ca="1" si="1739"/>
        <v>179.64352693804403</v>
      </c>
    </row>
    <row r="55669" spans="2:4" x14ac:dyDescent="0.25">
      <c r="B55669" s="13">
        <v>55659</v>
      </c>
      <c r="C55669" s="9">
        <f t="shared" ca="1" si="1738"/>
        <v>0.64435903345329393</v>
      </c>
      <c r="D55669" s="9">
        <f t="shared" ca="1" si="1739"/>
        <v>177.40269924225427</v>
      </c>
    </row>
    <row r="55670" spans="2:4" x14ac:dyDescent="0.25">
      <c r="B55670" s="13">
        <v>55660</v>
      </c>
      <c r="C55670" s="9">
        <f t="shared" ca="1" si="1738"/>
        <v>0.36585884999203033</v>
      </c>
      <c r="D55670" s="9">
        <f t="shared" ca="1" si="1739"/>
        <v>163.14316990780057</v>
      </c>
    </row>
    <row r="55671" spans="2:4" x14ac:dyDescent="0.25">
      <c r="B55671" s="13">
        <v>55661</v>
      </c>
      <c r="C55671" s="9">
        <f t="shared" ca="1" si="1738"/>
        <v>0.55866579439674391</v>
      </c>
      <c r="D55671" s="9">
        <f t="shared" ca="1" si="1739"/>
        <v>172.95174770435585</v>
      </c>
    </row>
    <row r="55672" spans="2:4" x14ac:dyDescent="0.25">
      <c r="B55672" s="13">
        <v>55662</v>
      </c>
      <c r="C55672" s="9">
        <f t="shared" ca="1" si="1738"/>
        <v>0.79481249504953388</v>
      </c>
      <c r="D55672" s="9">
        <f t="shared" ca="1" si="1739"/>
        <v>186.46467745585051</v>
      </c>
    </row>
    <row r="55673" spans="2:4" x14ac:dyDescent="0.25">
      <c r="B55673" s="13">
        <v>55663</v>
      </c>
      <c r="C55673" s="9">
        <f t="shared" ca="1" si="1738"/>
        <v>0.54724668202645521</v>
      </c>
      <c r="D55673" s="9">
        <f t="shared" ca="1" si="1739"/>
        <v>172.37416157362634</v>
      </c>
    </row>
    <row r="55674" spans="2:4" x14ac:dyDescent="0.25">
      <c r="B55674" s="13">
        <v>55664</v>
      </c>
      <c r="C55674" s="9">
        <f t="shared" ca="1" si="1738"/>
        <v>0.43198079085296526</v>
      </c>
      <c r="D55674" s="9">
        <f t="shared" ca="1" si="1739"/>
        <v>166.57333104283737</v>
      </c>
    </row>
    <row r="55675" spans="2:4" x14ac:dyDescent="0.25">
      <c r="B55675" s="13">
        <v>55665</v>
      </c>
      <c r="C55675" s="9">
        <f t="shared" ca="1" si="1738"/>
        <v>1.672413082665869E-2</v>
      </c>
      <c r="D55675" s="9">
        <f t="shared" ca="1" si="1739"/>
        <v>127.46678035971784</v>
      </c>
    </row>
    <row r="55676" spans="2:4" x14ac:dyDescent="0.25">
      <c r="B55676" s="13">
        <v>55666</v>
      </c>
      <c r="C55676" s="9">
        <f t="shared" ca="1" si="1738"/>
        <v>0.96960418118886516</v>
      </c>
      <c r="D55676" s="9">
        <f t="shared" ca="1" si="1739"/>
        <v>207.5001578681613</v>
      </c>
    </row>
    <row r="55677" spans="2:4" x14ac:dyDescent="0.25">
      <c r="B55677" s="13">
        <v>55667</v>
      </c>
      <c r="C55677" s="9">
        <f t="shared" ca="1" si="1738"/>
        <v>0.24330516762798049</v>
      </c>
      <c r="D55677" s="9">
        <f t="shared" ca="1" si="1739"/>
        <v>156.08579596223836</v>
      </c>
    </row>
    <row r="55678" spans="2:4" x14ac:dyDescent="0.25">
      <c r="B55678" s="13">
        <v>55668</v>
      </c>
      <c r="C55678" s="9">
        <f t="shared" ca="1" si="1738"/>
        <v>0.86942414523279621</v>
      </c>
      <c r="D55678" s="9">
        <f t="shared" ca="1" si="1739"/>
        <v>192.47346306975399</v>
      </c>
    </row>
    <row r="55679" spans="2:4" x14ac:dyDescent="0.25">
      <c r="B55679" s="13">
        <v>55669</v>
      </c>
      <c r="C55679" s="9">
        <f t="shared" ca="1" si="1738"/>
        <v>0.31567669567243029</v>
      </c>
      <c r="D55679" s="9">
        <f t="shared" ca="1" si="1739"/>
        <v>160.40354378136803</v>
      </c>
    </row>
    <row r="55680" spans="2:4" x14ac:dyDescent="0.25">
      <c r="B55680" s="13">
        <v>55670</v>
      </c>
      <c r="C55680" s="9">
        <f t="shared" ca="1" si="1738"/>
        <v>0.96909784533377885</v>
      </c>
      <c r="D55680" s="9">
        <f t="shared" ca="1" si="1739"/>
        <v>207.35394110616554</v>
      </c>
    </row>
    <row r="55681" spans="2:4" x14ac:dyDescent="0.25">
      <c r="B55681" s="13">
        <v>55671</v>
      </c>
      <c r="C55681" s="9">
        <f t="shared" ca="1" si="1738"/>
        <v>0.18484153310399087</v>
      </c>
      <c r="D55681" s="9">
        <f t="shared" ca="1" si="1739"/>
        <v>152.05865624311696</v>
      </c>
    </row>
    <row r="55682" spans="2:4" x14ac:dyDescent="0.25">
      <c r="B55682" s="13">
        <v>55672</v>
      </c>
      <c r="C55682" s="9">
        <f t="shared" ca="1" si="1738"/>
        <v>0.55393004777339327</v>
      </c>
      <c r="D55682" s="9">
        <f t="shared" ca="1" si="1739"/>
        <v>172.71193931059653</v>
      </c>
    </row>
    <row r="55683" spans="2:4" x14ac:dyDescent="0.25">
      <c r="B55683" s="13">
        <v>55673</v>
      </c>
      <c r="C55683" s="9">
        <f t="shared" ca="1" si="1738"/>
        <v>0.25854203831079847</v>
      </c>
      <c r="D55683" s="9">
        <f t="shared" ca="1" si="1739"/>
        <v>157.04306505620423</v>
      </c>
    </row>
    <row r="55684" spans="2:4" x14ac:dyDescent="0.25">
      <c r="B55684" s="13">
        <v>55674</v>
      </c>
      <c r="C55684" s="9">
        <f t="shared" ca="1" si="1738"/>
        <v>0.75939382001381395</v>
      </c>
      <c r="D55684" s="9">
        <f t="shared" ca="1" si="1739"/>
        <v>184.08707952568753</v>
      </c>
    </row>
    <row r="55685" spans="2:4" x14ac:dyDescent="0.25">
      <c r="B55685" s="13">
        <v>55675</v>
      </c>
      <c r="C55685" s="9">
        <f t="shared" ca="1" si="1738"/>
        <v>0.86541118916902959</v>
      </c>
      <c r="D55685" s="9">
        <f t="shared" ca="1" si="1739"/>
        <v>192.09916770191006</v>
      </c>
    </row>
    <row r="55686" spans="2:4" x14ac:dyDescent="0.25">
      <c r="B55686" s="13">
        <v>55676</v>
      </c>
      <c r="C55686" s="9">
        <f t="shared" ca="1" si="1738"/>
        <v>0.90175206794968155</v>
      </c>
      <c r="D55686" s="9">
        <f t="shared" ca="1" si="1739"/>
        <v>195.83199076187464</v>
      </c>
    </row>
    <row r="55687" spans="2:4" x14ac:dyDescent="0.25">
      <c r="B55687" s="13">
        <v>55677</v>
      </c>
      <c r="C55687" s="9">
        <f t="shared" ca="1" si="1738"/>
        <v>0.11431008195575332</v>
      </c>
      <c r="D55687" s="9">
        <f t="shared" ca="1" si="1739"/>
        <v>145.92158257042817</v>
      </c>
    </row>
    <row r="55688" spans="2:4" x14ac:dyDescent="0.25">
      <c r="B55688" s="13">
        <v>55678</v>
      </c>
      <c r="C55688" s="9">
        <f t="shared" ca="1" si="1738"/>
        <v>0.18103259816235906</v>
      </c>
      <c r="D55688" s="9">
        <f t="shared" ca="1" si="1739"/>
        <v>151.77126115543388</v>
      </c>
    </row>
    <row r="55689" spans="2:4" x14ac:dyDescent="0.25">
      <c r="B55689" s="13">
        <v>55679</v>
      </c>
      <c r="C55689" s="9">
        <f t="shared" ca="1" si="1738"/>
        <v>0.19808686203096348</v>
      </c>
      <c r="D55689" s="9">
        <f t="shared" ca="1" si="1739"/>
        <v>153.03050842443065</v>
      </c>
    </row>
    <row r="55690" spans="2:4" x14ac:dyDescent="0.25">
      <c r="B55690" s="13">
        <v>55680</v>
      </c>
      <c r="C55690" s="9">
        <f t="shared" ca="1" si="1738"/>
        <v>0.37869676959355658</v>
      </c>
      <c r="D55690" s="9">
        <f t="shared" ca="1" si="1739"/>
        <v>163.82189332033366</v>
      </c>
    </row>
    <row r="55691" spans="2:4" x14ac:dyDescent="0.25">
      <c r="B55691" s="13">
        <v>55681</v>
      </c>
      <c r="C55691" s="9">
        <f t="shared" ca="1" si="1738"/>
        <v>0.37131413459476648</v>
      </c>
      <c r="D55691" s="9">
        <f t="shared" ca="1" si="1739"/>
        <v>163.43250333690585</v>
      </c>
    </row>
    <row r="55692" spans="2:4" x14ac:dyDescent="0.25">
      <c r="B55692" s="13">
        <v>55682</v>
      </c>
      <c r="C55692" s="9">
        <f t="shared" ref="C55692:C55755" ca="1" si="1740">RAND()</f>
        <v>0.73228997728063239</v>
      </c>
      <c r="D55692" s="9">
        <f t="shared" ref="D55692:D55755" ca="1" si="1741">_xlfn.NORM.INV(C55692,$C$6,$C$7)</f>
        <v>182.39507126329787</v>
      </c>
    </row>
    <row r="55693" spans="2:4" x14ac:dyDescent="0.25">
      <c r="B55693" s="13">
        <v>55683</v>
      </c>
      <c r="C55693" s="9">
        <f t="shared" ca="1" si="1740"/>
        <v>0.20544338788746974</v>
      </c>
      <c r="D55693" s="9">
        <f t="shared" ca="1" si="1741"/>
        <v>153.5533180552635</v>
      </c>
    </row>
    <row r="55694" spans="2:4" x14ac:dyDescent="0.25">
      <c r="B55694" s="13">
        <v>55684</v>
      </c>
      <c r="C55694" s="9">
        <f t="shared" ca="1" si="1740"/>
        <v>0.98553348159174425</v>
      </c>
      <c r="D55694" s="9">
        <f t="shared" ca="1" si="1741"/>
        <v>213.68795407466911</v>
      </c>
    </row>
    <row r="55695" spans="2:4" x14ac:dyDescent="0.25">
      <c r="B55695" s="13">
        <v>55685</v>
      </c>
      <c r="C55695" s="9">
        <f t="shared" ca="1" si="1740"/>
        <v>0.127033875767815</v>
      </c>
      <c r="D55695" s="9">
        <f t="shared" ca="1" si="1741"/>
        <v>147.18950519444925</v>
      </c>
    </row>
    <row r="55696" spans="2:4" x14ac:dyDescent="0.25">
      <c r="B55696" s="13">
        <v>55686</v>
      </c>
      <c r="C55696" s="9">
        <f t="shared" ca="1" si="1740"/>
        <v>0.97357227204049157</v>
      </c>
      <c r="D55696" s="9">
        <f t="shared" ca="1" si="1741"/>
        <v>208.72199977527646</v>
      </c>
    </row>
    <row r="55697" spans="2:4" x14ac:dyDescent="0.25">
      <c r="B55697" s="13">
        <v>55687</v>
      </c>
      <c r="C55697" s="9">
        <f t="shared" ca="1" si="1740"/>
        <v>8.4396286745174742E-2</v>
      </c>
      <c r="D55697" s="9">
        <f t="shared" ca="1" si="1741"/>
        <v>142.4781226223763</v>
      </c>
    </row>
    <row r="55698" spans="2:4" x14ac:dyDescent="0.25">
      <c r="B55698" s="13">
        <v>55688</v>
      </c>
      <c r="C55698" s="9">
        <f t="shared" ca="1" si="1740"/>
        <v>0.79732884411975502</v>
      </c>
      <c r="D55698" s="9">
        <f t="shared" ca="1" si="1741"/>
        <v>186.64236109527738</v>
      </c>
    </row>
    <row r="55699" spans="2:4" x14ac:dyDescent="0.25">
      <c r="B55699" s="13">
        <v>55689</v>
      </c>
      <c r="C55699" s="9">
        <f t="shared" ca="1" si="1740"/>
        <v>0.83782263045043037</v>
      </c>
      <c r="D55699" s="9">
        <f t="shared" ca="1" si="1741"/>
        <v>189.71096924359369</v>
      </c>
    </row>
    <row r="55700" spans="2:4" x14ac:dyDescent="0.25">
      <c r="B55700" s="13">
        <v>55690</v>
      </c>
      <c r="C55700" s="9">
        <f t="shared" ca="1" si="1740"/>
        <v>0.63926974979819706</v>
      </c>
      <c r="D55700" s="9">
        <f t="shared" ca="1" si="1741"/>
        <v>177.13015096157116</v>
      </c>
    </row>
    <row r="55701" spans="2:4" x14ac:dyDescent="0.25">
      <c r="B55701" s="13">
        <v>55691</v>
      </c>
      <c r="C55701" s="9">
        <f t="shared" ca="1" si="1740"/>
        <v>0.23103093360617377</v>
      </c>
      <c r="D55701" s="9">
        <f t="shared" ca="1" si="1741"/>
        <v>155.29088130600533</v>
      </c>
    </row>
    <row r="55702" spans="2:4" x14ac:dyDescent="0.25">
      <c r="B55702" s="13">
        <v>55692</v>
      </c>
      <c r="C55702" s="9">
        <f t="shared" ca="1" si="1740"/>
        <v>0.74639623071046957</v>
      </c>
      <c r="D55702" s="9">
        <f t="shared" ca="1" si="1741"/>
        <v>183.26384174572223</v>
      </c>
    </row>
    <row r="55703" spans="2:4" x14ac:dyDescent="0.25">
      <c r="B55703" s="13">
        <v>55693</v>
      </c>
      <c r="C55703" s="9">
        <f t="shared" ca="1" si="1740"/>
        <v>0.31770443649622615</v>
      </c>
      <c r="D55703" s="9">
        <f t="shared" ca="1" si="1741"/>
        <v>160.51744673680523</v>
      </c>
    </row>
    <row r="55704" spans="2:4" x14ac:dyDescent="0.25">
      <c r="B55704" s="13">
        <v>55694</v>
      </c>
      <c r="C55704" s="9">
        <f t="shared" ca="1" si="1740"/>
        <v>0.40823551299386152</v>
      </c>
      <c r="D55704" s="9">
        <f t="shared" ca="1" si="1741"/>
        <v>165.35827504480082</v>
      </c>
    </row>
    <row r="55705" spans="2:4" x14ac:dyDescent="0.25">
      <c r="B55705" s="13">
        <v>55695</v>
      </c>
      <c r="C55705" s="9">
        <f t="shared" ca="1" si="1740"/>
        <v>0.63153970266066328</v>
      </c>
      <c r="D55705" s="9">
        <f t="shared" ca="1" si="1741"/>
        <v>176.71868112702376</v>
      </c>
    </row>
    <row r="55706" spans="2:4" x14ac:dyDescent="0.25">
      <c r="B55706" s="13">
        <v>55696</v>
      </c>
      <c r="C55706" s="9">
        <f t="shared" ca="1" si="1740"/>
        <v>0.29460574501922099</v>
      </c>
      <c r="D55706" s="9">
        <f t="shared" ca="1" si="1741"/>
        <v>159.20041927988541</v>
      </c>
    </row>
    <row r="55707" spans="2:4" x14ac:dyDescent="0.25">
      <c r="B55707" s="13">
        <v>55697</v>
      </c>
      <c r="C55707" s="9">
        <f t="shared" ca="1" si="1740"/>
        <v>0.52313182823898219</v>
      </c>
      <c r="D55707" s="9">
        <f t="shared" ca="1" si="1741"/>
        <v>171.16030845796911</v>
      </c>
    </row>
    <row r="55708" spans="2:4" x14ac:dyDescent="0.25">
      <c r="B55708" s="13">
        <v>55698</v>
      </c>
      <c r="C55708" s="9">
        <f t="shared" ca="1" si="1740"/>
        <v>0.26918408106005243</v>
      </c>
      <c r="D55708" s="9">
        <f t="shared" ca="1" si="1741"/>
        <v>157.69434968354298</v>
      </c>
    </row>
    <row r="55709" spans="2:4" x14ac:dyDescent="0.25">
      <c r="B55709" s="13">
        <v>55699</v>
      </c>
      <c r="C55709" s="9">
        <f t="shared" ca="1" si="1740"/>
        <v>0.31804718560052514</v>
      </c>
      <c r="D55709" s="9">
        <f t="shared" ca="1" si="1741"/>
        <v>160.53666930566104</v>
      </c>
    </row>
    <row r="55710" spans="2:4" x14ac:dyDescent="0.25">
      <c r="B55710" s="13">
        <v>55700</v>
      </c>
      <c r="C55710" s="9">
        <f t="shared" ca="1" si="1740"/>
        <v>2.5115525822759888E-2</v>
      </c>
      <c r="D55710" s="9">
        <f t="shared" ca="1" si="1741"/>
        <v>130.84017708135337</v>
      </c>
    </row>
    <row r="55711" spans="2:4" x14ac:dyDescent="0.25">
      <c r="B55711" s="13">
        <v>55701</v>
      </c>
      <c r="C55711" s="9">
        <f t="shared" ca="1" si="1740"/>
        <v>0.83551508257027374</v>
      </c>
      <c r="D55711" s="9">
        <f t="shared" ca="1" si="1741"/>
        <v>189.52381949624984</v>
      </c>
    </row>
    <row r="55712" spans="2:4" x14ac:dyDescent="0.25">
      <c r="B55712" s="13">
        <v>55702</v>
      </c>
      <c r="C55712" s="9">
        <f t="shared" ca="1" si="1740"/>
        <v>0.62742831357289597</v>
      </c>
      <c r="D55712" s="9">
        <f t="shared" ca="1" si="1741"/>
        <v>176.50099622538795</v>
      </c>
    </row>
    <row r="55713" spans="2:4" x14ac:dyDescent="0.25">
      <c r="B55713" s="13">
        <v>55703</v>
      </c>
      <c r="C55713" s="9">
        <f t="shared" ca="1" si="1740"/>
        <v>0.64396789889366435</v>
      </c>
      <c r="D55713" s="9">
        <f t="shared" ca="1" si="1741"/>
        <v>177.38170447935414</v>
      </c>
    </row>
    <row r="55714" spans="2:4" x14ac:dyDescent="0.25">
      <c r="B55714" s="13">
        <v>55704</v>
      </c>
      <c r="C55714" s="9">
        <f t="shared" ca="1" si="1740"/>
        <v>0.50702003761433845</v>
      </c>
      <c r="D55714" s="9">
        <f t="shared" ca="1" si="1741"/>
        <v>170.35195065956361</v>
      </c>
    </row>
    <row r="55715" spans="2:4" x14ac:dyDescent="0.25">
      <c r="B55715" s="13">
        <v>55705</v>
      </c>
      <c r="C55715" s="9">
        <f t="shared" ca="1" si="1740"/>
        <v>0.3307851010338505</v>
      </c>
      <c r="D55715" s="9">
        <f t="shared" ca="1" si="1741"/>
        <v>161.24507399398931</v>
      </c>
    </row>
    <row r="55716" spans="2:4" x14ac:dyDescent="0.25">
      <c r="B55716" s="13">
        <v>55706</v>
      </c>
      <c r="C55716" s="9">
        <f t="shared" ca="1" si="1740"/>
        <v>0.56106890119896857</v>
      </c>
      <c r="D55716" s="9">
        <f t="shared" ca="1" si="1741"/>
        <v>173.07359638599092</v>
      </c>
    </row>
    <row r="55717" spans="2:4" x14ac:dyDescent="0.25">
      <c r="B55717" s="13">
        <v>55707</v>
      </c>
      <c r="C55717" s="9">
        <f t="shared" ca="1" si="1740"/>
        <v>0.12216472446565463</v>
      </c>
      <c r="D55717" s="9">
        <f t="shared" ca="1" si="1741"/>
        <v>146.71533253185251</v>
      </c>
    </row>
    <row r="55718" spans="2:4" x14ac:dyDescent="0.25">
      <c r="B55718" s="13">
        <v>55708</v>
      </c>
      <c r="C55718" s="9">
        <f t="shared" ca="1" si="1740"/>
        <v>0.16351401627844764</v>
      </c>
      <c r="D55718" s="9">
        <f t="shared" ca="1" si="1741"/>
        <v>150.39764638515294</v>
      </c>
    </row>
    <row r="55719" spans="2:4" x14ac:dyDescent="0.25">
      <c r="B55719" s="13">
        <v>55709</v>
      </c>
      <c r="C55719" s="9">
        <f t="shared" ca="1" si="1740"/>
        <v>9.2734369339095846E-2</v>
      </c>
      <c r="D55719" s="9">
        <f t="shared" ca="1" si="1741"/>
        <v>143.5179339345901</v>
      </c>
    </row>
    <row r="55720" spans="2:4" x14ac:dyDescent="0.25">
      <c r="B55720" s="13">
        <v>55710</v>
      </c>
      <c r="C55720" s="9">
        <f t="shared" ca="1" si="1740"/>
        <v>0.29114923295472062</v>
      </c>
      <c r="D55720" s="9">
        <f t="shared" ca="1" si="1741"/>
        <v>158.99939034211536</v>
      </c>
    </row>
    <row r="55721" spans="2:4" x14ac:dyDescent="0.25">
      <c r="B55721" s="13">
        <v>55711</v>
      </c>
      <c r="C55721" s="9">
        <f t="shared" ca="1" si="1740"/>
        <v>0.15411937024714439</v>
      </c>
      <c r="D55721" s="9">
        <f t="shared" ca="1" si="1741"/>
        <v>149.62150701505229</v>
      </c>
    </row>
    <row r="55722" spans="2:4" x14ac:dyDescent="0.25">
      <c r="B55722" s="13">
        <v>55712</v>
      </c>
      <c r="C55722" s="9">
        <f t="shared" ca="1" si="1740"/>
        <v>0.97163790387043991</v>
      </c>
      <c r="D55722" s="9">
        <f t="shared" ca="1" si="1741"/>
        <v>208.10860098154183</v>
      </c>
    </row>
    <row r="55723" spans="2:4" x14ac:dyDescent="0.25">
      <c r="B55723" s="13">
        <v>55713</v>
      </c>
      <c r="C55723" s="9">
        <f t="shared" ca="1" si="1740"/>
        <v>0.48586262807279945</v>
      </c>
      <c r="D55723" s="9">
        <f t="shared" ca="1" si="1741"/>
        <v>169.29110887198746</v>
      </c>
    </row>
    <row r="55724" spans="2:4" x14ac:dyDescent="0.25">
      <c r="B55724" s="13">
        <v>55714</v>
      </c>
      <c r="C55724" s="9">
        <f t="shared" ca="1" si="1740"/>
        <v>0.85872507557027211</v>
      </c>
      <c r="D55724" s="9">
        <f t="shared" ca="1" si="1741"/>
        <v>191.49217874408802</v>
      </c>
    </row>
    <row r="55725" spans="2:4" x14ac:dyDescent="0.25">
      <c r="B55725" s="13">
        <v>55715</v>
      </c>
      <c r="C55725" s="9">
        <f t="shared" ca="1" si="1740"/>
        <v>0.30010062971166018</v>
      </c>
      <c r="D55725" s="9">
        <f t="shared" ca="1" si="1741"/>
        <v>159.51777773634012</v>
      </c>
    </row>
    <row r="55726" spans="2:4" x14ac:dyDescent="0.25">
      <c r="B55726" s="13">
        <v>55716</v>
      </c>
      <c r="C55726" s="9">
        <f t="shared" ca="1" si="1740"/>
        <v>0.43518329674303224</v>
      </c>
      <c r="D55726" s="9">
        <f t="shared" ca="1" si="1741"/>
        <v>166.73614294588566</v>
      </c>
    </row>
    <row r="55727" spans="2:4" x14ac:dyDescent="0.25">
      <c r="B55727" s="13">
        <v>55717</v>
      </c>
      <c r="C55727" s="9">
        <f t="shared" ca="1" si="1740"/>
        <v>0.2139871596871632</v>
      </c>
      <c r="D55727" s="9">
        <f t="shared" ca="1" si="1741"/>
        <v>154.14674434415173</v>
      </c>
    </row>
    <row r="55728" spans="2:4" x14ac:dyDescent="0.25">
      <c r="B55728" s="13">
        <v>55718</v>
      </c>
      <c r="C55728" s="9">
        <f t="shared" ca="1" si="1740"/>
        <v>0.8152112639508976</v>
      </c>
      <c r="D55728" s="9">
        <f t="shared" ca="1" si="1741"/>
        <v>187.94530209585471</v>
      </c>
    </row>
    <row r="55729" spans="2:4" x14ac:dyDescent="0.25">
      <c r="B55729" s="13">
        <v>55719</v>
      </c>
      <c r="C55729" s="9">
        <f t="shared" ca="1" si="1740"/>
        <v>0.72950795699134674</v>
      </c>
      <c r="D55729" s="9">
        <f t="shared" ca="1" si="1741"/>
        <v>182.22651080280997</v>
      </c>
    </row>
    <row r="55730" spans="2:4" x14ac:dyDescent="0.25">
      <c r="B55730" s="13">
        <v>55720</v>
      </c>
      <c r="C55730" s="9">
        <f t="shared" ca="1" si="1740"/>
        <v>4.946270113650586E-2</v>
      </c>
      <c r="D55730" s="9">
        <f t="shared" ca="1" si="1741"/>
        <v>136.99828533247583</v>
      </c>
    </row>
    <row r="55731" spans="2:4" x14ac:dyDescent="0.25">
      <c r="B55731" s="13">
        <v>55721</v>
      </c>
      <c r="C55731" s="9">
        <f t="shared" ca="1" si="1740"/>
        <v>0.86374480946176724</v>
      </c>
      <c r="D55731" s="9">
        <f t="shared" ca="1" si="1741"/>
        <v>191.94599495774989</v>
      </c>
    </row>
    <row r="55732" spans="2:4" x14ac:dyDescent="0.25">
      <c r="B55732" s="13">
        <v>55722</v>
      </c>
      <c r="C55732" s="9">
        <f t="shared" ca="1" si="1740"/>
        <v>0.68783652813547502</v>
      </c>
      <c r="D55732" s="9">
        <f t="shared" ca="1" si="1741"/>
        <v>179.79454422707528</v>
      </c>
    </row>
    <row r="55733" spans="2:4" x14ac:dyDescent="0.25">
      <c r="B55733" s="13">
        <v>55723</v>
      </c>
      <c r="C55733" s="9">
        <f t="shared" ca="1" si="1740"/>
        <v>0.63804214354452971</v>
      </c>
      <c r="D55733" s="9">
        <f t="shared" ca="1" si="1741"/>
        <v>177.06460816371282</v>
      </c>
    </row>
    <row r="55734" spans="2:4" x14ac:dyDescent="0.25">
      <c r="B55734" s="13">
        <v>55724</v>
      </c>
      <c r="C55734" s="9">
        <f t="shared" ca="1" si="1740"/>
        <v>0.79148655968465131</v>
      </c>
      <c r="D55734" s="9">
        <f t="shared" ca="1" si="1741"/>
        <v>186.23180176359745</v>
      </c>
    </row>
    <row r="55735" spans="2:4" x14ac:dyDescent="0.25">
      <c r="B55735" s="13">
        <v>55725</v>
      </c>
      <c r="C55735" s="9">
        <f t="shared" ca="1" si="1740"/>
        <v>0.10980182878636169</v>
      </c>
      <c r="D55735" s="9">
        <f t="shared" ca="1" si="1741"/>
        <v>145.44834590409491</v>
      </c>
    </row>
    <row r="55736" spans="2:4" x14ac:dyDescent="0.25">
      <c r="B55736" s="13">
        <v>55726</v>
      </c>
      <c r="C55736" s="9">
        <f t="shared" ca="1" si="1740"/>
        <v>0.50175570221013999</v>
      </c>
      <c r="D55736" s="9">
        <f t="shared" ca="1" si="1741"/>
        <v>170.08801814015686</v>
      </c>
    </row>
    <row r="55737" spans="2:4" x14ac:dyDescent="0.25">
      <c r="B55737" s="13">
        <v>55727</v>
      </c>
      <c r="C55737" s="9">
        <f t="shared" ca="1" si="1740"/>
        <v>0.1571294073920525</v>
      </c>
      <c r="D55737" s="9">
        <f t="shared" ca="1" si="1741"/>
        <v>149.87348155303053</v>
      </c>
    </row>
    <row r="55738" spans="2:4" x14ac:dyDescent="0.25">
      <c r="B55738" s="13">
        <v>55728</v>
      </c>
      <c r="C55738" s="9">
        <f t="shared" ca="1" si="1740"/>
        <v>0.37309744818103308</v>
      </c>
      <c r="D55738" s="9">
        <f t="shared" ca="1" si="1741"/>
        <v>163.52678518047659</v>
      </c>
    </row>
    <row r="55739" spans="2:4" x14ac:dyDescent="0.25">
      <c r="B55739" s="13">
        <v>55729</v>
      </c>
      <c r="C55739" s="9">
        <f t="shared" ca="1" si="1740"/>
        <v>0.7315561663172806</v>
      </c>
      <c r="D55739" s="9">
        <f t="shared" ca="1" si="1741"/>
        <v>182.35052515576427</v>
      </c>
    </row>
    <row r="55740" spans="2:4" x14ac:dyDescent="0.25">
      <c r="B55740" s="13">
        <v>55730</v>
      </c>
      <c r="C55740" s="9">
        <f t="shared" ca="1" si="1740"/>
        <v>0.88230417988478871</v>
      </c>
      <c r="D55740" s="9">
        <f t="shared" ca="1" si="1741"/>
        <v>193.7316855678493</v>
      </c>
    </row>
    <row r="55741" spans="2:4" x14ac:dyDescent="0.25">
      <c r="B55741" s="13">
        <v>55731</v>
      </c>
      <c r="C55741" s="9">
        <f t="shared" ca="1" si="1740"/>
        <v>0.61453775531252686</v>
      </c>
      <c r="D55741" s="9">
        <f t="shared" ca="1" si="1741"/>
        <v>175.82331673753112</v>
      </c>
    </row>
    <row r="55742" spans="2:4" x14ac:dyDescent="0.25">
      <c r="B55742" s="13">
        <v>55732</v>
      </c>
      <c r="C55742" s="9">
        <f t="shared" ca="1" si="1740"/>
        <v>0.64338594896127299</v>
      </c>
      <c r="D55742" s="9">
        <f t="shared" ca="1" si="1741"/>
        <v>177.35048244112889</v>
      </c>
    </row>
    <row r="55743" spans="2:4" x14ac:dyDescent="0.25">
      <c r="B55743" s="13">
        <v>55733</v>
      </c>
      <c r="C55743" s="9">
        <f t="shared" ca="1" si="1740"/>
        <v>0.65781020466585605</v>
      </c>
      <c r="D55743" s="9">
        <f t="shared" ca="1" si="1741"/>
        <v>178.12988201431185</v>
      </c>
    </row>
    <row r="55744" spans="2:4" x14ac:dyDescent="0.25">
      <c r="B55744" s="13">
        <v>55734</v>
      </c>
      <c r="C55744" s="9">
        <f t="shared" ca="1" si="1740"/>
        <v>0.85981439767888213</v>
      </c>
      <c r="D55744" s="9">
        <f t="shared" ca="1" si="1741"/>
        <v>191.58971671706823</v>
      </c>
    </row>
    <row r="55745" spans="2:4" x14ac:dyDescent="0.25">
      <c r="B55745" s="13">
        <v>55735</v>
      </c>
      <c r="C55745" s="9">
        <f t="shared" ca="1" si="1740"/>
        <v>0.37713249272365268</v>
      </c>
      <c r="D55745" s="9">
        <f t="shared" ca="1" si="1741"/>
        <v>163.73958731398426</v>
      </c>
    </row>
    <row r="55746" spans="2:4" x14ac:dyDescent="0.25">
      <c r="B55746" s="13">
        <v>55736</v>
      </c>
      <c r="C55746" s="9">
        <f t="shared" ca="1" si="1740"/>
        <v>0.76693894719548616</v>
      </c>
      <c r="D55746" s="9">
        <f t="shared" ca="1" si="1741"/>
        <v>184.57606230804637</v>
      </c>
    </row>
    <row r="55747" spans="2:4" x14ac:dyDescent="0.25">
      <c r="B55747" s="13">
        <v>55737</v>
      </c>
      <c r="C55747" s="9">
        <f t="shared" ca="1" si="1740"/>
        <v>0.40261290921614823</v>
      </c>
      <c r="D55747" s="9">
        <f t="shared" ca="1" si="1741"/>
        <v>165.06820707972122</v>
      </c>
    </row>
    <row r="55748" spans="2:4" x14ac:dyDescent="0.25">
      <c r="B55748" s="13">
        <v>55738</v>
      </c>
      <c r="C55748" s="9">
        <f t="shared" ca="1" si="1740"/>
        <v>6.0900366094267189E-2</v>
      </c>
      <c r="D55748" s="9">
        <f t="shared" ca="1" si="1741"/>
        <v>139.0548140382964</v>
      </c>
    </row>
    <row r="55749" spans="2:4" x14ac:dyDescent="0.25">
      <c r="B55749" s="13">
        <v>55739</v>
      </c>
      <c r="C55749" s="9">
        <f t="shared" ca="1" si="1740"/>
        <v>0.16701820239604781</v>
      </c>
      <c r="D55749" s="9">
        <f t="shared" ca="1" si="1741"/>
        <v>150.67968918979045</v>
      </c>
    </row>
    <row r="55750" spans="2:4" x14ac:dyDescent="0.25">
      <c r="B55750" s="13">
        <v>55740</v>
      </c>
      <c r="C55750" s="9">
        <f t="shared" ca="1" si="1740"/>
        <v>0.89927520731278232</v>
      </c>
      <c r="D55750" s="9">
        <f t="shared" ca="1" si="1741"/>
        <v>195.54865065139791</v>
      </c>
    </row>
    <row r="55751" spans="2:4" x14ac:dyDescent="0.25">
      <c r="B55751" s="13">
        <v>55741</v>
      </c>
      <c r="C55751" s="9">
        <f t="shared" ca="1" si="1740"/>
        <v>0.82233178006715768</v>
      </c>
      <c r="D55751" s="9">
        <f t="shared" ca="1" si="1741"/>
        <v>188.48575804037642</v>
      </c>
    </row>
    <row r="55752" spans="2:4" x14ac:dyDescent="0.25">
      <c r="B55752" s="13">
        <v>55742</v>
      </c>
      <c r="C55752" s="9">
        <f t="shared" ca="1" si="1740"/>
        <v>0.61928132476738706</v>
      </c>
      <c r="D55752" s="9">
        <f t="shared" ca="1" si="1741"/>
        <v>176.07187666125677</v>
      </c>
    </row>
    <row r="55753" spans="2:4" x14ac:dyDescent="0.25">
      <c r="B55753" s="13">
        <v>55743</v>
      </c>
      <c r="C55753" s="9">
        <f t="shared" ca="1" si="1740"/>
        <v>0.78560519583715449</v>
      </c>
      <c r="D55753" s="9">
        <f t="shared" ca="1" si="1741"/>
        <v>185.82529176098143</v>
      </c>
    </row>
    <row r="55754" spans="2:4" x14ac:dyDescent="0.25">
      <c r="B55754" s="13">
        <v>55744</v>
      </c>
      <c r="C55754" s="9">
        <f t="shared" ca="1" si="1740"/>
        <v>0.32763324067880228</v>
      </c>
      <c r="D55754" s="9">
        <f t="shared" ca="1" si="1741"/>
        <v>161.07084101511282</v>
      </c>
    </row>
    <row r="55755" spans="2:4" x14ac:dyDescent="0.25">
      <c r="B55755" s="13">
        <v>55745</v>
      </c>
      <c r="C55755" s="9">
        <f t="shared" ca="1" si="1740"/>
        <v>4.807662223303899E-2</v>
      </c>
      <c r="D55755" s="9">
        <f t="shared" ca="1" si="1741"/>
        <v>136.72408408588819</v>
      </c>
    </row>
    <row r="55756" spans="2:4" x14ac:dyDescent="0.25">
      <c r="B55756" s="13">
        <v>55746</v>
      </c>
      <c r="C55756" s="9">
        <f t="shared" ref="C55756:C55819" ca="1" si="1742">RAND()</f>
        <v>0.68094784949496856</v>
      </c>
      <c r="D55756" s="9">
        <f t="shared" ref="D55756:D55819" ca="1" si="1743">_xlfn.NORM.INV(C55756,$C$6,$C$7)</f>
        <v>179.40701902190386</v>
      </c>
    </row>
    <row r="55757" spans="2:4" x14ac:dyDescent="0.25">
      <c r="B55757" s="13">
        <v>55747</v>
      </c>
      <c r="C55757" s="9">
        <f t="shared" ca="1" si="1742"/>
        <v>0.77310538279329477</v>
      </c>
      <c r="D55757" s="9">
        <f t="shared" ca="1" si="1743"/>
        <v>184.98225554680701</v>
      </c>
    </row>
    <row r="55758" spans="2:4" x14ac:dyDescent="0.25">
      <c r="B55758" s="13">
        <v>55748</v>
      </c>
      <c r="C55758" s="9">
        <f t="shared" ca="1" si="1742"/>
        <v>0.25219572180091643</v>
      </c>
      <c r="D55758" s="9">
        <f t="shared" ca="1" si="1743"/>
        <v>156.64807786657479</v>
      </c>
    </row>
    <row r="55759" spans="2:4" x14ac:dyDescent="0.25">
      <c r="B55759" s="13">
        <v>55749</v>
      </c>
      <c r="C55759" s="9">
        <f t="shared" ca="1" si="1742"/>
        <v>0.20635597916405735</v>
      </c>
      <c r="D55759" s="9">
        <f t="shared" ca="1" si="1743"/>
        <v>153.61738986827751</v>
      </c>
    </row>
    <row r="55760" spans="2:4" x14ac:dyDescent="0.25">
      <c r="B55760" s="13">
        <v>55750</v>
      </c>
      <c r="C55760" s="9">
        <f t="shared" ca="1" si="1742"/>
        <v>0.30478429523853823</v>
      </c>
      <c r="D55760" s="9">
        <f t="shared" ca="1" si="1743"/>
        <v>159.78621274789887</v>
      </c>
    </row>
    <row r="55761" spans="2:4" x14ac:dyDescent="0.25">
      <c r="B55761" s="13">
        <v>55751</v>
      </c>
      <c r="C55761" s="9">
        <f t="shared" ca="1" si="1742"/>
        <v>0.31471712137197816</v>
      </c>
      <c r="D55761" s="9">
        <f t="shared" ca="1" si="1743"/>
        <v>160.34953377850093</v>
      </c>
    </row>
    <row r="55762" spans="2:4" x14ac:dyDescent="0.25">
      <c r="B55762" s="13">
        <v>55752</v>
      </c>
      <c r="C55762" s="9">
        <f t="shared" ca="1" si="1742"/>
        <v>0.18534648435440337</v>
      </c>
      <c r="D55762" s="9">
        <f t="shared" ca="1" si="1743"/>
        <v>152.09647837534081</v>
      </c>
    </row>
    <row r="55763" spans="2:4" x14ac:dyDescent="0.25">
      <c r="B55763" s="13">
        <v>55753</v>
      </c>
      <c r="C55763" s="9">
        <f t="shared" ca="1" si="1742"/>
        <v>0.85664822809924479</v>
      </c>
      <c r="D55763" s="9">
        <f t="shared" ca="1" si="1743"/>
        <v>191.30762032961837</v>
      </c>
    </row>
    <row r="55764" spans="2:4" x14ac:dyDescent="0.25">
      <c r="B55764" s="13">
        <v>55754</v>
      </c>
      <c r="C55764" s="9">
        <f t="shared" ca="1" si="1742"/>
        <v>0.21444994476718682</v>
      </c>
      <c r="D55764" s="9">
        <f t="shared" ca="1" si="1743"/>
        <v>154.17848843911634</v>
      </c>
    </row>
    <row r="55765" spans="2:4" x14ac:dyDescent="0.25">
      <c r="B55765" s="13">
        <v>55755</v>
      </c>
      <c r="C55765" s="9">
        <f t="shared" ca="1" si="1742"/>
        <v>0.85763761476235023</v>
      </c>
      <c r="D55765" s="9">
        <f t="shared" ca="1" si="1743"/>
        <v>191.3953146459879</v>
      </c>
    </row>
    <row r="55766" spans="2:4" x14ac:dyDescent="0.25">
      <c r="B55766" s="13">
        <v>55756</v>
      </c>
      <c r="C55766" s="9">
        <f t="shared" ca="1" si="1742"/>
        <v>8.5701965971911487E-2</v>
      </c>
      <c r="D55766" s="9">
        <f t="shared" ca="1" si="1743"/>
        <v>142.64586791880265</v>
      </c>
    </row>
    <row r="55767" spans="2:4" x14ac:dyDescent="0.25">
      <c r="B55767" s="13">
        <v>55757</v>
      </c>
      <c r="C55767" s="9">
        <f t="shared" ca="1" si="1742"/>
        <v>0.34648141463576543</v>
      </c>
      <c r="D55767" s="9">
        <f t="shared" ca="1" si="1743"/>
        <v>162.10325031268431</v>
      </c>
    </row>
    <row r="55768" spans="2:4" x14ac:dyDescent="0.25">
      <c r="B55768" s="13">
        <v>55758</v>
      </c>
      <c r="C55768" s="9">
        <f t="shared" ca="1" si="1742"/>
        <v>0.86916584076074677</v>
      </c>
      <c r="D55768" s="9">
        <f t="shared" ca="1" si="1743"/>
        <v>192.44913351330064</v>
      </c>
    </row>
    <row r="55769" spans="2:4" x14ac:dyDescent="0.25">
      <c r="B55769" s="13">
        <v>55759</v>
      </c>
      <c r="C55769" s="9">
        <f t="shared" ca="1" si="1742"/>
        <v>0.85038416438642039</v>
      </c>
      <c r="D55769" s="9">
        <f t="shared" ca="1" si="1743"/>
        <v>190.76164900187186</v>
      </c>
    </row>
    <row r="55770" spans="2:4" x14ac:dyDescent="0.25">
      <c r="B55770" s="13">
        <v>55760</v>
      </c>
      <c r="C55770" s="9">
        <f t="shared" ca="1" si="1742"/>
        <v>0.69079684396260421</v>
      </c>
      <c r="D55770" s="9">
        <f t="shared" ca="1" si="1743"/>
        <v>179.96220569027514</v>
      </c>
    </row>
    <row r="55771" spans="2:4" x14ac:dyDescent="0.25">
      <c r="B55771" s="13">
        <v>55761</v>
      </c>
      <c r="C55771" s="9">
        <f t="shared" ca="1" si="1742"/>
        <v>0.14756294866977482</v>
      </c>
      <c r="D55771" s="9">
        <f t="shared" ca="1" si="1743"/>
        <v>149.06114126777425</v>
      </c>
    </row>
    <row r="55772" spans="2:4" x14ac:dyDescent="0.25">
      <c r="B55772" s="13">
        <v>55762</v>
      </c>
      <c r="C55772" s="9">
        <f t="shared" ca="1" si="1742"/>
        <v>0.31519155481489647</v>
      </c>
      <c r="D55772" s="9">
        <f t="shared" ca="1" si="1743"/>
        <v>160.37624621615657</v>
      </c>
    </row>
    <row r="55773" spans="2:4" x14ac:dyDescent="0.25">
      <c r="B55773" s="13">
        <v>55763</v>
      </c>
      <c r="C55773" s="9">
        <f t="shared" ca="1" si="1742"/>
        <v>0.61380661987520779</v>
      </c>
      <c r="D55773" s="9">
        <f t="shared" ca="1" si="1743"/>
        <v>175.7850865546084</v>
      </c>
    </row>
    <row r="55774" spans="2:4" x14ac:dyDescent="0.25">
      <c r="B55774" s="13">
        <v>55764</v>
      </c>
      <c r="C55774" s="9">
        <f t="shared" ca="1" si="1742"/>
        <v>0.10479671641001298</v>
      </c>
      <c r="D55774" s="9">
        <f t="shared" ca="1" si="1743"/>
        <v>144.90631650472352</v>
      </c>
    </row>
    <row r="55775" spans="2:4" x14ac:dyDescent="0.25">
      <c r="B55775" s="13">
        <v>55765</v>
      </c>
      <c r="C55775" s="9">
        <f t="shared" ca="1" si="1742"/>
        <v>0.69409934545660712</v>
      </c>
      <c r="D55775" s="9">
        <f t="shared" ca="1" si="1743"/>
        <v>180.1500777591871</v>
      </c>
    </row>
    <row r="55776" spans="2:4" x14ac:dyDescent="0.25">
      <c r="B55776" s="13">
        <v>55766</v>
      </c>
      <c r="C55776" s="9">
        <f t="shared" ca="1" si="1742"/>
        <v>0.41882686497714083</v>
      </c>
      <c r="D55776" s="9">
        <f t="shared" ca="1" si="1743"/>
        <v>165.90208894637047</v>
      </c>
    </row>
    <row r="55777" spans="2:4" x14ac:dyDescent="0.25">
      <c r="B55777" s="13">
        <v>55767</v>
      </c>
      <c r="C55777" s="9">
        <f t="shared" ca="1" si="1742"/>
        <v>0.22325419647104772</v>
      </c>
      <c r="D55777" s="9">
        <f t="shared" ca="1" si="1743"/>
        <v>154.77502123619223</v>
      </c>
    </row>
    <row r="55778" spans="2:4" x14ac:dyDescent="0.25">
      <c r="B55778" s="13">
        <v>55768</v>
      </c>
      <c r="C55778" s="9">
        <f t="shared" ca="1" si="1742"/>
        <v>0.99887007761668944</v>
      </c>
      <c r="D55778" s="9">
        <f t="shared" ca="1" si="1743"/>
        <v>231.07542091294178</v>
      </c>
    </row>
    <row r="55779" spans="2:4" x14ac:dyDescent="0.25">
      <c r="B55779" s="13">
        <v>55769</v>
      </c>
      <c r="C55779" s="9">
        <f t="shared" ca="1" si="1742"/>
        <v>0.81377060737696738</v>
      </c>
      <c r="D55779" s="9">
        <f t="shared" ca="1" si="1743"/>
        <v>187.83754293319566</v>
      </c>
    </row>
    <row r="55780" spans="2:4" x14ac:dyDescent="0.25">
      <c r="B55780" s="13">
        <v>55770</v>
      </c>
      <c r="C55780" s="9">
        <f t="shared" ca="1" si="1742"/>
        <v>0.99262497897283897</v>
      </c>
      <c r="D55780" s="9">
        <f t="shared" ca="1" si="1743"/>
        <v>218.76917498094454</v>
      </c>
    </row>
    <row r="55781" spans="2:4" x14ac:dyDescent="0.25">
      <c r="B55781" s="13">
        <v>55771</v>
      </c>
      <c r="C55781" s="9">
        <f t="shared" ca="1" si="1742"/>
        <v>0.24474251031477379</v>
      </c>
      <c r="D55781" s="9">
        <f t="shared" ca="1" si="1743"/>
        <v>156.17743729354515</v>
      </c>
    </row>
    <row r="55782" spans="2:4" x14ac:dyDescent="0.25">
      <c r="B55782" s="13">
        <v>55772</v>
      </c>
      <c r="C55782" s="9">
        <f t="shared" ca="1" si="1742"/>
        <v>0.52915122172161055</v>
      </c>
      <c r="D55782" s="9">
        <f t="shared" ca="1" si="1743"/>
        <v>171.4627284935562</v>
      </c>
    </row>
    <row r="55783" spans="2:4" x14ac:dyDescent="0.25">
      <c r="B55783" s="13">
        <v>55773</v>
      </c>
      <c r="C55783" s="9">
        <f t="shared" ca="1" si="1742"/>
        <v>0.61169886481251545</v>
      </c>
      <c r="D55783" s="9">
        <f t="shared" ca="1" si="1743"/>
        <v>175.67499227510714</v>
      </c>
    </row>
    <row r="55784" spans="2:4" x14ac:dyDescent="0.25">
      <c r="B55784" s="13">
        <v>55774</v>
      </c>
      <c r="C55784" s="9">
        <f t="shared" ca="1" si="1742"/>
        <v>0.99739833306911674</v>
      </c>
      <c r="D55784" s="9">
        <f t="shared" ca="1" si="1743"/>
        <v>225.88337247691749</v>
      </c>
    </row>
    <row r="55785" spans="2:4" x14ac:dyDescent="0.25">
      <c r="B55785" s="13">
        <v>55775</v>
      </c>
      <c r="C55785" s="9">
        <f t="shared" ca="1" si="1742"/>
        <v>0.805300700379179</v>
      </c>
      <c r="D55785" s="9">
        <f t="shared" ca="1" si="1743"/>
        <v>187.21417040651937</v>
      </c>
    </row>
    <row r="55786" spans="2:4" x14ac:dyDescent="0.25">
      <c r="B55786" s="13">
        <v>55776</v>
      </c>
      <c r="C55786" s="9">
        <f t="shared" ca="1" si="1742"/>
        <v>0.21800073156008204</v>
      </c>
      <c r="D55786" s="9">
        <f t="shared" ca="1" si="1743"/>
        <v>154.4207383873437</v>
      </c>
    </row>
    <row r="55787" spans="2:4" x14ac:dyDescent="0.25">
      <c r="B55787" s="13">
        <v>55777</v>
      </c>
      <c r="C55787" s="9">
        <f t="shared" ca="1" si="1742"/>
        <v>0.26646377022444312</v>
      </c>
      <c r="D55787" s="9">
        <f t="shared" ca="1" si="1743"/>
        <v>157.52913348771835</v>
      </c>
    </row>
    <row r="55788" spans="2:4" x14ac:dyDescent="0.25">
      <c r="B55788" s="13">
        <v>55778</v>
      </c>
      <c r="C55788" s="9">
        <f t="shared" ca="1" si="1742"/>
        <v>0.64644269540132104</v>
      </c>
      <c r="D55788" s="9">
        <f t="shared" ca="1" si="1743"/>
        <v>177.51468132746044</v>
      </c>
    </row>
    <row r="55789" spans="2:4" x14ac:dyDescent="0.25">
      <c r="B55789" s="13">
        <v>55779</v>
      </c>
      <c r="C55789" s="9">
        <f t="shared" ca="1" si="1742"/>
        <v>0.42508997278237703</v>
      </c>
      <c r="D55789" s="9">
        <f t="shared" ca="1" si="1743"/>
        <v>166.22222332881245</v>
      </c>
    </row>
    <row r="55790" spans="2:4" x14ac:dyDescent="0.25">
      <c r="B55790" s="13">
        <v>55780</v>
      </c>
      <c r="C55790" s="9">
        <f t="shared" ca="1" si="1742"/>
        <v>0.88628163305712782</v>
      </c>
      <c r="D55790" s="9">
        <f t="shared" ca="1" si="1743"/>
        <v>194.13976163524089</v>
      </c>
    </row>
    <row r="55791" spans="2:4" x14ac:dyDescent="0.25">
      <c r="B55791" s="13">
        <v>55781</v>
      </c>
      <c r="C55791" s="9">
        <f t="shared" ca="1" si="1742"/>
        <v>0.54848765572692137</v>
      </c>
      <c r="D55791" s="9">
        <f t="shared" ca="1" si="1743"/>
        <v>172.436826413662</v>
      </c>
    </row>
    <row r="55792" spans="2:4" x14ac:dyDescent="0.25">
      <c r="B55792" s="13">
        <v>55782</v>
      </c>
      <c r="C55792" s="9">
        <f t="shared" ca="1" si="1742"/>
        <v>0.97522041768012369</v>
      </c>
      <c r="D55792" s="9">
        <f t="shared" ca="1" si="1743"/>
        <v>209.274987319167</v>
      </c>
    </row>
    <row r="55793" spans="2:4" x14ac:dyDescent="0.25">
      <c r="B55793" s="13">
        <v>55783</v>
      </c>
      <c r="C55793" s="9">
        <f t="shared" ca="1" si="1742"/>
        <v>0.28725537953737923</v>
      </c>
      <c r="D55793" s="9">
        <f t="shared" ca="1" si="1743"/>
        <v>158.77158550623363</v>
      </c>
    </row>
    <row r="55794" spans="2:4" x14ac:dyDescent="0.25">
      <c r="B55794" s="13">
        <v>55784</v>
      </c>
      <c r="C55794" s="9">
        <f t="shared" ca="1" si="1742"/>
        <v>0.30715868781536482</v>
      </c>
      <c r="D55794" s="9">
        <f t="shared" ca="1" si="1743"/>
        <v>159.9215937405597</v>
      </c>
    </row>
    <row r="55795" spans="2:4" x14ac:dyDescent="0.25">
      <c r="B55795" s="13">
        <v>55785</v>
      </c>
      <c r="C55795" s="9">
        <f t="shared" ca="1" si="1742"/>
        <v>0.69296667967611481</v>
      </c>
      <c r="D55795" s="9">
        <f t="shared" ca="1" si="1743"/>
        <v>180.08554276079741</v>
      </c>
    </row>
    <row r="55796" spans="2:4" x14ac:dyDescent="0.25">
      <c r="B55796" s="13">
        <v>55786</v>
      </c>
      <c r="C55796" s="9">
        <f t="shared" ca="1" si="1742"/>
        <v>0.96440864176474927</v>
      </c>
      <c r="D55796" s="9">
        <f t="shared" ca="1" si="1743"/>
        <v>206.08620083316845</v>
      </c>
    </row>
    <row r="55797" spans="2:4" x14ac:dyDescent="0.25">
      <c r="B55797" s="13">
        <v>55787</v>
      </c>
      <c r="C55797" s="9">
        <f t="shared" ca="1" si="1742"/>
        <v>0.91014279375364426</v>
      </c>
      <c r="D55797" s="9">
        <f t="shared" ca="1" si="1743"/>
        <v>196.83269750362291</v>
      </c>
    </row>
    <row r="55798" spans="2:4" x14ac:dyDescent="0.25">
      <c r="B55798" s="13">
        <v>55788</v>
      </c>
      <c r="C55798" s="9">
        <f t="shared" ca="1" si="1742"/>
        <v>0.85681155901746742</v>
      </c>
      <c r="D55798" s="9">
        <f t="shared" ca="1" si="1743"/>
        <v>191.32206892338414</v>
      </c>
    </row>
    <row r="55799" spans="2:4" x14ac:dyDescent="0.25">
      <c r="B55799" s="13">
        <v>55789</v>
      </c>
      <c r="C55799" s="9">
        <f t="shared" ca="1" si="1742"/>
        <v>0.12425079511307846</v>
      </c>
      <c r="D55799" s="9">
        <f t="shared" ca="1" si="1743"/>
        <v>146.92006933510018</v>
      </c>
    </row>
    <row r="55800" spans="2:4" x14ac:dyDescent="0.25">
      <c r="B55800" s="13">
        <v>55790</v>
      </c>
      <c r="C55800" s="9">
        <f t="shared" ca="1" si="1742"/>
        <v>0.98994512323296024</v>
      </c>
      <c r="D55800" s="9">
        <f t="shared" ca="1" si="1743"/>
        <v>216.48587575856357</v>
      </c>
    </row>
    <row r="55801" spans="2:4" x14ac:dyDescent="0.25">
      <c r="B55801" s="13">
        <v>55791</v>
      </c>
      <c r="C55801" s="9">
        <f t="shared" ca="1" si="1742"/>
        <v>0.80563865475590413</v>
      </c>
      <c r="D55801" s="9">
        <f t="shared" ca="1" si="1743"/>
        <v>187.2387216991238</v>
      </c>
    </row>
    <row r="55802" spans="2:4" x14ac:dyDescent="0.25">
      <c r="B55802" s="13">
        <v>55792</v>
      </c>
      <c r="C55802" s="9">
        <f t="shared" ca="1" si="1742"/>
        <v>0.63970722168036698</v>
      </c>
      <c r="D55802" s="9">
        <f t="shared" ca="1" si="1743"/>
        <v>177.1535263884316</v>
      </c>
    </row>
    <row r="55803" spans="2:4" x14ac:dyDescent="0.25">
      <c r="B55803" s="13">
        <v>55793</v>
      </c>
      <c r="C55803" s="9">
        <f t="shared" ca="1" si="1742"/>
        <v>0.10839920167199746</v>
      </c>
      <c r="D55803" s="9">
        <f t="shared" ca="1" si="1743"/>
        <v>145.29827484840578</v>
      </c>
    </row>
    <row r="55804" spans="2:4" x14ac:dyDescent="0.25">
      <c r="B55804" s="13">
        <v>55794</v>
      </c>
      <c r="C55804" s="9">
        <f t="shared" ca="1" si="1742"/>
        <v>0.32908331026767978</v>
      </c>
      <c r="D55804" s="9">
        <f t="shared" ca="1" si="1743"/>
        <v>161.15108338144432</v>
      </c>
    </row>
    <row r="55805" spans="2:4" x14ac:dyDescent="0.25">
      <c r="B55805" s="13">
        <v>55795</v>
      </c>
      <c r="C55805" s="9">
        <f t="shared" ca="1" si="1742"/>
        <v>2.4262177690011155E-2</v>
      </c>
      <c r="D55805" s="9">
        <f t="shared" ca="1" si="1743"/>
        <v>130.5450531780437</v>
      </c>
    </row>
    <row r="55806" spans="2:4" x14ac:dyDescent="0.25">
      <c r="B55806" s="13">
        <v>55796</v>
      </c>
      <c r="C55806" s="9">
        <f t="shared" ca="1" si="1742"/>
        <v>0.89783845325649914</v>
      </c>
      <c r="D55806" s="9">
        <f t="shared" ca="1" si="1743"/>
        <v>195.38661668143587</v>
      </c>
    </row>
    <row r="55807" spans="2:4" x14ac:dyDescent="0.25">
      <c r="B55807" s="13">
        <v>55797</v>
      </c>
      <c r="C55807" s="9">
        <f t="shared" ca="1" si="1742"/>
        <v>0.18684103171292166</v>
      </c>
      <c r="D55807" s="9">
        <f t="shared" ca="1" si="1743"/>
        <v>152.20805053369736</v>
      </c>
    </row>
    <row r="55808" spans="2:4" x14ac:dyDescent="0.25">
      <c r="B55808" s="13">
        <v>55798</v>
      </c>
      <c r="C55808" s="9">
        <f t="shared" ca="1" si="1742"/>
        <v>3.5371444371366301E-2</v>
      </c>
      <c r="D55808" s="9">
        <f t="shared" ca="1" si="1743"/>
        <v>133.85751247977873</v>
      </c>
    </row>
    <row r="55809" spans="2:4" x14ac:dyDescent="0.25">
      <c r="B55809" s="13">
        <v>55799</v>
      </c>
      <c r="C55809" s="9">
        <f t="shared" ca="1" si="1742"/>
        <v>0.46316276045183424</v>
      </c>
      <c r="D55809" s="9">
        <f t="shared" ca="1" si="1743"/>
        <v>168.1506225379041</v>
      </c>
    </row>
    <row r="55810" spans="2:4" x14ac:dyDescent="0.25">
      <c r="B55810" s="13">
        <v>55800</v>
      </c>
      <c r="C55810" s="9">
        <f t="shared" ca="1" si="1742"/>
        <v>0.32388865614759443</v>
      </c>
      <c r="D55810" s="9">
        <f t="shared" ca="1" si="1743"/>
        <v>160.86295681273066</v>
      </c>
    </row>
    <row r="55811" spans="2:4" x14ac:dyDescent="0.25">
      <c r="B55811" s="13">
        <v>55801</v>
      </c>
      <c r="C55811" s="9">
        <f t="shared" ca="1" si="1742"/>
        <v>0.13603416806712676</v>
      </c>
      <c r="D55811" s="9">
        <f t="shared" ca="1" si="1743"/>
        <v>148.03376285944847</v>
      </c>
    </row>
    <row r="55812" spans="2:4" x14ac:dyDescent="0.25">
      <c r="B55812" s="13">
        <v>55802</v>
      </c>
      <c r="C55812" s="9">
        <f t="shared" ca="1" si="1742"/>
        <v>0.75619580473656145</v>
      </c>
      <c r="D55812" s="9">
        <f t="shared" ca="1" si="1743"/>
        <v>183.88235428043299</v>
      </c>
    </row>
    <row r="55813" spans="2:4" x14ac:dyDescent="0.25">
      <c r="B55813" s="13">
        <v>55803</v>
      </c>
      <c r="C55813" s="9">
        <f t="shared" ca="1" si="1742"/>
        <v>0.87697180899768656</v>
      </c>
      <c r="D55813" s="9">
        <f t="shared" ca="1" si="1743"/>
        <v>193.19962785437366</v>
      </c>
    </row>
    <row r="55814" spans="2:4" x14ac:dyDescent="0.25">
      <c r="B55814" s="13">
        <v>55804</v>
      </c>
      <c r="C55814" s="9">
        <f t="shared" ca="1" si="1742"/>
        <v>0.221770607187461</v>
      </c>
      <c r="D55814" s="9">
        <f t="shared" ca="1" si="1743"/>
        <v>154.67545894970439</v>
      </c>
    </row>
    <row r="55815" spans="2:4" x14ac:dyDescent="0.25">
      <c r="B55815" s="13">
        <v>55805</v>
      </c>
      <c r="C55815" s="9">
        <f t="shared" ca="1" si="1742"/>
        <v>0.21945803253788687</v>
      </c>
      <c r="D55815" s="9">
        <f t="shared" ca="1" si="1743"/>
        <v>154.5195019511323</v>
      </c>
    </row>
    <row r="55816" spans="2:4" x14ac:dyDescent="0.25">
      <c r="B55816" s="13">
        <v>55806</v>
      </c>
      <c r="C55816" s="9">
        <f t="shared" ca="1" si="1742"/>
        <v>0.33333481791636088</v>
      </c>
      <c r="D55816" s="9">
        <f t="shared" ca="1" si="1743"/>
        <v>161.38553567430219</v>
      </c>
    </row>
    <row r="55817" spans="2:4" x14ac:dyDescent="0.25">
      <c r="B55817" s="13">
        <v>55807</v>
      </c>
      <c r="C55817" s="9">
        <f t="shared" ca="1" si="1742"/>
        <v>0.16268568700406127</v>
      </c>
      <c r="D55817" s="9">
        <f t="shared" ca="1" si="1743"/>
        <v>150.3304048824852</v>
      </c>
    </row>
    <row r="55818" spans="2:4" x14ac:dyDescent="0.25">
      <c r="B55818" s="13">
        <v>55808</v>
      </c>
      <c r="C55818" s="9">
        <f t="shared" ca="1" si="1742"/>
        <v>7.5315585266819474E-2</v>
      </c>
      <c r="D55818" s="9">
        <f t="shared" ca="1" si="1743"/>
        <v>141.25388744922017</v>
      </c>
    </row>
    <row r="55819" spans="2:4" x14ac:dyDescent="0.25">
      <c r="B55819" s="13">
        <v>55809</v>
      </c>
      <c r="C55819" s="9">
        <f t="shared" ca="1" si="1742"/>
        <v>0.63022619494221654</v>
      </c>
      <c r="D55819" s="9">
        <f t="shared" ca="1" si="1743"/>
        <v>176.64904976752175</v>
      </c>
    </row>
    <row r="55820" spans="2:4" x14ac:dyDescent="0.25">
      <c r="B55820" s="13">
        <v>55810</v>
      </c>
      <c r="C55820" s="9">
        <f t="shared" ref="C55820:C55883" ca="1" si="1744">RAND()</f>
        <v>0.77236057580730744</v>
      </c>
      <c r="D55820" s="9">
        <f t="shared" ref="D55820:D55883" ca="1" si="1745">_xlfn.NORM.INV(C55820,$C$6,$C$7)</f>
        <v>184.93286783916395</v>
      </c>
    </row>
    <row r="55821" spans="2:4" x14ac:dyDescent="0.25">
      <c r="B55821" s="13">
        <v>55811</v>
      </c>
      <c r="C55821" s="9">
        <f t="shared" ca="1" si="1744"/>
        <v>0.66922061101823771</v>
      </c>
      <c r="D55821" s="9">
        <f t="shared" ca="1" si="1745"/>
        <v>178.75524116067353</v>
      </c>
    </row>
    <row r="55822" spans="2:4" x14ac:dyDescent="0.25">
      <c r="B55822" s="13">
        <v>55812</v>
      </c>
      <c r="C55822" s="9">
        <f t="shared" ca="1" si="1744"/>
        <v>0.82099495579435744</v>
      </c>
      <c r="D55822" s="9">
        <f t="shared" ca="1" si="1745"/>
        <v>188.38326889079204</v>
      </c>
    </row>
    <row r="55823" spans="2:4" x14ac:dyDescent="0.25">
      <c r="B55823" s="13">
        <v>55813</v>
      </c>
      <c r="C55823" s="9">
        <f t="shared" ca="1" si="1744"/>
        <v>0.10880736526623891</v>
      </c>
      <c r="D55823" s="9">
        <f t="shared" ca="1" si="1745"/>
        <v>145.34208871112719</v>
      </c>
    </row>
    <row r="55824" spans="2:4" x14ac:dyDescent="0.25">
      <c r="B55824" s="13">
        <v>55814</v>
      </c>
      <c r="C55824" s="9">
        <f t="shared" ca="1" si="1744"/>
        <v>0.7593472159114466</v>
      </c>
      <c r="D55824" s="9">
        <f t="shared" ca="1" si="1745"/>
        <v>184.08408553060639</v>
      </c>
    </row>
    <row r="55825" spans="2:4" x14ac:dyDescent="0.25">
      <c r="B55825" s="13">
        <v>55815</v>
      </c>
      <c r="C55825" s="9">
        <f t="shared" ca="1" si="1744"/>
        <v>0.76071507902306157</v>
      </c>
      <c r="D55825" s="9">
        <f t="shared" ca="1" si="1745"/>
        <v>184.17209325588905</v>
      </c>
    </row>
    <row r="55826" spans="2:4" x14ac:dyDescent="0.25">
      <c r="B55826" s="13">
        <v>55816</v>
      </c>
      <c r="C55826" s="9">
        <f t="shared" ca="1" si="1744"/>
        <v>0.2424024990105087</v>
      </c>
      <c r="D55826" s="9">
        <f t="shared" ca="1" si="1745"/>
        <v>156.02809451919728</v>
      </c>
    </row>
    <row r="55827" spans="2:4" x14ac:dyDescent="0.25">
      <c r="B55827" s="13">
        <v>55817</v>
      </c>
      <c r="C55827" s="9">
        <f t="shared" ca="1" si="1744"/>
        <v>0.64671952645617503</v>
      </c>
      <c r="D55827" s="9">
        <f t="shared" ca="1" si="1745"/>
        <v>177.5295767058351</v>
      </c>
    </row>
    <row r="55828" spans="2:4" x14ac:dyDescent="0.25">
      <c r="B55828" s="13">
        <v>55818</v>
      </c>
      <c r="C55828" s="9">
        <f t="shared" ca="1" si="1744"/>
        <v>0.83463132434685194</v>
      </c>
      <c r="D55828" s="9">
        <f t="shared" ca="1" si="1745"/>
        <v>189.45259499671008</v>
      </c>
    </row>
    <row r="55829" spans="2:4" x14ac:dyDescent="0.25">
      <c r="B55829" s="13">
        <v>55819</v>
      </c>
      <c r="C55829" s="9">
        <f t="shared" ca="1" si="1744"/>
        <v>0.54279821903354242</v>
      </c>
      <c r="D55829" s="9">
        <f t="shared" ca="1" si="1745"/>
        <v>172.14971670800534</v>
      </c>
    </row>
    <row r="55830" spans="2:4" x14ac:dyDescent="0.25">
      <c r="B55830" s="13">
        <v>55820</v>
      </c>
      <c r="C55830" s="9">
        <f t="shared" ca="1" si="1744"/>
        <v>0.53550867345258413</v>
      </c>
      <c r="D55830" s="9">
        <f t="shared" ca="1" si="1745"/>
        <v>171.78249789185594</v>
      </c>
    </row>
    <row r="55831" spans="2:4" x14ac:dyDescent="0.25">
      <c r="B55831" s="13">
        <v>55821</v>
      </c>
      <c r="C55831" s="9">
        <f t="shared" ca="1" si="1744"/>
        <v>0.37119733329303595</v>
      </c>
      <c r="D55831" s="9">
        <f t="shared" ca="1" si="1745"/>
        <v>163.42632310676825</v>
      </c>
    </row>
    <row r="55832" spans="2:4" x14ac:dyDescent="0.25">
      <c r="B55832" s="13">
        <v>55822</v>
      </c>
      <c r="C55832" s="9">
        <f t="shared" ca="1" si="1744"/>
        <v>2.039759336875846E-2</v>
      </c>
      <c r="D55832" s="9">
        <f t="shared" ca="1" si="1745"/>
        <v>129.08788732524059</v>
      </c>
    </row>
    <row r="55833" spans="2:4" x14ac:dyDescent="0.25">
      <c r="B55833" s="13">
        <v>55823</v>
      </c>
      <c r="C55833" s="9">
        <f t="shared" ca="1" si="1744"/>
        <v>0.5610181811916074</v>
      </c>
      <c r="D55833" s="9">
        <f t="shared" ca="1" si="1745"/>
        <v>173.07102348296331</v>
      </c>
    </row>
    <row r="55834" spans="2:4" x14ac:dyDescent="0.25">
      <c r="B55834" s="13">
        <v>55824</v>
      </c>
      <c r="C55834" s="9">
        <f t="shared" ca="1" si="1744"/>
        <v>0.91284622689027883</v>
      </c>
      <c r="D55834" s="9">
        <f t="shared" ca="1" si="1745"/>
        <v>197.16984461320706</v>
      </c>
    </row>
    <row r="55835" spans="2:4" x14ac:dyDescent="0.25">
      <c r="B55835" s="13">
        <v>55825</v>
      </c>
      <c r="C55835" s="9">
        <f t="shared" ca="1" si="1744"/>
        <v>0.78127652409578596</v>
      </c>
      <c r="D55835" s="9">
        <f t="shared" ca="1" si="1745"/>
        <v>185.53023276354645</v>
      </c>
    </row>
    <row r="55836" spans="2:4" x14ac:dyDescent="0.25">
      <c r="B55836" s="13">
        <v>55826</v>
      </c>
      <c r="C55836" s="9">
        <f t="shared" ca="1" si="1744"/>
        <v>0.33451345866320581</v>
      </c>
      <c r="D55836" s="9">
        <f t="shared" ca="1" si="1745"/>
        <v>161.45032222027862</v>
      </c>
    </row>
    <row r="55837" spans="2:4" x14ac:dyDescent="0.25">
      <c r="B55837" s="13">
        <v>55827</v>
      </c>
      <c r="C55837" s="9">
        <f t="shared" ca="1" si="1744"/>
        <v>0.93155687432261658</v>
      </c>
      <c r="D55837" s="9">
        <f t="shared" ca="1" si="1745"/>
        <v>199.74973869816517</v>
      </c>
    </row>
    <row r="55838" spans="2:4" x14ac:dyDescent="0.25">
      <c r="B55838" s="13">
        <v>55828</v>
      </c>
      <c r="C55838" s="9">
        <f t="shared" ca="1" si="1744"/>
        <v>0.93195094767773445</v>
      </c>
      <c r="D55838" s="9">
        <f t="shared" ca="1" si="1745"/>
        <v>199.80959746700449</v>
      </c>
    </row>
    <row r="55839" spans="2:4" x14ac:dyDescent="0.25">
      <c r="B55839" s="13">
        <v>55829</v>
      </c>
      <c r="C55839" s="9">
        <f t="shared" ca="1" si="1744"/>
        <v>0.9674266924968109</v>
      </c>
      <c r="D55839" s="9">
        <f t="shared" ca="1" si="1745"/>
        <v>206.88501367498441</v>
      </c>
    </row>
    <row r="55840" spans="2:4" x14ac:dyDescent="0.25">
      <c r="B55840" s="13">
        <v>55830</v>
      </c>
      <c r="C55840" s="9">
        <f t="shared" ca="1" si="1744"/>
        <v>0.92699213395325086</v>
      </c>
      <c r="D55840" s="9">
        <f t="shared" ca="1" si="1745"/>
        <v>199.0749926625308</v>
      </c>
    </row>
    <row r="55841" spans="2:4" x14ac:dyDescent="0.25">
      <c r="B55841" s="13">
        <v>55831</v>
      </c>
      <c r="C55841" s="9">
        <f t="shared" ca="1" si="1744"/>
        <v>0.58691349553387206</v>
      </c>
      <c r="D55841" s="9">
        <f t="shared" ca="1" si="1745"/>
        <v>174.39224862727281</v>
      </c>
    </row>
    <row r="55842" spans="2:4" x14ac:dyDescent="0.25">
      <c r="B55842" s="13">
        <v>55832</v>
      </c>
      <c r="C55842" s="9">
        <f t="shared" ca="1" si="1744"/>
        <v>0.49535256574755526</v>
      </c>
      <c r="D55842" s="9">
        <f t="shared" ca="1" si="1745"/>
        <v>169.76700692798698</v>
      </c>
    </row>
    <row r="55843" spans="2:4" x14ac:dyDescent="0.25">
      <c r="B55843" s="13">
        <v>55833</v>
      </c>
      <c r="C55843" s="9">
        <f t="shared" ca="1" si="1744"/>
        <v>0.66092955270572162</v>
      </c>
      <c r="D55843" s="9">
        <f t="shared" ca="1" si="1745"/>
        <v>178.30002755365788</v>
      </c>
    </row>
    <row r="55844" spans="2:4" x14ac:dyDescent="0.25">
      <c r="B55844" s="13">
        <v>55834</v>
      </c>
      <c r="C55844" s="9">
        <f t="shared" ca="1" si="1744"/>
        <v>0.99565574773174625</v>
      </c>
      <c r="D55844" s="9">
        <f t="shared" ca="1" si="1745"/>
        <v>222.48146905086924</v>
      </c>
    </row>
    <row r="55845" spans="2:4" x14ac:dyDescent="0.25">
      <c r="B55845" s="13">
        <v>55835</v>
      </c>
      <c r="C55845" s="9">
        <f t="shared" ca="1" si="1744"/>
        <v>0.79187878610742513</v>
      </c>
      <c r="D55845" s="9">
        <f t="shared" ca="1" si="1745"/>
        <v>186.25914992202721</v>
      </c>
    </row>
    <row r="55846" spans="2:4" x14ac:dyDescent="0.25">
      <c r="B55846" s="13">
        <v>55836</v>
      </c>
      <c r="C55846" s="9">
        <f t="shared" ca="1" si="1744"/>
        <v>6.6737904881876586E-2</v>
      </c>
      <c r="D55846" s="9">
        <f t="shared" ca="1" si="1745"/>
        <v>139.98929501249728</v>
      </c>
    </row>
    <row r="55847" spans="2:4" x14ac:dyDescent="0.25">
      <c r="B55847" s="13">
        <v>55837</v>
      </c>
      <c r="C55847" s="9">
        <f t="shared" ca="1" si="1744"/>
        <v>0.9452202960420375</v>
      </c>
      <c r="D55847" s="9">
        <f t="shared" ca="1" si="1745"/>
        <v>202.00353234079196</v>
      </c>
    </row>
    <row r="55848" spans="2:4" x14ac:dyDescent="0.25">
      <c r="B55848" s="13">
        <v>55838</v>
      </c>
      <c r="C55848" s="9">
        <f t="shared" ca="1" si="1744"/>
        <v>6.9084261856633855E-2</v>
      </c>
      <c r="D55848" s="9">
        <f t="shared" ca="1" si="1745"/>
        <v>140.3470826338214</v>
      </c>
    </row>
    <row r="55849" spans="2:4" x14ac:dyDescent="0.25">
      <c r="B55849" s="13">
        <v>55839</v>
      </c>
      <c r="C55849" s="9">
        <f t="shared" ca="1" si="1744"/>
        <v>0.9330708737102914</v>
      </c>
      <c r="D55849" s="9">
        <f t="shared" ca="1" si="1745"/>
        <v>199.98118571673822</v>
      </c>
    </row>
    <row r="55850" spans="2:4" x14ac:dyDescent="0.25">
      <c r="B55850" s="13">
        <v>55840</v>
      </c>
      <c r="C55850" s="9">
        <f t="shared" ca="1" si="1744"/>
        <v>0.94973487690163216</v>
      </c>
      <c r="D55850" s="9">
        <f t="shared" ca="1" si="1745"/>
        <v>202.845768362912</v>
      </c>
    </row>
    <row r="55851" spans="2:4" x14ac:dyDescent="0.25">
      <c r="B55851" s="13">
        <v>55841</v>
      </c>
      <c r="C55851" s="9">
        <f t="shared" ca="1" si="1744"/>
        <v>0.82126673484741253</v>
      </c>
      <c r="D55851" s="9">
        <f t="shared" ca="1" si="1745"/>
        <v>188.40406599421414</v>
      </c>
    </row>
    <row r="55852" spans="2:4" x14ac:dyDescent="0.25">
      <c r="B55852" s="13">
        <v>55842</v>
      </c>
      <c r="C55852" s="9">
        <f t="shared" ca="1" si="1744"/>
        <v>0.75450744461727293</v>
      </c>
      <c r="D55852" s="9">
        <f t="shared" ca="1" si="1745"/>
        <v>183.77485683715065</v>
      </c>
    </row>
    <row r="55853" spans="2:4" x14ac:dyDescent="0.25">
      <c r="B55853" s="13">
        <v>55843</v>
      </c>
      <c r="C55853" s="9">
        <f t="shared" ca="1" si="1744"/>
        <v>0.89250666129267164</v>
      </c>
      <c r="D55853" s="9">
        <f t="shared" ca="1" si="1745"/>
        <v>194.79938989845505</v>
      </c>
    </row>
    <row r="55854" spans="2:4" x14ac:dyDescent="0.25">
      <c r="B55854" s="13">
        <v>55844</v>
      </c>
      <c r="C55854" s="9">
        <f t="shared" ca="1" si="1744"/>
        <v>0.61880088128962063</v>
      </c>
      <c r="D55854" s="9">
        <f t="shared" ca="1" si="1745"/>
        <v>176.04665965570075</v>
      </c>
    </row>
    <row r="55855" spans="2:4" x14ac:dyDescent="0.25">
      <c r="B55855" s="13">
        <v>55845</v>
      </c>
      <c r="C55855" s="9">
        <f t="shared" ca="1" si="1744"/>
        <v>4.2302362382362069E-2</v>
      </c>
      <c r="D55855" s="9">
        <f t="shared" ca="1" si="1745"/>
        <v>135.50857016763302</v>
      </c>
    </row>
    <row r="55856" spans="2:4" x14ac:dyDescent="0.25">
      <c r="B55856" s="13">
        <v>55846</v>
      </c>
      <c r="C55856" s="9">
        <f t="shared" ca="1" si="1744"/>
        <v>2.9083048521028942E-2</v>
      </c>
      <c r="D55856" s="9">
        <f t="shared" ca="1" si="1745"/>
        <v>132.11111943039512</v>
      </c>
    </row>
    <row r="55857" spans="2:4" x14ac:dyDescent="0.25">
      <c r="B55857" s="13">
        <v>55847</v>
      </c>
      <c r="C55857" s="9">
        <f t="shared" ca="1" si="1744"/>
        <v>0.65500579823894989</v>
      </c>
      <c r="D55857" s="9">
        <f t="shared" ca="1" si="1745"/>
        <v>177.97741606039048</v>
      </c>
    </row>
    <row r="55858" spans="2:4" x14ac:dyDescent="0.25">
      <c r="B55858" s="13">
        <v>55848</v>
      </c>
      <c r="C55858" s="9">
        <f t="shared" ca="1" si="1744"/>
        <v>0.16544882302403519</v>
      </c>
      <c r="D55858" s="9">
        <f t="shared" ca="1" si="1745"/>
        <v>150.5538521016714</v>
      </c>
    </row>
    <row r="55859" spans="2:4" x14ac:dyDescent="0.25">
      <c r="B55859" s="13">
        <v>55849</v>
      </c>
      <c r="C55859" s="9">
        <f t="shared" ca="1" si="1744"/>
        <v>0.5318756277830311</v>
      </c>
      <c r="D55859" s="9">
        <f t="shared" ca="1" si="1745"/>
        <v>171.59971110414259</v>
      </c>
    </row>
    <row r="55860" spans="2:4" x14ac:dyDescent="0.25">
      <c r="B55860" s="13">
        <v>55850</v>
      </c>
      <c r="C55860" s="9">
        <f t="shared" ca="1" si="1744"/>
        <v>0.98833450706476333</v>
      </c>
      <c r="D55860" s="9">
        <f t="shared" ca="1" si="1745"/>
        <v>215.35941619736414</v>
      </c>
    </row>
    <row r="55861" spans="2:4" x14ac:dyDescent="0.25">
      <c r="B55861" s="13">
        <v>55851</v>
      </c>
      <c r="C55861" s="9">
        <f t="shared" ca="1" si="1744"/>
        <v>0.85121270401957916</v>
      </c>
      <c r="D55861" s="9">
        <f t="shared" ca="1" si="1745"/>
        <v>190.83297353509056</v>
      </c>
    </row>
    <row r="55862" spans="2:4" x14ac:dyDescent="0.25">
      <c r="B55862" s="13">
        <v>55852</v>
      </c>
      <c r="C55862" s="9">
        <f t="shared" ca="1" si="1744"/>
        <v>0.51781373934574293</v>
      </c>
      <c r="D55862" s="9">
        <f t="shared" ca="1" si="1745"/>
        <v>170.89334542747818</v>
      </c>
    </row>
    <row r="55863" spans="2:4" x14ac:dyDescent="0.25">
      <c r="B55863" s="13">
        <v>55853</v>
      </c>
      <c r="C55863" s="9">
        <f t="shared" ca="1" si="1744"/>
        <v>0.95644003673742184</v>
      </c>
      <c r="D55863" s="9">
        <f t="shared" ca="1" si="1745"/>
        <v>204.21579563935705</v>
      </c>
    </row>
    <row r="55864" spans="2:4" x14ac:dyDescent="0.25">
      <c r="B55864" s="13">
        <v>55854</v>
      </c>
      <c r="C55864" s="9">
        <f t="shared" ca="1" si="1744"/>
        <v>0.60221202942004948</v>
      </c>
      <c r="D55864" s="9">
        <f t="shared" ca="1" si="1745"/>
        <v>175.18153712971329</v>
      </c>
    </row>
    <row r="55865" spans="2:4" x14ac:dyDescent="0.25">
      <c r="B55865" s="13">
        <v>55855</v>
      </c>
      <c r="C55865" s="9">
        <f t="shared" ca="1" si="1744"/>
        <v>0.48207994243749031</v>
      </c>
      <c r="D55865" s="9">
        <f t="shared" ca="1" si="1745"/>
        <v>169.10131921593302</v>
      </c>
    </row>
    <row r="55866" spans="2:4" x14ac:dyDescent="0.25">
      <c r="B55866" s="13">
        <v>55856</v>
      </c>
      <c r="C55866" s="9">
        <f t="shared" ca="1" si="1744"/>
        <v>0.26713668539933921</v>
      </c>
      <c r="D55866" s="9">
        <f t="shared" ca="1" si="1745"/>
        <v>157.57008137678972</v>
      </c>
    </row>
    <row r="55867" spans="2:4" x14ac:dyDescent="0.25">
      <c r="B55867" s="13">
        <v>55857</v>
      </c>
      <c r="C55867" s="9">
        <f t="shared" ca="1" si="1744"/>
        <v>9.512541459895929E-2</v>
      </c>
      <c r="D55867" s="9">
        <f t="shared" ca="1" si="1745"/>
        <v>143.80325089009165</v>
      </c>
    </row>
    <row r="55868" spans="2:4" x14ac:dyDescent="0.25">
      <c r="B55868" s="13">
        <v>55858</v>
      </c>
      <c r="C55868" s="9">
        <f t="shared" ca="1" si="1744"/>
        <v>0.83594699324049249</v>
      </c>
      <c r="D55868" s="9">
        <f t="shared" ca="1" si="1745"/>
        <v>189.55871858830361</v>
      </c>
    </row>
    <row r="55869" spans="2:4" x14ac:dyDescent="0.25">
      <c r="B55869" s="13">
        <v>55859</v>
      </c>
      <c r="C55869" s="9">
        <f t="shared" ca="1" si="1744"/>
        <v>0.40311237293950297</v>
      </c>
      <c r="D55869" s="9">
        <f t="shared" ca="1" si="1745"/>
        <v>165.09401534747363</v>
      </c>
    </row>
    <row r="55870" spans="2:4" x14ac:dyDescent="0.25">
      <c r="B55870" s="13">
        <v>55860</v>
      </c>
      <c r="C55870" s="9">
        <f t="shared" ca="1" si="1744"/>
        <v>0.74107409523909451</v>
      </c>
      <c r="D55870" s="9">
        <f t="shared" ca="1" si="1745"/>
        <v>182.93320639684242</v>
      </c>
    </row>
    <row r="55871" spans="2:4" x14ac:dyDescent="0.25">
      <c r="B55871" s="13">
        <v>55861</v>
      </c>
      <c r="C55871" s="9">
        <f t="shared" ca="1" si="1744"/>
        <v>0.66533331496682868</v>
      </c>
      <c r="D55871" s="9">
        <f t="shared" ca="1" si="1745"/>
        <v>178.54126196009841</v>
      </c>
    </row>
    <row r="55872" spans="2:4" x14ac:dyDescent="0.25">
      <c r="B55872" s="13">
        <v>55862</v>
      </c>
      <c r="C55872" s="9">
        <f t="shared" ca="1" si="1744"/>
        <v>0.25067938779718102</v>
      </c>
      <c r="D55872" s="9">
        <f t="shared" ca="1" si="1745"/>
        <v>156.55293306333519</v>
      </c>
    </row>
    <row r="55873" spans="2:4" x14ac:dyDescent="0.25">
      <c r="B55873" s="13">
        <v>55863</v>
      </c>
      <c r="C55873" s="9">
        <f t="shared" ca="1" si="1744"/>
        <v>0.85214989867264901</v>
      </c>
      <c r="D55873" s="9">
        <f t="shared" ca="1" si="1745"/>
        <v>190.9139722919806</v>
      </c>
    </row>
    <row r="55874" spans="2:4" x14ac:dyDescent="0.25">
      <c r="B55874" s="13">
        <v>55864</v>
      </c>
      <c r="C55874" s="9">
        <f t="shared" ca="1" si="1744"/>
        <v>0.95678955596541682</v>
      </c>
      <c r="D55874" s="9">
        <f t="shared" ca="1" si="1745"/>
        <v>204.29174935154541</v>
      </c>
    </row>
    <row r="55875" spans="2:4" x14ac:dyDescent="0.25">
      <c r="B55875" s="13">
        <v>55865</v>
      </c>
      <c r="C55875" s="9">
        <f t="shared" ca="1" si="1744"/>
        <v>0.59205609645595414</v>
      </c>
      <c r="D55875" s="9">
        <f t="shared" ca="1" si="1745"/>
        <v>174.65674446764748</v>
      </c>
    </row>
    <row r="55876" spans="2:4" x14ac:dyDescent="0.25">
      <c r="B55876" s="13">
        <v>55866</v>
      </c>
      <c r="C55876" s="9">
        <f t="shared" ca="1" si="1744"/>
        <v>0.66268976600020324</v>
      </c>
      <c r="D55876" s="9">
        <f t="shared" ca="1" si="1745"/>
        <v>178.39630378152202</v>
      </c>
    </row>
    <row r="55877" spans="2:4" x14ac:dyDescent="0.25">
      <c r="B55877" s="13">
        <v>55867</v>
      </c>
      <c r="C55877" s="9">
        <f t="shared" ca="1" si="1744"/>
        <v>0.95908740458631325</v>
      </c>
      <c r="D55877" s="9">
        <f t="shared" ca="1" si="1745"/>
        <v>204.80385356667776</v>
      </c>
    </row>
    <row r="55878" spans="2:4" x14ac:dyDescent="0.25">
      <c r="B55878" s="13">
        <v>55868</v>
      </c>
      <c r="C55878" s="9">
        <f t="shared" ca="1" si="1744"/>
        <v>0.95609535790046107</v>
      </c>
      <c r="D55878" s="9">
        <f t="shared" ca="1" si="1745"/>
        <v>204.14137397625038</v>
      </c>
    </row>
    <row r="55879" spans="2:4" x14ac:dyDescent="0.25">
      <c r="B55879" s="13">
        <v>55869</v>
      </c>
      <c r="C55879" s="9">
        <f t="shared" ca="1" si="1744"/>
        <v>5.1707366333348936E-2</v>
      </c>
      <c r="D55879" s="9">
        <f t="shared" ca="1" si="1745"/>
        <v>137.42960573035924</v>
      </c>
    </row>
    <row r="55880" spans="2:4" x14ac:dyDescent="0.25">
      <c r="B55880" s="13">
        <v>55870</v>
      </c>
      <c r="C55880" s="9">
        <f t="shared" ca="1" si="1744"/>
        <v>0.52671235919674453</v>
      </c>
      <c r="D55880" s="9">
        <f t="shared" ca="1" si="1745"/>
        <v>171.34016132726103</v>
      </c>
    </row>
    <row r="55881" spans="2:4" x14ac:dyDescent="0.25">
      <c r="B55881" s="13">
        <v>55871</v>
      </c>
      <c r="C55881" s="9">
        <f t="shared" ca="1" si="1744"/>
        <v>0.73800981817948963</v>
      </c>
      <c r="D55881" s="9">
        <f t="shared" ca="1" si="1745"/>
        <v>182.74443649343499</v>
      </c>
    </row>
    <row r="55882" spans="2:4" x14ac:dyDescent="0.25">
      <c r="B55882" s="13">
        <v>55872</v>
      </c>
      <c r="C55882" s="9">
        <f t="shared" ca="1" si="1744"/>
        <v>0.91715995361938085</v>
      </c>
      <c r="D55882" s="9">
        <f t="shared" ca="1" si="1745"/>
        <v>197.72437664163974</v>
      </c>
    </row>
    <row r="55883" spans="2:4" x14ac:dyDescent="0.25">
      <c r="B55883" s="13">
        <v>55873</v>
      </c>
      <c r="C55883" s="9">
        <f t="shared" ca="1" si="1744"/>
        <v>0.83459403214239314</v>
      </c>
      <c r="D55883" s="9">
        <f t="shared" ca="1" si="1745"/>
        <v>189.44959493995691</v>
      </c>
    </row>
    <row r="55884" spans="2:4" x14ac:dyDescent="0.25">
      <c r="B55884" s="13">
        <v>55874</v>
      </c>
      <c r="C55884" s="9">
        <f t="shared" ref="C55884:C55947" ca="1" si="1746">RAND()</f>
        <v>0.85622371481680515</v>
      </c>
      <c r="D55884" s="9">
        <f t="shared" ref="D55884:D55947" ca="1" si="1747">_xlfn.NORM.INV(C55884,$C$6,$C$7)</f>
        <v>191.2701189108796</v>
      </c>
    </row>
    <row r="55885" spans="2:4" x14ac:dyDescent="0.25">
      <c r="B55885" s="13">
        <v>55875</v>
      </c>
      <c r="C55885" s="9">
        <f t="shared" ca="1" si="1746"/>
        <v>0.550043725481836</v>
      </c>
      <c r="D55885" s="9">
        <f t="shared" ca="1" si="1747"/>
        <v>172.51543639877337</v>
      </c>
    </row>
    <row r="55886" spans="2:4" x14ac:dyDescent="0.25">
      <c r="B55886" s="13">
        <v>55876</v>
      </c>
      <c r="C55886" s="9">
        <f t="shared" ca="1" si="1746"/>
        <v>0.86419844290344883</v>
      </c>
      <c r="D55886" s="9">
        <f t="shared" ca="1" si="1747"/>
        <v>191.98756497811132</v>
      </c>
    </row>
    <row r="55887" spans="2:4" x14ac:dyDescent="0.25">
      <c r="B55887" s="13">
        <v>55877</v>
      </c>
      <c r="C55887" s="9">
        <f t="shared" ca="1" si="1746"/>
        <v>0.57569480608006285</v>
      </c>
      <c r="D55887" s="9">
        <f t="shared" ca="1" si="1747"/>
        <v>173.8178354091678</v>
      </c>
    </row>
    <row r="55888" spans="2:4" x14ac:dyDescent="0.25">
      <c r="B55888" s="13">
        <v>55878</v>
      </c>
      <c r="C55888" s="9">
        <f t="shared" ca="1" si="1746"/>
        <v>0.53013109158747129</v>
      </c>
      <c r="D55888" s="9">
        <f t="shared" ca="1" si="1747"/>
        <v>171.5119879247251</v>
      </c>
    </row>
    <row r="55889" spans="2:4" x14ac:dyDescent="0.25">
      <c r="B55889" s="13">
        <v>55879</v>
      </c>
      <c r="C55889" s="9">
        <f t="shared" ca="1" si="1746"/>
        <v>0.74129069933951419</v>
      </c>
      <c r="D55889" s="9">
        <f t="shared" ca="1" si="1747"/>
        <v>182.94659345011729</v>
      </c>
    </row>
    <row r="55890" spans="2:4" x14ac:dyDescent="0.25">
      <c r="B55890" s="13">
        <v>55880</v>
      </c>
      <c r="C55890" s="9">
        <f t="shared" ca="1" si="1746"/>
        <v>0.38384705008371367</v>
      </c>
      <c r="D55890" s="9">
        <f t="shared" ca="1" si="1747"/>
        <v>164.09215100031236</v>
      </c>
    </row>
    <row r="55891" spans="2:4" x14ac:dyDescent="0.25">
      <c r="B55891" s="13">
        <v>55881</v>
      </c>
      <c r="C55891" s="9">
        <f t="shared" ca="1" si="1746"/>
        <v>0.63406188115375228</v>
      </c>
      <c r="D55891" s="9">
        <f t="shared" ca="1" si="1747"/>
        <v>176.85261574436382</v>
      </c>
    </row>
    <row r="55892" spans="2:4" x14ac:dyDescent="0.25">
      <c r="B55892" s="13">
        <v>55882</v>
      </c>
      <c r="C55892" s="9">
        <f t="shared" ca="1" si="1746"/>
        <v>0.27718451385051446</v>
      </c>
      <c r="D55892" s="9">
        <f t="shared" ca="1" si="1747"/>
        <v>158.17548070313848</v>
      </c>
    </row>
    <row r="55893" spans="2:4" x14ac:dyDescent="0.25">
      <c r="B55893" s="13">
        <v>55883</v>
      </c>
      <c r="C55893" s="9">
        <f t="shared" ca="1" si="1746"/>
        <v>0.54416506377040452</v>
      </c>
      <c r="D55893" s="9">
        <f t="shared" ca="1" si="1747"/>
        <v>172.21865002306484</v>
      </c>
    </row>
    <row r="55894" spans="2:4" x14ac:dyDescent="0.25">
      <c r="B55894" s="13">
        <v>55884</v>
      </c>
      <c r="C55894" s="9">
        <f t="shared" ca="1" si="1746"/>
        <v>0.1030255998915065</v>
      </c>
      <c r="D55894" s="9">
        <f t="shared" ca="1" si="1747"/>
        <v>144.71003228717063</v>
      </c>
    </row>
    <row r="55895" spans="2:4" x14ac:dyDescent="0.25">
      <c r="B55895" s="13">
        <v>55885</v>
      </c>
      <c r="C55895" s="9">
        <f t="shared" ca="1" si="1746"/>
        <v>0.45214317942312232</v>
      </c>
      <c r="D55895" s="9">
        <f t="shared" ca="1" si="1747"/>
        <v>167.59503151023452</v>
      </c>
    </row>
    <row r="55896" spans="2:4" x14ac:dyDescent="0.25">
      <c r="B55896" s="13">
        <v>55886</v>
      </c>
      <c r="C55896" s="9">
        <f t="shared" ca="1" si="1746"/>
        <v>3.4243306468220824E-2</v>
      </c>
      <c r="D55896" s="9">
        <f t="shared" ca="1" si="1747"/>
        <v>133.56416801840663</v>
      </c>
    </row>
    <row r="55897" spans="2:4" x14ac:dyDescent="0.25">
      <c r="B55897" s="13">
        <v>55887</v>
      </c>
      <c r="C55897" s="9">
        <f t="shared" ca="1" si="1746"/>
        <v>0.86721118494361327</v>
      </c>
      <c r="D55897" s="9">
        <f t="shared" ca="1" si="1747"/>
        <v>192.2660920646033</v>
      </c>
    </row>
    <row r="55898" spans="2:4" x14ac:dyDescent="0.25">
      <c r="B55898" s="13">
        <v>55888</v>
      </c>
      <c r="C55898" s="9">
        <f t="shared" ca="1" si="1746"/>
        <v>0.73141638385568541</v>
      </c>
      <c r="D55898" s="9">
        <f t="shared" ca="1" si="1747"/>
        <v>182.34204658944523</v>
      </c>
    </row>
    <row r="55899" spans="2:4" x14ac:dyDescent="0.25">
      <c r="B55899" s="13">
        <v>55889</v>
      </c>
      <c r="C55899" s="9">
        <f t="shared" ca="1" si="1746"/>
        <v>0.87378296957928081</v>
      </c>
      <c r="D55899" s="9">
        <f t="shared" ca="1" si="1747"/>
        <v>192.88914483048327</v>
      </c>
    </row>
    <row r="55900" spans="2:4" x14ac:dyDescent="0.25">
      <c r="B55900" s="13">
        <v>55890</v>
      </c>
      <c r="C55900" s="9">
        <f t="shared" ca="1" si="1746"/>
        <v>0.20114735634311964</v>
      </c>
      <c r="D55900" s="9">
        <f t="shared" ca="1" si="1747"/>
        <v>153.24939969609036</v>
      </c>
    </row>
    <row r="55901" spans="2:4" x14ac:dyDescent="0.25">
      <c r="B55901" s="13">
        <v>55891</v>
      </c>
      <c r="C55901" s="9">
        <f t="shared" ca="1" si="1746"/>
        <v>0.74600565907479544</v>
      </c>
      <c r="D55901" s="9">
        <f t="shared" ca="1" si="1747"/>
        <v>183.23945512395238</v>
      </c>
    </row>
    <row r="55902" spans="2:4" x14ac:dyDescent="0.25">
      <c r="B55902" s="13">
        <v>55892</v>
      </c>
      <c r="C55902" s="9">
        <f t="shared" ca="1" si="1746"/>
        <v>0.57139782216549917</v>
      </c>
      <c r="D55902" s="9">
        <f t="shared" ca="1" si="1747"/>
        <v>173.59868068764899</v>
      </c>
    </row>
    <row r="55903" spans="2:4" x14ac:dyDescent="0.25">
      <c r="B55903" s="13">
        <v>55893</v>
      </c>
      <c r="C55903" s="9">
        <f t="shared" ca="1" si="1746"/>
        <v>8.7063690818653616E-2</v>
      </c>
      <c r="D55903" s="9">
        <f t="shared" ca="1" si="1747"/>
        <v>142.81878768909422</v>
      </c>
    </row>
    <row r="55904" spans="2:4" x14ac:dyDescent="0.25">
      <c r="B55904" s="13">
        <v>55894</v>
      </c>
      <c r="C55904" s="9">
        <f t="shared" ca="1" si="1746"/>
        <v>0.26758997308531174</v>
      </c>
      <c r="D55904" s="9">
        <f t="shared" ca="1" si="1747"/>
        <v>157.59763525475188</v>
      </c>
    </row>
    <row r="55905" spans="2:4" x14ac:dyDescent="0.25">
      <c r="B55905" s="13">
        <v>55895</v>
      </c>
      <c r="C55905" s="9">
        <f t="shared" ca="1" si="1746"/>
        <v>0.24743562308486722</v>
      </c>
      <c r="D55905" s="9">
        <f t="shared" ca="1" si="1747"/>
        <v>156.34836743046819</v>
      </c>
    </row>
    <row r="55906" spans="2:4" x14ac:dyDescent="0.25">
      <c r="B55906" s="13">
        <v>55896</v>
      </c>
      <c r="C55906" s="9">
        <f t="shared" ca="1" si="1746"/>
        <v>1.1378786743808988E-2</v>
      </c>
      <c r="D55906" s="9">
        <f t="shared" ca="1" si="1747"/>
        <v>124.45039861598441</v>
      </c>
    </row>
    <row r="55907" spans="2:4" x14ac:dyDescent="0.25">
      <c r="B55907" s="13">
        <v>55897</v>
      </c>
      <c r="C55907" s="9">
        <f t="shared" ca="1" si="1746"/>
        <v>0.99514342527001776</v>
      </c>
      <c r="D55907" s="9">
        <f t="shared" ca="1" si="1747"/>
        <v>221.71754644791105</v>
      </c>
    </row>
    <row r="55908" spans="2:4" x14ac:dyDescent="0.25">
      <c r="B55908" s="13">
        <v>55898</v>
      </c>
      <c r="C55908" s="9">
        <f t="shared" ca="1" si="1746"/>
        <v>0.26761313195714032</v>
      </c>
      <c r="D55908" s="9">
        <f t="shared" ca="1" si="1747"/>
        <v>157.59904237461848</v>
      </c>
    </row>
    <row r="55909" spans="2:4" x14ac:dyDescent="0.25">
      <c r="B55909" s="13">
        <v>55899</v>
      </c>
      <c r="C55909" s="9">
        <f t="shared" ca="1" si="1746"/>
        <v>0.23212058390471879</v>
      </c>
      <c r="D55909" s="9">
        <f t="shared" ca="1" si="1747"/>
        <v>155.36237881444566</v>
      </c>
    </row>
    <row r="55910" spans="2:4" x14ac:dyDescent="0.25">
      <c r="B55910" s="13">
        <v>55900</v>
      </c>
      <c r="C55910" s="9">
        <f t="shared" ca="1" si="1746"/>
        <v>0.99013883346002074</v>
      </c>
      <c r="D55910" s="9">
        <f t="shared" ca="1" si="1747"/>
        <v>216.63177619419389</v>
      </c>
    </row>
    <row r="55911" spans="2:4" x14ac:dyDescent="0.25">
      <c r="B55911" s="13">
        <v>55901</v>
      </c>
      <c r="C55911" s="9">
        <f t="shared" ca="1" si="1746"/>
        <v>0.65605813600647711</v>
      </c>
      <c r="D55911" s="9">
        <f t="shared" ca="1" si="1747"/>
        <v>178.03457324887711</v>
      </c>
    </row>
    <row r="55912" spans="2:4" x14ac:dyDescent="0.25">
      <c r="B55912" s="13">
        <v>55902</v>
      </c>
      <c r="C55912" s="9">
        <f t="shared" ca="1" si="1746"/>
        <v>0.49838108954861005</v>
      </c>
      <c r="D55912" s="9">
        <f t="shared" ca="1" si="1747"/>
        <v>169.91883964301806</v>
      </c>
    </row>
    <row r="55913" spans="2:4" x14ac:dyDescent="0.25">
      <c r="B55913" s="13">
        <v>55903</v>
      </c>
      <c r="C55913" s="9">
        <f t="shared" ca="1" si="1746"/>
        <v>0.54626303771971207</v>
      </c>
      <c r="D55913" s="9">
        <f t="shared" ca="1" si="1747"/>
        <v>172.3245075537252</v>
      </c>
    </row>
    <row r="55914" spans="2:4" x14ac:dyDescent="0.25">
      <c r="B55914" s="13">
        <v>55904</v>
      </c>
      <c r="C55914" s="9">
        <f t="shared" ca="1" si="1746"/>
        <v>0.59939708123584101</v>
      </c>
      <c r="D55914" s="9">
        <f t="shared" ca="1" si="1747"/>
        <v>175.03573660122669</v>
      </c>
    </row>
    <row r="55915" spans="2:4" x14ac:dyDescent="0.25">
      <c r="B55915" s="13">
        <v>55905</v>
      </c>
      <c r="C55915" s="9">
        <f t="shared" ca="1" si="1746"/>
        <v>0.13905912621594041</v>
      </c>
      <c r="D55915" s="9">
        <f t="shared" ca="1" si="1747"/>
        <v>148.30887551981709</v>
      </c>
    </row>
    <row r="55916" spans="2:4" x14ac:dyDescent="0.25">
      <c r="B55916" s="13">
        <v>55906</v>
      </c>
      <c r="C55916" s="9">
        <f t="shared" ca="1" si="1746"/>
        <v>0.64024608870566613</v>
      </c>
      <c r="D55916" s="9">
        <f t="shared" ca="1" si="1747"/>
        <v>177.18233310166366</v>
      </c>
    </row>
    <row r="55917" spans="2:4" x14ac:dyDescent="0.25">
      <c r="B55917" s="13">
        <v>55907</v>
      </c>
      <c r="C55917" s="9">
        <f t="shared" ca="1" si="1746"/>
        <v>0.77925847026259576</v>
      </c>
      <c r="D55917" s="9">
        <f t="shared" ca="1" si="1747"/>
        <v>185.3938250755397</v>
      </c>
    </row>
    <row r="55918" spans="2:4" x14ac:dyDescent="0.25">
      <c r="B55918" s="13">
        <v>55908</v>
      </c>
      <c r="C55918" s="9">
        <f t="shared" ca="1" si="1746"/>
        <v>0.58481446977658869</v>
      </c>
      <c r="D55918" s="9">
        <f t="shared" ca="1" si="1747"/>
        <v>174.28451387478506</v>
      </c>
    </row>
    <row r="55919" spans="2:4" x14ac:dyDescent="0.25">
      <c r="B55919" s="13">
        <v>55909</v>
      </c>
      <c r="C55919" s="9">
        <f t="shared" ca="1" si="1746"/>
        <v>0.67312493733440781</v>
      </c>
      <c r="D55919" s="9">
        <f t="shared" ca="1" si="1747"/>
        <v>178.97117142217184</v>
      </c>
    </row>
    <row r="55920" spans="2:4" x14ac:dyDescent="0.25">
      <c r="B55920" s="13">
        <v>55910</v>
      </c>
      <c r="C55920" s="9">
        <f t="shared" ca="1" si="1746"/>
        <v>0.51745815199490697</v>
      </c>
      <c r="D55920" s="9">
        <f t="shared" ca="1" si="1747"/>
        <v>170.87550148223505</v>
      </c>
    </row>
    <row r="55921" spans="2:4" x14ac:dyDescent="0.25">
      <c r="B55921" s="13">
        <v>55911</v>
      </c>
      <c r="C55921" s="9">
        <f t="shared" ca="1" si="1746"/>
        <v>0.39945558533859027</v>
      </c>
      <c r="D55921" s="9">
        <f t="shared" ca="1" si="1747"/>
        <v>164.90486989187036</v>
      </c>
    </row>
    <row r="55922" spans="2:4" x14ac:dyDescent="0.25">
      <c r="B55922" s="13">
        <v>55912</v>
      </c>
      <c r="C55922" s="9">
        <f t="shared" ca="1" si="1746"/>
        <v>0.98508924497168648</v>
      </c>
      <c r="D55922" s="9">
        <f t="shared" ca="1" si="1747"/>
        <v>213.44906026756422</v>
      </c>
    </row>
    <row r="55923" spans="2:4" x14ac:dyDescent="0.25">
      <c r="B55923" s="13">
        <v>55913</v>
      </c>
      <c r="C55923" s="9">
        <f t="shared" ca="1" si="1746"/>
        <v>0.68686865452332113</v>
      </c>
      <c r="D55923" s="9">
        <f t="shared" ca="1" si="1747"/>
        <v>179.73987695131788</v>
      </c>
    </row>
    <row r="55924" spans="2:4" x14ac:dyDescent="0.25">
      <c r="B55924" s="13">
        <v>55914</v>
      </c>
      <c r="C55924" s="9">
        <f t="shared" ca="1" si="1746"/>
        <v>0.88454125687590557</v>
      </c>
      <c r="D55924" s="9">
        <f t="shared" ca="1" si="1747"/>
        <v>193.95997589218598</v>
      </c>
    </row>
    <row r="55925" spans="2:4" x14ac:dyDescent="0.25">
      <c r="B55925" s="13">
        <v>55915</v>
      </c>
      <c r="C55925" s="9">
        <f t="shared" ca="1" si="1746"/>
        <v>0.13762341453812976</v>
      </c>
      <c r="D55925" s="9">
        <f t="shared" ca="1" si="1747"/>
        <v>148.17881576878708</v>
      </c>
    </row>
    <row r="55926" spans="2:4" x14ac:dyDescent="0.25">
      <c r="B55926" s="13">
        <v>55916</v>
      </c>
      <c r="C55926" s="9">
        <f t="shared" ca="1" si="1746"/>
        <v>0.44201883930963182</v>
      </c>
      <c r="D55926" s="9">
        <f t="shared" ca="1" si="1747"/>
        <v>167.0829461649864</v>
      </c>
    </row>
    <row r="55927" spans="2:4" x14ac:dyDescent="0.25">
      <c r="B55927" s="13">
        <v>55917</v>
      </c>
      <c r="C55927" s="9">
        <f t="shared" ca="1" si="1746"/>
        <v>0.43734734779336426</v>
      </c>
      <c r="D55927" s="9">
        <f t="shared" ca="1" si="1747"/>
        <v>166.84603794533712</v>
      </c>
    </row>
    <row r="55928" spans="2:4" x14ac:dyDescent="0.25">
      <c r="B55928" s="13">
        <v>55918</v>
      </c>
      <c r="C55928" s="9">
        <f t="shared" ca="1" si="1746"/>
        <v>0.67998303805990912</v>
      </c>
      <c r="D55928" s="9">
        <f t="shared" ca="1" si="1747"/>
        <v>179.35302736749063</v>
      </c>
    </row>
    <row r="55929" spans="2:4" x14ac:dyDescent="0.25">
      <c r="B55929" s="13">
        <v>55919</v>
      </c>
      <c r="C55929" s="9">
        <f t="shared" ca="1" si="1746"/>
        <v>0.19142063185787139</v>
      </c>
      <c r="D55929" s="9">
        <f t="shared" ca="1" si="1747"/>
        <v>152.54653725994467</v>
      </c>
    </row>
    <row r="55930" spans="2:4" x14ac:dyDescent="0.25">
      <c r="B55930" s="13">
        <v>55920</v>
      </c>
      <c r="C55930" s="9">
        <f t="shared" ca="1" si="1746"/>
        <v>0.20962638267914113</v>
      </c>
      <c r="D55930" s="9">
        <f t="shared" ca="1" si="1747"/>
        <v>153.84563396362006</v>
      </c>
    </row>
    <row r="55931" spans="2:4" x14ac:dyDescent="0.25">
      <c r="B55931" s="13">
        <v>55921</v>
      </c>
      <c r="C55931" s="9">
        <f t="shared" ca="1" si="1746"/>
        <v>0.62957300421995166</v>
      </c>
      <c r="D55931" s="9">
        <f t="shared" ca="1" si="1747"/>
        <v>176.61445301034914</v>
      </c>
    </row>
    <row r="55932" spans="2:4" x14ac:dyDescent="0.25">
      <c r="B55932" s="13">
        <v>55922</v>
      </c>
      <c r="C55932" s="9">
        <f t="shared" ca="1" si="1746"/>
        <v>0.90008967584922861</v>
      </c>
      <c r="D55932" s="9">
        <f t="shared" ca="1" si="1747"/>
        <v>195.64125422604661</v>
      </c>
    </row>
    <row r="55933" spans="2:4" x14ac:dyDescent="0.25">
      <c r="B55933" s="13">
        <v>55923</v>
      </c>
      <c r="C55933" s="9">
        <f t="shared" ca="1" si="1746"/>
        <v>0.98660439059540339</v>
      </c>
      <c r="D55933" s="9">
        <f t="shared" ca="1" si="1747"/>
        <v>214.29092675220278</v>
      </c>
    </row>
    <row r="55934" spans="2:4" x14ac:dyDescent="0.25">
      <c r="B55934" s="13">
        <v>55924</v>
      </c>
      <c r="C55934" s="9">
        <f t="shared" ca="1" si="1746"/>
        <v>0.6115313587408604</v>
      </c>
      <c r="D55934" s="9">
        <f t="shared" ca="1" si="1747"/>
        <v>175.66625035316792</v>
      </c>
    </row>
    <row r="55935" spans="2:4" x14ac:dyDescent="0.25">
      <c r="B55935" s="13">
        <v>55925</v>
      </c>
      <c r="C55935" s="9">
        <f t="shared" ca="1" si="1746"/>
        <v>8.4865920363433767E-2</v>
      </c>
      <c r="D55935" s="9">
        <f t="shared" ca="1" si="1747"/>
        <v>142.53868070917468</v>
      </c>
    </row>
    <row r="55936" spans="2:4" x14ac:dyDescent="0.25">
      <c r="B55936" s="13">
        <v>55926</v>
      </c>
      <c r="C55936" s="9">
        <f t="shared" ca="1" si="1746"/>
        <v>4.9543625358885901E-2</v>
      </c>
      <c r="D55936" s="9">
        <f t="shared" ca="1" si="1747"/>
        <v>137.01410363530607</v>
      </c>
    </row>
    <row r="55937" spans="2:4" x14ac:dyDescent="0.25">
      <c r="B55937" s="13">
        <v>55927</v>
      </c>
      <c r="C55937" s="9">
        <f t="shared" ca="1" si="1746"/>
        <v>0.29096028448983446</v>
      </c>
      <c r="D55937" s="9">
        <f t="shared" ca="1" si="1747"/>
        <v>158.98836927984405</v>
      </c>
    </row>
    <row r="55938" spans="2:4" x14ac:dyDescent="0.25">
      <c r="B55938" s="13">
        <v>55928</v>
      </c>
      <c r="C55938" s="9">
        <f t="shared" ca="1" si="1746"/>
        <v>0.89564564131342994</v>
      </c>
      <c r="D55938" s="9">
        <f t="shared" ca="1" si="1747"/>
        <v>195.14248112996643</v>
      </c>
    </row>
    <row r="55939" spans="2:4" x14ac:dyDescent="0.25">
      <c r="B55939" s="13">
        <v>55929</v>
      </c>
      <c r="C55939" s="9">
        <f t="shared" ca="1" si="1746"/>
        <v>0.14242583853974811</v>
      </c>
      <c r="D55939" s="9">
        <f t="shared" ca="1" si="1747"/>
        <v>148.61032188266776</v>
      </c>
    </row>
    <row r="55940" spans="2:4" x14ac:dyDescent="0.25">
      <c r="B55940" s="13">
        <v>55930</v>
      </c>
      <c r="C55940" s="9">
        <f t="shared" ca="1" si="1746"/>
        <v>0.55562086144522271</v>
      </c>
      <c r="D55940" s="9">
        <f t="shared" ca="1" si="1747"/>
        <v>172.79751207612549</v>
      </c>
    </row>
    <row r="55941" spans="2:4" x14ac:dyDescent="0.25">
      <c r="B55941" s="13">
        <v>55931</v>
      </c>
      <c r="C55941" s="9">
        <f t="shared" ca="1" si="1746"/>
        <v>0.44469246851174671</v>
      </c>
      <c r="D55941" s="9">
        <f t="shared" ca="1" si="1747"/>
        <v>167.21834949968945</v>
      </c>
    </row>
    <row r="55942" spans="2:4" x14ac:dyDescent="0.25">
      <c r="B55942" s="13">
        <v>55932</v>
      </c>
      <c r="C55942" s="9">
        <f t="shared" ca="1" si="1746"/>
        <v>0.24706843881500384</v>
      </c>
      <c r="D55942" s="9">
        <f t="shared" ca="1" si="1747"/>
        <v>156.32512138409052</v>
      </c>
    </row>
    <row r="55943" spans="2:4" x14ac:dyDescent="0.25">
      <c r="B55943" s="13">
        <v>55933</v>
      </c>
      <c r="C55943" s="9">
        <f t="shared" ca="1" si="1746"/>
        <v>0.46307258952175456</v>
      </c>
      <c r="D55943" s="9">
        <f t="shared" ca="1" si="1747"/>
        <v>168.1460826225391</v>
      </c>
    </row>
    <row r="55944" spans="2:4" x14ac:dyDescent="0.25">
      <c r="B55944" s="13">
        <v>55934</v>
      </c>
      <c r="C55944" s="9">
        <f t="shared" ca="1" si="1746"/>
        <v>0.89865127185673033</v>
      </c>
      <c r="D55944" s="9">
        <f t="shared" ca="1" si="1747"/>
        <v>195.47807911724797</v>
      </c>
    </row>
    <row r="55945" spans="2:4" x14ac:dyDescent="0.25">
      <c r="B55945" s="13">
        <v>55935</v>
      </c>
      <c r="C55945" s="9">
        <f t="shared" ca="1" si="1746"/>
        <v>0.81091332277042949</v>
      </c>
      <c r="D55945" s="9">
        <f t="shared" ca="1" si="1747"/>
        <v>187.62533883458181</v>
      </c>
    </row>
    <row r="55946" spans="2:4" x14ac:dyDescent="0.25">
      <c r="B55946" s="13">
        <v>55936</v>
      </c>
      <c r="C55946" s="9">
        <f t="shared" ca="1" si="1746"/>
        <v>1.9897760061072578E-2</v>
      </c>
      <c r="D55946" s="9">
        <f t="shared" ca="1" si="1747"/>
        <v>128.88269783214508</v>
      </c>
    </row>
    <row r="55947" spans="2:4" x14ac:dyDescent="0.25">
      <c r="B55947" s="13">
        <v>55937</v>
      </c>
      <c r="C55947" s="9">
        <f t="shared" ca="1" si="1746"/>
        <v>7.8762918451598884E-2</v>
      </c>
      <c r="D55947" s="9">
        <f t="shared" ca="1" si="1747"/>
        <v>141.73116225795891</v>
      </c>
    </row>
    <row r="55948" spans="2:4" x14ac:dyDescent="0.25">
      <c r="B55948" s="13">
        <v>55938</v>
      </c>
      <c r="C55948" s="9">
        <f t="shared" ref="C55948:C56011" ca="1" si="1748">RAND()</f>
        <v>0.34017062595782321</v>
      </c>
      <c r="D55948" s="9">
        <f t="shared" ref="D55948:D56011" ca="1" si="1749">_xlfn.NORM.INV(C55948,$C$6,$C$7)</f>
        <v>161.76004989858458</v>
      </c>
    </row>
    <row r="55949" spans="2:4" x14ac:dyDescent="0.25">
      <c r="B55949" s="13">
        <v>55939</v>
      </c>
      <c r="C55949" s="9">
        <f t="shared" ca="1" si="1748"/>
        <v>0.158783931388779</v>
      </c>
      <c r="D55949" s="9">
        <f t="shared" ca="1" si="1749"/>
        <v>150.01063296075267</v>
      </c>
    </row>
    <row r="55950" spans="2:4" x14ac:dyDescent="0.25">
      <c r="B55950" s="13">
        <v>55940</v>
      </c>
      <c r="C55950" s="9">
        <f t="shared" ca="1" si="1748"/>
        <v>0.64966170414623459</v>
      </c>
      <c r="D55950" s="9">
        <f t="shared" ca="1" si="1749"/>
        <v>177.6881459752</v>
      </c>
    </row>
    <row r="55951" spans="2:4" x14ac:dyDescent="0.25">
      <c r="B55951" s="13">
        <v>55941</v>
      </c>
      <c r="C55951" s="9">
        <f t="shared" ca="1" si="1748"/>
        <v>0.54023244925164138</v>
      </c>
      <c r="D55951" s="9">
        <f t="shared" ca="1" si="1749"/>
        <v>172.02038695403874</v>
      </c>
    </row>
    <row r="55952" spans="2:4" x14ac:dyDescent="0.25">
      <c r="B55952" s="13">
        <v>55942</v>
      </c>
      <c r="C55952" s="9">
        <f t="shared" ca="1" si="1748"/>
        <v>0.89890214319886685</v>
      </c>
      <c r="D55952" s="9">
        <f t="shared" ca="1" si="1749"/>
        <v>195.50641627867779</v>
      </c>
    </row>
    <row r="55953" spans="2:4" x14ac:dyDescent="0.25">
      <c r="B55953" s="13">
        <v>55943</v>
      </c>
      <c r="C55953" s="9">
        <f t="shared" ca="1" si="1748"/>
        <v>0.47506224852737666</v>
      </c>
      <c r="D55953" s="9">
        <f t="shared" ca="1" si="1749"/>
        <v>168.74899124570445</v>
      </c>
    </row>
    <row r="55954" spans="2:4" x14ac:dyDescent="0.25">
      <c r="B55954" s="13">
        <v>55944</v>
      </c>
      <c r="C55954" s="9">
        <f t="shared" ca="1" si="1748"/>
        <v>0.7785293573541191</v>
      </c>
      <c r="D55954" s="9">
        <f t="shared" ca="1" si="1749"/>
        <v>185.3447175468053</v>
      </c>
    </row>
    <row r="55955" spans="2:4" x14ac:dyDescent="0.25">
      <c r="B55955" s="13">
        <v>55945</v>
      </c>
      <c r="C55955" s="9">
        <f t="shared" ca="1" si="1748"/>
        <v>0.9983368192386497</v>
      </c>
      <c r="D55955" s="9">
        <f t="shared" ca="1" si="1749"/>
        <v>228.7169808670854</v>
      </c>
    </row>
    <row r="55956" spans="2:4" x14ac:dyDescent="0.25">
      <c r="B55956" s="13">
        <v>55946</v>
      </c>
      <c r="C55956" s="9">
        <f t="shared" ca="1" si="1748"/>
        <v>0.72154487893387476</v>
      </c>
      <c r="D55956" s="9">
        <f t="shared" ca="1" si="1749"/>
        <v>181.7487402439537</v>
      </c>
    </row>
    <row r="55957" spans="2:4" x14ac:dyDescent="0.25">
      <c r="B55957" s="13">
        <v>55947</v>
      </c>
      <c r="C55957" s="9">
        <f t="shared" ca="1" si="1748"/>
        <v>0.14927259013463257</v>
      </c>
      <c r="D55957" s="9">
        <f t="shared" ca="1" si="1749"/>
        <v>149.20883491646751</v>
      </c>
    </row>
    <row r="55958" spans="2:4" x14ac:dyDescent="0.25">
      <c r="B55958" s="13">
        <v>55948</v>
      </c>
      <c r="C55958" s="9">
        <f t="shared" ca="1" si="1748"/>
        <v>0.57815380385829152</v>
      </c>
      <c r="D55958" s="9">
        <f t="shared" ca="1" si="1749"/>
        <v>173.9434540305725</v>
      </c>
    </row>
    <row r="55959" spans="2:4" x14ac:dyDescent="0.25">
      <c r="B55959" s="13">
        <v>55949</v>
      </c>
      <c r="C55959" s="9">
        <f t="shared" ca="1" si="1748"/>
        <v>0.21042870268749259</v>
      </c>
      <c r="D55959" s="9">
        <f t="shared" ca="1" si="1749"/>
        <v>153.9013074688888</v>
      </c>
    </row>
    <row r="55960" spans="2:4" x14ac:dyDescent="0.25">
      <c r="B55960" s="13">
        <v>55950</v>
      </c>
      <c r="C55960" s="9">
        <f t="shared" ca="1" si="1748"/>
        <v>0.19099999969031123</v>
      </c>
      <c r="D55960" s="9">
        <f t="shared" ca="1" si="1749"/>
        <v>152.51565667991929</v>
      </c>
    </row>
    <row r="55961" spans="2:4" x14ac:dyDescent="0.25">
      <c r="B55961" s="13">
        <v>55951</v>
      </c>
      <c r="C55961" s="9">
        <f t="shared" ca="1" si="1748"/>
        <v>4.629743399073194E-2</v>
      </c>
      <c r="D55961" s="9">
        <f t="shared" ca="1" si="1749"/>
        <v>136.36268422741068</v>
      </c>
    </row>
    <row r="55962" spans="2:4" x14ac:dyDescent="0.25">
      <c r="B55962" s="13">
        <v>55952</v>
      </c>
      <c r="C55962" s="9">
        <f t="shared" ca="1" si="1748"/>
        <v>0.66918923384836482</v>
      </c>
      <c r="D55962" s="9">
        <f t="shared" ca="1" si="1749"/>
        <v>178.75350999505932</v>
      </c>
    </row>
    <row r="55963" spans="2:4" x14ac:dyDescent="0.25">
      <c r="B55963" s="13">
        <v>55953</v>
      </c>
      <c r="C55963" s="9">
        <f t="shared" ca="1" si="1748"/>
        <v>0.63227115350542806</v>
      </c>
      <c r="D55963" s="9">
        <f t="shared" ca="1" si="1749"/>
        <v>176.75749190339414</v>
      </c>
    </row>
    <row r="55964" spans="2:4" x14ac:dyDescent="0.25">
      <c r="B55964" s="13">
        <v>55954</v>
      </c>
      <c r="C55964" s="9">
        <f t="shared" ca="1" si="1748"/>
        <v>8.3630777896402719E-2</v>
      </c>
      <c r="D55964" s="9">
        <f t="shared" ca="1" si="1749"/>
        <v>142.37886782818023</v>
      </c>
    </row>
    <row r="55965" spans="2:4" x14ac:dyDescent="0.25">
      <c r="B55965" s="13">
        <v>55955</v>
      </c>
      <c r="C55965" s="9">
        <f t="shared" ca="1" si="1748"/>
        <v>0.43436579699794253</v>
      </c>
      <c r="D55965" s="9">
        <f t="shared" ca="1" si="1749"/>
        <v>166.69460313518263</v>
      </c>
    </row>
    <row r="55966" spans="2:4" x14ac:dyDescent="0.25">
      <c r="B55966" s="13">
        <v>55956</v>
      </c>
      <c r="C55966" s="9">
        <f t="shared" ca="1" si="1748"/>
        <v>0.5935010817556573</v>
      </c>
      <c r="D55966" s="9">
        <f t="shared" ca="1" si="1749"/>
        <v>174.73120820561056</v>
      </c>
    </row>
    <row r="55967" spans="2:4" x14ac:dyDescent="0.25">
      <c r="B55967" s="13">
        <v>55957</v>
      </c>
      <c r="C55967" s="9">
        <f t="shared" ca="1" si="1748"/>
        <v>0.24392588643880653</v>
      </c>
      <c r="D55967" s="9">
        <f t="shared" ca="1" si="1749"/>
        <v>156.12540715311428</v>
      </c>
    </row>
    <row r="55968" spans="2:4" x14ac:dyDescent="0.25">
      <c r="B55968" s="13">
        <v>55958</v>
      </c>
      <c r="C55968" s="9">
        <f t="shared" ca="1" si="1748"/>
        <v>0.80119671522915414</v>
      </c>
      <c r="D55968" s="9">
        <f t="shared" ca="1" si="1749"/>
        <v>186.91807036938076</v>
      </c>
    </row>
    <row r="55969" spans="2:4" x14ac:dyDescent="0.25">
      <c r="B55969" s="13">
        <v>55959</v>
      </c>
      <c r="C55969" s="9">
        <f t="shared" ca="1" si="1748"/>
        <v>0.27380110977707262</v>
      </c>
      <c r="D55969" s="9">
        <f t="shared" ca="1" si="1749"/>
        <v>157.9728596179369</v>
      </c>
    </row>
    <row r="55970" spans="2:4" x14ac:dyDescent="0.25">
      <c r="B55970" s="13">
        <v>55960</v>
      </c>
      <c r="C55970" s="9">
        <f t="shared" ca="1" si="1748"/>
        <v>0.9191407703204364</v>
      </c>
      <c r="D55970" s="9">
        <f t="shared" ca="1" si="1749"/>
        <v>197.9863056121543</v>
      </c>
    </row>
    <row r="55971" spans="2:4" x14ac:dyDescent="0.25">
      <c r="B55971" s="13">
        <v>55961</v>
      </c>
      <c r="C55971" s="9">
        <f t="shared" ca="1" si="1748"/>
        <v>0.29034379158850132</v>
      </c>
      <c r="D55971" s="9">
        <f t="shared" ca="1" si="1749"/>
        <v>158.95238694466946</v>
      </c>
    </row>
    <row r="55972" spans="2:4" x14ac:dyDescent="0.25">
      <c r="B55972" s="13">
        <v>55962</v>
      </c>
      <c r="C55972" s="9">
        <f t="shared" ca="1" si="1748"/>
        <v>0.12638797304686256</v>
      </c>
      <c r="D55972" s="9">
        <f t="shared" ca="1" si="1749"/>
        <v>147.12734366697222</v>
      </c>
    </row>
    <row r="55973" spans="2:4" x14ac:dyDescent="0.25">
      <c r="B55973" s="13">
        <v>55963</v>
      </c>
      <c r="C55973" s="9">
        <f t="shared" ca="1" si="1748"/>
        <v>0.59258724002385699</v>
      </c>
      <c r="D55973" s="9">
        <f t="shared" ca="1" si="1749"/>
        <v>174.68410807853371</v>
      </c>
    </row>
    <row r="55974" spans="2:4" x14ac:dyDescent="0.25">
      <c r="B55974" s="13">
        <v>55964</v>
      </c>
      <c r="C55974" s="9">
        <f t="shared" ca="1" si="1748"/>
        <v>0.3886248748665746</v>
      </c>
      <c r="D55974" s="9">
        <f t="shared" ca="1" si="1749"/>
        <v>164.34190229801797</v>
      </c>
    </row>
    <row r="55975" spans="2:4" x14ac:dyDescent="0.25">
      <c r="B55975" s="13">
        <v>55965</v>
      </c>
      <c r="C55975" s="9">
        <f t="shared" ca="1" si="1748"/>
        <v>0.95234935653993402</v>
      </c>
      <c r="D55975" s="9">
        <f t="shared" ca="1" si="1749"/>
        <v>203.36145489486907</v>
      </c>
    </row>
    <row r="55976" spans="2:4" x14ac:dyDescent="0.25">
      <c r="B55976" s="13">
        <v>55966</v>
      </c>
      <c r="C55976" s="9">
        <f t="shared" ca="1" si="1748"/>
        <v>0.53250222425718641</v>
      </c>
      <c r="D55976" s="9">
        <f t="shared" ca="1" si="1749"/>
        <v>171.63122663781408</v>
      </c>
    </row>
    <row r="55977" spans="2:4" x14ac:dyDescent="0.25">
      <c r="B55977" s="13">
        <v>55967</v>
      </c>
      <c r="C55977" s="9">
        <f t="shared" ca="1" si="1748"/>
        <v>5.3998575118441305E-4</v>
      </c>
      <c r="D55977" s="9">
        <f t="shared" ca="1" si="1749"/>
        <v>104.62360887133876</v>
      </c>
    </row>
    <row r="55978" spans="2:4" x14ac:dyDescent="0.25">
      <c r="B55978" s="13">
        <v>55968</v>
      </c>
      <c r="C55978" s="9">
        <f t="shared" ca="1" si="1748"/>
        <v>0.46046247552346631</v>
      </c>
      <c r="D55978" s="9">
        <f t="shared" ca="1" si="1749"/>
        <v>168.01462654479306</v>
      </c>
    </row>
    <row r="55979" spans="2:4" x14ac:dyDescent="0.25">
      <c r="B55979" s="13">
        <v>55969</v>
      </c>
      <c r="C55979" s="9">
        <f t="shared" ca="1" si="1748"/>
        <v>0.81602263338735448</v>
      </c>
      <c r="D55979" s="9">
        <f t="shared" ca="1" si="1749"/>
        <v>188.00622133850698</v>
      </c>
    </row>
    <row r="55980" spans="2:4" x14ac:dyDescent="0.25">
      <c r="B55980" s="13">
        <v>55970</v>
      </c>
      <c r="C55980" s="9">
        <f t="shared" ca="1" si="1748"/>
        <v>9.7349312507688524E-2</v>
      </c>
      <c r="D55980" s="9">
        <f t="shared" ca="1" si="1749"/>
        <v>144.06391947469606</v>
      </c>
    </row>
    <row r="55981" spans="2:4" x14ac:dyDescent="0.25">
      <c r="B55981" s="13">
        <v>55971</v>
      </c>
      <c r="C55981" s="9">
        <f t="shared" ca="1" si="1748"/>
        <v>0.70326899022628764</v>
      </c>
      <c r="D55981" s="9">
        <f t="shared" ca="1" si="1749"/>
        <v>180.67651722603409</v>
      </c>
    </row>
    <row r="55982" spans="2:4" x14ac:dyDescent="0.25">
      <c r="B55982" s="13">
        <v>55972</v>
      </c>
      <c r="C55982" s="9">
        <f t="shared" ca="1" si="1748"/>
        <v>0.70844089305749658</v>
      </c>
      <c r="D55982" s="9">
        <f t="shared" ca="1" si="1749"/>
        <v>180.97671383441119</v>
      </c>
    </row>
    <row r="55983" spans="2:4" x14ac:dyDescent="0.25">
      <c r="B55983" s="13">
        <v>55973</v>
      </c>
      <c r="C55983" s="9">
        <f t="shared" ca="1" si="1748"/>
        <v>0.28159654368990339</v>
      </c>
      <c r="D55983" s="9">
        <f t="shared" ca="1" si="1749"/>
        <v>158.43789572884646</v>
      </c>
    </row>
    <row r="55984" spans="2:4" x14ac:dyDescent="0.25">
      <c r="B55984" s="13">
        <v>55974</v>
      </c>
      <c r="C55984" s="9">
        <f t="shared" ca="1" si="1748"/>
        <v>0.46805869346196294</v>
      </c>
      <c r="D55984" s="9">
        <f t="shared" ca="1" si="1749"/>
        <v>168.39698568001523</v>
      </c>
    </row>
    <row r="55985" spans="2:4" x14ac:dyDescent="0.25">
      <c r="B55985" s="13">
        <v>55975</v>
      </c>
      <c r="C55985" s="9">
        <f t="shared" ca="1" si="1748"/>
        <v>0.32733691588702929</v>
      </c>
      <c r="D55985" s="9">
        <f t="shared" ca="1" si="1749"/>
        <v>161.05442565766978</v>
      </c>
    </row>
    <row r="55986" spans="2:4" x14ac:dyDescent="0.25">
      <c r="B55986" s="13">
        <v>55976</v>
      </c>
      <c r="C55986" s="9">
        <f t="shared" ca="1" si="1748"/>
        <v>0.43649953404645658</v>
      </c>
      <c r="D55986" s="9">
        <f t="shared" ca="1" si="1749"/>
        <v>166.80299573344359</v>
      </c>
    </row>
    <row r="55987" spans="2:4" x14ac:dyDescent="0.25">
      <c r="B55987" s="13">
        <v>55977</v>
      </c>
      <c r="C55987" s="9">
        <f t="shared" ca="1" si="1748"/>
        <v>0.17461690143396424</v>
      </c>
      <c r="D55987" s="9">
        <f t="shared" ca="1" si="1749"/>
        <v>151.27847005275828</v>
      </c>
    </row>
    <row r="55988" spans="2:4" x14ac:dyDescent="0.25">
      <c r="B55988" s="13">
        <v>55978</v>
      </c>
      <c r="C55988" s="9">
        <f t="shared" ca="1" si="1748"/>
        <v>0.49767130534361959</v>
      </c>
      <c r="D55988" s="9">
        <f t="shared" ca="1" si="1749"/>
        <v>169.88325589966053</v>
      </c>
    </row>
    <row r="55989" spans="2:4" x14ac:dyDescent="0.25">
      <c r="B55989" s="13">
        <v>55979</v>
      </c>
      <c r="C55989" s="9">
        <f t="shared" ca="1" si="1748"/>
        <v>0.39695576680190114</v>
      </c>
      <c r="D55989" s="9">
        <f t="shared" ca="1" si="1749"/>
        <v>164.77530634811538</v>
      </c>
    </row>
    <row r="55990" spans="2:4" x14ac:dyDescent="0.25">
      <c r="B55990" s="13">
        <v>55980</v>
      </c>
      <c r="C55990" s="9">
        <f t="shared" ca="1" si="1748"/>
        <v>4.7860200408431641E-2</v>
      </c>
      <c r="D55990" s="9">
        <f t="shared" ca="1" si="1749"/>
        <v>136.68070151004986</v>
      </c>
    </row>
    <row r="55991" spans="2:4" x14ac:dyDescent="0.25">
      <c r="B55991" s="13">
        <v>55981</v>
      </c>
      <c r="C55991" s="9">
        <f t="shared" ca="1" si="1748"/>
        <v>0.81516003996254538</v>
      </c>
      <c r="D55991" s="9">
        <f t="shared" ca="1" si="1749"/>
        <v>187.94146168380689</v>
      </c>
    </row>
    <row r="55992" spans="2:4" x14ac:dyDescent="0.25">
      <c r="B55992" s="13">
        <v>55982</v>
      </c>
      <c r="C55992" s="9">
        <f t="shared" ca="1" si="1748"/>
        <v>0.76994932441357467</v>
      </c>
      <c r="D55992" s="9">
        <f t="shared" ca="1" si="1749"/>
        <v>184.77359940541592</v>
      </c>
    </row>
    <row r="55993" spans="2:4" x14ac:dyDescent="0.25">
      <c r="B55993" s="13">
        <v>55983</v>
      </c>
      <c r="C55993" s="9">
        <f t="shared" ca="1" si="1748"/>
        <v>0.81463650967341261</v>
      </c>
      <c r="D55993" s="9">
        <f t="shared" ca="1" si="1749"/>
        <v>187.90224894869507</v>
      </c>
    </row>
    <row r="55994" spans="2:4" x14ac:dyDescent="0.25">
      <c r="B55994" s="13">
        <v>55984</v>
      </c>
      <c r="C55994" s="9">
        <f t="shared" ca="1" si="1748"/>
        <v>0.32786483548098944</v>
      </c>
      <c r="D55994" s="9">
        <f t="shared" ca="1" si="1749"/>
        <v>161.08366637043321</v>
      </c>
    </row>
    <row r="55995" spans="2:4" x14ac:dyDescent="0.25">
      <c r="B55995" s="13">
        <v>55985</v>
      </c>
      <c r="C55995" s="9">
        <f t="shared" ca="1" si="1748"/>
        <v>0.91400016342493196</v>
      </c>
      <c r="D55995" s="9">
        <f t="shared" ca="1" si="1749"/>
        <v>197.31613207286844</v>
      </c>
    </row>
    <row r="55996" spans="2:4" x14ac:dyDescent="0.25">
      <c r="B55996" s="13">
        <v>55986</v>
      </c>
      <c r="C55996" s="9">
        <f t="shared" ca="1" si="1748"/>
        <v>0.35337812089870224</v>
      </c>
      <c r="D55996" s="9">
        <f t="shared" ca="1" si="1749"/>
        <v>162.47567785699141</v>
      </c>
    </row>
    <row r="55997" spans="2:4" x14ac:dyDescent="0.25">
      <c r="B55997" s="13">
        <v>55987</v>
      </c>
      <c r="C55997" s="9">
        <f t="shared" ca="1" si="1748"/>
        <v>0.64573779910362372</v>
      </c>
      <c r="D55997" s="9">
        <f t="shared" ca="1" si="1749"/>
        <v>177.47677194081405</v>
      </c>
    </row>
    <row r="55998" spans="2:4" x14ac:dyDescent="0.25">
      <c r="B55998" s="13">
        <v>55988</v>
      </c>
      <c r="C55998" s="9">
        <f t="shared" ca="1" si="1748"/>
        <v>0.58303585507935318</v>
      </c>
      <c r="D55998" s="9">
        <f t="shared" ca="1" si="1749"/>
        <v>174.19332189370576</v>
      </c>
    </row>
    <row r="55999" spans="2:4" x14ac:dyDescent="0.25">
      <c r="B55999" s="13">
        <v>55989</v>
      </c>
      <c r="C55999" s="9">
        <f t="shared" ca="1" si="1748"/>
        <v>0.41500712167380938</v>
      </c>
      <c r="D55999" s="9">
        <f t="shared" ca="1" si="1749"/>
        <v>165.70633399150418</v>
      </c>
    </row>
    <row r="56000" spans="2:4" x14ac:dyDescent="0.25">
      <c r="B56000" s="13">
        <v>55990</v>
      </c>
      <c r="C56000" s="9">
        <f t="shared" ca="1" si="1748"/>
        <v>0.88480974985719751</v>
      </c>
      <c r="D56000" s="9">
        <f t="shared" ca="1" si="1749"/>
        <v>193.98758561456407</v>
      </c>
    </row>
    <row r="56001" spans="2:4" x14ac:dyDescent="0.25">
      <c r="B56001" s="13">
        <v>55991</v>
      </c>
      <c r="C56001" s="9">
        <f t="shared" ca="1" si="1748"/>
        <v>0.7236196647644052</v>
      </c>
      <c r="D56001" s="9">
        <f t="shared" ca="1" si="1749"/>
        <v>181.87256833293912</v>
      </c>
    </row>
    <row r="56002" spans="2:4" x14ac:dyDescent="0.25">
      <c r="B56002" s="13">
        <v>55992</v>
      </c>
      <c r="C56002" s="9">
        <f t="shared" ca="1" si="1748"/>
        <v>0.70565823219084167</v>
      </c>
      <c r="D56002" s="9">
        <f t="shared" ca="1" si="1749"/>
        <v>180.81489481753525</v>
      </c>
    </row>
    <row r="56003" spans="2:4" x14ac:dyDescent="0.25">
      <c r="B56003" s="13">
        <v>55993</v>
      </c>
      <c r="C56003" s="9">
        <f t="shared" ca="1" si="1748"/>
        <v>0.48960607122820121</v>
      </c>
      <c r="D56003" s="9">
        <f t="shared" ca="1" si="1749"/>
        <v>169.47886672057686</v>
      </c>
    </row>
    <row r="56004" spans="2:4" x14ac:dyDescent="0.25">
      <c r="B56004" s="13">
        <v>55994</v>
      </c>
      <c r="C56004" s="9">
        <f t="shared" ca="1" si="1748"/>
        <v>0.72285279282413617</v>
      </c>
      <c r="D56004" s="9">
        <f t="shared" ca="1" si="1749"/>
        <v>181.82674683005183</v>
      </c>
    </row>
    <row r="56005" spans="2:4" x14ac:dyDescent="0.25">
      <c r="B56005" s="13">
        <v>55995</v>
      </c>
      <c r="C56005" s="9">
        <f t="shared" ca="1" si="1748"/>
        <v>0.34835216837918459</v>
      </c>
      <c r="D56005" s="9">
        <f t="shared" ca="1" si="1749"/>
        <v>162.20453799959131</v>
      </c>
    </row>
    <row r="56006" spans="2:4" x14ac:dyDescent="0.25">
      <c r="B56006" s="13">
        <v>55996</v>
      </c>
      <c r="C56006" s="9">
        <f t="shared" ca="1" si="1748"/>
        <v>0.61380312257723846</v>
      </c>
      <c r="D56006" s="9">
        <f t="shared" ca="1" si="1749"/>
        <v>175.78490373604953</v>
      </c>
    </row>
    <row r="56007" spans="2:4" x14ac:dyDescent="0.25">
      <c r="B56007" s="13">
        <v>55997</v>
      </c>
      <c r="C56007" s="9">
        <f t="shared" ca="1" si="1748"/>
        <v>0.26141895702303575</v>
      </c>
      <c r="D56007" s="9">
        <f t="shared" ca="1" si="1749"/>
        <v>157.22046060308463</v>
      </c>
    </row>
    <row r="56008" spans="2:4" x14ac:dyDescent="0.25">
      <c r="B56008" s="13">
        <v>55998</v>
      </c>
      <c r="C56008" s="9">
        <f t="shared" ca="1" si="1748"/>
        <v>0.35422109361750664</v>
      </c>
      <c r="D56008" s="9">
        <f t="shared" ca="1" si="1749"/>
        <v>162.52101804476672</v>
      </c>
    </row>
    <row r="56009" spans="2:4" x14ac:dyDescent="0.25">
      <c r="B56009" s="13">
        <v>55999</v>
      </c>
      <c r="C56009" s="9">
        <f t="shared" ca="1" si="1748"/>
        <v>0.1095108619898959</v>
      </c>
      <c r="D56009" s="9">
        <f t="shared" ca="1" si="1749"/>
        <v>145.41732825080004</v>
      </c>
    </row>
    <row r="56010" spans="2:4" x14ac:dyDescent="0.25">
      <c r="B56010" s="13">
        <v>56000</v>
      </c>
      <c r="C56010" s="9">
        <f t="shared" ca="1" si="1748"/>
        <v>0.61281404783970361</v>
      </c>
      <c r="D56010" s="9">
        <f t="shared" ca="1" si="1749"/>
        <v>175.73321994711239</v>
      </c>
    </row>
    <row r="56011" spans="2:4" x14ac:dyDescent="0.25">
      <c r="B56011" s="13">
        <v>56001</v>
      </c>
      <c r="C56011" s="9">
        <f t="shared" ca="1" si="1748"/>
        <v>0.21679655868022962</v>
      </c>
      <c r="D56011" s="9">
        <f t="shared" ca="1" si="1749"/>
        <v>154.33884217903102</v>
      </c>
    </row>
    <row r="56012" spans="2:4" x14ac:dyDescent="0.25">
      <c r="B56012" s="13">
        <v>56002</v>
      </c>
      <c r="C56012" s="9">
        <f t="shared" ref="C56012:C56075" ca="1" si="1750">RAND()</f>
        <v>3.9773360538314151E-2</v>
      </c>
      <c r="D56012" s="9">
        <f t="shared" ref="D56012:D56075" ca="1" si="1751">_xlfn.NORM.INV(C56012,$C$6,$C$7)</f>
        <v>134.93355647964776</v>
      </c>
    </row>
    <row r="56013" spans="2:4" x14ac:dyDescent="0.25">
      <c r="B56013" s="13">
        <v>56003</v>
      </c>
      <c r="C56013" s="9">
        <f t="shared" ca="1" si="1750"/>
        <v>0.58774993455084912</v>
      </c>
      <c r="D56013" s="9">
        <f t="shared" ca="1" si="1751"/>
        <v>174.43521512168363</v>
      </c>
    </row>
    <row r="56014" spans="2:4" x14ac:dyDescent="0.25">
      <c r="B56014" s="13">
        <v>56004</v>
      </c>
      <c r="C56014" s="9">
        <f t="shared" ca="1" si="1750"/>
        <v>4.6509506161851788E-2</v>
      </c>
      <c r="D56014" s="9">
        <f t="shared" ca="1" si="1751"/>
        <v>136.40634033002664</v>
      </c>
    </row>
    <row r="56015" spans="2:4" x14ac:dyDescent="0.25">
      <c r="B56015" s="13">
        <v>56005</v>
      </c>
      <c r="C56015" s="9">
        <f t="shared" ca="1" si="1750"/>
        <v>0.77029384967077785</v>
      </c>
      <c r="D56015" s="9">
        <f t="shared" ca="1" si="1751"/>
        <v>184.79629852980082</v>
      </c>
    </row>
    <row r="56016" spans="2:4" x14ac:dyDescent="0.25">
      <c r="B56016" s="13">
        <v>56006</v>
      </c>
      <c r="C56016" s="9">
        <f t="shared" ca="1" si="1750"/>
        <v>0.89701317860317831</v>
      </c>
      <c r="D56016" s="9">
        <f t="shared" ca="1" si="1751"/>
        <v>195.29429264375833</v>
      </c>
    </row>
    <row r="56017" spans="2:4" x14ac:dyDescent="0.25">
      <c r="B56017" s="13">
        <v>56007</v>
      </c>
      <c r="C56017" s="9">
        <f t="shared" ca="1" si="1750"/>
        <v>0.25884278148627038</v>
      </c>
      <c r="D56017" s="9">
        <f t="shared" ca="1" si="1751"/>
        <v>157.06165691724712</v>
      </c>
    </row>
    <row r="56018" spans="2:4" x14ac:dyDescent="0.25">
      <c r="B56018" s="13">
        <v>56008</v>
      </c>
      <c r="C56018" s="9">
        <f t="shared" ca="1" si="1750"/>
        <v>0.7941704225279409</v>
      </c>
      <c r="D56018" s="9">
        <f t="shared" ca="1" si="1751"/>
        <v>186.41954752485731</v>
      </c>
    </row>
    <row r="56019" spans="2:4" x14ac:dyDescent="0.25">
      <c r="B56019" s="13">
        <v>56009</v>
      </c>
      <c r="C56019" s="9">
        <f t="shared" ca="1" si="1750"/>
        <v>0.21978462394924903</v>
      </c>
      <c r="D56019" s="9">
        <f t="shared" ca="1" si="1751"/>
        <v>154.54158379134893</v>
      </c>
    </row>
    <row r="56020" spans="2:4" x14ac:dyDescent="0.25">
      <c r="B56020" s="13">
        <v>56010</v>
      </c>
      <c r="C56020" s="9">
        <f t="shared" ca="1" si="1750"/>
        <v>0.54353523371377255</v>
      </c>
      <c r="D56020" s="9">
        <f t="shared" ca="1" si="1751"/>
        <v>172.18688293178809</v>
      </c>
    </row>
    <row r="56021" spans="2:4" x14ac:dyDescent="0.25">
      <c r="B56021" s="13">
        <v>56011</v>
      </c>
      <c r="C56021" s="9">
        <f t="shared" ca="1" si="1750"/>
        <v>0.34775323290625126</v>
      </c>
      <c r="D56021" s="9">
        <f t="shared" ca="1" si="1751"/>
        <v>162.17213188500287</v>
      </c>
    </row>
    <row r="56022" spans="2:4" x14ac:dyDescent="0.25">
      <c r="B56022" s="13">
        <v>56012</v>
      </c>
      <c r="C56022" s="9">
        <f t="shared" ca="1" si="1750"/>
        <v>0.2031946632568854</v>
      </c>
      <c r="D56022" s="9">
        <f t="shared" ca="1" si="1751"/>
        <v>153.39471254121142</v>
      </c>
    </row>
    <row r="56023" spans="2:4" x14ac:dyDescent="0.25">
      <c r="B56023" s="13">
        <v>56013</v>
      </c>
      <c r="C56023" s="9">
        <f t="shared" ca="1" si="1750"/>
        <v>0.41405699233629134</v>
      </c>
      <c r="D56023" s="9">
        <f t="shared" ca="1" si="1751"/>
        <v>165.65757835740493</v>
      </c>
    </row>
    <row r="56024" spans="2:4" x14ac:dyDescent="0.25">
      <c r="B56024" s="13">
        <v>56014</v>
      </c>
      <c r="C56024" s="9">
        <f t="shared" ca="1" si="1750"/>
        <v>0.38443215005867004</v>
      </c>
      <c r="D56024" s="9">
        <f t="shared" ca="1" si="1751"/>
        <v>164.12278470202136</v>
      </c>
    </row>
    <row r="56025" spans="2:4" x14ac:dyDescent="0.25">
      <c r="B56025" s="13">
        <v>56015</v>
      </c>
      <c r="C56025" s="9">
        <f t="shared" ca="1" si="1750"/>
        <v>0.1382544579051953</v>
      </c>
      <c r="D56025" s="9">
        <f t="shared" ca="1" si="1751"/>
        <v>148.23609475416924</v>
      </c>
    </row>
    <row r="56026" spans="2:4" x14ac:dyDescent="0.25">
      <c r="B56026" s="13">
        <v>56016</v>
      </c>
      <c r="C56026" s="9">
        <f t="shared" ca="1" si="1750"/>
        <v>0.29606452534495353</v>
      </c>
      <c r="D56026" s="9">
        <f t="shared" ca="1" si="1751"/>
        <v>159.2849336888668</v>
      </c>
    </row>
    <row r="56027" spans="2:4" x14ac:dyDescent="0.25">
      <c r="B56027" s="13">
        <v>56017</v>
      </c>
      <c r="C56027" s="9">
        <f t="shared" ca="1" si="1750"/>
        <v>0.65555509823458558</v>
      </c>
      <c r="D56027" s="9">
        <f t="shared" ca="1" si="1751"/>
        <v>178.00724285092031</v>
      </c>
    </row>
    <row r="56028" spans="2:4" x14ac:dyDescent="0.25">
      <c r="B56028" s="13">
        <v>56018</v>
      </c>
      <c r="C56028" s="9">
        <f t="shared" ca="1" si="1750"/>
        <v>0.62349510478593229</v>
      </c>
      <c r="D56028" s="9">
        <f t="shared" ca="1" si="1751"/>
        <v>176.29346410922284</v>
      </c>
    </row>
    <row r="56029" spans="2:4" x14ac:dyDescent="0.25">
      <c r="B56029" s="13">
        <v>56019</v>
      </c>
      <c r="C56029" s="9">
        <f t="shared" ca="1" si="1750"/>
        <v>0.47785843473191636</v>
      </c>
      <c r="D56029" s="9">
        <f t="shared" ca="1" si="1751"/>
        <v>168.88941604689143</v>
      </c>
    </row>
    <row r="56030" spans="2:4" x14ac:dyDescent="0.25">
      <c r="B56030" s="13">
        <v>56020</v>
      </c>
      <c r="C56030" s="9">
        <f t="shared" ca="1" si="1750"/>
        <v>0.27747584230346212</v>
      </c>
      <c r="D56030" s="9">
        <f t="shared" ca="1" si="1751"/>
        <v>158.19287050641594</v>
      </c>
    </row>
    <row r="56031" spans="2:4" x14ac:dyDescent="0.25">
      <c r="B56031" s="13">
        <v>56021</v>
      </c>
      <c r="C56031" s="9">
        <f t="shared" ca="1" si="1750"/>
        <v>0.40673535624580726</v>
      </c>
      <c r="D56031" s="9">
        <f t="shared" ca="1" si="1751"/>
        <v>165.28098050229772</v>
      </c>
    </row>
    <row r="56032" spans="2:4" x14ac:dyDescent="0.25">
      <c r="B56032" s="13">
        <v>56022</v>
      </c>
      <c r="C56032" s="9">
        <f t="shared" ca="1" si="1750"/>
        <v>0.12657722037191532</v>
      </c>
      <c r="D56032" s="9">
        <f t="shared" ca="1" si="1751"/>
        <v>147.14557965501442</v>
      </c>
    </row>
    <row r="56033" spans="2:4" x14ac:dyDescent="0.25">
      <c r="B56033" s="13">
        <v>56023</v>
      </c>
      <c r="C56033" s="9">
        <f t="shared" ca="1" si="1750"/>
        <v>0.51502286948364739</v>
      </c>
      <c r="D56033" s="9">
        <f t="shared" ca="1" si="1751"/>
        <v>170.75331307143625</v>
      </c>
    </row>
    <row r="56034" spans="2:4" x14ac:dyDescent="0.25">
      <c r="B56034" s="13">
        <v>56024</v>
      </c>
      <c r="C56034" s="9">
        <f t="shared" ca="1" si="1750"/>
        <v>0.49500435575241375</v>
      </c>
      <c r="D56034" s="9">
        <f t="shared" ca="1" si="1751"/>
        <v>169.74954899201876</v>
      </c>
    </row>
    <row r="56035" spans="2:4" x14ac:dyDescent="0.25">
      <c r="B56035" s="13">
        <v>56025</v>
      </c>
      <c r="C56035" s="9">
        <f t="shared" ca="1" si="1750"/>
        <v>0.84201143352018382</v>
      </c>
      <c r="D56035" s="9">
        <f t="shared" ca="1" si="1751"/>
        <v>190.05518092596418</v>
      </c>
    </row>
    <row r="56036" spans="2:4" x14ac:dyDescent="0.25">
      <c r="B56036" s="13">
        <v>56026</v>
      </c>
      <c r="C56036" s="9">
        <f t="shared" ca="1" si="1750"/>
        <v>0.35979181638306479</v>
      </c>
      <c r="D56036" s="9">
        <f t="shared" ca="1" si="1751"/>
        <v>162.8196937123104</v>
      </c>
    </row>
    <row r="56037" spans="2:4" x14ac:dyDescent="0.25">
      <c r="B56037" s="13">
        <v>56027</v>
      </c>
      <c r="C56037" s="9">
        <f t="shared" ca="1" si="1750"/>
        <v>0.90023684405070392</v>
      </c>
      <c r="D56037" s="9">
        <f t="shared" ca="1" si="1751"/>
        <v>195.65804571837023</v>
      </c>
    </row>
    <row r="56038" spans="2:4" x14ac:dyDescent="0.25">
      <c r="B56038" s="13">
        <v>56028</v>
      </c>
      <c r="C56038" s="9">
        <f t="shared" ca="1" si="1750"/>
        <v>0.66549987009921718</v>
      </c>
      <c r="D56038" s="9">
        <f t="shared" ca="1" si="1751"/>
        <v>178.55040992148218</v>
      </c>
    </row>
    <row r="56039" spans="2:4" x14ac:dyDescent="0.25">
      <c r="B56039" s="13">
        <v>56029</v>
      </c>
      <c r="C56039" s="9">
        <f t="shared" ca="1" si="1750"/>
        <v>8.4100133280501477E-2</v>
      </c>
      <c r="D56039" s="9">
        <f t="shared" ca="1" si="1751"/>
        <v>142.43980426674881</v>
      </c>
    </row>
    <row r="56040" spans="2:4" x14ac:dyDescent="0.25">
      <c r="B56040" s="13">
        <v>56030</v>
      </c>
      <c r="C56040" s="9">
        <f t="shared" ca="1" si="1750"/>
        <v>0.94916884189863548</v>
      </c>
      <c r="D56040" s="9">
        <f t="shared" ca="1" si="1751"/>
        <v>202.73695207851779</v>
      </c>
    </row>
    <row r="56041" spans="2:4" x14ac:dyDescent="0.25">
      <c r="B56041" s="13">
        <v>56031</v>
      </c>
      <c r="C56041" s="9">
        <f t="shared" ca="1" si="1750"/>
        <v>0.81830780138812242</v>
      </c>
      <c r="D56041" s="9">
        <f t="shared" ca="1" si="1751"/>
        <v>188.17870152439647</v>
      </c>
    </row>
    <row r="56042" spans="2:4" x14ac:dyDescent="0.25">
      <c r="B56042" s="13">
        <v>56032</v>
      </c>
      <c r="C56042" s="9">
        <f t="shared" ca="1" si="1750"/>
        <v>8.8957554682753348E-2</v>
      </c>
      <c r="D56042" s="9">
        <f t="shared" ca="1" si="1751"/>
        <v>143.05595536342776</v>
      </c>
    </row>
    <row r="56043" spans="2:4" x14ac:dyDescent="0.25">
      <c r="B56043" s="13">
        <v>56033</v>
      </c>
      <c r="C56043" s="9">
        <f t="shared" ca="1" si="1750"/>
        <v>0.35851814623207745</v>
      </c>
      <c r="D56043" s="9">
        <f t="shared" ca="1" si="1751"/>
        <v>162.75154904426208</v>
      </c>
    </row>
    <row r="56044" spans="2:4" x14ac:dyDescent="0.25">
      <c r="B56044" s="13">
        <v>56034</v>
      </c>
      <c r="C56044" s="9">
        <f t="shared" ca="1" si="1750"/>
        <v>0.44739122059477809</v>
      </c>
      <c r="D56044" s="9">
        <f t="shared" ca="1" si="1751"/>
        <v>167.35489599860605</v>
      </c>
    </row>
    <row r="56045" spans="2:4" x14ac:dyDescent="0.25">
      <c r="B56045" s="13">
        <v>56035</v>
      </c>
      <c r="C56045" s="9">
        <f t="shared" ca="1" si="1750"/>
        <v>0.91035690805010749</v>
      </c>
      <c r="D56045" s="9">
        <f t="shared" ca="1" si="1751"/>
        <v>196.85912233199076</v>
      </c>
    </row>
    <row r="56046" spans="2:4" x14ac:dyDescent="0.25">
      <c r="B56046" s="13">
        <v>56036</v>
      </c>
      <c r="C56046" s="9">
        <f t="shared" ca="1" si="1750"/>
        <v>0.51784194083726809</v>
      </c>
      <c r="D56046" s="9">
        <f t="shared" ca="1" si="1751"/>
        <v>170.89476065393583</v>
      </c>
    </row>
    <row r="56047" spans="2:4" x14ac:dyDescent="0.25">
      <c r="B56047" s="13">
        <v>56037</v>
      </c>
      <c r="C56047" s="9">
        <f t="shared" ca="1" si="1750"/>
        <v>0.7378155932675976</v>
      </c>
      <c r="D56047" s="9">
        <f t="shared" ca="1" si="1751"/>
        <v>182.73250992875217</v>
      </c>
    </row>
    <row r="56048" spans="2:4" x14ac:dyDescent="0.25">
      <c r="B56048" s="13">
        <v>56038</v>
      </c>
      <c r="C56048" s="9">
        <f t="shared" ca="1" si="1750"/>
        <v>0.28444551264448747</v>
      </c>
      <c r="D56048" s="9">
        <f t="shared" ca="1" si="1751"/>
        <v>158.60628996716423</v>
      </c>
    </row>
    <row r="56049" spans="2:4" x14ac:dyDescent="0.25">
      <c r="B56049" s="13">
        <v>56039</v>
      </c>
      <c r="C56049" s="9">
        <f t="shared" ca="1" si="1750"/>
        <v>2.6147159029175193E-2</v>
      </c>
      <c r="D56049" s="9">
        <f t="shared" ca="1" si="1751"/>
        <v>131.18594095001214</v>
      </c>
    </row>
    <row r="56050" spans="2:4" x14ac:dyDescent="0.25">
      <c r="B56050" s="13">
        <v>56040</v>
      </c>
      <c r="C56050" s="9">
        <f t="shared" ca="1" si="1750"/>
        <v>0.2923511408473396</v>
      </c>
      <c r="D56050" s="9">
        <f t="shared" ca="1" si="1751"/>
        <v>159.06941775212775</v>
      </c>
    </row>
    <row r="56051" spans="2:4" x14ac:dyDescent="0.25">
      <c r="B56051" s="13">
        <v>56041</v>
      </c>
      <c r="C56051" s="9">
        <f t="shared" ca="1" si="1750"/>
        <v>0.72086549416637991</v>
      </c>
      <c r="D56051" s="9">
        <f t="shared" ca="1" si="1751"/>
        <v>181.70829088193898</v>
      </c>
    </row>
    <row r="56052" spans="2:4" x14ac:dyDescent="0.25">
      <c r="B56052" s="13">
        <v>56042</v>
      </c>
      <c r="C56052" s="9">
        <f t="shared" ca="1" si="1750"/>
        <v>0.38785558671245846</v>
      </c>
      <c r="D56052" s="9">
        <f t="shared" ca="1" si="1751"/>
        <v>164.3017498516933</v>
      </c>
    </row>
    <row r="56053" spans="2:4" x14ac:dyDescent="0.25">
      <c r="B56053" s="13">
        <v>56043</v>
      </c>
      <c r="C56053" s="9">
        <f t="shared" ca="1" si="1750"/>
        <v>0.43174681167582285</v>
      </c>
      <c r="D56053" s="9">
        <f t="shared" ca="1" si="1751"/>
        <v>166.56142702144319</v>
      </c>
    </row>
    <row r="56054" spans="2:4" x14ac:dyDescent="0.25">
      <c r="B56054" s="13">
        <v>56044</v>
      </c>
      <c r="C56054" s="9">
        <f t="shared" ca="1" si="1750"/>
        <v>0.13603303522367438</v>
      </c>
      <c r="D56054" s="9">
        <f t="shared" ca="1" si="1751"/>
        <v>148.03365905083731</v>
      </c>
    </row>
    <row r="56055" spans="2:4" x14ac:dyDescent="0.25">
      <c r="B56055" s="13">
        <v>56045</v>
      </c>
      <c r="C56055" s="9">
        <f t="shared" ca="1" si="1750"/>
        <v>0.34536236342370041</v>
      </c>
      <c r="D56055" s="9">
        <f t="shared" ca="1" si="1751"/>
        <v>162.04256505389253</v>
      </c>
    </row>
    <row r="56056" spans="2:4" x14ac:dyDescent="0.25">
      <c r="B56056" s="13">
        <v>56046</v>
      </c>
      <c r="C56056" s="9">
        <f t="shared" ca="1" si="1750"/>
        <v>5.3218273259810767E-2</v>
      </c>
      <c r="D56056" s="9">
        <f t="shared" ca="1" si="1751"/>
        <v>137.71161753533468</v>
      </c>
    </row>
    <row r="56057" spans="2:4" x14ac:dyDescent="0.25">
      <c r="B56057" s="13">
        <v>56047</v>
      </c>
      <c r="C56057" s="9">
        <f t="shared" ca="1" si="1750"/>
        <v>8.3348890496488304E-2</v>
      </c>
      <c r="D56057" s="9">
        <f t="shared" ca="1" si="1751"/>
        <v>142.34214678238459</v>
      </c>
    </row>
    <row r="56058" spans="2:4" x14ac:dyDescent="0.25">
      <c r="B56058" s="13">
        <v>56048</v>
      </c>
      <c r="C56058" s="9">
        <f t="shared" ca="1" si="1750"/>
        <v>0.13543222763819185</v>
      </c>
      <c r="D56058" s="9">
        <f t="shared" ca="1" si="1751"/>
        <v>147.97852015914165</v>
      </c>
    </row>
    <row r="56059" spans="2:4" x14ac:dyDescent="0.25">
      <c r="B56059" s="13">
        <v>56049</v>
      </c>
      <c r="C56059" s="9">
        <f t="shared" ca="1" si="1750"/>
        <v>0.26054379837921726</v>
      </c>
      <c r="D56059" s="9">
        <f t="shared" ca="1" si="1751"/>
        <v>157.16660384444745</v>
      </c>
    </row>
    <row r="56060" spans="2:4" x14ac:dyDescent="0.25">
      <c r="B56060" s="13">
        <v>56050</v>
      </c>
      <c r="C56060" s="9">
        <f t="shared" ca="1" si="1750"/>
        <v>5.4903771539074553E-2</v>
      </c>
      <c r="D56060" s="9">
        <f t="shared" ca="1" si="1751"/>
        <v>138.018824453305</v>
      </c>
    </row>
    <row r="56061" spans="2:4" x14ac:dyDescent="0.25">
      <c r="B56061" s="13">
        <v>56051</v>
      </c>
      <c r="C56061" s="9">
        <f t="shared" ca="1" si="1750"/>
        <v>0.87930824707380095</v>
      </c>
      <c r="D56061" s="9">
        <f t="shared" ca="1" si="1751"/>
        <v>193.43071453934459</v>
      </c>
    </row>
    <row r="56062" spans="2:4" x14ac:dyDescent="0.25">
      <c r="B56062" s="13">
        <v>56052</v>
      </c>
      <c r="C56062" s="9">
        <f t="shared" ca="1" si="1750"/>
        <v>0.61871980958832995</v>
      </c>
      <c r="D56062" s="9">
        <f t="shared" ca="1" si="1751"/>
        <v>176.04240539941597</v>
      </c>
    </row>
    <row r="56063" spans="2:4" x14ac:dyDescent="0.25">
      <c r="B56063" s="13">
        <v>56053</v>
      </c>
      <c r="C56063" s="9">
        <f t="shared" ca="1" si="1750"/>
        <v>1.6679127649299463E-4</v>
      </c>
      <c r="D56063" s="9">
        <f t="shared" ca="1" si="1751"/>
        <v>98.245604945114792</v>
      </c>
    </row>
    <row r="56064" spans="2:4" x14ac:dyDescent="0.25">
      <c r="B56064" s="13">
        <v>56054</v>
      </c>
      <c r="C56064" s="9">
        <f t="shared" ca="1" si="1750"/>
        <v>0.12734999845606287</v>
      </c>
      <c r="D56064" s="9">
        <f t="shared" ca="1" si="1751"/>
        <v>147.21984860368724</v>
      </c>
    </row>
    <row r="56065" spans="2:4" x14ac:dyDescent="0.25">
      <c r="B56065" s="13">
        <v>56055</v>
      </c>
      <c r="C56065" s="9">
        <f t="shared" ca="1" si="1750"/>
        <v>0.81798367443523512</v>
      </c>
      <c r="D56065" s="9">
        <f t="shared" ca="1" si="1751"/>
        <v>188.15415489130237</v>
      </c>
    </row>
    <row r="56066" spans="2:4" x14ac:dyDescent="0.25">
      <c r="B56066" s="13">
        <v>56056</v>
      </c>
      <c r="C56066" s="9">
        <f t="shared" ca="1" si="1750"/>
        <v>0.35093303235495321</v>
      </c>
      <c r="D56066" s="9">
        <f t="shared" ca="1" si="1751"/>
        <v>162.34394614322261</v>
      </c>
    </row>
    <row r="56067" spans="2:4" x14ac:dyDescent="0.25">
      <c r="B56067" s="13">
        <v>56057</v>
      </c>
      <c r="C56067" s="9">
        <f t="shared" ca="1" si="1750"/>
        <v>0.42275370576626514</v>
      </c>
      <c r="D56067" s="9">
        <f t="shared" ca="1" si="1751"/>
        <v>166.10292421533356</v>
      </c>
    </row>
    <row r="56068" spans="2:4" x14ac:dyDescent="0.25">
      <c r="B56068" s="13">
        <v>56058</v>
      </c>
      <c r="C56068" s="9">
        <f t="shared" ca="1" si="1750"/>
        <v>0.61618910504090296</v>
      </c>
      <c r="D56068" s="9">
        <f t="shared" ca="1" si="1751"/>
        <v>175.9097424042414</v>
      </c>
    </row>
    <row r="56069" spans="2:4" x14ac:dyDescent="0.25">
      <c r="B56069" s="13">
        <v>56059</v>
      </c>
      <c r="C56069" s="9">
        <f t="shared" ca="1" si="1750"/>
        <v>0.40272857672717988</v>
      </c>
      <c r="D56069" s="9">
        <f t="shared" ca="1" si="1751"/>
        <v>165.07418457547942</v>
      </c>
    </row>
    <row r="56070" spans="2:4" x14ac:dyDescent="0.25">
      <c r="B56070" s="13">
        <v>56060</v>
      </c>
      <c r="C56070" s="9">
        <f t="shared" ca="1" si="1750"/>
        <v>4.9657264831592385E-2</v>
      </c>
      <c r="D56070" s="9">
        <f t="shared" ca="1" si="1751"/>
        <v>137.03628203306477</v>
      </c>
    </row>
    <row r="56071" spans="2:4" x14ac:dyDescent="0.25">
      <c r="B56071" s="13">
        <v>56061</v>
      </c>
      <c r="C56071" s="9">
        <f t="shared" ca="1" si="1750"/>
        <v>0.1436972883901767</v>
      </c>
      <c r="D56071" s="9">
        <f t="shared" ca="1" si="1751"/>
        <v>148.72290819307298</v>
      </c>
    </row>
    <row r="56072" spans="2:4" x14ac:dyDescent="0.25">
      <c r="B56072" s="13">
        <v>56062</v>
      </c>
      <c r="C56072" s="9">
        <f t="shared" ca="1" si="1750"/>
        <v>0.10134305918017961</v>
      </c>
      <c r="D56072" s="9">
        <f t="shared" ca="1" si="1751"/>
        <v>144.52128110999195</v>
      </c>
    </row>
    <row r="56073" spans="2:4" x14ac:dyDescent="0.25">
      <c r="B56073" s="13">
        <v>56063</v>
      </c>
      <c r="C56073" s="9">
        <f t="shared" ca="1" si="1750"/>
        <v>8.3986903521464984E-2</v>
      </c>
      <c r="D56073" s="9">
        <f t="shared" ca="1" si="1751"/>
        <v>142.42512706021358</v>
      </c>
    </row>
    <row r="56074" spans="2:4" x14ac:dyDescent="0.25">
      <c r="B56074" s="13">
        <v>56064</v>
      </c>
      <c r="C56074" s="9">
        <f t="shared" ca="1" si="1750"/>
        <v>0.74647833591151525</v>
      </c>
      <c r="D56074" s="9">
        <f t="shared" ca="1" si="1751"/>
        <v>183.26897076164317</v>
      </c>
    </row>
    <row r="56075" spans="2:4" x14ac:dyDescent="0.25">
      <c r="B56075" s="13">
        <v>56065</v>
      </c>
      <c r="C56075" s="9">
        <f t="shared" ca="1" si="1750"/>
        <v>0.59208570232763857</v>
      </c>
      <c r="D56075" s="9">
        <f t="shared" ca="1" si="1751"/>
        <v>174.65826948181686</v>
      </c>
    </row>
    <row r="56076" spans="2:4" x14ac:dyDescent="0.25">
      <c r="B56076" s="13">
        <v>56066</v>
      </c>
      <c r="C56076" s="9">
        <f t="shared" ref="C56076:C56139" ca="1" si="1752">RAND()</f>
        <v>0.94411628724368934</v>
      </c>
      <c r="D56076" s="9">
        <f t="shared" ref="D56076:D56139" ca="1" si="1753">_xlfn.NORM.INV(C56076,$C$6,$C$7)</f>
        <v>201.80597986062057</v>
      </c>
    </row>
    <row r="56077" spans="2:4" x14ac:dyDescent="0.25">
      <c r="B56077" s="13">
        <v>56067</v>
      </c>
      <c r="C56077" s="9">
        <f t="shared" ca="1" si="1752"/>
        <v>6.4629085412317266E-2</v>
      </c>
      <c r="D56077" s="9">
        <f t="shared" ca="1" si="1753"/>
        <v>139.65932560737835</v>
      </c>
    </row>
    <row r="56078" spans="2:4" x14ac:dyDescent="0.25">
      <c r="B56078" s="13">
        <v>56068</v>
      </c>
      <c r="C56078" s="9">
        <f t="shared" ca="1" si="1752"/>
        <v>0.27152957766004082</v>
      </c>
      <c r="D56078" s="9">
        <f t="shared" ca="1" si="1753"/>
        <v>157.83613030685601</v>
      </c>
    </row>
    <row r="56079" spans="2:4" x14ac:dyDescent="0.25">
      <c r="B56079" s="13">
        <v>56069</v>
      </c>
      <c r="C56079" s="9">
        <f t="shared" ca="1" si="1752"/>
        <v>0.34923164433767917</v>
      </c>
      <c r="D56079" s="9">
        <f t="shared" ca="1" si="1753"/>
        <v>162.25208605410128</v>
      </c>
    </row>
    <row r="56080" spans="2:4" x14ac:dyDescent="0.25">
      <c r="B56080" s="13">
        <v>56070</v>
      </c>
      <c r="C56080" s="9">
        <f t="shared" ca="1" si="1752"/>
        <v>0.84152183086494781</v>
      </c>
      <c r="D56080" s="9">
        <f t="shared" ca="1" si="1753"/>
        <v>190.01464223768645</v>
      </c>
    </row>
    <row r="56081" spans="2:4" x14ac:dyDescent="0.25">
      <c r="B56081" s="13">
        <v>56071</v>
      </c>
      <c r="C56081" s="9">
        <f t="shared" ca="1" si="1752"/>
        <v>0.69154431501328772</v>
      </c>
      <c r="D56081" s="9">
        <f t="shared" ca="1" si="1753"/>
        <v>180.00465018800901</v>
      </c>
    </row>
    <row r="56082" spans="2:4" x14ac:dyDescent="0.25">
      <c r="B56082" s="13">
        <v>56072</v>
      </c>
      <c r="C56082" s="9">
        <f t="shared" ca="1" si="1752"/>
        <v>0.34097960425857055</v>
      </c>
      <c r="D56082" s="9">
        <f t="shared" ca="1" si="1753"/>
        <v>161.80417835528644</v>
      </c>
    </row>
    <row r="56083" spans="2:4" x14ac:dyDescent="0.25">
      <c r="B56083" s="13">
        <v>56073</v>
      </c>
      <c r="C56083" s="9">
        <f t="shared" ca="1" si="1752"/>
        <v>0.31878360142355677</v>
      </c>
      <c r="D56083" s="9">
        <f t="shared" ca="1" si="1753"/>
        <v>160.57794055907885</v>
      </c>
    </row>
    <row r="56084" spans="2:4" x14ac:dyDescent="0.25">
      <c r="B56084" s="13">
        <v>56074</v>
      </c>
      <c r="C56084" s="9">
        <f t="shared" ca="1" si="1752"/>
        <v>2.9092135749151704E-2</v>
      </c>
      <c r="D56084" s="9">
        <f t="shared" ca="1" si="1753"/>
        <v>132.11385986014616</v>
      </c>
    </row>
    <row r="56085" spans="2:4" x14ac:dyDescent="0.25">
      <c r="B56085" s="13">
        <v>56075</v>
      </c>
      <c r="C56085" s="9">
        <f t="shared" ca="1" si="1752"/>
        <v>0.22083376981425751</v>
      </c>
      <c r="D56085" s="9">
        <f t="shared" ca="1" si="1753"/>
        <v>154.61239264222553</v>
      </c>
    </row>
    <row r="56086" spans="2:4" x14ac:dyDescent="0.25">
      <c r="B56086" s="13">
        <v>56076</v>
      </c>
      <c r="C56086" s="9">
        <f t="shared" ca="1" si="1752"/>
        <v>0.7658567327741711</v>
      </c>
      <c r="D56086" s="9">
        <f t="shared" ca="1" si="1753"/>
        <v>184.50539582509342</v>
      </c>
    </row>
    <row r="56087" spans="2:4" x14ac:dyDescent="0.25">
      <c r="B56087" s="13">
        <v>56077</v>
      </c>
      <c r="C56087" s="9">
        <f t="shared" ca="1" si="1752"/>
        <v>0.58963526198339777</v>
      </c>
      <c r="D56087" s="9">
        <f t="shared" ca="1" si="1753"/>
        <v>174.53213672450806</v>
      </c>
    </row>
    <row r="56088" spans="2:4" x14ac:dyDescent="0.25">
      <c r="B56088" s="13">
        <v>56078</v>
      </c>
      <c r="C56088" s="9">
        <f t="shared" ca="1" si="1752"/>
        <v>0.74506047396650654</v>
      </c>
      <c r="D56088" s="9">
        <f t="shared" ca="1" si="1753"/>
        <v>183.1805206481713</v>
      </c>
    </row>
    <row r="56089" spans="2:4" x14ac:dyDescent="0.25">
      <c r="B56089" s="13">
        <v>56079</v>
      </c>
      <c r="C56089" s="9">
        <f t="shared" ca="1" si="1752"/>
        <v>0.67787293957476957</v>
      </c>
      <c r="D56089" s="9">
        <f t="shared" ca="1" si="1753"/>
        <v>179.23518097378053</v>
      </c>
    </row>
    <row r="56090" spans="2:4" x14ac:dyDescent="0.25">
      <c r="B56090" s="13">
        <v>56080</v>
      </c>
      <c r="C56090" s="9">
        <f t="shared" ca="1" si="1752"/>
        <v>1.7759847511455984E-3</v>
      </c>
      <c r="D56090" s="9">
        <f t="shared" ca="1" si="1753"/>
        <v>111.69136788497553</v>
      </c>
    </row>
    <row r="56091" spans="2:4" x14ac:dyDescent="0.25">
      <c r="B56091" s="13">
        <v>56081</v>
      </c>
      <c r="C56091" s="9">
        <f t="shared" ca="1" si="1752"/>
        <v>0.63410664265469874</v>
      </c>
      <c r="D56091" s="9">
        <f t="shared" ca="1" si="1753"/>
        <v>176.85499546299491</v>
      </c>
    </row>
    <row r="56092" spans="2:4" x14ac:dyDescent="0.25">
      <c r="B56092" s="13">
        <v>56082</v>
      </c>
      <c r="C56092" s="9">
        <f t="shared" ca="1" si="1752"/>
        <v>0.92292867857969541</v>
      </c>
      <c r="D56092" s="9">
        <f t="shared" ca="1" si="1753"/>
        <v>198.50100730203624</v>
      </c>
    </row>
    <row r="56093" spans="2:4" x14ac:dyDescent="0.25">
      <c r="B56093" s="13">
        <v>56083</v>
      </c>
      <c r="C56093" s="9">
        <f t="shared" ca="1" si="1752"/>
        <v>9.7470141054867621E-2</v>
      </c>
      <c r="D56093" s="9">
        <f t="shared" ca="1" si="1753"/>
        <v>144.07795628823646</v>
      </c>
    </row>
    <row r="56094" spans="2:4" x14ac:dyDescent="0.25">
      <c r="B56094" s="13">
        <v>56084</v>
      </c>
      <c r="C56094" s="9">
        <f t="shared" ca="1" si="1752"/>
        <v>0.9338191351435674</v>
      </c>
      <c r="D56094" s="9">
        <f t="shared" ca="1" si="1753"/>
        <v>200.09707122974041</v>
      </c>
    </row>
    <row r="56095" spans="2:4" x14ac:dyDescent="0.25">
      <c r="B56095" s="13">
        <v>56085</v>
      </c>
      <c r="C56095" s="9">
        <f t="shared" ca="1" si="1752"/>
        <v>0.47226613449564347</v>
      </c>
      <c r="D56095" s="9">
        <f t="shared" ca="1" si="1753"/>
        <v>168.60850837163972</v>
      </c>
    </row>
    <row r="56096" spans="2:4" x14ac:dyDescent="0.25">
      <c r="B56096" s="13">
        <v>56086</v>
      </c>
      <c r="C56096" s="9">
        <f t="shared" ca="1" si="1752"/>
        <v>0.91206341109804412</v>
      </c>
      <c r="D56096" s="9">
        <f t="shared" ca="1" si="1753"/>
        <v>197.07142666502747</v>
      </c>
    </row>
    <row r="56097" spans="2:4" x14ac:dyDescent="0.25">
      <c r="B56097" s="13">
        <v>56087</v>
      </c>
      <c r="C56097" s="9">
        <f t="shared" ca="1" si="1752"/>
        <v>0.48648894298680767</v>
      </c>
      <c r="D56097" s="9">
        <f t="shared" ca="1" si="1753"/>
        <v>169.32252651327966</v>
      </c>
    </row>
    <row r="56098" spans="2:4" x14ac:dyDescent="0.25">
      <c r="B56098" s="13">
        <v>56088</v>
      </c>
      <c r="C56098" s="9">
        <f t="shared" ca="1" si="1752"/>
        <v>0.65075614038159069</v>
      </c>
      <c r="D56098" s="9">
        <f t="shared" ca="1" si="1753"/>
        <v>177.74725384690518</v>
      </c>
    </row>
    <row r="56099" spans="2:4" x14ac:dyDescent="0.25">
      <c r="B56099" s="13">
        <v>56089</v>
      </c>
      <c r="C56099" s="9">
        <f t="shared" ca="1" si="1752"/>
        <v>0.41375776476671611</v>
      </c>
      <c r="D56099" s="9">
        <f t="shared" ca="1" si="1753"/>
        <v>165.64221824311647</v>
      </c>
    </row>
    <row r="56100" spans="2:4" x14ac:dyDescent="0.25">
      <c r="B56100" s="13">
        <v>56090</v>
      </c>
      <c r="C56100" s="9">
        <f t="shared" ca="1" si="1752"/>
        <v>0.27145748488774168</v>
      </c>
      <c r="D56100" s="9">
        <f t="shared" ca="1" si="1753"/>
        <v>157.83178157137903</v>
      </c>
    </row>
    <row r="56101" spans="2:4" x14ac:dyDescent="0.25">
      <c r="B56101" s="13">
        <v>56091</v>
      </c>
      <c r="C56101" s="9">
        <f t="shared" ca="1" si="1752"/>
        <v>0.54497940797090394</v>
      </c>
      <c r="D56101" s="9">
        <f t="shared" ca="1" si="1753"/>
        <v>172.25973186816489</v>
      </c>
    </row>
    <row r="56102" spans="2:4" x14ac:dyDescent="0.25">
      <c r="B56102" s="13">
        <v>56092</v>
      </c>
      <c r="C56102" s="9">
        <f t="shared" ca="1" si="1752"/>
        <v>0.94894186335354636</v>
      </c>
      <c r="D56102" s="9">
        <f t="shared" ca="1" si="1753"/>
        <v>202.69358798267479</v>
      </c>
    </row>
    <row r="56103" spans="2:4" x14ac:dyDescent="0.25">
      <c r="B56103" s="13">
        <v>56093</v>
      </c>
      <c r="C56103" s="9">
        <f t="shared" ca="1" si="1752"/>
        <v>0.64455913540525545</v>
      </c>
      <c r="D56103" s="9">
        <f t="shared" ca="1" si="1753"/>
        <v>177.41344318288594</v>
      </c>
    </row>
    <row r="56104" spans="2:4" x14ac:dyDescent="0.25">
      <c r="B56104" s="13">
        <v>56094</v>
      </c>
      <c r="C56104" s="9">
        <f t="shared" ca="1" si="1752"/>
        <v>0.52382181728580002</v>
      </c>
      <c r="D56104" s="9">
        <f t="shared" ca="1" si="1753"/>
        <v>171.19495939967032</v>
      </c>
    </row>
    <row r="56105" spans="2:4" x14ac:dyDescent="0.25">
      <c r="B56105" s="13">
        <v>56095</v>
      </c>
      <c r="C56105" s="9">
        <f t="shared" ca="1" si="1752"/>
        <v>0.94894294015114422</v>
      </c>
      <c r="D56105" s="9">
        <f t="shared" ca="1" si="1753"/>
        <v>202.69379334154135</v>
      </c>
    </row>
    <row r="56106" spans="2:4" x14ac:dyDescent="0.25">
      <c r="B56106" s="13">
        <v>56096</v>
      </c>
      <c r="C56106" s="9">
        <f t="shared" ca="1" si="1752"/>
        <v>0.37424985769446628</v>
      </c>
      <c r="D56106" s="9">
        <f t="shared" ca="1" si="1753"/>
        <v>163.58763525579272</v>
      </c>
    </row>
    <row r="56107" spans="2:4" x14ac:dyDescent="0.25">
      <c r="B56107" s="13">
        <v>56097</v>
      </c>
      <c r="C56107" s="9">
        <f t="shared" ca="1" si="1752"/>
        <v>1.5999527285338044E-2</v>
      </c>
      <c r="D56107" s="9">
        <f t="shared" ca="1" si="1753"/>
        <v>127.11155138419679</v>
      </c>
    </row>
    <row r="56108" spans="2:4" x14ac:dyDescent="0.25">
      <c r="B56108" s="13">
        <v>56098</v>
      </c>
      <c r="C56108" s="9">
        <f t="shared" ca="1" si="1752"/>
        <v>0.21198056134051935</v>
      </c>
      <c r="D56108" s="9">
        <f t="shared" ca="1" si="1753"/>
        <v>154.00863961229894</v>
      </c>
    </row>
    <row r="56109" spans="2:4" x14ac:dyDescent="0.25">
      <c r="B56109" s="13">
        <v>56099</v>
      </c>
      <c r="C56109" s="9">
        <f t="shared" ca="1" si="1752"/>
        <v>0.8681907619045115</v>
      </c>
      <c r="D56109" s="9">
        <f t="shared" ca="1" si="1753"/>
        <v>192.35758931432323</v>
      </c>
    </row>
    <row r="56110" spans="2:4" x14ac:dyDescent="0.25">
      <c r="B56110" s="13">
        <v>56100</v>
      </c>
      <c r="C56110" s="9">
        <f t="shared" ca="1" si="1752"/>
        <v>0.48069090026620365</v>
      </c>
      <c r="D56110" s="9">
        <f t="shared" ca="1" si="1753"/>
        <v>169.03160703254906</v>
      </c>
    </row>
    <row r="56111" spans="2:4" x14ac:dyDescent="0.25">
      <c r="B56111" s="13">
        <v>56101</v>
      </c>
      <c r="C56111" s="9">
        <f t="shared" ca="1" si="1752"/>
        <v>0.81577980603265643</v>
      </c>
      <c r="D56111" s="9">
        <f t="shared" ca="1" si="1753"/>
        <v>187.98797187635282</v>
      </c>
    </row>
    <row r="56112" spans="2:4" x14ac:dyDescent="0.25">
      <c r="B56112" s="13">
        <v>56102</v>
      </c>
      <c r="C56112" s="9">
        <f t="shared" ca="1" si="1752"/>
        <v>0.18042108242633115</v>
      </c>
      <c r="D56112" s="9">
        <f t="shared" ca="1" si="1753"/>
        <v>151.72476940269004</v>
      </c>
    </row>
    <row r="56113" spans="2:4" x14ac:dyDescent="0.25">
      <c r="B56113" s="13">
        <v>56103</v>
      </c>
      <c r="C56113" s="9">
        <f t="shared" ca="1" si="1752"/>
        <v>0.75562153884766359</v>
      </c>
      <c r="D56113" s="9">
        <f t="shared" ca="1" si="1753"/>
        <v>183.84574605443333</v>
      </c>
    </row>
    <row r="56114" spans="2:4" x14ac:dyDescent="0.25">
      <c r="B56114" s="13">
        <v>56104</v>
      </c>
      <c r="C56114" s="9">
        <f t="shared" ca="1" si="1752"/>
        <v>0.29329850122858747</v>
      </c>
      <c r="D56114" s="9">
        <f t="shared" ca="1" si="1753"/>
        <v>159.12451999555822</v>
      </c>
    </row>
    <row r="56115" spans="2:4" x14ac:dyDescent="0.25">
      <c r="B56115" s="13">
        <v>56105</v>
      </c>
      <c r="C56115" s="9">
        <f t="shared" ca="1" si="1752"/>
        <v>0.79438850720366905</v>
      </c>
      <c r="D56115" s="9">
        <f t="shared" ca="1" si="1753"/>
        <v>186.43486685385008</v>
      </c>
    </row>
    <row r="56116" spans="2:4" x14ac:dyDescent="0.25">
      <c r="B56116" s="13">
        <v>56106</v>
      </c>
      <c r="C56116" s="9">
        <f t="shared" ca="1" si="1752"/>
        <v>0.98037769800850039</v>
      </c>
      <c r="D56116" s="9">
        <f t="shared" ca="1" si="1753"/>
        <v>211.23225819043896</v>
      </c>
    </row>
    <row r="56117" spans="2:4" x14ac:dyDescent="0.25">
      <c r="B56117" s="13">
        <v>56107</v>
      </c>
      <c r="C56117" s="9">
        <f t="shared" ca="1" si="1752"/>
        <v>0.39886210237148845</v>
      </c>
      <c r="D56117" s="9">
        <f t="shared" ca="1" si="1753"/>
        <v>164.8741297101474</v>
      </c>
    </row>
    <row r="56118" spans="2:4" x14ac:dyDescent="0.25">
      <c r="B56118" s="13">
        <v>56108</v>
      </c>
      <c r="C56118" s="9">
        <f t="shared" ca="1" si="1752"/>
        <v>0.66196840919973898</v>
      </c>
      <c r="D56118" s="9">
        <f t="shared" ca="1" si="1753"/>
        <v>178.35682520783922</v>
      </c>
    </row>
    <row r="56119" spans="2:4" x14ac:dyDescent="0.25">
      <c r="B56119" s="13">
        <v>56109</v>
      </c>
      <c r="C56119" s="9">
        <f t="shared" ca="1" si="1752"/>
        <v>0.11609354415453776</v>
      </c>
      <c r="D56119" s="9">
        <f t="shared" ca="1" si="1753"/>
        <v>146.10512115401491</v>
      </c>
    </row>
    <row r="56120" spans="2:4" x14ac:dyDescent="0.25">
      <c r="B56120" s="13">
        <v>56110</v>
      </c>
      <c r="C56120" s="9">
        <f t="shared" ca="1" si="1752"/>
        <v>0.17132121359386554</v>
      </c>
      <c r="D56120" s="9">
        <f t="shared" ca="1" si="1753"/>
        <v>151.02085783058317</v>
      </c>
    </row>
    <row r="56121" spans="2:4" x14ac:dyDescent="0.25">
      <c r="B56121" s="13">
        <v>56111</v>
      </c>
      <c r="C56121" s="9">
        <f t="shared" ca="1" si="1752"/>
        <v>0.25910414385434632</v>
      </c>
      <c r="D56121" s="9">
        <f t="shared" ca="1" si="1753"/>
        <v>157.07780519155867</v>
      </c>
    </row>
    <row r="56122" spans="2:4" x14ac:dyDescent="0.25">
      <c r="B56122" s="13">
        <v>56112</v>
      </c>
      <c r="C56122" s="9">
        <f t="shared" ca="1" si="1752"/>
        <v>4.749309427951931E-2</v>
      </c>
      <c r="D56122" s="9">
        <f t="shared" ca="1" si="1753"/>
        <v>136.60675317637794</v>
      </c>
    </row>
    <row r="56123" spans="2:4" x14ac:dyDescent="0.25">
      <c r="B56123" s="13">
        <v>56113</v>
      </c>
      <c r="C56123" s="9">
        <f t="shared" ca="1" si="1752"/>
        <v>0.60282194858302784</v>
      </c>
      <c r="D56123" s="9">
        <f t="shared" ca="1" si="1753"/>
        <v>175.21316401692164</v>
      </c>
    </row>
    <row r="56124" spans="2:4" x14ac:dyDescent="0.25">
      <c r="B56124" s="13">
        <v>56114</v>
      </c>
      <c r="C56124" s="9">
        <f t="shared" ca="1" si="1752"/>
        <v>0.29802707104342807</v>
      </c>
      <c r="D56124" s="9">
        <f t="shared" ca="1" si="1753"/>
        <v>159.39833298643487</v>
      </c>
    </row>
    <row r="56125" spans="2:4" x14ac:dyDescent="0.25">
      <c r="B56125" s="13">
        <v>56115</v>
      </c>
      <c r="C56125" s="9">
        <f t="shared" ca="1" si="1752"/>
        <v>0.44953004286981901</v>
      </c>
      <c r="D56125" s="9">
        <f t="shared" ca="1" si="1753"/>
        <v>167.46302437614534</v>
      </c>
    </row>
    <row r="56126" spans="2:4" x14ac:dyDescent="0.25">
      <c r="B56126" s="13">
        <v>56116</v>
      </c>
      <c r="C56126" s="9">
        <f t="shared" ca="1" si="1752"/>
        <v>0.34708972803033222</v>
      </c>
      <c r="D56126" s="9">
        <f t="shared" ca="1" si="1753"/>
        <v>162.13620815233537</v>
      </c>
    </row>
    <row r="56127" spans="2:4" x14ac:dyDescent="0.25">
      <c r="B56127" s="13">
        <v>56117</v>
      </c>
      <c r="C56127" s="9">
        <f t="shared" ca="1" si="1752"/>
        <v>0.58402542521382206</v>
      </c>
      <c r="D56127" s="9">
        <f t="shared" ca="1" si="1753"/>
        <v>174.24404761226612</v>
      </c>
    </row>
    <row r="56128" spans="2:4" x14ac:dyDescent="0.25">
      <c r="B56128" s="13">
        <v>56118</v>
      </c>
      <c r="C56128" s="9">
        <f t="shared" ca="1" si="1752"/>
        <v>9.2768398059552282E-2</v>
      </c>
      <c r="D56128" s="9">
        <f t="shared" ca="1" si="1753"/>
        <v>143.522032387357</v>
      </c>
    </row>
    <row r="56129" spans="2:4" x14ac:dyDescent="0.25">
      <c r="B56129" s="13">
        <v>56119</v>
      </c>
      <c r="C56129" s="9">
        <f t="shared" ca="1" si="1752"/>
        <v>0.76965310741885873</v>
      </c>
      <c r="D56129" s="9">
        <f t="shared" ca="1" si="1753"/>
        <v>184.75409828613917</v>
      </c>
    </row>
    <row r="56130" spans="2:4" x14ac:dyDescent="0.25">
      <c r="B56130" s="13">
        <v>56120</v>
      </c>
      <c r="C56130" s="9">
        <f t="shared" ca="1" si="1752"/>
        <v>0.3717214166946412</v>
      </c>
      <c r="D56130" s="9">
        <f t="shared" ca="1" si="1753"/>
        <v>163.45404868490638</v>
      </c>
    </row>
    <row r="56131" spans="2:4" x14ac:dyDescent="0.25">
      <c r="B56131" s="13">
        <v>56121</v>
      </c>
      <c r="C56131" s="9">
        <f t="shared" ca="1" si="1752"/>
        <v>0.42345828599835322</v>
      </c>
      <c r="D56131" s="9">
        <f t="shared" ca="1" si="1753"/>
        <v>166.13891730395702</v>
      </c>
    </row>
    <row r="56132" spans="2:4" x14ac:dyDescent="0.25">
      <c r="B56132" s="13">
        <v>56122</v>
      </c>
      <c r="C56132" s="9">
        <f t="shared" ca="1" si="1752"/>
        <v>0.63984217238630969</v>
      </c>
      <c r="D56132" s="9">
        <f t="shared" ca="1" si="1753"/>
        <v>177.16073917807958</v>
      </c>
    </row>
    <row r="56133" spans="2:4" x14ac:dyDescent="0.25">
      <c r="B56133" s="13">
        <v>56123</v>
      </c>
      <c r="C56133" s="9">
        <f t="shared" ca="1" si="1752"/>
        <v>1.972652952773446E-2</v>
      </c>
      <c r="D56133" s="9">
        <f t="shared" ca="1" si="1753"/>
        <v>128.81139889664377</v>
      </c>
    </row>
    <row r="56134" spans="2:4" x14ac:dyDescent="0.25">
      <c r="B56134" s="13">
        <v>56124</v>
      </c>
      <c r="C56134" s="9">
        <f t="shared" ca="1" si="1752"/>
        <v>0.97498188359691562</v>
      </c>
      <c r="D56134" s="9">
        <f t="shared" ca="1" si="1753"/>
        <v>209.19308210990098</v>
      </c>
    </row>
    <row r="56135" spans="2:4" x14ac:dyDescent="0.25">
      <c r="B56135" s="13">
        <v>56125</v>
      </c>
      <c r="C56135" s="9">
        <f t="shared" ca="1" si="1752"/>
        <v>0.79158057112030489</v>
      </c>
      <c r="D56135" s="9">
        <f t="shared" ca="1" si="1753"/>
        <v>186.23835398509479</v>
      </c>
    </row>
    <row r="56136" spans="2:4" x14ac:dyDescent="0.25">
      <c r="B56136" s="13">
        <v>56126</v>
      </c>
      <c r="C56136" s="9">
        <f t="shared" ca="1" si="1752"/>
        <v>0.93171996800867174</v>
      </c>
      <c r="D56136" s="9">
        <f t="shared" ca="1" si="1753"/>
        <v>199.77447988118251</v>
      </c>
    </row>
    <row r="56137" spans="2:4" x14ac:dyDescent="0.25">
      <c r="B56137" s="13">
        <v>56127</v>
      </c>
      <c r="C56137" s="9">
        <f t="shared" ca="1" si="1752"/>
        <v>0.26933993975056958</v>
      </c>
      <c r="D56137" s="9">
        <f t="shared" ca="1" si="1753"/>
        <v>157.7037901595302</v>
      </c>
    </row>
    <row r="56138" spans="2:4" x14ac:dyDescent="0.25">
      <c r="B56138" s="13">
        <v>56128</v>
      </c>
      <c r="C56138" s="9">
        <f t="shared" ca="1" si="1752"/>
        <v>0.76923578805709591</v>
      </c>
      <c r="D56138" s="9">
        <f t="shared" ca="1" si="1753"/>
        <v>184.72664830162213</v>
      </c>
    </row>
    <row r="56139" spans="2:4" x14ac:dyDescent="0.25">
      <c r="B56139" s="13">
        <v>56129</v>
      </c>
      <c r="C56139" s="9">
        <f t="shared" ca="1" si="1752"/>
        <v>0.24882365806149331</v>
      </c>
      <c r="D56139" s="9">
        <f t="shared" ca="1" si="1753"/>
        <v>156.4360764577487</v>
      </c>
    </row>
    <row r="56140" spans="2:4" x14ac:dyDescent="0.25">
      <c r="B56140" s="13">
        <v>56130</v>
      </c>
      <c r="C56140" s="9">
        <f t="shared" ref="C56140:C56203" ca="1" si="1754">RAND()</f>
        <v>0.87105156277391405</v>
      </c>
      <c r="D56140" s="9">
        <f t="shared" ref="D56140:D56203" ca="1" si="1755">_xlfn.NORM.INV(C56140,$C$6,$C$7)</f>
        <v>192.62751971969567</v>
      </c>
    </row>
    <row r="56141" spans="2:4" x14ac:dyDescent="0.25">
      <c r="B56141" s="13">
        <v>56131</v>
      </c>
      <c r="C56141" s="9">
        <f t="shared" ca="1" si="1754"/>
        <v>0.52408045704967365</v>
      </c>
      <c r="D56141" s="9">
        <f t="shared" ca="1" si="1755"/>
        <v>171.2079490918168</v>
      </c>
    </row>
    <row r="56142" spans="2:4" x14ac:dyDescent="0.25">
      <c r="B56142" s="13">
        <v>56132</v>
      </c>
      <c r="C56142" s="9">
        <f t="shared" ca="1" si="1754"/>
        <v>0.59546882796110678</v>
      </c>
      <c r="D56142" s="9">
        <f t="shared" ca="1" si="1755"/>
        <v>174.83271691542848</v>
      </c>
    </row>
    <row r="56143" spans="2:4" x14ac:dyDescent="0.25">
      <c r="B56143" s="13">
        <v>56133</v>
      </c>
      <c r="C56143" s="9">
        <f t="shared" ca="1" si="1754"/>
        <v>0.68012630341474412</v>
      </c>
      <c r="D56143" s="9">
        <f t="shared" ca="1" si="1755"/>
        <v>179.3610402989944</v>
      </c>
    </row>
    <row r="56144" spans="2:4" x14ac:dyDescent="0.25">
      <c r="B56144" s="13">
        <v>56134</v>
      </c>
      <c r="C56144" s="9">
        <f t="shared" ca="1" si="1754"/>
        <v>0.16295159223024525</v>
      </c>
      <c r="D56144" s="9">
        <f t="shared" ca="1" si="1755"/>
        <v>150.35201454442253</v>
      </c>
    </row>
    <row r="56145" spans="2:4" x14ac:dyDescent="0.25">
      <c r="B56145" s="13">
        <v>56135</v>
      </c>
      <c r="C56145" s="9">
        <f t="shared" ca="1" si="1754"/>
        <v>0.27394147325448603</v>
      </c>
      <c r="D56145" s="9">
        <f t="shared" ca="1" si="1755"/>
        <v>157.98128997621026</v>
      </c>
    </row>
    <row r="56146" spans="2:4" x14ac:dyDescent="0.25">
      <c r="B56146" s="13">
        <v>56136</v>
      </c>
      <c r="C56146" s="9">
        <f t="shared" ca="1" si="1754"/>
        <v>0.84546131375030509</v>
      </c>
      <c r="D56146" s="9">
        <f t="shared" ca="1" si="1755"/>
        <v>190.34319784154386</v>
      </c>
    </row>
    <row r="56147" spans="2:4" x14ac:dyDescent="0.25">
      <c r="B56147" s="13">
        <v>56137</v>
      </c>
      <c r="C56147" s="9">
        <f t="shared" ca="1" si="1754"/>
        <v>0.61184224055582292</v>
      </c>
      <c r="D56147" s="9">
        <f t="shared" ca="1" si="1755"/>
        <v>175.68247572811669</v>
      </c>
    </row>
    <row r="56148" spans="2:4" x14ac:dyDescent="0.25">
      <c r="B56148" s="13">
        <v>56138</v>
      </c>
      <c r="C56148" s="9">
        <f t="shared" ca="1" si="1754"/>
        <v>0.50092919726796037</v>
      </c>
      <c r="D56148" s="9">
        <f t="shared" ca="1" si="1755"/>
        <v>170.0465830850101</v>
      </c>
    </row>
    <row r="56149" spans="2:4" x14ac:dyDescent="0.25">
      <c r="B56149" s="13">
        <v>56139</v>
      </c>
      <c r="C56149" s="9">
        <f t="shared" ca="1" si="1754"/>
        <v>0.38503703777615872</v>
      </c>
      <c r="D56149" s="9">
        <f t="shared" ca="1" si="1755"/>
        <v>164.15443992965501</v>
      </c>
    </row>
    <row r="56150" spans="2:4" x14ac:dyDescent="0.25">
      <c r="B56150" s="13">
        <v>56140</v>
      </c>
      <c r="C56150" s="9">
        <f t="shared" ca="1" si="1754"/>
        <v>0.57081383908832961</v>
      </c>
      <c r="D56150" s="9">
        <f t="shared" ca="1" si="1755"/>
        <v>173.56893029889585</v>
      </c>
    </row>
    <row r="56151" spans="2:4" x14ac:dyDescent="0.25">
      <c r="B56151" s="13">
        <v>56141</v>
      </c>
      <c r="C56151" s="9">
        <f t="shared" ca="1" si="1754"/>
        <v>0.578957830882317</v>
      </c>
      <c r="D56151" s="9">
        <f t="shared" ca="1" si="1755"/>
        <v>173.98456151774315</v>
      </c>
    </row>
    <row r="56152" spans="2:4" x14ac:dyDescent="0.25">
      <c r="B56152" s="13">
        <v>56142</v>
      </c>
      <c r="C56152" s="9">
        <f t="shared" ca="1" si="1754"/>
        <v>0.7014778380118637</v>
      </c>
      <c r="D56152" s="9">
        <f t="shared" ca="1" si="1755"/>
        <v>180.57311369676626</v>
      </c>
    </row>
    <row r="56153" spans="2:4" x14ac:dyDescent="0.25">
      <c r="B56153" s="13">
        <v>56143</v>
      </c>
      <c r="C56153" s="9">
        <f t="shared" ca="1" si="1754"/>
        <v>0.53444799547191391</v>
      </c>
      <c r="D56153" s="9">
        <f t="shared" ca="1" si="1755"/>
        <v>171.72911806040625</v>
      </c>
    </row>
    <row r="56154" spans="2:4" x14ac:dyDescent="0.25">
      <c r="B56154" s="13">
        <v>56144</v>
      </c>
      <c r="C56154" s="9">
        <f t="shared" ca="1" si="1754"/>
        <v>0.5699543526612687</v>
      </c>
      <c r="D56154" s="9">
        <f t="shared" ca="1" si="1755"/>
        <v>173.52515902910045</v>
      </c>
    </row>
    <row r="56155" spans="2:4" x14ac:dyDescent="0.25">
      <c r="B56155" s="13">
        <v>56145</v>
      </c>
      <c r="C56155" s="9">
        <f t="shared" ca="1" si="1754"/>
        <v>0.86122524032867565</v>
      </c>
      <c r="D56155" s="9">
        <f t="shared" ca="1" si="1755"/>
        <v>191.71681205409956</v>
      </c>
    </row>
    <row r="56156" spans="2:4" x14ac:dyDescent="0.25">
      <c r="B56156" s="13">
        <v>56146</v>
      </c>
      <c r="C56156" s="9">
        <f t="shared" ca="1" si="1754"/>
        <v>0.40271811005802938</v>
      </c>
      <c r="D56156" s="9">
        <f t="shared" ca="1" si="1755"/>
        <v>165.07364369433924</v>
      </c>
    </row>
    <row r="56157" spans="2:4" x14ac:dyDescent="0.25">
      <c r="B56157" s="13">
        <v>56147</v>
      </c>
      <c r="C56157" s="9">
        <f t="shared" ca="1" si="1754"/>
        <v>0.24911974637931222</v>
      </c>
      <c r="D56157" s="9">
        <f t="shared" ca="1" si="1755"/>
        <v>156.45475231842681</v>
      </c>
    </row>
    <row r="56158" spans="2:4" x14ac:dyDescent="0.25">
      <c r="B56158" s="13">
        <v>56148</v>
      </c>
      <c r="C56158" s="9">
        <f t="shared" ca="1" si="1754"/>
        <v>0.39473773193049755</v>
      </c>
      <c r="D56158" s="9">
        <f t="shared" ca="1" si="1755"/>
        <v>164.66016371978785</v>
      </c>
    </row>
    <row r="56159" spans="2:4" x14ac:dyDescent="0.25">
      <c r="B56159" s="13">
        <v>56149</v>
      </c>
      <c r="C56159" s="9">
        <f t="shared" ca="1" si="1754"/>
        <v>7.3678230206735029E-2</v>
      </c>
      <c r="D56159" s="9">
        <f t="shared" ca="1" si="1755"/>
        <v>141.02135189646648</v>
      </c>
    </row>
    <row r="56160" spans="2:4" x14ac:dyDescent="0.25">
      <c r="B56160" s="13">
        <v>56150</v>
      </c>
      <c r="C56160" s="9">
        <f t="shared" ca="1" si="1754"/>
        <v>0.26535982386605861</v>
      </c>
      <c r="D56160" s="9">
        <f t="shared" ca="1" si="1755"/>
        <v>157.46184319636171</v>
      </c>
    </row>
    <row r="56161" spans="2:4" x14ac:dyDescent="0.25">
      <c r="B56161" s="13">
        <v>56151</v>
      </c>
      <c r="C56161" s="9">
        <f t="shared" ca="1" si="1754"/>
        <v>0.32147506985384966</v>
      </c>
      <c r="D56161" s="9">
        <f t="shared" ca="1" si="1755"/>
        <v>160.7284405672826</v>
      </c>
    </row>
    <row r="56162" spans="2:4" x14ac:dyDescent="0.25">
      <c r="B56162" s="13">
        <v>56152</v>
      </c>
      <c r="C56162" s="9">
        <f t="shared" ca="1" si="1754"/>
        <v>0.32537191372614338</v>
      </c>
      <c r="D56162" s="9">
        <f t="shared" ca="1" si="1755"/>
        <v>160.94541813488419</v>
      </c>
    </row>
    <row r="56163" spans="2:4" x14ac:dyDescent="0.25">
      <c r="B56163" s="13">
        <v>56153</v>
      </c>
      <c r="C56163" s="9">
        <f t="shared" ca="1" si="1754"/>
        <v>0.38004422558027451</v>
      </c>
      <c r="D56163" s="9">
        <f t="shared" ca="1" si="1755"/>
        <v>163.8927072402241</v>
      </c>
    </row>
    <row r="56164" spans="2:4" x14ac:dyDescent="0.25">
      <c r="B56164" s="13">
        <v>56154</v>
      </c>
      <c r="C56164" s="9">
        <f t="shared" ca="1" si="1754"/>
        <v>0.62973826576237901</v>
      </c>
      <c r="D56164" s="9">
        <f t="shared" ca="1" si="1755"/>
        <v>176.62320434286025</v>
      </c>
    </row>
    <row r="56165" spans="2:4" x14ac:dyDescent="0.25">
      <c r="B56165" s="13">
        <v>56155</v>
      </c>
      <c r="C56165" s="9">
        <f t="shared" ca="1" si="1754"/>
        <v>0.306341773051101</v>
      </c>
      <c r="D56165" s="9">
        <f t="shared" ca="1" si="1755"/>
        <v>159.8750680285558</v>
      </c>
    </row>
    <row r="56166" spans="2:4" x14ac:dyDescent="0.25">
      <c r="B56166" s="13">
        <v>56156</v>
      </c>
      <c r="C56166" s="9">
        <f t="shared" ca="1" si="1754"/>
        <v>0.93531636620385428</v>
      </c>
      <c r="D56166" s="9">
        <f t="shared" ca="1" si="1755"/>
        <v>200.3320346602261</v>
      </c>
    </row>
    <row r="56167" spans="2:4" x14ac:dyDescent="0.25">
      <c r="B56167" s="13">
        <v>56157</v>
      </c>
      <c r="C56167" s="9">
        <f t="shared" ca="1" si="1754"/>
        <v>0.6393138221558724</v>
      </c>
      <c r="D56167" s="9">
        <f t="shared" ca="1" si="1755"/>
        <v>177.13250543735708</v>
      </c>
    </row>
    <row r="56168" spans="2:4" x14ac:dyDescent="0.25">
      <c r="B56168" s="13">
        <v>56158</v>
      </c>
      <c r="C56168" s="9">
        <f t="shared" ca="1" si="1754"/>
        <v>0.9555632197154279</v>
      </c>
      <c r="D56168" s="9">
        <f t="shared" ca="1" si="1755"/>
        <v>204.02739684630183</v>
      </c>
    </row>
    <row r="56169" spans="2:4" x14ac:dyDescent="0.25">
      <c r="B56169" s="13">
        <v>56159</v>
      </c>
      <c r="C56169" s="9">
        <f t="shared" ca="1" si="1754"/>
        <v>0.49754722164138976</v>
      </c>
      <c r="D56169" s="9">
        <f t="shared" ca="1" si="1755"/>
        <v>169.87703515360585</v>
      </c>
    </row>
    <row r="56170" spans="2:4" x14ac:dyDescent="0.25">
      <c r="B56170" s="13">
        <v>56160</v>
      </c>
      <c r="C56170" s="9">
        <f t="shared" ca="1" si="1754"/>
        <v>0.86009256163981695</v>
      </c>
      <c r="D56170" s="9">
        <f t="shared" ca="1" si="1755"/>
        <v>191.61470596533027</v>
      </c>
    </row>
    <row r="56171" spans="2:4" x14ac:dyDescent="0.25">
      <c r="B56171" s="13">
        <v>56161</v>
      </c>
      <c r="C56171" s="9">
        <f t="shared" ca="1" si="1754"/>
        <v>0.87433062736369382</v>
      </c>
      <c r="D56171" s="9">
        <f t="shared" ca="1" si="1755"/>
        <v>192.94207494863699</v>
      </c>
    </row>
    <row r="56172" spans="2:4" x14ac:dyDescent="0.25">
      <c r="B56172" s="13">
        <v>56162</v>
      </c>
      <c r="C56172" s="9">
        <f t="shared" ca="1" si="1754"/>
        <v>0.98597508851689786</v>
      </c>
      <c r="D56172" s="9">
        <f t="shared" ca="1" si="1755"/>
        <v>213.93177708291475</v>
      </c>
    </row>
    <row r="56173" spans="2:4" x14ac:dyDescent="0.25">
      <c r="B56173" s="13">
        <v>56163</v>
      </c>
      <c r="C56173" s="9">
        <f t="shared" ca="1" si="1754"/>
        <v>0.31902591538823377</v>
      </c>
      <c r="D56173" s="9">
        <f t="shared" ca="1" si="1755"/>
        <v>160.59151188295488</v>
      </c>
    </row>
    <row r="56174" spans="2:4" x14ac:dyDescent="0.25">
      <c r="B56174" s="13">
        <v>56164</v>
      </c>
      <c r="C56174" s="9">
        <f t="shared" ca="1" si="1754"/>
        <v>0.1839789115878161</v>
      </c>
      <c r="D56174" s="9">
        <f t="shared" ca="1" si="1755"/>
        <v>151.9938948200398</v>
      </c>
    </row>
    <row r="56175" spans="2:4" x14ac:dyDescent="0.25">
      <c r="B56175" s="13">
        <v>56165</v>
      </c>
      <c r="C56175" s="9">
        <f t="shared" ca="1" si="1754"/>
        <v>0.97184284409349442</v>
      </c>
      <c r="D56175" s="9">
        <f t="shared" ca="1" si="1755"/>
        <v>208.17190706882843</v>
      </c>
    </row>
    <row r="56176" spans="2:4" x14ac:dyDescent="0.25">
      <c r="B56176" s="13">
        <v>56166</v>
      </c>
      <c r="C56176" s="9">
        <f t="shared" ca="1" si="1754"/>
        <v>0.4432341141990328</v>
      </c>
      <c r="D56176" s="9">
        <f t="shared" ca="1" si="1755"/>
        <v>167.14450877477779</v>
      </c>
    </row>
    <row r="56177" spans="2:4" x14ac:dyDescent="0.25">
      <c r="B56177" s="13">
        <v>56167</v>
      </c>
      <c r="C56177" s="9">
        <f t="shared" ca="1" si="1754"/>
        <v>0.31612121932445358</v>
      </c>
      <c r="D56177" s="9">
        <f t="shared" ca="1" si="1755"/>
        <v>160.42854023987928</v>
      </c>
    </row>
    <row r="56178" spans="2:4" x14ac:dyDescent="0.25">
      <c r="B56178" s="13">
        <v>56168</v>
      </c>
      <c r="C56178" s="9">
        <f t="shared" ca="1" si="1754"/>
        <v>0.49667881605909303</v>
      </c>
      <c r="D56178" s="9">
        <f t="shared" ca="1" si="1755"/>
        <v>169.83349860531001</v>
      </c>
    </row>
    <row r="56179" spans="2:4" x14ac:dyDescent="0.25">
      <c r="B56179" s="13">
        <v>56169</v>
      </c>
      <c r="C56179" s="9">
        <f t="shared" ca="1" si="1754"/>
        <v>0.49904514355301688</v>
      </c>
      <c r="D56179" s="9">
        <f t="shared" ca="1" si="1755"/>
        <v>169.95213055093058</v>
      </c>
    </row>
    <row r="56180" spans="2:4" x14ac:dyDescent="0.25">
      <c r="B56180" s="13">
        <v>56170</v>
      </c>
      <c r="C56180" s="9">
        <f t="shared" ca="1" si="1754"/>
        <v>0.78137492443491963</v>
      </c>
      <c r="D56180" s="9">
        <f t="shared" ca="1" si="1755"/>
        <v>185.5369024605597</v>
      </c>
    </row>
    <row r="56181" spans="2:4" x14ac:dyDescent="0.25">
      <c r="B56181" s="13">
        <v>56171</v>
      </c>
      <c r="C56181" s="9">
        <f t="shared" ca="1" si="1754"/>
        <v>5.8591812067513405E-2</v>
      </c>
      <c r="D56181" s="9">
        <f t="shared" ca="1" si="1755"/>
        <v>138.66589680043734</v>
      </c>
    </row>
    <row r="56182" spans="2:4" x14ac:dyDescent="0.25">
      <c r="B56182" s="13">
        <v>56172</v>
      </c>
      <c r="C56182" s="9">
        <f t="shared" ca="1" si="1754"/>
        <v>0.45630828376228438</v>
      </c>
      <c r="D56182" s="9">
        <f t="shared" ca="1" si="1755"/>
        <v>167.80522498971649</v>
      </c>
    </row>
    <row r="56183" spans="2:4" x14ac:dyDescent="0.25">
      <c r="B56183" s="13">
        <v>56173</v>
      </c>
      <c r="C56183" s="9">
        <f t="shared" ca="1" si="1754"/>
        <v>0.70829654905847705</v>
      </c>
      <c r="D56183" s="9">
        <f t="shared" ca="1" si="1755"/>
        <v>180.96830225059443</v>
      </c>
    </row>
    <row r="56184" spans="2:4" x14ac:dyDescent="0.25">
      <c r="B56184" s="13">
        <v>56174</v>
      </c>
      <c r="C56184" s="9">
        <f t="shared" ca="1" si="1754"/>
        <v>0.83900575694123702</v>
      </c>
      <c r="D56184" s="9">
        <f t="shared" ca="1" si="1755"/>
        <v>189.80759718273265</v>
      </c>
    </row>
    <row r="56185" spans="2:4" x14ac:dyDescent="0.25">
      <c r="B56185" s="13">
        <v>56175</v>
      </c>
      <c r="C56185" s="9">
        <f t="shared" ca="1" si="1754"/>
        <v>0.1008506991536362</v>
      </c>
      <c r="D56185" s="9">
        <f t="shared" ca="1" si="1755"/>
        <v>144.46561587816345</v>
      </c>
    </row>
    <row r="56186" spans="2:4" x14ac:dyDescent="0.25">
      <c r="B56186" s="13">
        <v>56176</v>
      </c>
      <c r="C56186" s="9">
        <f t="shared" ca="1" si="1754"/>
        <v>0.7381993042743582</v>
      </c>
      <c r="D56186" s="9">
        <f t="shared" ca="1" si="1755"/>
        <v>182.75607643567244</v>
      </c>
    </row>
    <row r="56187" spans="2:4" x14ac:dyDescent="0.25">
      <c r="B56187" s="13">
        <v>56177</v>
      </c>
      <c r="C56187" s="9">
        <f t="shared" ca="1" si="1754"/>
        <v>0.78257090016377784</v>
      </c>
      <c r="D56187" s="9">
        <f t="shared" ca="1" si="1755"/>
        <v>185.618105829271</v>
      </c>
    </row>
    <row r="56188" spans="2:4" x14ac:dyDescent="0.25">
      <c r="B56188" s="13">
        <v>56178</v>
      </c>
      <c r="C56188" s="9">
        <f t="shared" ca="1" si="1754"/>
        <v>0.38048718377265567</v>
      </c>
      <c r="D56188" s="9">
        <f t="shared" ca="1" si="1755"/>
        <v>163.9159696171929</v>
      </c>
    </row>
    <row r="56189" spans="2:4" x14ac:dyDescent="0.25">
      <c r="B56189" s="13">
        <v>56179</v>
      </c>
      <c r="C56189" s="9">
        <f t="shared" ca="1" si="1754"/>
        <v>0.7380720082587956</v>
      </c>
      <c r="D56189" s="9">
        <f t="shared" ca="1" si="1755"/>
        <v>182.74825629204742</v>
      </c>
    </row>
    <row r="56190" spans="2:4" x14ac:dyDescent="0.25">
      <c r="B56190" s="13">
        <v>56180</v>
      </c>
      <c r="C56190" s="9">
        <f t="shared" ca="1" si="1754"/>
        <v>0.98077748580059465</v>
      </c>
      <c r="D56190" s="9">
        <f t="shared" ca="1" si="1755"/>
        <v>211.40156263051512</v>
      </c>
    </row>
    <row r="56191" spans="2:4" x14ac:dyDescent="0.25">
      <c r="B56191" s="13">
        <v>56181</v>
      </c>
      <c r="C56191" s="9">
        <f t="shared" ca="1" si="1754"/>
        <v>0.97198252658555773</v>
      </c>
      <c r="D56191" s="9">
        <f t="shared" ca="1" si="1755"/>
        <v>208.21527520349767</v>
      </c>
    </row>
    <row r="56192" spans="2:4" x14ac:dyDescent="0.25">
      <c r="B56192" s="13">
        <v>56182</v>
      </c>
      <c r="C56192" s="9">
        <f t="shared" ca="1" si="1754"/>
        <v>0.34361980934022973</v>
      </c>
      <c r="D56192" s="9">
        <f t="shared" ca="1" si="1755"/>
        <v>161.94792141630612</v>
      </c>
    </row>
    <row r="56193" spans="2:4" x14ac:dyDescent="0.25">
      <c r="B56193" s="13">
        <v>56183</v>
      </c>
      <c r="C56193" s="9">
        <f t="shared" ca="1" si="1754"/>
        <v>0.74910331783734874</v>
      </c>
      <c r="D56193" s="9">
        <f t="shared" ca="1" si="1755"/>
        <v>183.43341380976597</v>
      </c>
    </row>
    <row r="56194" spans="2:4" x14ac:dyDescent="0.25">
      <c r="B56194" s="13">
        <v>56184</v>
      </c>
      <c r="C56194" s="9">
        <f t="shared" ca="1" si="1754"/>
        <v>0.76299711045623375</v>
      </c>
      <c r="D56194" s="9">
        <f t="shared" ca="1" si="1755"/>
        <v>184.31953260970943</v>
      </c>
    </row>
    <row r="56195" spans="2:4" x14ac:dyDescent="0.25">
      <c r="B56195" s="13">
        <v>56185</v>
      </c>
      <c r="C56195" s="9">
        <f t="shared" ca="1" si="1754"/>
        <v>0.68463364212583555</v>
      </c>
      <c r="D56195" s="9">
        <f t="shared" ca="1" si="1755"/>
        <v>179.61391602444948</v>
      </c>
    </row>
    <row r="56196" spans="2:4" x14ac:dyDescent="0.25">
      <c r="B56196" s="13">
        <v>56186</v>
      </c>
      <c r="C56196" s="9">
        <f t="shared" ca="1" si="1754"/>
        <v>0.47408090655947122</v>
      </c>
      <c r="D56196" s="9">
        <f t="shared" ca="1" si="1755"/>
        <v>168.69969386759624</v>
      </c>
    </row>
    <row r="56197" spans="2:4" x14ac:dyDescent="0.25">
      <c r="B56197" s="13">
        <v>56187</v>
      </c>
      <c r="C56197" s="9">
        <f t="shared" ca="1" si="1754"/>
        <v>0.26970029626834469</v>
      </c>
      <c r="D56197" s="9">
        <f t="shared" ca="1" si="1755"/>
        <v>157.7256067392849</v>
      </c>
    </row>
    <row r="56198" spans="2:4" x14ac:dyDescent="0.25">
      <c r="B56198" s="13">
        <v>56188</v>
      </c>
      <c r="C56198" s="9">
        <f t="shared" ca="1" si="1754"/>
        <v>0.84575836865499954</v>
      </c>
      <c r="D56198" s="9">
        <f t="shared" ca="1" si="1755"/>
        <v>190.3681953333205</v>
      </c>
    </row>
    <row r="56199" spans="2:4" x14ac:dyDescent="0.25">
      <c r="B56199" s="13">
        <v>56189</v>
      </c>
      <c r="C56199" s="9">
        <f t="shared" ca="1" si="1754"/>
        <v>0.47952915826512332</v>
      </c>
      <c r="D56199" s="9">
        <f t="shared" ca="1" si="1755"/>
        <v>168.97329341485346</v>
      </c>
    </row>
    <row r="56200" spans="2:4" x14ac:dyDescent="0.25">
      <c r="B56200" s="13">
        <v>56190</v>
      </c>
      <c r="C56200" s="9">
        <f t="shared" ca="1" si="1754"/>
        <v>0.78676883531150044</v>
      </c>
      <c r="D56200" s="9">
        <f t="shared" ca="1" si="1755"/>
        <v>185.90519817475737</v>
      </c>
    </row>
    <row r="56201" spans="2:4" x14ac:dyDescent="0.25">
      <c r="B56201" s="13">
        <v>56191</v>
      </c>
      <c r="C56201" s="9">
        <f t="shared" ca="1" si="1754"/>
        <v>0.3788626639337932</v>
      </c>
      <c r="D56201" s="9">
        <f t="shared" ca="1" si="1755"/>
        <v>163.83061586078387</v>
      </c>
    </row>
    <row r="56202" spans="2:4" x14ac:dyDescent="0.25">
      <c r="B56202" s="13">
        <v>56192</v>
      </c>
      <c r="C56202" s="9">
        <f t="shared" ca="1" si="1754"/>
        <v>0.28786278195775949</v>
      </c>
      <c r="D56202" s="9">
        <f t="shared" ca="1" si="1755"/>
        <v>158.80721607968539</v>
      </c>
    </row>
    <row r="56203" spans="2:4" x14ac:dyDescent="0.25">
      <c r="B56203" s="13">
        <v>56193</v>
      </c>
      <c r="C56203" s="9">
        <f t="shared" ca="1" si="1754"/>
        <v>0.3218634968297065</v>
      </c>
      <c r="D56203" s="9">
        <f t="shared" ca="1" si="1755"/>
        <v>160.75011692047553</v>
      </c>
    </row>
    <row r="56204" spans="2:4" x14ac:dyDescent="0.25">
      <c r="B56204" s="13">
        <v>56194</v>
      </c>
      <c r="C56204" s="9">
        <f t="shared" ref="C56204:C56267" ca="1" si="1756">RAND()</f>
        <v>0.61558409494138278</v>
      </c>
      <c r="D56204" s="9">
        <f t="shared" ref="D56204:D56267" ca="1" si="1757">_xlfn.NORM.INV(C56204,$C$6,$C$7)</f>
        <v>175.87806564055649</v>
      </c>
    </row>
    <row r="56205" spans="2:4" x14ac:dyDescent="0.25">
      <c r="B56205" s="13">
        <v>56195</v>
      </c>
      <c r="C56205" s="9">
        <f t="shared" ca="1" si="1756"/>
        <v>0.70317271009238724</v>
      </c>
      <c r="D56205" s="9">
        <f t="shared" ca="1" si="1757"/>
        <v>180.67095171787921</v>
      </c>
    </row>
    <row r="56206" spans="2:4" x14ac:dyDescent="0.25">
      <c r="B56206" s="13">
        <v>56196</v>
      </c>
      <c r="C56206" s="9">
        <f t="shared" ca="1" si="1756"/>
        <v>0.78595200282123823</v>
      </c>
      <c r="D56206" s="9">
        <f t="shared" ca="1" si="1757"/>
        <v>185.84908031425533</v>
      </c>
    </row>
    <row r="56207" spans="2:4" x14ac:dyDescent="0.25">
      <c r="B56207" s="13">
        <v>56197</v>
      </c>
      <c r="C56207" s="9">
        <f t="shared" ca="1" si="1756"/>
        <v>0.38724022484017495</v>
      </c>
      <c r="D56207" s="9">
        <f t="shared" ca="1" si="1757"/>
        <v>164.26961494376658</v>
      </c>
    </row>
    <row r="56208" spans="2:4" x14ac:dyDescent="0.25">
      <c r="B56208" s="13">
        <v>56198</v>
      </c>
      <c r="C56208" s="9">
        <f t="shared" ca="1" si="1756"/>
        <v>6.1538778260772919E-2</v>
      </c>
      <c r="D56208" s="9">
        <f t="shared" ca="1" si="1757"/>
        <v>139.1603261559969</v>
      </c>
    </row>
    <row r="56209" spans="2:4" x14ac:dyDescent="0.25">
      <c r="B56209" s="13">
        <v>56199</v>
      </c>
      <c r="C56209" s="9">
        <f t="shared" ca="1" si="1756"/>
        <v>0.47045590804152193</v>
      </c>
      <c r="D56209" s="9">
        <f t="shared" ca="1" si="1757"/>
        <v>168.51752245150476</v>
      </c>
    </row>
    <row r="56210" spans="2:4" x14ac:dyDescent="0.25">
      <c r="B56210" s="13">
        <v>56200</v>
      </c>
      <c r="C56210" s="9">
        <f t="shared" ca="1" si="1756"/>
        <v>0.24038954899189446</v>
      </c>
      <c r="D56210" s="9">
        <f t="shared" ca="1" si="1757"/>
        <v>155.89899926654786</v>
      </c>
    </row>
    <row r="56211" spans="2:4" x14ac:dyDescent="0.25">
      <c r="B56211" s="13">
        <v>56201</v>
      </c>
      <c r="C56211" s="9">
        <f t="shared" ca="1" si="1756"/>
        <v>0.2732066801677584</v>
      </c>
      <c r="D56211" s="9">
        <f t="shared" ca="1" si="1757"/>
        <v>157.93713390974116</v>
      </c>
    </row>
    <row r="56212" spans="2:4" x14ac:dyDescent="0.25">
      <c r="B56212" s="13">
        <v>56202</v>
      </c>
      <c r="C56212" s="9">
        <f t="shared" ca="1" si="1756"/>
        <v>0.14134980450650769</v>
      </c>
      <c r="D56212" s="9">
        <f t="shared" ca="1" si="1757"/>
        <v>148.51450725707275</v>
      </c>
    </row>
    <row r="56213" spans="2:4" x14ac:dyDescent="0.25">
      <c r="B56213" s="13">
        <v>56203</v>
      </c>
      <c r="C56213" s="9">
        <f t="shared" ca="1" si="1756"/>
        <v>0.57927455944970829</v>
      </c>
      <c r="D56213" s="9">
        <f t="shared" ca="1" si="1757"/>
        <v>174.00075951128773</v>
      </c>
    </row>
    <row r="56214" spans="2:4" x14ac:dyDescent="0.25">
      <c r="B56214" s="13">
        <v>56204</v>
      </c>
      <c r="C56214" s="9">
        <f t="shared" ca="1" si="1756"/>
        <v>0.48042401114325284</v>
      </c>
      <c r="D56214" s="9">
        <f t="shared" ca="1" si="1757"/>
        <v>169.01821128443859</v>
      </c>
    </row>
    <row r="56215" spans="2:4" x14ac:dyDescent="0.25">
      <c r="B56215" s="13">
        <v>56205</v>
      </c>
      <c r="C56215" s="9">
        <f t="shared" ca="1" si="1756"/>
        <v>0.6851370782898627</v>
      </c>
      <c r="D56215" s="9">
        <f t="shared" ca="1" si="1757"/>
        <v>179.6422552683191</v>
      </c>
    </row>
    <row r="56216" spans="2:4" x14ac:dyDescent="0.25">
      <c r="B56216" s="13">
        <v>56206</v>
      </c>
      <c r="C56216" s="9">
        <f t="shared" ca="1" si="1756"/>
        <v>0.84493281012344224</v>
      </c>
      <c r="D56216" s="9">
        <f t="shared" ca="1" si="1757"/>
        <v>190.29880208070605</v>
      </c>
    </row>
    <row r="56217" spans="2:4" x14ac:dyDescent="0.25">
      <c r="B56217" s="13">
        <v>56207</v>
      </c>
      <c r="C56217" s="9">
        <f t="shared" ca="1" si="1756"/>
        <v>0.97333262779502039</v>
      </c>
      <c r="D56217" s="9">
        <f t="shared" ca="1" si="1757"/>
        <v>208.64401309565619</v>
      </c>
    </row>
    <row r="56218" spans="2:4" x14ac:dyDescent="0.25">
      <c r="B56218" s="13">
        <v>56208</v>
      </c>
      <c r="C56218" s="9">
        <f t="shared" ca="1" si="1756"/>
        <v>0.20742784142385684</v>
      </c>
      <c r="D56218" s="9">
        <f t="shared" ca="1" si="1757"/>
        <v>153.69242984778722</v>
      </c>
    </row>
    <row r="56219" spans="2:4" x14ac:dyDescent="0.25">
      <c r="B56219" s="13">
        <v>56209</v>
      </c>
      <c r="C56219" s="9">
        <f t="shared" ca="1" si="1756"/>
        <v>0.79414711397856386</v>
      </c>
      <c r="D56219" s="9">
        <f t="shared" ca="1" si="1757"/>
        <v>186.41791078874871</v>
      </c>
    </row>
    <row r="56220" spans="2:4" x14ac:dyDescent="0.25">
      <c r="B56220" s="13">
        <v>56210</v>
      </c>
      <c r="C56220" s="9">
        <f t="shared" ca="1" si="1756"/>
        <v>0.43972153517454338</v>
      </c>
      <c r="D56220" s="9">
        <f t="shared" ca="1" si="1757"/>
        <v>166.96649478243972</v>
      </c>
    </row>
    <row r="56221" spans="2:4" x14ac:dyDescent="0.25">
      <c r="B56221" s="13">
        <v>56211</v>
      </c>
      <c r="C56221" s="9">
        <f t="shared" ca="1" si="1756"/>
        <v>0.57142506405009574</v>
      </c>
      <c r="D56221" s="9">
        <f t="shared" ca="1" si="1757"/>
        <v>173.60006869001188</v>
      </c>
    </row>
    <row r="56222" spans="2:4" x14ac:dyDescent="0.25">
      <c r="B56222" s="13">
        <v>56212</v>
      </c>
      <c r="C56222" s="9">
        <f t="shared" ca="1" si="1756"/>
        <v>0.53487993669304512</v>
      </c>
      <c r="D56222" s="9">
        <f t="shared" ca="1" si="1757"/>
        <v>171.75085448777455</v>
      </c>
    </row>
    <row r="56223" spans="2:4" x14ac:dyDescent="0.25">
      <c r="B56223" s="13">
        <v>56213</v>
      </c>
      <c r="C56223" s="9">
        <f t="shared" ca="1" si="1756"/>
        <v>0.54419924610677994</v>
      </c>
      <c r="D56223" s="9">
        <f t="shared" ca="1" si="1757"/>
        <v>172.22037425612905</v>
      </c>
    </row>
    <row r="56224" spans="2:4" x14ac:dyDescent="0.25">
      <c r="B56224" s="13">
        <v>56214</v>
      </c>
      <c r="C56224" s="9">
        <f t="shared" ca="1" si="1756"/>
        <v>0.6367680805117979</v>
      </c>
      <c r="D56224" s="9">
        <f t="shared" ca="1" si="1757"/>
        <v>176.99666513269025</v>
      </c>
    </row>
    <row r="56225" spans="2:4" x14ac:dyDescent="0.25">
      <c r="B56225" s="13">
        <v>56215</v>
      </c>
      <c r="C56225" s="9">
        <f t="shared" ca="1" si="1756"/>
        <v>0.23370938850449929</v>
      </c>
      <c r="D56225" s="9">
        <f t="shared" ca="1" si="1757"/>
        <v>155.46629453704935</v>
      </c>
    </row>
    <row r="56226" spans="2:4" x14ac:dyDescent="0.25">
      <c r="B56226" s="13">
        <v>56216</v>
      </c>
      <c r="C56226" s="9">
        <f t="shared" ca="1" si="1756"/>
        <v>0.39655200892909892</v>
      </c>
      <c r="D56226" s="9">
        <f t="shared" ca="1" si="1757"/>
        <v>164.75435946910557</v>
      </c>
    </row>
    <row r="56227" spans="2:4" x14ac:dyDescent="0.25">
      <c r="B56227" s="13">
        <v>56217</v>
      </c>
      <c r="C56227" s="9">
        <f t="shared" ca="1" si="1756"/>
        <v>0.43828527198059564</v>
      </c>
      <c r="D56227" s="9">
        <f t="shared" ca="1" si="1757"/>
        <v>166.89363792210204</v>
      </c>
    </row>
    <row r="56228" spans="2:4" x14ac:dyDescent="0.25">
      <c r="B56228" s="13">
        <v>56218</v>
      </c>
      <c r="C56228" s="9">
        <f t="shared" ca="1" si="1756"/>
        <v>0.11738240318966309</v>
      </c>
      <c r="D56228" s="9">
        <f t="shared" ca="1" si="1757"/>
        <v>146.23651703240373</v>
      </c>
    </row>
    <row r="56229" spans="2:4" x14ac:dyDescent="0.25">
      <c r="B56229" s="13">
        <v>56219</v>
      </c>
      <c r="C56229" s="9">
        <f t="shared" ca="1" si="1756"/>
        <v>0.10890103286796815</v>
      </c>
      <c r="D56229" s="9">
        <f t="shared" ca="1" si="1757"/>
        <v>145.35212667467388</v>
      </c>
    </row>
    <row r="56230" spans="2:4" x14ac:dyDescent="0.25">
      <c r="B56230" s="13">
        <v>56220</v>
      </c>
      <c r="C56230" s="9">
        <f t="shared" ca="1" si="1756"/>
        <v>8.8937583301108125E-2</v>
      </c>
      <c r="D56230" s="9">
        <f t="shared" ca="1" si="1757"/>
        <v>143.05347407895971</v>
      </c>
    </row>
    <row r="56231" spans="2:4" x14ac:dyDescent="0.25">
      <c r="B56231" s="13">
        <v>56221</v>
      </c>
      <c r="C56231" s="9">
        <f t="shared" ca="1" si="1756"/>
        <v>0.51869506600484949</v>
      </c>
      <c r="D56231" s="9">
        <f t="shared" ca="1" si="1757"/>
        <v>170.93757491276779</v>
      </c>
    </row>
    <row r="56232" spans="2:4" x14ac:dyDescent="0.25">
      <c r="B56232" s="13">
        <v>56222</v>
      </c>
      <c r="C56232" s="9">
        <f t="shared" ca="1" si="1756"/>
        <v>0.96754728895198894</v>
      </c>
      <c r="D56232" s="9">
        <f t="shared" ca="1" si="1757"/>
        <v>206.91817966450756</v>
      </c>
    </row>
    <row r="56233" spans="2:4" x14ac:dyDescent="0.25">
      <c r="B56233" s="13">
        <v>56223</v>
      </c>
      <c r="C56233" s="9">
        <f t="shared" ca="1" si="1756"/>
        <v>6.1554684634321455E-2</v>
      </c>
      <c r="D56233" s="9">
        <f t="shared" ca="1" si="1757"/>
        <v>139.16294410540476</v>
      </c>
    </row>
    <row r="56234" spans="2:4" x14ac:dyDescent="0.25">
      <c r="B56234" s="13">
        <v>56224</v>
      </c>
      <c r="C56234" s="9">
        <f t="shared" ca="1" si="1756"/>
        <v>0.44515177113365489</v>
      </c>
      <c r="D56234" s="9">
        <f t="shared" ca="1" si="1757"/>
        <v>167.24159743191512</v>
      </c>
    </row>
    <row r="56235" spans="2:4" x14ac:dyDescent="0.25">
      <c r="B56235" s="13">
        <v>56225</v>
      </c>
      <c r="C56235" s="9">
        <f t="shared" ca="1" si="1756"/>
        <v>7.8972326394915027E-2</v>
      </c>
      <c r="D56235" s="9">
        <f t="shared" ca="1" si="1757"/>
        <v>141.75963942592057</v>
      </c>
    </row>
    <row r="56236" spans="2:4" x14ac:dyDescent="0.25">
      <c r="B56236" s="13">
        <v>56226</v>
      </c>
      <c r="C56236" s="9">
        <f t="shared" ca="1" si="1756"/>
        <v>0.90191391549217137</v>
      </c>
      <c r="D56236" s="9">
        <f t="shared" ca="1" si="1757"/>
        <v>195.8506863725575</v>
      </c>
    </row>
    <row r="56237" spans="2:4" x14ac:dyDescent="0.25">
      <c r="B56237" s="13">
        <v>56227</v>
      </c>
      <c r="C56237" s="9">
        <f t="shared" ca="1" si="1756"/>
        <v>0.35229507299084928</v>
      </c>
      <c r="D56237" s="9">
        <f t="shared" ca="1" si="1757"/>
        <v>162.4173681207177</v>
      </c>
    </row>
    <row r="56238" spans="2:4" x14ac:dyDescent="0.25">
      <c r="B56238" s="13">
        <v>56228</v>
      </c>
      <c r="C56238" s="9">
        <f t="shared" ca="1" si="1756"/>
        <v>0.98245210400438332</v>
      </c>
      <c r="D56238" s="9">
        <f t="shared" ca="1" si="1757"/>
        <v>212.14502837981334</v>
      </c>
    </row>
    <row r="56239" spans="2:4" x14ac:dyDescent="0.25">
      <c r="B56239" s="13">
        <v>56229</v>
      </c>
      <c r="C56239" s="9">
        <f t="shared" ca="1" si="1756"/>
        <v>6.6375398736614688E-2</v>
      </c>
      <c r="D56239" s="9">
        <f t="shared" ca="1" si="1757"/>
        <v>139.93315400126392</v>
      </c>
    </row>
    <row r="56240" spans="2:4" x14ac:dyDescent="0.25">
      <c r="B56240" s="13">
        <v>56230</v>
      </c>
      <c r="C56240" s="9">
        <f t="shared" ca="1" si="1756"/>
        <v>0.84702492844391331</v>
      </c>
      <c r="D56240" s="9">
        <f t="shared" ca="1" si="1757"/>
        <v>190.47513669974666</v>
      </c>
    </row>
    <row r="56241" spans="2:4" x14ac:dyDescent="0.25">
      <c r="B56241" s="13">
        <v>56231</v>
      </c>
      <c r="C56241" s="9">
        <f t="shared" ca="1" si="1756"/>
        <v>0.71802923454206602</v>
      </c>
      <c r="D56241" s="9">
        <f t="shared" ca="1" si="1757"/>
        <v>181.53993855526505</v>
      </c>
    </row>
    <row r="56242" spans="2:4" x14ac:dyDescent="0.25">
      <c r="B56242" s="13">
        <v>56232</v>
      </c>
      <c r="C56242" s="9">
        <f t="shared" ca="1" si="1756"/>
        <v>0.80858971757124365</v>
      </c>
      <c r="D56242" s="9">
        <f t="shared" ca="1" si="1757"/>
        <v>187.4542220407983</v>
      </c>
    </row>
    <row r="56243" spans="2:4" x14ac:dyDescent="0.25">
      <c r="B56243" s="13">
        <v>56233</v>
      </c>
      <c r="C56243" s="9">
        <f t="shared" ca="1" si="1756"/>
        <v>0.70517647527585181</v>
      </c>
      <c r="D56243" s="9">
        <f t="shared" ca="1" si="1757"/>
        <v>180.78695144167037</v>
      </c>
    </row>
    <row r="56244" spans="2:4" x14ac:dyDescent="0.25">
      <c r="B56244" s="13">
        <v>56234</v>
      </c>
      <c r="C56244" s="9">
        <f t="shared" ca="1" si="1756"/>
        <v>0.71454247249233893</v>
      </c>
      <c r="D56244" s="9">
        <f t="shared" ca="1" si="1757"/>
        <v>181.33408729216296</v>
      </c>
    </row>
    <row r="56245" spans="2:4" x14ac:dyDescent="0.25">
      <c r="B56245" s="13">
        <v>56235</v>
      </c>
      <c r="C56245" s="9">
        <f t="shared" ca="1" si="1756"/>
        <v>0.3455879003916158</v>
      </c>
      <c r="D56245" s="9">
        <f t="shared" ca="1" si="1757"/>
        <v>162.05480162280003</v>
      </c>
    </row>
    <row r="56246" spans="2:4" x14ac:dyDescent="0.25">
      <c r="B56246" s="13">
        <v>56236</v>
      </c>
      <c r="C56246" s="9">
        <f t="shared" ca="1" si="1756"/>
        <v>0.84551165734626599</v>
      </c>
      <c r="D56246" s="9">
        <f t="shared" ca="1" si="1757"/>
        <v>190.34743207262707</v>
      </c>
    </row>
    <row r="56247" spans="2:4" x14ac:dyDescent="0.25">
      <c r="B56247" s="13">
        <v>56237</v>
      </c>
      <c r="C56247" s="9">
        <f t="shared" ca="1" si="1756"/>
        <v>0.38980952675306535</v>
      </c>
      <c r="D56247" s="9">
        <f t="shared" ca="1" si="1757"/>
        <v>164.40368984986438</v>
      </c>
    </row>
    <row r="56248" spans="2:4" x14ac:dyDescent="0.25">
      <c r="B56248" s="13">
        <v>56238</v>
      </c>
      <c r="C56248" s="9">
        <f t="shared" ca="1" si="1756"/>
        <v>0.60989877419186256</v>
      </c>
      <c r="D56248" s="9">
        <f t="shared" ca="1" si="1757"/>
        <v>175.5811042997434</v>
      </c>
    </row>
    <row r="56249" spans="2:4" x14ac:dyDescent="0.25">
      <c r="B56249" s="13">
        <v>56239</v>
      </c>
      <c r="C56249" s="9">
        <f t="shared" ca="1" si="1756"/>
        <v>0.93828580289955887</v>
      </c>
      <c r="D56249" s="9">
        <f t="shared" ca="1" si="1757"/>
        <v>200.81083171434418</v>
      </c>
    </row>
    <row r="56250" spans="2:4" x14ac:dyDescent="0.25">
      <c r="B56250" s="13">
        <v>56240</v>
      </c>
      <c r="C56250" s="9">
        <f t="shared" ca="1" si="1756"/>
        <v>0.31585291285583761</v>
      </c>
      <c r="D56250" s="9">
        <f t="shared" ca="1" si="1757"/>
        <v>160.41345461907321</v>
      </c>
    </row>
    <row r="56251" spans="2:4" x14ac:dyDescent="0.25">
      <c r="B56251" s="13">
        <v>56241</v>
      </c>
      <c r="C56251" s="9">
        <f t="shared" ca="1" si="1756"/>
        <v>0.19090166943805642</v>
      </c>
      <c r="D56251" s="9">
        <f t="shared" ca="1" si="1757"/>
        <v>152.50843178269093</v>
      </c>
    </row>
    <row r="56252" spans="2:4" x14ac:dyDescent="0.25">
      <c r="B56252" s="13">
        <v>56242</v>
      </c>
      <c r="C56252" s="9">
        <f t="shared" ca="1" si="1756"/>
        <v>0.68594536596706779</v>
      </c>
      <c r="D56252" s="9">
        <f t="shared" ca="1" si="1757"/>
        <v>179.68779565816735</v>
      </c>
    </row>
    <row r="56253" spans="2:4" x14ac:dyDescent="0.25">
      <c r="B56253" s="13">
        <v>56243</v>
      </c>
      <c r="C56253" s="9">
        <f t="shared" ca="1" si="1756"/>
        <v>0.30509967174869479</v>
      </c>
      <c r="D56253" s="9">
        <f t="shared" ca="1" si="1757"/>
        <v>159.80422144369118</v>
      </c>
    </row>
    <row r="56254" spans="2:4" x14ac:dyDescent="0.25">
      <c r="B56254" s="13">
        <v>56244</v>
      </c>
      <c r="C56254" s="9">
        <f t="shared" ca="1" si="1756"/>
        <v>0.35068165229378534</v>
      </c>
      <c r="D56254" s="9">
        <f t="shared" ca="1" si="1757"/>
        <v>162.33038402712663</v>
      </c>
    </row>
    <row r="56255" spans="2:4" x14ac:dyDescent="0.25">
      <c r="B56255" s="13">
        <v>56245</v>
      </c>
      <c r="C56255" s="9">
        <f t="shared" ca="1" si="1756"/>
        <v>0.60840757299699921</v>
      </c>
      <c r="D56255" s="9">
        <f t="shared" ca="1" si="1757"/>
        <v>175.50342030932279</v>
      </c>
    </row>
    <row r="56256" spans="2:4" x14ac:dyDescent="0.25">
      <c r="B56256" s="13">
        <v>56246</v>
      </c>
      <c r="C56256" s="9">
        <f t="shared" ca="1" si="1756"/>
        <v>0.70162335110998142</v>
      </c>
      <c r="D56256" s="9">
        <f t="shared" ca="1" si="1757"/>
        <v>180.58150361655481</v>
      </c>
    </row>
    <row r="56257" spans="2:4" x14ac:dyDescent="0.25">
      <c r="B56257" s="13">
        <v>56247</v>
      </c>
      <c r="C56257" s="9">
        <f t="shared" ca="1" si="1756"/>
        <v>0.42480676070345336</v>
      </c>
      <c r="D56257" s="9">
        <f t="shared" ca="1" si="1757"/>
        <v>166.20776863229119</v>
      </c>
    </row>
    <row r="56258" spans="2:4" x14ac:dyDescent="0.25">
      <c r="B56258" s="13">
        <v>56248</v>
      </c>
      <c r="C56258" s="9">
        <f t="shared" ca="1" si="1756"/>
        <v>0.48883785157654425</v>
      </c>
      <c r="D56258" s="9">
        <f t="shared" ca="1" si="1757"/>
        <v>169.44033983150086</v>
      </c>
    </row>
    <row r="56259" spans="2:4" x14ac:dyDescent="0.25">
      <c r="B56259" s="13">
        <v>56249</v>
      </c>
      <c r="C56259" s="9">
        <f t="shared" ca="1" si="1756"/>
        <v>0.76175165243995036</v>
      </c>
      <c r="D56259" s="9">
        <f t="shared" ca="1" si="1757"/>
        <v>184.2389691058404</v>
      </c>
    </row>
    <row r="56260" spans="2:4" x14ac:dyDescent="0.25">
      <c r="B56260" s="13">
        <v>56250</v>
      </c>
      <c r="C56260" s="9">
        <f t="shared" ca="1" si="1756"/>
        <v>0.40160674058054457</v>
      </c>
      <c r="D56260" s="9">
        <f t="shared" ca="1" si="1757"/>
        <v>165.0161913850161</v>
      </c>
    </row>
    <row r="56261" spans="2:4" x14ac:dyDescent="0.25">
      <c r="B56261" s="13">
        <v>56251</v>
      </c>
      <c r="C56261" s="9">
        <f t="shared" ca="1" si="1756"/>
        <v>0.11705150136796094</v>
      </c>
      <c r="D56261" s="9">
        <f t="shared" ca="1" si="1757"/>
        <v>146.20288040378904</v>
      </c>
    </row>
    <row r="56262" spans="2:4" x14ac:dyDescent="0.25">
      <c r="B56262" s="13">
        <v>56252</v>
      </c>
      <c r="C56262" s="9">
        <f t="shared" ca="1" si="1756"/>
        <v>0.78894471928621968</v>
      </c>
      <c r="D56262" s="9">
        <f t="shared" ca="1" si="1757"/>
        <v>186.05530048401033</v>
      </c>
    </row>
    <row r="56263" spans="2:4" x14ac:dyDescent="0.25">
      <c r="B56263" s="13">
        <v>56253</v>
      </c>
      <c r="C56263" s="9">
        <f t="shared" ca="1" si="1756"/>
        <v>8.2856255253367039E-2</v>
      </c>
      <c r="D56263" s="9">
        <f t="shared" ca="1" si="1757"/>
        <v>142.27774714797243</v>
      </c>
    </row>
    <row r="56264" spans="2:4" x14ac:dyDescent="0.25">
      <c r="B56264" s="13">
        <v>56254</v>
      </c>
      <c r="C56264" s="9">
        <f t="shared" ca="1" si="1756"/>
        <v>0.78629850130217105</v>
      </c>
      <c r="D56264" s="9">
        <f t="shared" ca="1" si="1757"/>
        <v>185.87287011985543</v>
      </c>
    </row>
    <row r="56265" spans="2:4" x14ac:dyDescent="0.25">
      <c r="B56265" s="13">
        <v>56255</v>
      </c>
      <c r="C56265" s="9">
        <f t="shared" ca="1" si="1756"/>
        <v>0.51514567168158087</v>
      </c>
      <c r="D56265" s="9">
        <f t="shared" ca="1" si="1757"/>
        <v>170.7594738650929</v>
      </c>
    </row>
    <row r="56266" spans="2:4" x14ac:dyDescent="0.25">
      <c r="B56266" s="13">
        <v>56256</v>
      </c>
      <c r="C56266" s="9">
        <f t="shared" ca="1" si="1756"/>
        <v>0.9554866637002013</v>
      </c>
      <c r="D56266" s="9">
        <f t="shared" ca="1" si="1757"/>
        <v>204.01109017453879</v>
      </c>
    </row>
    <row r="56267" spans="2:4" x14ac:dyDescent="0.25">
      <c r="B56267" s="13">
        <v>56257</v>
      </c>
      <c r="C56267" s="9">
        <f t="shared" ca="1" si="1756"/>
        <v>0.79892173802784305</v>
      </c>
      <c r="D56267" s="9">
        <f t="shared" ca="1" si="1757"/>
        <v>186.75551986871113</v>
      </c>
    </row>
    <row r="56268" spans="2:4" x14ac:dyDescent="0.25">
      <c r="B56268" s="13">
        <v>56258</v>
      </c>
      <c r="C56268" s="9">
        <f t="shared" ref="C56268:C56331" ca="1" si="1758">RAND()</f>
        <v>0.4672830830784338</v>
      </c>
      <c r="D56268" s="9">
        <f t="shared" ref="D56268:D56331" ca="1" si="1759">_xlfn.NORM.INV(C56268,$C$6,$C$7)</f>
        <v>168.35797417080607</v>
      </c>
    </row>
    <row r="56269" spans="2:4" x14ac:dyDescent="0.25">
      <c r="B56269" s="13">
        <v>56259</v>
      </c>
      <c r="C56269" s="9">
        <f t="shared" ca="1" si="1758"/>
        <v>4.7415454567105941E-2</v>
      </c>
      <c r="D56269" s="9">
        <f t="shared" ca="1" si="1759"/>
        <v>136.59105513360248</v>
      </c>
    </row>
    <row r="56270" spans="2:4" x14ac:dyDescent="0.25">
      <c r="B56270" s="13">
        <v>56260</v>
      </c>
      <c r="C56270" s="9">
        <f t="shared" ca="1" si="1758"/>
        <v>9.8197570382330013E-2</v>
      </c>
      <c r="D56270" s="9">
        <f t="shared" ca="1" si="1759"/>
        <v>144.16219419433219</v>
      </c>
    </row>
    <row r="56271" spans="2:4" x14ac:dyDescent="0.25">
      <c r="B56271" s="13">
        <v>56261</v>
      </c>
      <c r="C56271" s="9">
        <f t="shared" ca="1" si="1758"/>
        <v>0.79942200652102957</v>
      </c>
      <c r="D56271" s="9">
        <f t="shared" ca="1" si="1759"/>
        <v>186.79116960946624</v>
      </c>
    </row>
    <row r="56272" spans="2:4" x14ac:dyDescent="0.25">
      <c r="B56272" s="13">
        <v>56262</v>
      </c>
      <c r="C56272" s="9">
        <f t="shared" ca="1" si="1758"/>
        <v>0.17548830675611027</v>
      </c>
      <c r="D56272" s="9">
        <f t="shared" ca="1" si="1759"/>
        <v>151.34606694068188</v>
      </c>
    </row>
    <row r="56273" spans="2:4" x14ac:dyDescent="0.25">
      <c r="B56273" s="13">
        <v>56263</v>
      </c>
      <c r="C56273" s="9">
        <f t="shared" ca="1" si="1758"/>
        <v>0.12001208421197695</v>
      </c>
      <c r="D56273" s="9">
        <f t="shared" ca="1" si="1759"/>
        <v>146.50147229244288</v>
      </c>
    </row>
    <row r="56274" spans="2:4" x14ac:dyDescent="0.25">
      <c r="B56274" s="13">
        <v>56264</v>
      </c>
      <c r="C56274" s="9">
        <f t="shared" ca="1" si="1758"/>
        <v>0.1212545233015172</v>
      </c>
      <c r="D56274" s="9">
        <f t="shared" ca="1" si="1759"/>
        <v>146.62523204952618</v>
      </c>
    </row>
    <row r="56275" spans="2:4" x14ac:dyDescent="0.25">
      <c r="B56275" s="13">
        <v>56265</v>
      </c>
      <c r="C56275" s="9">
        <f t="shared" ca="1" si="1758"/>
        <v>0.73375712393988102</v>
      </c>
      <c r="D56275" s="9">
        <f t="shared" ca="1" si="1759"/>
        <v>182.48431964699347</v>
      </c>
    </row>
    <row r="56276" spans="2:4" x14ac:dyDescent="0.25">
      <c r="B56276" s="13">
        <v>56266</v>
      </c>
      <c r="C56276" s="9">
        <f t="shared" ca="1" si="1758"/>
        <v>0.33818411849406416</v>
      </c>
      <c r="D56276" s="9">
        <f t="shared" ca="1" si="1759"/>
        <v>161.65151818741094</v>
      </c>
    </row>
    <row r="56277" spans="2:4" x14ac:dyDescent="0.25">
      <c r="B56277" s="13">
        <v>56267</v>
      </c>
      <c r="C56277" s="9">
        <f t="shared" ca="1" si="1758"/>
        <v>0.5128404347816321</v>
      </c>
      <c r="D56277" s="9">
        <f t="shared" ca="1" si="1759"/>
        <v>170.64383512239942</v>
      </c>
    </row>
    <row r="56278" spans="2:4" x14ac:dyDescent="0.25">
      <c r="B56278" s="13">
        <v>56268</v>
      </c>
      <c r="C56278" s="9">
        <f t="shared" ca="1" si="1758"/>
        <v>6.453888251968054E-2</v>
      </c>
      <c r="D56278" s="9">
        <f t="shared" ca="1" si="1759"/>
        <v>139.64502624384247</v>
      </c>
    </row>
    <row r="56279" spans="2:4" x14ac:dyDescent="0.25">
      <c r="B56279" s="13">
        <v>56269</v>
      </c>
      <c r="C56279" s="9">
        <f t="shared" ca="1" si="1758"/>
        <v>0.58875808816577258</v>
      </c>
      <c r="D56279" s="9">
        <f t="shared" ca="1" si="1759"/>
        <v>174.48702954961192</v>
      </c>
    </row>
    <row r="56280" spans="2:4" x14ac:dyDescent="0.25">
      <c r="B56280" s="13">
        <v>56270</v>
      </c>
      <c r="C56280" s="9">
        <f t="shared" ca="1" si="1758"/>
        <v>0.96478502534004684</v>
      </c>
      <c r="D56280" s="9">
        <f t="shared" ca="1" si="1759"/>
        <v>206.18271074539047</v>
      </c>
    </row>
    <row r="56281" spans="2:4" x14ac:dyDescent="0.25">
      <c r="B56281" s="13">
        <v>56271</v>
      </c>
      <c r="C56281" s="9">
        <f t="shared" ca="1" si="1758"/>
        <v>0.71855416952434203</v>
      </c>
      <c r="D56281" s="9">
        <f t="shared" ca="1" si="1759"/>
        <v>181.57103525213253</v>
      </c>
    </row>
    <row r="56282" spans="2:4" x14ac:dyDescent="0.25">
      <c r="B56282" s="13">
        <v>56272</v>
      </c>
      <c r="C56282" s="9">
        <f t="shared" ca="1" si="1758"/>
        <v>0.81947516087623906</v>
      </c>
      <c r="D56282" s="9">
        <f t="shared" ca="1" si="1759"/>
        <v>188.2673353263643</v>
      </c>
    </row>
    <row r="56283" spans="2:4" x14ac:dyDescent="0.25">
      <c r="B56283" s="13">
        <v>56273</v>
      </c>
      <c r="C56283" s="9">
        <f t="shared" ca="1" si="1758"/>
        <v>0.39180281991033672</v>
      </c>
      <c r="D56283" s="9">
        <f t="shared" ca="1" si="1759"/>
        <v>164.50753338233514</v>
      </c>
    </row>
    <row r="56284" spans="2:4" x14ac:dyDescent="0.25">
      <c r="B56284" s="13">
        <v>56274</v>
      </c>
      <c r="C56284" s="9">
        <f t="shared" ca="1" si="1758"/>
        <v>0.63983928513536947</v>
      </c>
      <c r="D56284" s="9">
        <f t="shared" ca="1" si="1759"/>
        <v>177.1605848517359</v>
      </c>
    </row>
    <row r="56285" spans="2:4" x14ac:dyDescent="0.25">
      <c r="B56285" s="13">
        <v>56275</v>
      </c>
      <c r="C56285" s="9">
        <f t="shared" ca="1" si="1758"/>
        <v>0.27726825251306675</v>
      </c>
      <c r="D56285" s="9">
        <f t="shared" ca="1" si="1759"/>
        <v>158.18048009612713</v>
      </c>
    </row>
    <row r="56286" spans="2:4" x14ac:dyDescent="0.25">
      <c r="B56286" s="13">
        <v>56276</v>
      </c>
      <c r="C56286" s="9">
        <f t="shared" ca="1" si="1758"/>
        <v>0.27223982785176204</v>
      </c>
      <c r="D56286" s="9">
        <f t="shared" ca="1" si="1759"/>
        <v>157.87894289653545</v>
      </c>
    </row>
    <row r="56287" spans="2:4" x14ac:dyDescent="0.25">
      <c r="B56287" s="13">
        <v>56277</v>
      </c>
      <c r="C56287" s="9">
        <f t="shared" ca="1" si="1758"/>
        <v>0.38857184964132518</v>
      </c>
      <c r="D56287" s="9">
        <f t="shared" ca="1" si="1759"/>
        <v>164.33913541773066</v>
      </c>
    </row>
    <row r="56288" spans="2:4" x14ac:dyDescent="0.25">
      <c r="B56288" s="13">
        <v>56278</v>
      </c>
      <c r="C56288" s="9">
        <f t="shared" ca="1" si="1758"/>
        <v>0.69519978205560684</v>
      </c>
      <c r="D56288" s="9">
        <f t="shared" ca="1" si="1759"/>
        <v>180.2128778320039</v>
      </c>
    </row>
    <row r="56289" spans="2:4" x14ac:dyDescent="0.25">
      <c r="B56289" s="13">
        <v>56279</v>
      </c>
      <c r="C56289" s="9">
        <f t="shared" ca="1" si="1758"/>
        <v>0.36202288903097868</v>
      </c>
      <c r="D56289" s="9">
        <f t="shared" ca="1" si="1759"/>
        <v>162.93886185177195</v>
      </c>
    </row>
    <row r="56290" spans="2:4" x14ac:dyDescent="0.25">
      <c r="B56290" s="13">
        <v>56280</v>
      </c>
      <c r="C56290" s="9">
        <f t="shared" ca="1" si="1758"/>
        <v>0.51289780150955622</v>
      </c>
      <c r="D56290" s="9">
        <f t="shared" ca="1" si="1759"/>
        <v>170.64671256088579</v>
      </c>
    </row>
    <row r="56291" spans="2:4" x14ac:dyDescent="0.25">
      <c r="B56291" s="13">
        <v>56281</v>
      </c>
      <c r="C56291" s="9">
        <f t="shared" ca="1" si="1758"/>
        <v>0.39706107871465623</v>
      </c>
      <c r="D56291" s="9">
        <f t="shared" ca="1" si="1759"/>
        <v>164.78076896625936</v>
      </c>
    </row>
    <row r="56292" spans="2:4" x14ac:dyDescent="0.25">
      <c r="B56292" s="13">
        <v>56282</v>
      </c>
      <c r="C56292" s="9">
        <f t="shared" ca="1" si="1758"/>
        <v>0.94505414621669703</v>
      </c>
      <c r="D56292" s="9">
        <f t="shared" ca="1" si="1759"/>
        <v>201.97360145726307</v>
      </c>
    </row>
    <row r="56293" spans="2:4" x14ac:dyDescent="0.25">
      <c r="B56293" s="13">
        <v>56283</v>
      </c>
      <c r="C56293" s="9">
        <f t="shared" ca="1" si="1758"/>
        <v>0.79731963650194315</v>
      </c>
      <c r="D56293" s="9">
        <f t="shared" ca="1" si="1759"/>
        <v>186.64170853819053</v>
      </c>
    </row>
    <row r="56294" spans="2:4" x14ac:dyDescent="0.25">
      <c r="B56294" s="13">
        <v>56284</v>
      </c>
      <c r="C56294" s="9">
        <f t="shared" ca="1" si="1758"/>
        <v>0.34479745655282656</v>
      </c>
      <c r="D56294" s="9">
        <f t="shared" ca="1" si="1759"/>
        <v>162.01190278887393</v>
      </c>
    </row>
    <row r="56295" spans="2:4" x14ac:dyDescent="0.25">
      <c r="B56295" s="13">
        <v>56285</v>
      </c>
      <c r="C56295" s="9">
        <f t="shared" ca="1" si="1758"/>
        <v>0.59645382856951779</v>
      </c>
      <c r="D56295" s="9">
        <f t="shared" ca="1" si="1759"/>
        <v>174.88357606425899</v>
      </c>
    </row>
    <row r="56296" spans="2:4" x14ac:dyDescent="0.25">
      <c r="B56296" s="13">
        <v>56286</v>
      </c>
      <c r="C56296" s="9">
        <f t="shared" ca="1" si="1758"/>
        <v>0.37988331676067633</v>
      </c>
      <c r="D56296" s="9">
        <f t="shared" ca="1" si="1759"/>
        <v>163.88425491370978</v>
      </c>
    </row>
    <row r="56297" spans="2:4" x14ac:dyDescent="0.25">
      <c r="B56297" s="13">
        <v>56287</v>
      </c>
      <c r="C56297" s="9">
        <f t="shared" ca="1" si="1758"/>
        <v>0.84122715794315694</v>
      </c>
      <c r="D56297" s="9">
        <f t="shared" ca="1" si="1759"/>
        <v>189.99028315777235</v>
      </c>
    </row>
    <row r="56298" spans="2:4" x14ac:dyDescent="0.25">
      <c r="B56298" s="13">
        <v>56288</v>
      </c>
      <c r="C56298" s="9">
        <f t="shared" ca="1" si="1758"/>
        <v>0.16594127985554519</v>
      </c>
      <c r="D56298" s="9">
        <f t="shared" ca="1" si="1759"/>
        <v>150.59342133301584</v>
      </c>
    </row>
    <row r="56299" spans="2:4" x14ac:dyDescent="0.25">
      <c r="B56299" s="13">
        <v>56289</v>
      </c>
      <c r="C56299" s="9">
        <f t="shared" ca="1" si="1758"/>
        <v>0.59534463977940522</v>
      </c>
      <c r="D56299" s="9">
        <f t="shared" ca="1" si="1759"/>
        <v>174.82630685452182</v>
      </c>
    </row>
    <row r="56300" spans="2:4" x14ac:dyDescent="0.25">
      <c r="B56300" s="13">
        <v>56290</v>
      </c>
      <c r="C56300" s="9">
        <f t="shared" ca="1" si="1758"/>
        <v>0.41798010140092445</v>
      </c>
      <c r="D56300" s="9">
        <f t="shared" ca="1" si="1759"/>
        <v>165.8587283534535</v>
      </c>
    </row>
    <row r="56301" spans="2:4" x14ac:dyDescent="0.25">
      <c r="B56301" s="13">
        <v>56291</v>
      </c>
      <c r="C56301" s="9">
        <f t="shared" ca="1" si="1758"/>
        <v>0.1337455420175051</v>
      </c>
      <c r="D56301" s="9">
        <f t="shared" ca="1" si="1759"/>
        <v>147.82282327461695</v>
      </c>
    </row>
    <row r="56302" spans="2:4" x14ac:dyDescent="0.25">
      <c r="B56302" s="13">
        <v>56292</v>
      </c>
      <c r="C56302" s="9">
        <f t="shared" ca="1" si="1758"/>
        <v>0.4760817462245992</v>
      </c>
      <c r="D56302" s="9">
        <f t="shared" ca="1" si="1759"/>
        <v>168.80019731956651</v>
      </c>
    </row>
    <row r="56303" spans="2:4" x14ac:dyDescent="0.25">
      <c r="B56303" s="13">
        <v>56293</v>
      </c>
      <c r="C56303" s="9">
        <f t="shared" ca="1" si="1758"/>
        <v>0.98596902550872856</v>
      </c>
      <c r="D56303" s="9">
        <f t="shared" ca="1" si="1759"/>
        <v>213.92838502556725</v>
      </c>
    </row>
    <row r="56304" spans="2:4" x14ac:dyDescent="0.25">
      <c r="B56304" s="13">
        <v>56294</v>
      </c>
      <c r="C56304" s="9">
        <f t="shared" ca="1" si="1758"/>
        <v>0.22085579461705385</v>
      </c>
      <c r="D56304" s="9">
        <f t="shared" ca="1" si="1759"/>
        <v>154.61387706986457</v>
      </c>
    </row>
    <row r="56305" spans="2:4" x14ac:dyDescent="0.25">
      <c r="B56305" s="13">
        <v>56295</v>
      </c>
      <c r="C56305" s="9">
        <f t="shared" ca="1" si="1758"/>
        <v>0.28665487421501146</v>
      </c>
      <c r="D56305" s="9">
        <f t="shared" ca="1" si="1759"/>
        <v>158.73632445353689</v>
      </c>
    </row>
    <row r="56306" spans="2:4" x14ac:dyDescent="0.25">
      <c r="B56306" s="13">
        <v>56296</v>
      </c>
      <c r="C56306" s="9">
        <f t="shared" ca="1" si="1758"/>
        <v>0.91717905627568097</v>
      </c>
      <c r="D56306" s="9">
        <f t="shared" ca="1" si="1759"/>
        <v>197.72687999457622</v>
      </c>
    </row>
    <row r="56307" spans="2:4" x14ac:dyDescent="0.25">
      <c r="B56307" s="13">
        <v>56297</v>
      </c>
      <c r="C56307" s="9">
        <f t="shared" ca="1" si="1758"/>
        <v>9.9836040263077352E-2</v>
      </c>
      <c r="D56307" s="9">
        <f t="shared" ca="1" si="1759"/>
        <v>144.35027244381317</v>
      </c>
    </row>
    <row r="56308" spans="2:4" x14ac:dyDescent="0.25">
      <c r="B56308" s="13">
        <v>56298</v>
      </c>
      <c r="C56308" s="9">
        <f t="shared" ca="1" si="1758"/>
        <v>0.70325599925948556</v>
      </c>
      <c r="D56308" s="9">
        <f t="shared" ca="1" si="1759"/>
        <v>180.67576623023041</v>
      </c>
    </row>
    <row r="56309" spans="2:4" x14ac:dyDescent="0.25">
      <c r="B56309" s="13">
        <v>56299</v>
      </c>
      <c r="C56309" s="9">
        <f t="shared" ca="1" si="1758"/>
        <v>0.12965955065958545</v>
      </c>
      <c r="D56309" s="9">
        <f t="shared" ca="1" si="1759"/>
        <v>147.43996127034566</v>
      </c>
    </row>
    <row r="56310" spans="2:4" x14ac:dyDescent="0.25">
      <c r="B56310" s="13">
        <v>56300</v>
      </c>
      <c r="C56310" s="9">
        <f t="shared" ca="1" si="1758"/>
        <v>0.88002727476944198</v>
      </c>
      <c r="D56310" s="9">
        <f t="shared" ca="1" si="1759"/>
        <v>193.50246298475005</v>
      </c>
    </row>
    <row r="56311" spans="2:4" x14ac:dyDescent="0.25">
      <c r="B56311" s="13">
        <v>56301</v>
      </c>
      <c r="C56311" s="9">
        <f t="shared" ca="1" si="1758"/>
        <v>0.94031516834079465</v>
      </c>
      <c r="D56311" s="9">
        <f t="shared" ca="1" si="1759"/>
        <v>201.14849587776345</v>
      </c>
    </row>
    <row r="56312" spans="2:4" x14ac:dyDescent="0.25">
      <c r="B56312" s="13">
        <v>56302</v>
      </c>
      <c r="C56312" s="9">
        <f t="shared" ca="1" si="1758"/>
        <v>0.53633285520040974</v>
      </c>
      <c r="D56312" s="9">
        <f t="shared" ca="1" si="1759"/>
        <v>171.82398452894461</v>
      </c>
    </row>
    <row r="56313" spans="2:4" x14ac:dyDescent="0.25">
      <c r="B56313" s="13">
        <v>56303</v>
      </c>
      <c r="C56313" s="9">
        <f t="shared" ca="1" si="1758"/>
        <v>0.5586179081437328</v>
      </c>
      <c r="D56313" s="9">
        <f t="shared" ca="1" si="1759"/>
        <v>172.94932077683293</v>
      </c>
    </row>
    <row r="56314" spans="2:4" x14ac:dyDescent="0.25">
      <c r="B56314" s="13">
        <v>56304</v>
      </c>
      <c r="C56314" s="9">
        <f t="shared" ca="1" si="1758"/>
        <v>0.36805533372933819</v>
      </c>
      <c r="D56314" s="9">
        <f t="shared" ca="1" si="1759"/>
        <v>163.25983464242907</v>
      </c>
    </row>
    <row r="56315" spans="2:4" x14ac:dyDescent="0.25">
      <c r="B56315" s="13">
        <v>56305</v>
      </c>
      <c r="C56315" s="9">
        <f t="shared" ca="1" si="1758"/>
        <v>0.42931182127523693</v>
      </c>
      <c r="D56315" s="9">
        <f t="shared" ca="1" si="1759"/>
        <v>166.4374702983788</v>
      </c>
    </row>
    <row r="56316" spans="2:4" x14ac:dyDescent="0.25">
      <c r="B56316" s="13">
        <v>56306</v>
      </c>
      <c r="C56316" s="9">
        <f t="shared" ca="1" si="1758"/>
        <v>0.20160542619748723</v>
      </c>
      <c r="D56316" s="9">
        <f t="shared" ca="1" si="1759"/>
        <v>153.28198897890809</v>
      </c>
    </row>
    <row r="56317" spans="2:4" x14ac:dyDescent="0.25">
      <c r="B56317" s="13">
        <v>56307</v>
      </c>
      <c r="C56317" s="9">
        <f t="shared" ca="1" si="1758"/>
        <v>4.3633999322519545E-2</v>
      </c>
      <c r="D56317" s="9">
        <f t="shared" ca="1" si="1759"/>
        <v>135.80022989357644</v>
      </c>
    </row>
    <row r="56318" spans="2:4" x14ac:dyDescent="0.25">
      <c r="B56318" s="13">
        <v>56308</v>
      </c>
      <c r="C56318" s="9">
        <f t="shared" ca="1" si="1758"/>
        <v>0.57225131582807542</v>
      </c>
      <c r="D56318" s="9">
        <f t="shared" ca="1" si="1759"/>
        <v>173.64217534926814</v>
      </c>
    </row>
    <row r="56319" spans="2:4" x14ac:dyDescent="0.25">
      <c r="B56319" s="13">
        <v>56309</v>
      </c>
      <c r="C56319" s="9">
        <f t="shared" ca="1" si="1758"/>
        <v>0.29982845033694727</v>
      </c>
      <c r="D56319" s="9">
        <f t="shared" ca="1" si="1759"/>
        <v>159.50212057635395</v>
      </c>
    </row>
    <row r="56320" spans="2:4" x14ac:dyDescent="0.25">
      <c r="B56320" s="13">
        <v>56310</v>
      </c>
      <c r="C56320" s="9">
        <f t="shared" ca="1" si="1758"/>
        <v>0.30603376017630357</v>
      </c>
      <c r="D56320" s="9">
        <f t="shared" ca="1" si="1759"/>
        <v>159.85751156390688</v>
      </c>
    </row>
    <row r="56321" spans="2:4" x14ac:dyDescent="0.25">
      <c r="B56321" s="13">
        <v>56311</v>
      </c>
      <c r="C56321" s="9">
        <f t="shared" ca="1" si="1758"/>
        <v>0.548002229396372</v>
      </c>
      <c r="D56321" s="9">
        <f t="shared" ca="1" si="1759"/>
        <v>172.41231126365921</v>
      </c>
    </row>
    <row r="56322" spans="2:4" x14ac:dyDescent="0.25">
      <c r="B56322" s="13">
        <v>56312</v>
      </c>
      <c r="C56322" s="9">
        <f t="shared" ca="1" si="1758"/>
        <v>0.70455655740532719</v>
      </c>
      <c r="D56322" s="9">
        <f t="shared" ca="1" si="1759"/>
        <v>180.75102525320926</v>
      </c>
    </row>
    <row r="56323" spans="2:4" x14ac:dyDescent="0.25">
      <c r="B56323" s="13">
        <v>56313</v>
      </c>
      <c r="C56323" s="9">
        <f t="shared" ca="1" si="1758"/>
        <v>0.51473024023217984</v>
      </c>
      <c r="D56323" s="9">
        <f t="shared" ca="1" si="1759"/>
        <v>170.73863260789645</v>
      </c>
    </row>
    <row r="56324" spans="2:4" x14ac:dyDescent="0.25">
      <c r="B56324" s="13">
        <v>56314</v>
      </c>
      <c r="C56324" s="9">
        <f t="shared" ca="1" si="1758"/>
        <v>0.95061656776210512</v>
      </c>
      <c r="D56324" s="9">
        <f t="shared" ca="1" si="1759"/>
        <v>203.01722944404779</v>
      </c>
    </row>
    <row r="56325" spans="2:4" x14ac:dyDescent="0.25">
      <c r="B56325" s="13">
        <v>56315</v>
      </c>
      <c r="C56325" s="9">
        <f t="shared" ca="1" si="1758"/>
        <v>1.2606803043651915E-2</v>
      </c>
      <c r="D56325" s="9">
        <f t="shared" ca="1" si="1759"/>
        <v>125.23771514348189</v>
      </c>
    </row>
    <row r="56326" spans="2:4" x14ac:dyDescent="0.25">
      <c r="B56326" s="13">
        <v>56316</v>
      </c>
      <c r="C56326" s="9">
        <f t="shared" ca="1" si="1758"/>
        <v>0.70845448435416281</v>
      </c>
      <c r="D56326" s="9">
        <f t="shared" ca="1" si="1759"/>
        <v>180.97750596132275</v>
      </c>
    </row>
    <row r="56327" spans="2:4" x14ac:dyDescent="0.25">
      <c r="B56327" s="13">
        <v>56317</v>
      </c>
      <c r="C56327" s="9">
        <f t="shared" ca="1" si="1758"/>
        <v>0.47493774245499021</v>
      </c>
      <c r="D56327" s="9">
        <f t="shared" ca="1" si="1759"/>
        <v>168.74273715294154</v>
      </c>
    </row>
    <row r="56328" spans="2:4" x14ac:dyDescent="0.25">
      <c r="B56328" s="13">
        <v>56318</v>
      </c>
      <c r="C56328" s="9">
        <f t="shared" ca="1" si="1758"/>
        <v>4.6701302840796655E-2</v>
      </c>
      <c r="D56328" s="9">
        <f t="shared" ca="1" si="1759"/>
        <v>136.44568524941761</v>
      </c>
    </row>
    <row r="56329" spans="2:4" x14ac:dyDescent="0.25">
      <c r="B56329" s="13">
        <v>56319</v>
      </c>
      <c r="C56329" s="9">
        <f t="shared" ca="1" si="1758"/>
        <v>0.58659443098528596</v>
      </c>
      <c r="D56329" s="9">
        <f t="shared" ca="1" si="1759"/>
        <v>174.37586415749445</v>
      </c>
    </row>
    <row r="56330" spans="2:4" x14ac:dyDescent="0.25">
      <c r="B56330" s="13">
        <v>56320</v>
      </c>
      <c r="C56330" s="9">
        <f t="shared" ca="1" si="1758"/>
        <v>0.84061475040193501</v>
      </c>
      <c r="D56330" s="9">
        <f t="shared" ca="1" si="1759"/>
        <v>189.9397532221235</v>
      </c>
    </row>
    <row r="56331" spans="2:4" x14ac:dyDescent="0.25">
      <c r="B56331" s="13">
        <v>56321</v>
      </c>
      <c r="C56331" s="9">
        <f t="shared" ca="1" si="1758"/>
        <v>0.22064261472837943</v>
      </c>
      <c r="D56331" s="9">
        <f t="shared" ca="1" si="1759"/>
        <v>154.59950560932566</v>
      </c>
    </row>
    <row r="56332" spans="2:4" x14ac:dyDescent="0.25">
      <c r="B56332" s="13">
        <v>56322</v>
      </c>
      <c r="C56332" s="9">
        <f t="shared" ref="C56332:C56395" ca="1" si="1760">RAND()</f>
        <v>0.74715708132538416</v>
      </c>
      <c r="D56332" s="9">
        <f t="shared" ref="D56332:D56395" ca="1" si="1761">_xlfn.NORM.INV(C56332,$C$6,$C$7)</f>
        <v>183.31140468447552</v>
      </c>
    </row>
    <row r="56333" spans="2:4" x14ac:dyDescent="0.25">
      <c r="B56333" s="13">
        <v>56323</v>
      </c>
      <c r="C56333" s="9">
        <f t="shared" ca="1" si="1760"/>
        <v>0.61651609891006587</v>
      </c>
      <c r="D56333" s="9">
        <f t="shared" ca="1" si="1761"/>
        <v>175.92686912577403</v>
      </c>
    </row>
    <row r="56334" spans="2:4" x14ac:dyDescent="0.25">
      <c r="B56334" s="13">
        <v>56324</v>
      </c>
      <c r="C56334" s="9">
        <f t="shared" ca="1" si="1760"/>
        <v>2.8824530954674521E-2</v>
      </c>
      <c r="D56334" s="9">
        <f t="shared" ca="1" si="1761"/>
        <v>132.03285877186784</v>
      </c>
    </row>
    <row r="56335" spans="2:4" x14ac:dyDescent="0.25">
      <c r="B56335" s="13">
        <v>56325</v>
      </c>
      <c r="C56335" s="9">
        <f t="shared" ca="1" si="1760"/>
        <v>0.24413633056710848</v>
      </c>
      <c r="D56335" s="9">
        <f t="shared" ca="1" si="1761"/>
        <v>156.13882429989479</v>
      </c>
    </row>
    <row r="56336" spans="2:4" x14ac:dyDescent="0.25">
      <c r="B56336" s="13">
        <v>56326</v>
      </c>
      <c r="C56336" s="9">
        <f t="shared" ca="1" si="1760"/>
        <v>0.67486528467859375</v>
      </c>
      <c r="D56336" s="9">
        <f t="shared" ca="1" si="1761"/>
        <v>179.06775847777556</v>
      </c>
    </row>
    <row r="56337" spans="2:4" x14ac:dyDescent="0.25">
      <c r="B56337" s="13">
        <v>56327</v>
      </c>
      <c r="C56337" s="9">
        <f t="shared" ca="1" si="1760"/>
        <v>0.7146779033274574</v>
      </c>
      <c r="D56337" s="9">
        <f t="shared" ca="1" si="1761"/>
        <v>181.34206033732301</v>
      </c>
    </row>
    <row r="56338" spans="2:4" x14ac:dyDescent="0.25">
      <c r="B56338" s="13">
        <v>56328</v>
      </c>
      <c r="C56338" s="9">
        <f t="shared" ca="1" si="1760"/>
        <v>0.6353459987089759</v>
      </c>
      <c r="D56338" s="9">
        <f t="shared" ca="1" si="1761"/>
        <v>176.92092378516935</v>
      </c>
    </row>
    <row r="56339" spans="2:4" x14ac:dyDescent="0.25">
      <c r="B56339" s="13">
        <v>56329</v>
      </c>
      <c r="C56339" s="9">
        <f t="shared" ca="1" si="1760"/>
        <v>0.53463828496292742</v>
      </c>
      <c r="D56339" s="9">
        <f t="shared" ca="1" si="1761"/>
        <v>171.73869367886266</v>
      </c>
    </row>
    <row r="56340" spans="2:4" x14ac:dyDescent="0.25">
      <c r="B56340" s="13">
        <v>56330</v>
      </c>
      <c r="C56340" s="9">
        <f t="shared" ca="1" si="1760"/>
        <v>0.11633708882593952</v>
      </c>
      <c r="D56340" s="9">
        <f t="shared" ca="1" si="1761"/>
        <v>146.13002889553988</v>
      </c>
    </row>
    <row r="56341" spans="2:4" x14ac:dyDescent="0.25">
      <c r="B56341" s="13">
        <v>56331</v>
      </c>
      <c r="C56341" s="9">
        <f t="shared" ca="1" si="1760"/>
        <v>0.6130090965762357</v>
      </c>
      <c r="D56341" s="9">
        <f t="shared" ca="1" si="1761"/>
        <v>175.74340911631293</v>
      </c>
    </row>
    <row r="56342" spans="2:4" x14ac:dyDescent="0.25">
      <c r="B56342" s="13">
        <v>56332</v>
      </c>
      <c r="C56342" s="9">
        <f t="shared" ca="1" si="1760"/>
        <v>0.18420407035713182</v>
      </c>
      <c r="D56342" s="9">
        <f t="shared" ca="1" si="1761"/>
        <v>152.01081683311122</v>
      </c>
    </row>
    <row r="56343" spans="2:4" x14ac:dyDescent="0.25">
      <c r="B56343" s="13">
        <v>56333</v>
      </c>
      <c r="C56343" s="9">
        <f t="shared" ca="1" si="1760"/>
        <v>9.5752533074495938E-2</v>
      </c>
      <c r="D56343" s="9">
        <f t="shared" ca="1" si="1761"/>
        <v>143.87720669167871</v>
      </c>
    </row>
    <row r="56344" spans="2:4" x14ac:dyDescent="0.25">
      <c r="B56344" s="13">
        <v>56334</v>
      </c>
      <c r="C56344" s="9">
        <f t="shared" ca="1" si="1760"/>
        <v>0.50488255714775088</v>
      </c>
      <c r="D56344" s="9">
        <f t="shared" ca="1" si="1761"/>
        <v>170.24478122699568</v>
      </c>
    </row>
    <row r="56345" spans="2:4" x14ac:dyDescent="0.25">
      <c r="B56345" s="13">
        <v>56335</v>
      </c>
      <c r="C56345" s="9">
        <f t="shared" ca="1" si="1760"/>
        <v>0.39044320787859654</v>
      </c>
      <c r="D56345" s="9">
        <f t="shared" ca="1" si="1761"/>
        <v>164.43671862498411</v>
      </c>
    </row>
    <row r="56346" spans="2:4" x14ac:dyDescent="0.25">
      <c r="B56346" s="13">
        <v>56336</v>
      </c>
      <c r="C56346" s="9">
        <f t="shared" ca="1" si="1760"/>
        <v>8.6940348965208192E-2</v>
      </c>
      <c r="D56346" s="9">
        <f t="shared" ca="1" si="1761"/>
        <v>142.80320863105155</v>
      </c>
    </row>
    <row r="56347" spans="2:4" x14ac:dyDescent="0.25">
      <c r="B56347" s="13">
        <v>56337</v>
      </c>
      <c r="C56347" s="9">
        <f t="shared" ca="1" si="1760"/>
        <v>0.25397187214308437</v>
      </c>
      <c r="D56347" s="9">
        <f t="shared" ca="1" si="1761"/>
        <v>156.75914249774013</v>
      </c>
    </row>
    <row r="56348" spans="2:4" x14ac:dyDescent="0.25">
      <c r="B56348" s="13">
        <v>56338</v>
      </c>
      <c r="C56348" s="9">
        <f t="shared" ca="1" si="1760"/>
        <v>0.66191077878039495</v>
      </c>
      <c r="D56348" s="9">
        <f t="shared" ca="1" si="1761"/>
        <v>178.35367260376705</v>
      </c>
    </row>
    <row r="56349" spans="2:4" x14ac:dyDescent="0.25">
      <c r="B56349" s="13">
        <v>56339</v>
      </c>
      <c r="C56349" s="9">
        <f t="shared" ca="1" si="1760"/>
        <v>0.74970372431080845</v>
      </c>
      <c r="D56349" s="9">
        <f t="shared" ca="1" si="1761"/>
        <v>183.47115406940605</v>
      </c>
    </row>
    <row r="56350" spans="2:4" x14ac:dyDescent="0.25">
      <c r="B56350" s="13">
        <v>56340</v>
      </c>
      <c r="C56350" s="9">
        <f t="shared" ca="1" si="1760"/>
        <v>0.73895957400917922</v>
      </c>
      <c r="D56350" s="9">
        <f t="shared" ca="1" si="1761"/>
        <v>182.80282258379461</v>
      </c>
    </row>
    <row r="56351" spans="2:4" x14ac:dyDescent="0.25">
      <c r="B56351" s="13">
        <v>56341</v>
      </c>
      <c r="C56351" s="9">
        <f t="shared" ca="1" si="1760"/>
        <v>8.1341925040266161E-2</v>
      </c>
      <c r="D56351" s="9">
        <f t="shared" ca="1" si="1761"/>
        <v>142.07796454545695</v>
      </c>
    </row>
    <row r="56352" spans="2:4" x14ac:dyDescent="0.25">
      <c r="B56352" s="13">
        <v>56342</v>
      </c>
      <c r="C56352" s="9">
        <f t="shared" ca="1" si="1760"/>
        <v>0.4557402426653504</v>
      </c>
      <c r="D56352" s="9">
        <f t="shared" ca="1" si="1761"/>
        <v>167.77657338249372</v>
      </c>
    </row>
    <row r="56353" spans="2:4" x14ac:dyDescent="0.25">
      <c r="B56353" s="13">
        <v>56343</v>
      </c>
      <c r="C56353" s="9">
        <f t="shared" ca="1" si="1760"/>
        <v>0.48795017194996482</v>
      </c>
      <c r="D56353" s="9">
        <f t="shared" ca="1" si="1761"/>
        <v>169.39581932424159</v>
      </c>
    </row>
    <row r="56354" spans="2:4" x14ac:dyDescent="0.25">
      <c r="B56354" s="13">
        <v>56344</v>
      </c>
      <c r="C56354" s="9">
        <f t="shared" ca="1" si="1760"/>
        <v>0.9657962986197921</v>
      </c>
      <c r="D56354" s="9">
        <f t="shared" ca="1" si="1761"/>
        <v>206.44627371926941</v>
      </c>
    </row>
    <row r="56355" spans="2:4" x14ac:dyDescent="0.25">
      <c r="B56355" s="13">
        <v>56345</v>
      </c>
      <c r="C56355" s="9">
        <f t="shared" ca="1" si="1760"/>
        <v>4.9126961473030528E-3</v>
      </c>
      <c r="D56355" s="9">
        <f t="shared" ca="1" si="1761"/>
        <v>118.36170996786024</v>
      </c>
    </row>
    <row r="56356" spans="2:4" x14ac:dyDescent="0.25">
      <c r="B56356" s="13">
        <v>56346</v>
      </c>
      <c r="C56356" s="9">
        <f t="shared" ca="1" si="1760"/>
        <v>0.43679165235678574</v>
      </c>
      <c r="D56356" s="9">
        <f t="shared" ca="1" si="1761"/>
        <v>166.81782779685409</v>
      </c>
    </row>
    <row r="56357" spans="2:4" x14ac:dyDescent="0.25">
      <c r="B56357" s="13">
        <v>56347</v>
      </c>
      <c r="C56357" s="9">
        <f t="shared" ca="1" si="1760"/>
        <v>0.6051786444947479</v>
      </c>
      <c r="D56357" s="9">
        <f t="shared" ca="1" si="1761"/>
        <v>175.33549202501536</v>
      </c>
    </row>
    <row r="56358" spans="2:4" x14ac:dyDescent="0.25">
      <c r="B56358" s="13">
        <v>56348</v>
      </c>
      <c r="C56358" s="9">
        <f t="shared" ca="1" si="1760"/>
        <v>0.63475117636987777</v>
      </c>
      <c r="D56358" s="9">
        <f t="shared" ca="1" si="1761"/>
        <v>176.88927249642705</v>
      </c>
    </row>
    <row r="56359" spans="2:4" x14ac:dyDescent="0.25">
      <c r="B56359" s="13">
        <v>56349</v>
      </c>
      <c r="C56359" s="9">
        <f t="shared" ca="1" si="1760"/>
        <v>0.14745955055301407</v>
      </c>
      <c r="D56359" s="9">
        <f t="shared" ca="1" si="1761"/>
        <v>149.05217219940724</v>
      </c>
    </row>
    <row r="56360" spans="2:4" x14ac:dyDescent="0.25">
      <c r="B56360" s="13">
        <v>56350</v>
      </c>
      <c r="C56360" s="9">
        <f t="shared" ca="1" si="1760"/>
        <v>0.93722324283266978</v>
      </c>
      <c r="D56360" s="9">
        <f t="shared" ca="1" si="1761"/>
        <v>200.63748132021379</v>
      </c>
    </row>
    <row r="56361" spans="2:4" x14ac:dyDescent="0.25">
      <c r="B56361" s="13">
        <v>56351</v>
      </c>
      <c r="C56361" s="9">
        <f t="shared" ca="1" si="1760"/>
        <v>0.65003133481047515</v>
      </c>
      <c r="D56361" s="9">
        <f t="shared" ca="1" si="1761"/>
        <v>177.70810130468823</v>
      </c>
    </row>
    <row r="56362" spans="2:4" x14ac:dyDescent="0.25">
      <c r="B56362" s="13">
        <v>56352</v>
      </c>
      <c r="C56362" s="9">
        <f t="shared" ca="1" si="1760"/>
        <v>0.54015698481550634</v>
      </c>
      <c r="D56362" s="9">
        <f t="shared" ca="1" si="1761"/>
        <v>172.01658441167717</v>
      </c>
    </row>
    <row r="56363" spans="2:4" x14ac:dyDescent="0.25">
      <c r="B56363" s="13">
        <v>56353</v>
      </c>
      <c r="C56363" s="9">
        <f t="shared" ca="1" si="1760"/>
        <v>0.36271691883786827</v>
      </c>
      <c r="D56363" s="9">
        <f t="shared" ca="1" si="1761"/>
        <v>162.97588076074649</v>
      </c>
    </row>
    <row r="56364" spans="2:4" x14ac:dyDescent="0.25">
      <c r="B56364" s="13">
        <v>56354</v>
      </c>
      <c r="C56364" s="9">
        <f t="shared" ca="1" si="1760"/>
        <v>0.18697701438420411</v>
      </c>
      <c r="D56364" s="9">
        <f t="shared" ca="1" si="1761"/>
        <v>152.21817454235222</v>
      </c>
    </row>
    <row r="56365" spans="2:4" x14ac:dyDescent="0.25">
      <c r="B56365" s="13">
        <v>56355</v>
      </c>
      <c r="C56365" s="9">
        <f t="shared" ca="1" si="1760"/>
        <v>0.90654376504931611</v>
      </c>
      <c r="D56365" s="9">
        <f t="shared" ca="1" si="1761"/>
        <v>196.3953611218729</v>
      </c>
    </row>
    <row r="56366" spans="2:4" x14ac:dyDescent="0.25">
      <c r="B56366" s="13">
        <v>56356</v>
      </c>
      <c r="C56366" s="9">
        <f t="shared" ca="1" si="1760"/>
        <v>0.40960916558588822</v>
      </c>
      <c r="D56366" s="9">
        <f t="shared" ca="1" si="1761"/>
        <v>165.42899076436015</v>
      </c>
    </row>
    <row r="56367" spans="2:4" x14ac:dyDescent="0.25">
      <c r="B56367" s="13">
        <v>56357</v>
      </c>
      <c r="C56367" s="9">
        <f t="shared" ca="1" si="1760"/>
        <v>0.18089738381288412</v>
      </c>
      <c r="D56367" s="9">
        <f t="shared" ca="1" si="1761"/>
        <v>151.76098969158315</v>
      </c>
    </row>
    <row r="56368" spans="2:4" x14ac:dyDescent="0.25">
      <c r="B56368" s="13">
        <v>56358</v>
      </c>
      <c r="C56368" s="9">
        <f t="shared" ca="1" si="1760"/>
        <v>0.6363080468086294</v>
      </c>
      <c r="D56368" s="9">
        <f t="shared" ca="1" si="1761"/>
        <v>176.97215239729525</v>
      </c>
    </row>
    <row r="56369" spans="2:4" x14ac:dyDescent="0.25">
      <c r="B56369" s="13">
        <v>56359</v>
      </c>
      <c r="C56369" s="9">
        <f t="shared" ca="1" si="1760"/>
        <v>0.81406501733034786</v>
      </c>
      <c r="D56369" s="9">
        <f t="shared" ca="1" si="1761"/>
        <v>187.85952223926984</v>
      </c>
    </row>
    <row r="56370" spans="2:4" x14ac:dyDescent="0.25">
      <c r="B56370" s="13">
        <v>56360</v>
      </c>
      <c r="C56370" s="9">
        <f t="shared" ca="1" si="1760"/>
        <v>4.4011501590734969E-3</v>
      </c>
      <c r="D56370" s="9">
        <f t="shared" ca="1" si="1761"/>
        <v>117.60722860468253</v>
      </c>
    </row>
    <row r="56371" spans="2:4" x14ac:dyDescent="0.25">
      <c r="B56371" s="13">
        <v>56361</v>
      </c>
      <c r="C56371" s="9">
        <f t="shared" ca="1" si="1760"/>
        <v>0.73486507788931599</v>
      </c>
      <c r="D56371" s="9">
        <f t="shared" ca="1" si="1761"/>
        <v>182.55188293079104</v>
      </c>
    </row>
    <row r="56372" spans="2:4" x14ac:dyDescent="0.25">
      <c r="B56372" s="13">
        <v>56362</v>
      </c>
      <c r="C56372" s="9">
        <f t="shared" ca="1" si="1760"/>
        <v>6.1223068751685594E-2</v>
      </c>
      <c r="D56372" s="9">
        <f t="shared" ca="1" si="1761"/>
        <v>139.10825544306678</v>
      </c>
    </row>
    <row r="56373" spans="2:4" x14ac:dyDescent="0.25">
      <c r="B56373" s="13">
        <v>56363</v>
      </c>
      <c r="C56373" s="9">
        <f t="shared" ca="1" si="1760"/>
        <v>3.2876048870769448E-2</v>
      </c>
      <c r="D56373" s="9">
        <f t="shared" ca="1" si="1761"/>
        <v>133.1978011292419</v>
      </c>
    </row>
    <row r="56374" spans="2:4" x14ac:dyDescent="0.25">
      <c r="B56374" s="13">
        <v>56364</v>
      </c>
      <c r="C56374" s="9">
        <f t="shared" ca="1" si="1760"/>
        <v>3.8413188624212724E-2</v>
      </c>
      <c r="D56374" s="9">
        <f t="shared" ca="1" si="1761"/>
        <v>134.61190784654755</v>
      </c>
    </row>
    <row r="56375" spans="2:4" x14ac:dyDescent="0.25">
      <c r="B56375" s="13">
        <v>56365</v>
      </c>
      <c r="C56375" s="9">
        <f t="shared" ca="1" si="1760"/>
        <v>0.36078822006286071</v>
      </c>
      <c r="D56375" s="9">
        <f t="shared" ca="1" si="1761"/>
        <v>162.87294580952121</v>
      </c>
    </row>
    <row r="56376" spans="2:4" x14ac:dyDescent="0.25">
      <c r="B56376" s="13">
        <v>56366</v>
      </c>
      <c r="C56376" s="9">
        <f t="shared" ca="1" si="1760"/>
        <v>0.78832320433289704</v>
      </c>
      <c r="D56376" s="9">
        <f t="shared" ca="1" si="1761"/>
        <v>186.01233360005659</v>
      </c>
    </row>
    <row r="56377" spans="2:4" x14ac:dyDescent="0.25">
      <c r="B56377" s="13">
        <v>56367</v>
      </c>
      <c r="C56377" s="9">
        <f t="shared" ca="1" si="1760"/>
        <v>0.20540718570574301</v>
      </c>
      <c r="D56377" s="9">
        <f t="shared" ca="1" si="1761"/>
        <v>153.55077286877355</v>
      </c>
    </row>
    <row r="56378" spans="2:4" x14ac:dyDescent="0.25">
      <c r="B56378" s="13">
        <v>56368</v>
      </c>
      <c r="C56378" s="9">
        <f t="shared" ca="1" si="1760"/>
        <v>0.34124090966818921</v>
      </c>
      <c r="D56378" s="9">
        <f t="shared" ca="1" si="1761"/>
        <v>161.81842361087158</v>
      </c>
    </row>
    <row r="56379" spans="2:4" x14ac:dyDescent="0.25">
      <c r="B56379" s="13">
        <v>56369</v>
      </c>
      <c r="C56379" s="9">
        <f t="shared" ca="1" si="1760"/>
        <v>0.60354540810932478</v>
      </c>
      <c r="D56379" s="9">
        <f t="shared" ca="1" si="1761"/>
        <v>175.25069536857669</v>
      </c>
    </row>
    <row r="56380" spans="2:4" x14ac:dyDescent="0.25">
      <c r="B56380" s="13">
        <v>56370</v>
      </c>
      <c r="C56380" s="9">
        <f t="shared" ca="1" si="1760"/>
        <v>0.82342642904071583</v>
      </c>
      <c r="D56380" s="9">
        <f t="shared" ca="1" si="1761"/>
        <v>188.57004342979906</v>
      </c>
    </row>
    <row r="56381" spans="2:4" x14ac:dyDescent="0.25">
      <c r="B56381" s="13">
        <v>56371</v>
      </c>
      <c r="C56381" s="9">
        <f t="shared" ca="1" si="1760"/>
        <v>0.70722548501332794</v>
      </c>
      <c r="D56381" s="9">
        <f t="shared" ca="1" si="1761"/>
        <v>180.90594689605729</v>
      </c>
    </row>
    <row r="56382" spans="2:4" x14ac:dyDescent="0.25">
      <c r="B56382" s="13">
        <v>56372</v>
      </c>
      <c r="C56382" s="9">
        <f t="shared" ca="1" si="1760"/>
        <v>0.20487800866715034</v>
      </c>
      <c r="D56382" s="9">
        <f t="shared" ca="1" si="1761"/>
        <v>153.51353873249514</v>
      </c>
    </row>
    <row r="56383" spans="2:4" x14ac:dyDescent="0.25">
      <c r="B56383" s="13">
        <v>56373</v>
      </c>
      <c r="C56383" s="9">
        <f t="shared" ca="1" si="1760"/>
        <v>0.72652269487280585</v>
      </c>
      <c r="D56383" s="9">
        <f t="shared" ca="1" si="1761"/>
        <v>182.04659654163376</v>
      </c>
    </row>
    <row r="56384" spans="2:4" x14ac:dyDescent="0.25">
      <c r="B56384" s="13">
        <v>56374</v>
      </c>
      <c r="C56384" s="9">
        <f t="shared" ca="1" si="1760"/>
        <v>0.77360855184286403</v>
      </c>
      <c r="D56384" s="9">
        <f t="shared" ca="1" si="1761"/>
        <v>185.01567215142299</v>
      </c>
    </row>
    <row r="56385" spans="2:4" x14ac:dyDescent="0.25">
      <c r="B56385" s="13">
        <v>56375</v>
      </c>
      <c r="C56385" s="9">
        <f t="shared" ca="1" si="1760"/>
        <v>0.98262607339541219</v>
      </c>
      <c r="D56385" s="9">
        <f t="shared" ca="1" si="1761"/>
        <v>212.22569286336096</v>
      </c>
    </row>
    <row r="56386" spans="2:4" x14ac:dyDescent="0.25">
      <c r="B56386" s="13">
        <v>56376</v>
      </c>
      <c r="C56386" s="9">
        <f t="shared" ca="1" si="1760"/>
        <v>0.77821031314561118</v>
      </c>
      <c r="D56386" s="9">
        <f t="shared" ca="1" si="1761"/>
        <v>185.32325822345484</v>
      </c>
    </row>
    <row r="56387" spans="2:4" x14ac:dyDescent="0.25">
      <c r="B56387" s="13">
        <v>56377</v>
      </c>
      <c r="C56387" s="9">
        <f t="shared" ca="1" si="1760"/>
        <v>0.71411451967873085</v>
      </c>
      <c r="D56387" s="9">
        <f t="shared" ca="1" si="1761"/>
        <v>181.30890480360313</v>
      </c>
    </row>
    <row r="56388" spans="2:4" x14ac:dyDescent="0.25">
      <c r="B56388" s="13">
        <v>56378</v>
      </c>
      <c r="C56388" s="9">
        <f t="shared" ca="1" si="1760"/>
        <v>0.12844887550856721</v>
      </c>
      <c r="D56388" s="9">
        <f t="shared" ca="1" si="1761"/>
        <v>147.3249199820747</v>
      </c>
    </row>
    <row r="56389" spans="2:4" x14ac:dyDescent="0.25">
      <c r="B56389" s="13">
        <v>56379</v>
      </c>
      <c r="C56389" s="9">
        <f t="shared" ca="1" si="1760"/>
        <v>8.4760043462840273E-2</v>
      </c>
      <c r="D56389" s="9">
        <f t="shared" ca="1" si="1761"/>
        <v>142.52505013137807</v>
      </c>
    </row>
    <row r="56390" spans="2:4" x14ac:dyDescent="0.25">
      <c r="B56390" s="13">
        <v>56380</v>
      </c>
      <c r="C56390" s="9">
        <f t="shared" ca="1" si="1760"/>
        <v>0.94868437444576148</v>
      </c>
      <c r="D56390" s="9">
        <f t="shared" ca="1" si="1761"/>
        <v>202.64458025102999</v>
      </c>
    </row>
    <row r="56391" spans="2:4" x14ac:dyDescent="0.25">
      <c r="B56391" s="13">
        <v>56381</v>
      </c>
      <c r="C56391" s="9">
        <f t="shared" ca="1" si="1760"/>
        <v>0.69010013957861605</v>
      </c>
      <c r="D56391" s="9">
        <f t="shared" ca="1" si="1761"/>
        <v>179.92268429766526</v>
      </c>
    </row>
    <row r="56392" spans="2:4" x14ac:dyDescent="0.25">
      <c r="B56392" s="13">
        <v>56382</v>
      </c>
      <c r="C56392" s="9">
        <f t="shared" ca="1" si="1760"/>
        <v>9.3132650878364309E-2</v>
      </c>
      <c r="D56392" s="9">
        <f t="shared" ca="1" si="1761"/>
        <v>143.56583388038405</v>
      </c>
    </row>
    <row r="56393" spans="2:4" x14ac:dyDescent="0.25">
      <c r="B56393" s="13">
        <v>56383</v>
      </c>
      <c r="C56393" s="9">
        <f t="shared" ca="1" si="1760"/>
        <v>7.1555594794227129E-2</v>
      </c>
      <c r="D56393" s="9">
        <f t="shared" ca="1" si="1761"/>
        <v>140.71394085943541</v>
      </c>
    </row>
    <row r="56394" spans="2:4" x14ac:dyDescent="0.25">
      <c r="B56394" s="13">
        <v>56384</v>
      </c>
      <c r="C56394" s="9">
        <f t="shared" ca="1" si="1760"/>
        <v>0.37363632477915232</v>
      </c>
      <c r="D56394" s="9">
        <f t="shared" ca="1" si="1761"/>
        <v>163.55524662354586</v>
      </c>
    </row>
    <row r="56395" spans="2:4" x14ac:dyDescent="0.25">
      <c r="B56395" s="13">
        <v>56385</v>
      </c>
      <c r="C56395" s="9">
        <f t="shared" ca="1" si="1760"/>
        <v>0.155588885751895</v>
      </c>
      <c r="D56395" s="9">
        <f t="shared" ca="1" si="1761"/>
        <v>149.74492393057466</v>
      </c>
    </row>
    <row r="56396" spans="2:4" x14ac:dyDescent="0.25">
      <c r="B56396" s="13">
        <v>56386</v>
      </c>
      <c r="C56396" s="9">
        <f t="shared" ref="C56396:C56459" ca="1" si="1762">RAND()</f>
        <v>0.87695942139740402</v>
      </c>
      <c r="D56396" s="9">
        <f t="shared" ref="D56396:D56459" ca="1" si="1763">_xlfn.NORM.INV(C56396,$C$6,$C$7)</f>
        <v>193.19841089595326</v>
      </c>
    </row>
    <row r="56397" spans="2:4" x14ac:dyDescent="0.25">
      <c r="B56397" s="13">
        <v>56387</v>
      </c>
      <c r="C56397" s="9">
        <f t="shared" ca="1" si="1762"/>
        <v>2.1974480983159683E-2</v>
      </c>
      <c r="D56397" s="9">
        <f t="shared" ca="1" si="1763"/>
        <v>129.70845476819662</v>
      </c>
    </row>
    <row r="56398" spans="2:4" x14ac:dyDescent="0.25">
      <c r="B56398" s="13">
        <v>56388</v>
      </c>
      <c r="C56398" s="9">
        <f t="shared" ca="1" si="1762"/>
        <v>0.49331842361756817</v>
      </c>
      <c r="D56398" s="9">
        <f t="shared" ca="1" si="1763"/>
        <v>169.66501977310688</v>
      </c>
    </row>
    <row r="56399" spans="2:4" x14ac:dyDescent="0.25">
      <c r="B56399" s="13">
        <v>56389</v>
      </c>
      <c r="C56399" s="9">
        <f t="shared" ca="1" si="1762"/>
        <v>0.8595879012193588</v>
      </c>
      <c r="D56399" s="9">
        <f t="shared" ca="1" si="1763"/>
        <v>191.56939395900406</v>
      </c>
    </row>
    <row r="56400" spans="2:4" x14ac:dyDescent="0.25">
      <c r="B56400" s="13">
        <v>56390</v>
      </c>
      <c r="C56400" s="9">
        <f t="shared" ca="1" si="1762"/>
        <v>0.13476462024426095</v>
      </c>
      <c r="D56400" s="9">
        <f t="shared" ca="1" si="1763"/>
        <v>147.91705374984855</v>
      </c>
    </row>
    <row r="56401" spans="2:4" x14ac:dyDescent="0.25">
      <c r="B56401" s="13">
        <v>56391</v>
      </c>
      <c r="C56401" s="9">
        <f t="shared" ca="1" si="1762"/>
        <v>0.69891555871775601</v>
      </c>
      <c r="D56401" s="9">
        <f t="shared" ca="1" si="1763"/>
        <v>180.42568180035235</v>
      </c>
    </row>
    <row r="56402" spans="2:4" x14ac:dyDescent="0.25">
      <c r="B56402" s="13">
        <v>56392</v>
      </c>
      <c r="C56402" s="9">
        <f t="shared" ca="1" si="1762"/>
        <v>0.4796652041166547</v>
      </c>
      <c r="D56402" s="9">
        <f t="shared" ca="1" si="1763"/>
        <v>168.98012267547495</v>
      </c>
    </row>
    <row r="56403" spans="2:4" x14ac:dyDescent="0.25">
      <c r="B56403" s="13">
        <v>56393</v>
      </c>
      <c r="C56403" s="9">
        <f t="shared" ca="1" si="1762"/>
        <v>0.34818135997312394</v>
      </c>
      <c r="D56403" s="9">
        <f t="shared" ca="1" si="1763"/>
        <v>162.19529829765293</v>
      </c>
    </row>
    <row r="56404" spans="2:4" x14ac:dyDescent="0.25">
      <c r="B56404" s="13">
        <v>56394</v>
      </c>
      <c r="C56404" s="9">
        <f t="shared" ca="1" si="1762"/>
        <v>0.34488989548027771</v>
      </c>
      <c r="D56404" s="9">
        <f t="shared" ca="1" si="1763"/>
        <v>162.01692151292997</v>
      </c>
    </row>
    <row r="56405" spans="2:4" x14ac:dyDescent="0.25">
      <c r="B56405" s="13">
        <v>56395</v>
      </c>
      <c r="C56405" s="9">
        <f t="shared" ca="1" si="1762"/>
        <v>0.846400303181432</v>
      </c>
      <c r="D56405" s="9">
        <f t="shared" ca="1" si="1763"/>
        <v>190.42232379254955</v>
      </c>
    </row>
    <row r="56406" spans="2:4" x14ac:dyDescent="0.25">
      <c r="B56406" s="13">
        <v>56396</v>
      </c>
      <c r="C56406" s="9">
        <f t="shared" ca="1" si="1762"/>
        <v>0.17536799594323971</v>
      </c>
      <c r="D56406" s="9">
        <f t="shared" ca="1" si="1763"/>
        <v>151.33674684494017</v>
      </c>
    </row>
    <row r="56407" spans="2:4" x14ac:dyDescent="0.25">
      <c r="B56407" s="13">
        <v>56397</v>
      </c>
      <c r="C56407" s="9">
        <f t="shared" ca="1" si="1762"/>
        <v>0.79954431150200223</v>
      </c>
      <c r="D56407" s="9">
        <f t="shared" ca="1" si="1763"/>
        <v>186.79989332853867</v>
      </c>
    </row>
    <row r="56408" spans="2:4" x14ac:dyDescent="0.25">
      <c r="B56408" s="13">
        <v>56398</v>
      </c>
      <c r="C56408" s="9">
        <f t="shared" ca="1" si="1762"/>
        <v>0.90709308815107137</v>
      </c>
      <c r="D56408" s="9">
        <f t="shared" ca="1" si="1763"/>
        <v>196.46129633795033</v>
      </c>
    </row>
    <row r="56409" spans="2:4" x14ac:dyDescent="0.25">
      <c r="B56409" s="13">
        <v>56399</v>
      </c>
      <c r="C56409" s="9">
        <f t="shared" ca="1" si="1762"/>
        <v>0.39725781510848035</v>
      </c>
      <c r="D56409" s="9">
        <f t="shared" ca="1" si="1763"/>
        <v>164.79097280703618</v>
      </c>
    </row>
    <row r="56410" spans="2:4" x14ac:dyDescent="0.25">
      <c r="B56410" s="13">
        <v>56400</v>
      </c>
      <c r="C56410" s="9">
        <f t="shared" ca="1" si="1762"/>
        <v>0.64814212127619342</v>
      </c>
      <c r="D56410" s="9">
        <f t="shared" ca="1" si="1763"/>
        <v>177.60618803201288</v>
      </c>
    </row>
    <row r="56411" spans="2:4" x14ac:dyDescent="0.25">
      <c r="B56411" s="13">
        <v>56401</v>
      </c>
      <c r="C56411" s="9">
        <f t="shared" ca="1" si="1762"/>
        <v>0.50457130043985743</v>
      </c>
      <c r="D56411" s="9">
        <f t="shared" ca="1" si="1763"/>
        <v>170.22917603388234</v>
      </c>
    </row>
    <row r="56412" spans="2:4" x14ac:dyDescent="0.25">
      <c r="B56412" s="13">
        <v>56402</v>
      </c>
      <c r="C56412" s="9">
        <f t="shared" ca="1" si="1762"/>
        <v>0.22371251192344521</v>
      </c>
      <c r="D56412" s="9">
        <f t="shared" ca="1" si="1763"/>
        <v>154.80570211588559</v>
      </c>
    </row>
    <row r="56413" spans="2:4" x14ac:dyDescent="0.25">
      <c r="B56413" s="13">
        <v>56403</v>
      </c>
      <c r="C56413" s="9">
        <f t="shared" ca="1" si="1762"/>
        <v>0.53002410835046732</v>
      </c>
      <c r="D56413" s="9">
        <f t="shared" ca="1" si="1763"/>
        <v>171.50660928680563</v>
      </c>
    </row>
    <row r="56414" spans="2:4" x14ac:dyDescent="0.25">
      <c r="B56414" s="13">
        <v>56404</v>
      </c>
      <c r="C56414" s="9">
        <f t="shared" ca="1" si="1762"/>
        <v>0.21343327692281977</v>
      </c>
      <c r="D56414" s="9">
        <f t="shared" ca="1" si="1763"/>
        <v>154.10869894517765</v>
      </c>
    </row>
    <row r="56415" spans="2:4" x14ac:dyDescent="0.25">
      <c r="B56415" s="13">
        <v>56405</v>
      </c>
      <c r="C56415" s="9">
        <f t="shared" ca="1" si="1762"/>
        <v>0.48998438820169354</v>
      </c>
      <c r="D56415" s="9">
        <f t="shared" ca="1" si="1763"/>
        <v>169.49783892897048</v>
      </c>
    </row>
    <row r="56416" spans="2:4" x14ac:dyDescent="0.25">
      <c r="B56416" s="13">
        <v>56406</v>
      </c>
      <c r="C56416" s="9">
        <f t="shared" ca="1" si="1762"/>
        <v>0.77358845696408074</v>
      </c>
      <c r="D56416" s="9">
        <f t="shared" ca="1" si="1763"/>
        <v>185.01433680136549</v>
      </c>
    </row>
    <row r="56417" spans="2:4" x14ac:dyDescent="0.25">
      <c r="B56417" s="13">
        <v>56407</v>
      </c>
      <c r="C56417" s="9">
        <f t="shared" ca="1" si="1762"/>
        <v>6.8496022293703551E-2</v>
      </c>
      <c r="D56417" s="9">
        <f t="shared" ca="1" si="1763"/>
        <v>140.25827590732246</v>
      </c>
    </row>
    <row r="56418" spans="2:4" x14ac:dyDescent="0.25">
      <c r="B56418" s="13">
        <v>56408</v>
      </c>
      <c r="C56418" s="9">
        <f t="shared" ca="1" si="1762"/>
        <v>0.70489568419672288</v>
      </c>
      <c r="D56418" s="9">
        <f t="shared" ca="1" si="1763"/>
        <v>180.77067441088667</v>
      </c>
    </row>
    <row r="56419" spans="2:4" x14ac:dyDescent="0.25">
      <c r="B56419" s="13">
        <v>56409</v>
      </c>
      <c r="C56419" s="9">
        <f t="shared" ca="1" si="1762"/>
        <v>0.3746599746853555</v>
      </c>
      <c r="D56419" s="9">
        <f t="shared" ca="1" si="1763"/>
        <v>163.60927610609477</v>
      </c>
    </row>
    <row r="56420" spans="2:4" x14ac:dyDescent="0.25">
      <c r="B56420" s="13">
        <v>56410</v>
      </c>
      <c r="C56420" s="9">
        <f t="shared" ca="1" si="1762"/>
        <v>0.77133034218934438</v>
      </c>
      <c r="D56420" s="9">
        <f t="shared" ca="1" si="1763"/>
        <v>184.86470334080997</v>
      </c>
    </row>
    <row r="56421" spans="2:4" x14ac:dyDescent="0.25">
      <c r="B56421" s="13">
        <v>56411</v>
      </c>
      <c r="C56421" s="9">
        <f t="shared" ca="1" si="1762"/>
        <v>0.26078932949172029</v>
      </c>
      <c r="D56421" s="9">
        <f t="shared" ca="1" si="1763"/>
        <v>157.18172306496018</v>
      </c>
    </row>
    <row r="56422" spans="2:4" x14ac:dyDescent="0.25">
      <c r="B56422" s="13">
        <v>56412</v>
      </c>
      <c r="C56422" s="9">
        <f t="shared" ca="1" si="1762"/>
        <v>0.46907486920504149</v>
      </c>
      <c r="D56422" s="9">
        <f t="shared" ca="1" si="1763"/>
        <v>168.44808789664233</v>
      </c>
    </row>
    <row r="56423" spans="2:4" x14ac:dyDescent="0.25">
      <c r="B56423" s="13">
        <v>56413</v>
      </c>
      <c r="C56423" s="9">
        <f t="shared" ca="1" si="1762"/>
        <v>0.57743552606575399</v>
      </c>
      <c r="D56423" s="9">
        <f t="shared" ca="1" si="1763"/>
        <v>173.9067447330635</v>
      </c>
    </row>
    <row r="56424" spans="2:4" x14ac:dyDescent="0.25">
      <c r="B56424" s="13">
        <v>56414</v>
      </c>
      <c r="C56424" s="9">
        <f t="shared" ca="1" si="1762"/>
        <v>0.70061080123682229</v>
      </c>
      <c r="D56424" s="9">
        <f t="shared" ca="1" si="1763"/>
        <v>180.52316101913644</v>
      </c>
    </row>
    <row r="56425" spans="2:4" x14ac:dyDescent="0.25">
      <c r="B56425" s="13">
        <v>56415</v>
      </c>
      <c r="C56425" s="9">
        <f t="shared" ca="1" si="1762"/>
        <v>0.25798779069184818</v>
      </c>
      <c r="D56425" s="9">
        <f t="shared" ca="1" si="1763"/>
        <v>157.00877224882643</v>
      </c>
    </row>
    <row r="56426" spans="2:4" x14ac:dyDescent="0.25">
      <c r="B56426" s="13">
        <v>56416</v>
      </c>
      <c r="C56426" s="9">
        <f t="shared" ca="1" si="1762"/>
        <v>0.30381102734234489</v>
      </c>
      <c r="D56426" s="9">
        <f t="shared" ca="1" si="1763"/>
        <v>159.73058466642198</v>
      </c>
    </row>
    <row r="56427" spans="2:4" x14ac:dyDescent="0.25">
      <c r="B56427" s="13">
        <v>56417</v>
      </c>
      <c r="C56427" s="9">
        <f t="shared" ca="1" si="1762"/>
        <v>0.98581304862481745</v>
      </c>
      <c r="D56427" s="9">
        <f t="shared" ca="1" si="1763"/>
        <v>213.84155231142762</v>
      </c>
    </row>
    <row r="56428" spans="2:4" x14ac:dyDescent="0.25">
      <c r="B56428" s="13">
        <v>56418</v>
      </c>
      <c r="C56428" s="9">
        <f t="shared" ca="1" si="1762"/>
        <v>0.7184063510394525</v>
      </c>
      <c r="D56428" s="9">
        <f t="shared" ca="1" si="1763"/>
        <v>181.56227578563866</v>
      </c>
    </row>
    <row r="56429" spans="2:4" x14ac:dyDescent="0.25">
      <c r="B56429" s="13">
        <v>56419</v>
      </c>
      <c r="C56429" s="9">
        <f t="shared" ca="1" si="1762"/>
        <v>0.39057660666598015</v>
      </c>
      <c r="D56429" s="9">
        <f t="shared" ca="1" si="1763"/>
        <v>164.44366971077929</v>
      </c>
    </row>
    <row r="56430" spans="2:4" x14ac:dyDescent="0.25">
      <c r="B56430" s="13">
        <v>56420</v>
      </c>
      <c r="C56430" s="9">
        <f t="shared" ca="1" si="1762"/>
        <v>0.66211412722450325</v>
      </c>
      <c r="D56430" s="9">
        <f t="shared" ca="1" si="1763"/>
        <v>178.3647974669789</v>
      </c>
    </row>
    <row r="56431" spans="2:4" x14ac:dyDescent="0.25">
      <c r="B56431" s="13">
        <v>56421</v>
      </c>
      <c r="C56431" s="9">
        <f t="shared" ca="1" si="1762"/>
        <v>0.3413119568292079</v>
      </c>
      <c r="D56431" s="9">
        <f t="shared" ca="1" si="1763"/>
        <v>161.82229608095008</v>
      </c>
    </row>
    <row r="56432" spans="2:4" x14ac:dyDescent="0.25">
      <c r="B56432" s="13">
        <v>56422</v>
      </c>
      <c r="C56432" s="9">
        <f t="shared" ca="1" si="1762"/>
        <v>0.29159214417401014</v>
      </c>
      <c r="D56432" s="9">
        <f t="shared" ca="1" si="1763"/>
        <v>159.02521156719428</v>
      </c>
    </row>
    <row r="56433" spans="2:4" x14ac:dyDescent="0.25">
      <c r="B56433" s="13">
        <v>56423</v>
      </c>
      <c r="C56433" s="9">
        <f t="shared" ca="1" si="1762"/>
        <v>0.37405168490509977</v>
      </c>
      <c r="D56433" s="9">
        <f t="shared" ca="1" si="1763"/>
        <v>163.57717548272913</v>
      </c>
    </row>
    <row r="56434" spans="2:4" x14ac:dyDescent="0.25">
      <c r="B56434" s="13">
        <v>56424</v>
      </c>
      <c r="C56434" s="9">
        <f t="shared" ca="1" si="1762"/>
        <v>0.86218850873661301</v>
      </c>
      <c r="D56434" s="9">
        <f t="shared" ca="1" si="1763"/>
        <v>191.80409404236448</v>
      </c>
    </row>
    <row r="56435" spans="2:4" x14ac:dyDescent="0.25">
      <c r="B56435" s="13">
        <v>56425</v>
      </c>
      <c r="C56435" s="9">
        <f t="shared" ca="1" si="1762"/>
        <v>9.6868588283207213E-2</v>
      </c>
      <c r="D56435" s="9">
        <f t="shared" ca="1" si="1763"/>
        <v>144.00794616006294</v>
      </c>
    </row>
    <row r="56436" spans="2:4" x14ac:dyDescent="0.25">
      <c r="B56436" s="13">
        <v>56426</v>
      </c>
      <c r="C56436" s="9">
        <f t="shared" ca="1" si="1762"/>
        <v>4.7878903240163084E-2</v>
      </c>
      <c r="D56436" s="9">
        <f t="shared" ca="1" si="1763"/>
        <v>136.68445675544109</v>
      </c>
    </row>
    <row r="56437" spans="2:4" x14ac:dyDescent="0.25">
      <c r="B56437" s="13">
        <v>56427</v>
      </c>
      <c r="C56437" s="9">
        <f t="shared" ca="1" si="1762"/>
        <v>0.4110793209051371</v>
      </c>
      <c r="D56437" s="9">
        <f t="shared" ca="1" si="1763"/>
        <v>165.50461121766534</v>
      </c>
    </row>
    <row r="56438" spans="2:4" x14ac:dyDescent="0.25">
      <c r="B56438" s="13">
        <v>56428</v>
      </c>
      <c r="C56438" s="9">
        <f t="shared" ca="1" si="1762"/>
        <v>0.21203624544927013</v>
      </c>
      <c r="D56438" s="9">
        <f t="shared" ca="1" si="1763"/>
        <v>154.0124823614446</v>
      </c>
    </row>
    <row r="56439" spans="2:4" x14ac:dyDescent="0.25">
      <c r="B56439" s="13">
        <v>56429</v>
      </c>
      <c r="C56439" s="9">
        <f t="shared" ca="1" si="1762"/>
        <v>0.60073692556230007</v>
      </c>
      <c r="D56439" s="9">
        <f t="shared" ca="1" si="1763"/>
        <v>175.10510012509224</v>
      </c>
    </row>
    <row r="56440" spans="2:4" x14ac:dyDescent="0.25">
      <c r="B56440" s="13">
        <v>56430</v>
      </c>
      <c r="C56440" s="9">
        <f t="shared" ca="1" si="1762"/>
        <v>0.30611235615976917</v>
      </c>
      <c r="D56440" s="9">
        <f t="shared" ca="1" si="1763"/>
        <v>159.86199220849016</v>
      </c>
    </row>
    <row r="56441" spans="2:4" x14ac:dyDescent="0.25">
      <c r="B56441" s="13">
        <v>56431</v>
      </c>
      <c r="C56441" s="9">
        <f t="shared" ca="1" si="1762"/>
        <v>4.9917017560284993E-2</v>
      </c>
      <c r="D56441" s="9">
        <f t="shared" ca="1" si="1763"/>
        <v>137.08682489776788</v>
      </c>
    </row>
    <row r="56442" spans="2:4" x14ac:dyDescent="0.25">
      <c r="B56442" s="13">
        <v>56432</v>
      </c>
      <c r="C56442" s="9">
        <f t="shared" ca="1" si="1762"/>
        <v>0.50954074989971798</v>
      </c>
      <c r="D56442" s="9">
        <f t="shared" ca="1" si="1763"/>
        <v>170.47834787110605</v>
      </c>
    </row>
    <row r="56443" spans="2:4" x14ac:dyDescent="0.25">
      <c r="B56443" s="13">
        <v>56433</v>
      </c>
      <c r="C56443" s="9">
        <f t="shared" ca="1" si="1762"/>
        <v>0.25084550235050074</v>
      </c>
      <c r="D56443" s="9">
        <f t="shared" ca="1" si="1763"/>
        <v>156.56337100349768</v>
      </c>
    </row>
    <row r="56444" spans="2:4" x14ac:dyDescent="0.25">
      <c r="B56444" s="13">
        <v>56434</v>
      </c>
      <c r="C56444" s="9">
        <f t="shared" ca="1" si="1762"/>
        <v>0.99602752994922727</v>
      </c>
      <c r="D56444" s="9">
        <f t="shared" ca="1" si="1763"/>
        <v>223.08801558757841</v>
      </c>
    </row>
    <row r="56445" spans="2:4" x14ac:dyDescent="0.25">
      <c r="B56445" s="13">
        <v>56435</v>
      </c>
      <c r="C56445" s="9">
        <f t="shared" ca="1" si="1762"/>
        <v>0.2346668546654368</v>
      </c>
      <c r="D56445" s="9">
        <f t="shared" ca="1" si="1763"/>
        <v>155.52872846317572</v>
      </c>
    </row>
    <row r="56446" spans="2:4" x14ac:dyDescent="0.25">
      <c r="B56446" s="13">
        <v>56436</v>
      </c>
      <c r="C56446" s="9">
        <f t="shared" ca="1" si="1762"/>
        <v>0.41963424735138977</v>
      </c>
      <c r="D56446" s="9">
        <f t="shared" ca="1" si="1763"/>
        <v>165.94341499487606</v>
      </c>
    </row>
    <row r="56447" spans="2:4" x14ac:dyDescent="0.25">
      <c r="B56447" s="13">
        <v>56437</v>
      </c>
      <c r="C56447" s="9">
        <f t="shared" ca="1" si="1762"/>
        <v>0.42612587833111004</v>
      </c>
      <c r="D56447" s="9">
        <f t="shared" ca="1" si="1763"/>
        <v>166.27507756359097</v>
      </c>
    </row>
    <row r="56448" spans="2:4" x14ac:dyDescent="0.25">
      <c r="B56448" s="13">
        <v>56438</v>
      </c>
      <c r="C56448" s="9">
        <f t="shared" ca="1" si="1762"/>
        <v>0.49574777049473484</v>
      </c>
      <c r="D56448" s="9">
        <f t="shared" ca="1" si="1763"/>
        <v>169.78682078923586</v>
      </c>
    </row>
    <row r="56449" spans="2:4" x14ac:dyDescent="0.25">
      <c r="B56449" s="13">
        <v>56439</v>
      </c>
      <c r="C56449" s="9">
        <f t="shared" ca="1" si="1762"/>
        <v>0.25054360819534871</v>
      </c>
      <c r="D56449" s="9">
        <f t="shared" ca="1" si="1763"/>
        <v>156.54439852282982</v>
      </c>
    </row>
    <row r="56450" spans="2:4" x14ac:dyDescent="0.25">
      <c r="B56450" s="13">
        <v>56440</v>
      </c>
      <c r="C56450" s="9">
        <f t="shared" ca="1" si="1762"/>
        <v>0.7446964226053584</v>
      </c>
      <c r="D56450" s="9">
        <f t="shared" ca="1" si="1763"/>
        <v>183.15785172759169</v>
      </c>
    </row>
    <row r="56451" spans="2:4" x14ac:dyDescent="0.25">
      <c r="B56451" s="13">
        <v>56441</v>
      </c>
      <c r="C56451" s="9">
        <f t="shared" ca="1" si="1762"/>
        <v>0.97455822033472683</v>
      </c>
      <c r="D56451" s="9">
        <f t="shared" ca="1" si="1763"/>
        <v>209.04920947319457</v>
      </c>
    </row>
    <row r="56452" spans="2:4" x14ac:dyDescent="0.25">
      <c r="B56452" s="13">
        <v>56442</v>
      </c>
      <c r="C56452" s="9">
        <f t="shared" ca="1" si="1762"/>
        <v>4.4099551842675999E-2</v>
      </c>
      <c r="D56452" s="9">
        <f t="shared" ca="1" si="1763"/>
        <v>135.9005017768321</v>
      </c>
    </row>
    <row r="56453" spans="2:4" x14ac:dyDescent="0.25">
      <c r="B56453" s="13">
        <v>56443</v>
      </c>
      <c r="C56453" s="9">
        <f t="shared" ca="1" si="1762"/>
        <v>0.56570700902839677</v>
      </c>
      <c r="D56453" s="9">
        <f t="shared" ca="1" si="1763"/>
        <v>173.30909706385972</v>
      </c>
    </row>
    <row r="56454" spans="2:4" x14ac:dyDescent="0.25">
      <c r="B56454" s="13">
        <v>56444</v>
      </c>
      <c r="C56454" s="9">
        <f t="shared" ca="1" si="1762"/>
        <v>0.77231874914919663</v>
      </c>
      <c r="D56454" s="9">
        <f t="shared" ca="1" si="1763"/>
        <v>184.9300970397434</v>
      </c>
    </row>
    <row r="56455" spans="2:4" x14ac:dyDescent="0.25">
      <c r="B56455" s="13">
        <v>56445</v>
      </c>
      <c r="C56455" s="9">
        <f t="shared" ca="1" si="1762"/>
        <v>0.9635011838150167</v>
      </c>
      <c r="D56455" s="9">
        <f t="shared" ca="1" si="1763"/>
        <v>205.85690993088636</v>
      </c>
    </row>
    <row r="56456" spans="2:4" x14ac:dyDescent="0.25">
      <c r="B56456" s="13">
        <v>56446</v>
      </c>
      <c r="C56456" s="9">
        <f t="shared" ca="1" si="1762"/>
        <v>0.52607880832867127</v>
      </c>
      <c r="D56456" s="9">
        <f t="shared" ca="1" si="1763"/>
        <v>171.30833009483177</v>
      </c>
    </row>
    <row r="56457" spans="2:4" x14ac:dyDescent="0.25">
      <c r="B56457" s="13">
        <v>56447</v>
      </c>
      <c r="C56457" s="9">
        <f t="shared" ca="1" si="1762"/>
        <v>0.81669290626569957</v>
      </c>
      <c r="D56457" s="9">
        <f t="shared" ca="1" si="1763"/>
        <v>188.05667305894607</v>
      </c>
    </row>
    <row r="56458" spans="2:4" x14ac:dyDescent="0.25">
      <c r="B56458" s="13">
        <v>56448</v>
      </c>
      <c r="C56458" s="9">
        <f t="shared" ca="1" si="1762"/>
        <v>0.98880721326347998</v>
      </c>
      <c r="D56458" s="9">
        <f t="shared" ca="1" si="1763"/>
        <v>215.67522251617001</v>
      </c>
    </row>
    <row r="56459" spans="2:4" x14ac:dyDescent="0.25">
      <c r="B56459" s="13">
        <v>56449</v>
      </c>
      <c r="C56459" s="9">
        <f t="shared" ca="1" si="1762"/>
        <v>0.98694570440674323</v>
      </c>
      <c r="D56459" s="9">
        <f t="shared" ca="1" si="1763"/>
        <v>214.4918545832623</v>
      </c>
    </row>
    <row r="56460" spans="2:4" x14ac:dyDescent="0.25">
      <c r="B56460" s="13">
        <v>56450</v>
      </c>
      <c r="C56460" s="9">
        <f t="shared" ref="C56460:C56523" ca="1" si="1764">RAND()</f>
        <v>0.65128591564312677</v>
      </c>
      <c r="D56460" s="9">
        <f t="shared" ref="D56460:D56523" ca="1" si="1765">_xlfn.NORM.INV(C56460,$C$6,$C$7)</f>
        <v>177.77589002769201</v>
      </c>
    </row>
    <row r="56461" spans="2:4" x14ac:dyDescent="0.25">
      <c r="B56461" s="13">
        <v>56451</v>
      </c>
      <c r="C56461" s="9">
        <f t="shared" ca="1" si="1764"/>
        <v>0.30093285173457707</v>
      </c>
      <c r="D56461" s="9">
        <f t="shared" ca="1" si="1765"/>
        <v>159.56561166287264</v>
      </c>
    </row>
    <row r="56462" spans="2:4" x14ac:dyDescent="0.25">
      <c r="B56462" s="13">
        <v>56452</v>
      </c>
      <c r="C56462" s="9">
        <f t="shared" ca="1" si="1764"/>
        <v>0.98352900132567589</v>
      </c>
      <c r="D56462" s="9">
        <f t="shared" ca="1" si="1765"/>
        <v>212.65579015534169</v>
      </c>
    </row>
    <row r="56463" spans="2:4" x14ac:dyDescent="0.25">
      <c r="B56463" s="13">
        <v>56453</v>
      </c>
      <c r="C56463" s="9">
        <f t="shared" ca="1" si="1764"/>
        <v>0.5501940624078423</v>
      </c>
      <c r="D56463" s="9">
        <f t="shared" ca="1" si="1765"/>
        <v>172.52303320299927</v>
      </c>
    </row>
    <row r="56464" spans="2:4" x14ac:dyDescent="0.25">
      <c r="B56464" s="13">
        <v>56454</v>
      </c>
      <c r="C56464" s="9">
        <f t="shared" ca="1" si="1764"/>
        <v>0.91957237033969297</v>
      </c>
      <c r="D56464" s="9">
        <f t="shared" ca="1" si="1765"/>
        <v>198.04401824526818</v>
      </c>
    </row>
    <row r="56465" spans="2:4" x14ac:dyDescent="0.25">
      <c r="B56465" s="13">
        <v>56455</v>
      </c>
      <c r="C56465" s="9">
        <f t="shared" ca="1" si="1764"/>
        <v>0.84201648157011089</v>
      </c>
      <c r="D56465" s="9">
        <f t="shared" ca="1" si="1765"/>
        <v>190.0555993294164</v>
      </c>
    </row>
    <row r="56466" spans="2:4" x14ac:dyDescent="0.25">
      <c r="B56466" s="13">
        <v>56456</v>
      </c>
      <c r="C56466" s="9">
        <f t="shared" ca="1" si="1764"/>
        <v>5.3149666907512438E-2</v>
      </c>
      <c r="D56466" s="9">
        <f t="shared" ca="1" si="1765"/>
        <v>137.69895070904886</v>
      </c>
    </row>
    <row r="56467" spans="2:4" x14ac:dyDescent="0.25">
      <c r="B56467" s="13">
        <v>56457</v>
      </c>
      <c r="C56467" s="9">
        <f t="shared" ca="1" si="1764"/>
        <v>4.5772482277339432E-2</v>
      </c>
      <c r="D56467" s="9">
        <f t="shared" ca="1" si="1765"/>
        <v>136.25392544210868</v>
      </c>
    </row>
    <row r="56468" spans="2:4" x14ac:dyDescent="0.25">
      <c r="B56468" s="13">
        <v>56458</v>
      </c>
      <c r="C56468" s="9">
        <f t="shared" ca="1" si="1764"/>
        <v>0.36134585623908011</v>
      </c>
      <c r="D56468" s="9">
        <f t="shared" ca="1" si="1765"/>
        <v>162.90272622384316</v>
      </c>
    </row>
    <row r="56469" spans="2:4" x14ac:dyDescent="0.25">
      <c r="B56469" s="13">
        <v>56459</v>
      </c>
      <c r="C56469" s="9">
        <f t="shared" ca="1" si="1764"/>
        <v>0.48632245016824949</v>
      </c>
      <c r="D56469" s="9">
        <f t="shared" ca="1" si="1765"/>
        <v>169.31417495185039</v>
      </c>
    </row>
    <row r="56470" spans="2:4" x14ac:dyDescent="0.25">
      <c r="B56470" s="13">
        <v>56460</v>
      </c>
      <c r="C56470" s="9">
        <f t="shared" ca="1" si="1764"/>
        <v>0.25585054135733853</v>
      </c>
      <c r="D56470" s="9">
        <f t="shared" ca="1" si="1765"/>
        <v>156.87617514400731</v>
      </c>
    </row>
    <row r="56471" spans="2:4" x14ac:dyDescent="0.25">
      <c r="B56471" s="13">
        <v>56461</v>
      </c>
      <c r="C56471" s="9">
        <f t="shared" ca="1" si="1764"/>
        <v>0.25961158210806234</v>
      </c>
      <c r="D56471" s="9">
        <f t="shared" ca="1" si="1765"/>
        <v>157.10913323943294</v>
      </c>
    </row>
    <row r="56472" spans="2:4" x14ac:dyDescent="0.25">
      <c r="B56472" s="13">
        <v>56462</v>
      </c>
      <c r="C56472" s="9">
        <f t="shared" ca="1" si="1764"/>
        <v>0.72435042202634503</v>
      </c>
      <c r="D56472" s="9">
        <f t="shared" ca="1" si="1765"/>
        <v>181.91629000050682</v>
      </c>
    </row>
    <row r="56473" spans="2:4" x14ac:dyDescent="0.25">
      <c r="B56473" s="13">
        <v>56463</v>
      </c>
      <c r="C56473" s="9">
        <f t="shared" ca="1" si="1764"/>
        <v>0.8469670553476365</v>
      </c>
      <c r="D56473" s="9">
        <f t="shared" ca="1" si="1765"/>
        <v>190.47023745141846</v>
      </c>
    </row>
    <row r="56474" spans="2:4" x14ac:dyDescent="0.25">
      <c r="B56474" s="13">
        <v>56464</v>
      </c>
      <c r="C56474" s="9">
        <f t="shared" ca="1" si="1764"/>
        <v>0.71272958404067177</v>
      </c>
      <c r="D56474" s="9">
        <f t="shared" ca="1" si="1765"/>
        <v>181.22753201879794</v>
      </c>
    </row>
    <row r="56475" spans="2:4" x14ac:dyDescent="0.25">
      <c r="B56475" s="13">
        <v>56465</v>
      </c>
      <c r="C56475" s="9">
        <f t="shared" ca="1" si="1764"/>
        <v>0.57431021549457562</v>
      </c>
      <c r="D56475" s="9">
        <f t="shared" ca="1" si="1765"/>
        <v>173.74716973400103</v>
      </c>
    </row>
    <row r="56476" spans="2:4" x14ac:dyDescent="0.25">
      <c r="B56476" s="13">
        <v>56466</v>
      </c>
      <c r="C56476" s="9">
        <f t="shared" ca="1" si="1764"/>
        <v>0.78308852601808498</v>
      </c>
      <c r="D56476" s="9">
        <f t="shared" ca="1" si="1765"/>
        <v>185.65333106974717</v>
      </c>
    </row>
    <row r="56477" spans="2:4" x14ac:dyDescent="0.25">
      <c r="B56477" s="13">
        <v>56467</v>
      </c>
      <c r="C56477" s="9">
        <f t="shared" ca="1" si="1764"/>
        <v>0.24808406325059529</v>
      </c>
      <c r="D56477" s="9">
        <f t="shared" ca="1" si="1765"/>
        <v>156.38937451944159</v>
      </c>
    </row>
    <row r="56478" spans="2:4" x14ac:dyDescent="0.25">
      <c r="B56478" s="13">
        <v>56468</v>
      </c>
      <c r="C56478" s="9">
        <f t="shared" ca="1" si="1764"/>
        <v>0.58296796336223478</v>
      </c>
      <c r="D56478" s="9">
        <f t="shared" ca="1" si="1765"/>
        <v>174.18984273235881</v>
      </c>
    </row>
    <row r="56479" spans="2:4" x14ac:dyDescent="0.25">
      <c r="B56479" s="13">
        <v>56469</v>
      </c>
      <c r="C56479" s="9">
        <f t="shared" ca="1" si="1764"/>
        <v>0.8732640217098192</v>
      </c>
      <c r="D56479" s="9">
        <f t="shared" ca="1" si="1765"/>
        <v>192.83913697734602</v>
      </c>
    </row>
    <row r="56480" spans="2:4" x14ac:dyDescent="0.25">
      <c r="B56480" s="13">
        <v>56470</v>
      </c>
      <c r="C56480" s="9">
        <f t="shared" ca="1" si="1764"/>
        <v>0.85251002601581571</v>
      </c>
      <c r="D56480" s="9">
        <f t="shared" ca="1" si="1765"/>
        <v>190.94518834190967</v>
      </c>
    </row>
    <row r="56481" spans="2:4" x14ac:dyDescent="0.25">
      <c r="B56481" s="13">
        <v>56471</v>
      </c>
      <c r="C56481" s="9">
        <f t="shared" ca="1" si="1764"/>
        <v>0.13609014854560653</v>
      </c>
      <c r="D56481" s="9">
        <f t="shared" ca="1" si="1765"/>
        <v>148.03889191839843</v>
      </c>
    </row>
    <row r="56482" spans="2:4" x14ac:dyDescent="0.25">
      <c r="B56482" s="13">
        <v>56472</v>
      </c>
      <c r="C56482" s="9">
        <f t="shared" ca="1" si="1764"/>
        <v>0.2443572695115479</v>
      </c>
      <c r="D56482" s="9">
        <f t="shared" ca="1" si="1765"/>
        <v>156.15290384841902</v>
      </c>
    </row>
    <row r="56483" spans="2:4" x14ac:dyDescent="0.25">
      <c r="B56483" s="13">
        <v>56473</v>
      </c>
      <c r="C56483" s="9">
        <f t="shared" ca="1" si="1764"/>
        <v>0.43804108966375543</v>
      </c>
      <c r="D56483" s="9">
        <f t="shared" ca="1" si="1765"/>
        <v>166.88124729005844</v>
      </c>
    </row>
    <row r="56484" spans="2:4" x14ac:dyDescent="0.25">
      <c r="B56484" s="13">
        <v>56474</v>
      </c>
      <c r="C56484" s="9">
        <f t="shared" ca="1" si="1764"/>
        <v>0.38633104105935512</v>
      </c>
      <c r="D56484" s="9">
        <f t="shared" ca="1" si="1765"/>
        <v>164.22210919998813</v>
      </c>
    </row>
    <row r="56485" spans="2:4" x14ac:dyDescent="0.25">
      <c r="B56485" s="13">
        <v>56475</v>
      </c>
      <c r="C56485" s="9">
        <f t="shared" ca="1" si="1764"/>
        <v>0.95942395132635938</v>
      </c>
      <c r="D56485" s="9">
        <f t="shared" ca="1" si="1765"/>
        <v>204.88080204392972</v>
      </c>
    </row>
    <row r="56486" spans="2:4" x14ac:dyDescent="0.25">
      <c r="B56486" s="13">
        <v>56476</v>
      </c>
      <c r="C56486" s="9">
        <f t="shared" ca="1" si="1764"/>
        <v>0.16585594404287662</v>
      </c>
      <c r="D56486" s="9">
        <f t="shared" ca="1" si="1765"/>
        <v>150.58656998739662</v>
      </c>
    </row>
    <row r="56487" spans="2:4" x14ac:dyDescent="0.25">
      <c r="B56487" s="13">
        <v>56477</v>
      </c>
      <c r="C56487" s="9">
        <f t="shared" ca="1" si="1764"/>
        <v>0.36338390946164212</v>
      </c>
      <c r="D56487" s="9">
        <f t="shared" ca="1" si="1765"/>
        <v>163.01143476088032</v>
      </c>
    </row>
    <row r="56488" spans="2:4" x14ac:dyDescent="0.25">
      <c r="B56488" s="13">
        <v>56478</v>
      </c>
      <c r="C56488" s="9">
        <f t="shared" ca="1" si="1764"/>
        <v>0.83640896219030936</v>
      </c>
      <c r="D56488" s="9">
        <f t="shared" ca="1" si="1765"/>
        <v>189.59611247422825</v>
      </c>
    </row>
    <row r="56489" spans="2:4" x14ac:dyDescent="0.25">
      <c r="B56489" s="13">
        <v>56479</v>
      </c>
      <c r="C56489" s="9">
        <f t="shared" ca="1" si="1764"/>
        <v>0.46099781114821647</v>
      </c>
      <c r="D56489" s="9">
        <f t="shared" ca="1" si="1765"/>
        <v>168.04159505570192</v>
      </c>
    </row>
    <row r="56490" spans="2:4" x14ac:dyDescent="0.25">
      <c r="B56490" s="13">
        <v>56480</v>
      </c>
      <c r="C56490" s="9">
        <f t="shared" ca="1" si="1764"/>
        <v>9.6146324767582336E-2</v>
      </c>
      <c r="D56490" s="9">
        <f t="shared" ca="1" si="1765"/>
        <v>143.9234643968648</v>
      </c>
    </row>
    <row r="56491" spans="2:4" x14ac:dyDescent="0.25">
      <c r="B56491" s="13">
        <v>56481</v>
      </c>
      <c r="C56491" s="9">
        <f t="shared" ca="1" si="1764"/>
        <v>0.51399074979338066</v>
      </c>
      <c r="D56491" s="9">
        <f t="shared" ca="1" si="1765"/>
        <v>170.70153601330182</v>
      </c>
    </row>
    <row r="56492" spans="2:4" x14ac:dyDescent="0.25">
      <c r="B56492" s="13">
        <v>56482</v>
      </c>
      <c r="C56492" s="9">
        <f t="shared" ca="1" si="1764"/>
        <v>0.48456824788492525</v>
      </c>
      <c r="D56492" s="9">
        <f t="shared" ca="1" si="1765"/>
        <v>169.22617364776835</v>
      </c>
    </row>
    <row r="56493" spans="2:4" x14ac:dyDescent="0.25">
      <c r="B56493" s="13">
        <v>56483</v>
      </c>
      <c r="C56493" s="9">
        <f t="shared" ca="1" si="1764"/>
        <v>2.9398318586820626E-2</v>
      </c>
      <c r="D56493" s="9">
        <f t="shared" ca="1" si="1765"/>
        <v>132.20578224864244</v>
      </c>
    </row>
    <row r="56494" spans="2:4" x14ac:dyDescent="0.25">
      <c r="B56494" s="13">
        <v>56484</v>
      </c>
      <c r="C56494" s="9">
        <f t="shared" ca="1" si="1764"/>
        <v>0.54634585101950173</v>
      </c>
      <c r="D56494" s="9">
        <f t="shared" ca="1" si="1765"/>
        <v>172.32868738350541</v>
      </c>
    </row>
    <row r="56495" spans="2:4" x14ac:dyDescent="0.25">
      <c r="B56495" s="13">
        <v>56485</v>
      </c>
      <c r="C56495" s="9">
        <f t="shared" ca="1" si="1764"/>
        <v>0.31162268052026754</v>
      </c>
      <c r="D56495" s="9">
        <f t="shared" ca="1" si="1765"/>
        <v>160.17487901606509</v>
      </c>
    </row>
    <row r="56496" spans="2:4" x14ac:dyDescent="0.25">
      <c r="B56496" s="13">
        <v>56486</v>
      </c>
      <c r="C56496" s="9">
        <f t="shared" ca="1" si="1764"/>
        <v>0.6584423866191299</v>
      </c>
      <c r="D56496" s="9">
        <f t="shared" ca="1" si="1765"/>
        <v>178.16431661587788</v>
      </c>
    </row>
    <row r="56497" spans="2:4" x14ac:dyDescent="0.25">
      <c r="B56497" s="13">
        <v>56487</v>
      </c>
      <c r="C56497" s="9">
        <f t="shared" ca="1" si="1764"/>
        <v>0.64234356406150372</v>
      </c>
      <c r="D56497" s="9">
        <f t="shared" ca="1" si="1765"/>
        <v>177.2946024216094</v>
      </c>
    </row>
    <row r="56498" spans="2:4" x14ac:dyDescent="0.25">
      <c r="B56498" s="13">
        <v>56488</v>
      </c>
      <c r="C56498" s="9">
        <f t="shared" ca="1" si="1764"/>
        <v>7.0932618122483637E-2</v>
      </c>
      <c r="D56498" s="9">
        <f t="shared" ca="1" si="1765"/>
        <v>140.62239233443836</v>
      </c>
    </row>
    <row r="56499" spans="2:4" x14ac:dyDescent="0.25">
      <c r="B56499" s="13">
        <v>56489</v>
      </c>
      <c r="C56499" s="9">
        <f t="shared" ca="1" si="1764"/>
        <v>7.5053164833486119E-2</v>
      </c>
      <c r="D56499" s="9">
        <f t="shared" ca="1" si="1765"/>
        <v>141.21688007357619</v>
      </c>
    </row>
    <row r="56500" spans="2:4" x14ac:dyDescent="0.25">
      <c r="B56500" s="13">
        <v>56490</v>
      </c>
      <c r="C56500" s="9">
        <f t="shared" ca="1" si="1764"/>
        <v>0.69987313719357358</v>
      </c>
      <c r="D56500" s="9">
        <f t="shared" ca="1" si="1765"/>
        <v>180.48071354041139</v>
      </c>
    </row>
    <row r="56501" spans="2:4" x14ac:dyDescent="0.25">
      <c r="B56501" s="13">
        <v>56491</v>
      </c>
      <c r="C56501" s="9">
        <f t="shared" ca="1" si="1764"/>
        <v>0.91893369462839558</v>
      </c>
      <c r="D56501" s="9">
        <f t="shared" ca="1" si="1765"/>
        <v>197.9586984309619</v>
      </c>
    </row>
    <row r="56502" spans="2:4" x14ac:dyDescent="0.25">
      <c r="B56502" s="13">
        <v>56492</v>
      </c>
      <c r="C56502" s="9">
        <f t="shared" ca="1" si="1764"/>
        <v>0.1438638237086951</v>
      </c>
      <c r="D56502" s="9">
        <f t="shared" ca="1" si="1765"/>
        <v>148.73760492891316</v>
      </c>
    </row>
    <row r="56503" spans="2:4" x14ac:dyDescent="0.25">
      <c r="B56503" s="13">
        <v>56493</v>
      </c>
      <c r="C56503" s="9">
        <f t="shared" ca="1" si="1764"/>
        <v>0.49723068835643802</v>
      </c>
      <c r="D56503" s="9">
        <f t="shared" ca="1" si="1765"/>
        <v>169.86116618766863</v>
      </c>
    </row>
    <row r="56504" spans="2:4" x14ac:dyDescent="0.25">
      <c r="B56504" s="13">
        <v>56494</v>
      </c>
      <c r="C56504" s="9">
        <f t="shared" ca="1" si="1764"/>
        <v>0.47079860307575183</v>
      </c>
      <c r="D56504" s="9">
        <f t="shared" ca="1" si="1765"/>
        <v>168.53474934678096</v>
      </c>
    </row>
    <row r="56505" spans="2:4" x14ac:dyDescent="0.25">
      <c r="B56505" s="13">
        <v>56495</v>
      </c>
      <c r="C56505" s="9">
        <f t="shared" ca="1" si="1764"/>
        <v>0.89635767715886672</v>
      </c>
      <c r="D56505" s="9">
        <f t="shared" ca="1" si="1765"/>
        <v>195.22134350842433</v>
      </c>
    </row>
    <row r="56506" spans="2:4" x14ac:dyDescent="0.25">
      <c r="B56506" s="13">
        <v>56496</v>
      </c>
      <c r="C56506" s="9">
        <f t="shared" ca="1" si="1764"/>
        <v>1.8160076179224882E-2</v>
      </c>
      <c r="D56506" s="9">
        <f t="shared" ca="1" si="1765"/>
        <v>128.13349998458278</v>
      </c>
    </row>
    <row r="56507" spans="2:4" x14ac:dyDescent="0.25">
      <c r="B56507" s="13">
        <v>56497</v>
      </c>
      <c r="C56507" s="9">
        <f t="shared" ca="1" si="1764"/>
        <v>0.97413873405242746</v>
      </c>
      <c r="D56507" s="9">
        <f t="shared" ca="1" si="1765"/>
        <v>208.90871893222595</v>
      </c>
    </row>
    <row r="56508" spans="2:4" x14ac:dyDescent="0.25">
      <c r="B56508" s="13">
        <v>56498</v>
      </c>
      <c r="C56508" s="9">
        <f t="shared" ca="1" si="1764"/>
        <v>0.13958026005166679</v>
      </c>
      <c r="D56508" s="9">
        <f t="shared" ca="1" si="1765"/>
        <v>148.35585825909058</v>
      </c>
    </row>
    <row r="56509" spans="2:4" x14ac:dyDescent="0.25">
      <c r="B56509" s="13">
        <v>56499</v>
      </c>
      <c r="C56509" s="9">
        <f t="shared" ca="1" si="1764"/>
        <v>0.70748887941471228</v>
      </c>
      <c r="D56509" s="9">
        <f t="shared" ca="1" si="1765"/>
        <v>180.92127137773659</v>
      </c>
    </row>
    <row r="56510" spans="2:4" x14ac:dyDescent="0.25">
      <c r="B56510" s="13">
        <v>56500</v>
      </c>
      <c r="C56510" s="9">
        <f t="shared" ca="1" si="1764"/>
        <v>0.67819913767679429</v>
      </c>
      <c r="D56510" s="9">
        <f t="shared" ca="1" si="1765"/>
        <v>179.25337769276257</v>
      </c>
    </row>
    <row r="56511" spans="2:4" x14ac:dyDescent="0.25">
      <c r="B56511" s="13">
        <v>56501</v>
      </c>
      <c r="C56511" s="9">
        <f t="shared" ca="1" si="1764"/>
        <v>0.1538665719002944</v>
      </c>
      <c r="D56511" s="9">
        <f t="shared" ca="1" si="1765"/>
        <v>149.60019748631495</v>
      </c>
    </row>
    <row r="56512" spans="2:4" x14ac:dyDescent="0.25">
      <c r="B56512" s="13">
        <v>56502</v>
      </c>
      <c r="C56512" s="9">
        <f t="shared" ca="1" si="1764"/>
        <v>0.35783469560209247</v>
      </c>
      <c r="D56512" s="9">
        <f t="shared" ca="1" si="1765"/>
        <v>162.71494798550773</v>
      </c>
    </row>
    <row r="56513" spans="2:4" x14ac:dyDescent="0.25">
      <c r="B56513" s="13">
        <v>56503</v>
      </c>
      <c r="C56513" s="9">
        <f t="shared" ca="1" si="1764"/>
        <v>0.97790964730511287</v>
      </c>
      <c r="D56513" s="9">
        <f t="shared" ca="1" si="1765"/>
        <v>210.24744615231586</v>
      </c>
    </row>
    <row r="56514" spans="2:4" x14ac:dyDescent="0.25">
      <c r="B56514" s="13">
        <v>56504</v>
      </c>
      <c r="C56514" s="9">
        <f t="shared" ca="1" si="1764"/>
        <v>0.67293899523390333</v>
      </c>
      <c r="D56514" s="9">
        <f t="shared" ca="1" si="1765"/>
        <v>178.96086427330405</v>
      </c>
    </row>
    <row r="56515" spans="2:4" x14ac:dyDescent="0.25">
      <c r="B56515" s="13">
        <v>56505</v>
      </c>
      <c r="C56515" s="9">
        <f t="shared" ca="1" si="1764"/>
        <v>0.74228483812568813</v>
      </c>
      <c r="D56515" s="9">
        <f t="shared" ca="1" si="1765"/>
        <v>183.00811005583176</v>
      </c>
    </row>
    <row r="56516" spans="2:4" x14ac:dyDescent="0.25">
      <c r="B56516" s="13">
        <v>56506</v>
      </c>
      <c r="C56516" s="9">
        <f t="shared" ca="1" si="1764"/>
        <v>0.95409066922521613</v>
      </c>
      <c r="D56516" s="9">
        <f t="shared" ca="1" si="1765"/>
        <v>203.71762629800617</v>
      </c>
    </row>
    <row r="56517" spans="2:4" x14ac:dyDescent="0.25">
      <c r="B56517" s="13">
        <v>56507</v>
      </c>
      <c r="C56517" s="9">
        <f t="shared" ca="1" si="1764"/>
        <v>4.6579832017136336E-2</v>
      </c>
      <c r="D56517" s="9">
        <f t="shared" ca="1" si="1765"/>
        <v>136.42078197576052</v>
      </c>
    </row>
    <row r="56518" spans="2:4" x14ac:dyDescent="0.25">
      <c r="B56518" s="13">
        <v>56508</v>
      </c>
      <c r="C56518" s="9">
        <f t="shared" ca="1" si="1764"/>
        <v>9.1559168813963865E-3</v>
      </c>
      <c r="D56518" s="9">
        <f t="shared" ca="1" si="1765"/>
        <v>122.81496720703382</v>
      </c>
    </row>
    <row r="56519" spans="2:4" x14ac:dyDescent="0.25">
      <c r="B56519" s="13">
        <v>56509</v>
      </c>
      <c r="C56519" s="9">
        <f t="shared" ca="1" si="1764"/>
        <v>0.6220955956574955</v>
      </c>
      <c r="D56519" s="9">
        <f t="shared" ca="1" si="1765"/>
        <v>176.21978461296791</v>
      </c>
    </row>
    <row r="56520" spans="2:4" x14ac:dyDescent="0.25">
      <c r="B56520" s="13">
        <v>56510</v>
      </c>
      <c r="C56520" s="9">
        <f t="shared" ca="1" si="1764"/>
        <v>0.41108536599808909</v>
      </c>
      <c r="D56520" s="9">
        <f t="shared" ca="1" si="1765"/>
        <v>165.50492202604238</v>
      </c>
    </row>
    <row r="56521" spans="2:4" x14ac:dyDescent="0.25">
      <c r="B56521" s="13">
        <v>56511</v>
      </c>
      <c r="C56521" s="9">
        <f t="shared" ca="1" si="1764"/>
        <v>0.60980769876542928</v>
      </c>
      <c r="D56521" s="9">
        <f t="shared" ca="1" si="1765"/>
        <v>175.57635733054013</v>
      </c>
    </row>
    <row r="56522" spans="2:4" x14ac:dyDescent="0.25">
      <c r="B56522" s="13">
        <v>56512</v>
      </c>
      <c r="C56522" s="9">
        <f t="shared" ca="1" si="1764"/>
        <v>0.62249432574752073</v>
      </c>
      <c r="D56522" s="9">
        <f t="shared" ca="1" si="1765"/>
        <v>176.24076778359989</v>
      </c>
    </row>
    <row r="56523" spans="2:4" x14ac:dyDescent="0.25">
      <c r="B56523" s="13">
        <v>56513</v>
      </c>
      <c r="C56523" s="9">
        <f t="shared" ca="1" si="1764"/>
        <v>9.6540464293163875E-2</v>
      </c>
      <c r="D56523" s="9">
        <f t="shared" ca="1" si="1765"/>
        <v>143.9696237013346</v>
      </c>
    </row>
    <row r="56524" spans="2:4" x14ac:dyDescent="0.25">
      <c r="B56524" s="13">
        <v>56514</v>
      </c>
      <c r="C56524" s="9">
        <f t="shared" ref="C56524:C56587" ca="1" si="1766">RAND()</f>
        <v>0.80932210476604194</v>
      </c>
      <c r="D56524" s="9">
        <f t="shared" ref="D56524:D56587" ca="1" si="1767">_xlfn.NORM.INV(C56524,$C$6,$C$7)</f>
        <v>187.50801872805164</v>
      </c>
    </row>
    <row r="56525" spans="2:4" x14ac:dyDescent="0.25">
      <c r="B56525" s="13">
        <v>56515</v>
      </c>
      <c r="C56525" s="9">
        <f t="shared" ca="1" si="1766"/>
        <v>0.32159621020657514</v>
      </c>
      <c r="D56525" s="9">
        <f t="shared" ca="1" si="1767"/>
        <v>160.73520203013774</v>
      </c>
    </row>
    <row r="56526" spans="2:4" x14ac:dyDescent="0.25">
      <c r="B56526" s="13">
        <v>56516</v>
      </c>
      <c r="C56526" s="9">
        <f t="shared" ca="1" si="1766"/>
        <v>0.47489329031246064</v>
      </c>
      <c r="D56526" s="9">
        <f t="shared" ca="1" si="1767"/>
        <v>168.74050423753667</v>
      </c>
    </row>
    <row r="56527" spans="2:4" x14ac:dyDescent="0.25">
      <c r="B56527" s="13">
        <v>56517</v>
      </c>
      <c r="C56527" s="9">
        <f t="shared" ca="1" si="1766"/>
        <v>0.27320751288939982</v>
      </c>
      <c r="D56527" s="9">
        <f t="shared" ca="1" si="1767"/>
        <v>157.93718398390175</v>
      </c>
    </row>
    <row r="56528" spans="2:4" x14ac:dyDescent="0.25">
      <c r="B56528" s="13">
        <v>56518</v>
      </c>
      <c r="C56528" s="9">
        <f t="shared" ca="1" si="1766"/>
        <v>0.60223499148662385</v>
      </c>
      <c r="D56528" s="9">
        <f t="shared" ca="1" si="1767"/>
        <v>175.18272757475586</v>
      </c>
    </row>
    <row r="56529" spans="2:4" x14ac:dyDescent="0.25">
      <c r="B56529" s="13">
        <v>56519</v>
      </c>
      <c r="C56529" s="9">
        <f t="shared" ca="1" si="1766"/>
        <v>0.1372565408992652</v>
      </c>
      <c r="D56529" s="9">
        <f t="shared" ca="1" si="1767"/>
        <v>148.14543269467094</v>
      </c>
    </row>
    <row r="56530" spans="2:4" x14ac:dyDescent="0.25">
      <c r="B56530" s="13">
        <v>56520</v>
      </c>
      <c r="C56530" s="9">
        <f t="shared" ca="1" si="1766"/>
        <v>0.40029813438026396</v>
      </c>
      <c r="D56530" s="9">
        <f t="shared" ca="1" si="1767"/>
        <v>164.94849011182211</v>
      </c>
    </row>
    <row r="56531" spans="2:4" x14ac:dyDescent="0.25">
      <c r="B56531" s="13">
        <v>56521</v>
      </c>
      <c r="C56531" s="9">
        <f t="shared" ca="1" si="1766"/>
        <v>0.10315400954607334</v>
      </c>
      <c r="D56531" s="9">
        <f t="shared" ca="1" si="1767"/>
        <v>144.72434526654209</v>
      </c>
    </row>
    <row r="56532" spans="2:4" x14ac:dyDescent="0.25">
      <c r="B56532" s="13">
        <v>56522</v>
      </c>
      <c r="C56532" s="9">
        <f t="shared" ca="1" si="1766"/>
        <v>0.34624117619173389</v>
      </c>
      <c r="D56532" s="9">
        <f t="shared" ca="1" si="1767"/>
        <v>162.09022851889094</v>
      </c>
    </row>
    <row r="56533" spans="2:4" x14ac:dyDescent="0.25">
      <c r="B56533" s="13">
        <v>56523</v>
      </c>
      <c r="C56533" s="9">
        <f t="shared" ca="1" si="1766"/>
        <v>4.7356643537274867E-2</v>
      </c>
      <c r="D56533" s="9">
        <f t="shared" ca="1" si="1767"/>
        <v>136.57915036409594</v>
      </c>
    </row>
    <row r="56534" spans="2:4" x14ac:dyDescent="0.25">
      <c r="B56534" s="13">
        <v>56524</v>
      </c>
      <c r="C56534" s="9">
        <f t="shared" ca="1" si="1766"/>
        <v>0.72028192005470215</v>
      </c>
      <c r="D56534" s="9">
        <f t="shared" ca="1" si="1767"/>
        <v>181.67358411811369</v>
      </c>
    </row>
    <row r="56535" spans="2:4" x14ac:dyDescent="0.25">
      <c r="B56535" s="13">
        <v>56525</v>
      </c>
      <c r="C56535" s="9">
        <f t="shared" ca="1" si="1766"/>
        <v>0.26136717530752129</v>
      </c>
      <c r="D56535" s="9">
        <f t="shared" ca="1" si="1767"/>
        <v>157.21727656801167</v>
      </c>
    </row>
    <row r="56536" spans="2:4" x14ac:dyDescent="0.25">
      <c r="B56536" s="13">
        <v>56526</v>
      </c>
      <c r="C56536" s="9">
        <f t="shared" ca="1" si="1766"/>
        <v>8.8615950243545738E-2</v>
      </c>
      <c r="D56536" s="9">
        <f t="shared" ca="1" si="1767"/>
        <v>143.01345648495001</v>
      </c>
    </row>
    <row r="56537" spans="2:4" x14ac:dyDescent="0.25">
      <c r="B56537" s="13">
        <v>56527</v>
      </c>
      <c r="C56537" s="9">
        <f t="shared" ca="1" si="1766"/>
        <v>0.84923415820757486</v>
      </c>
      <c r="D56537" s="9">
        <f t="shared" ca="1" si="1767"/>
        <v>190.66308651108403</v>
      </c>
    </row>
    <row r="56538" spans="2:4" x14ac:dyDescent="0.25">
      <c r="B56538" s="13">
        <v>56528</v>
      </c>
      <c r="C56538" s="9">
        <f t="shared" ca="1" si="1766"/>
        <v>0.62270269297956227</v>
      </c>
      <c r="D56538" s="9">
        <f t="shared" ca="1" si="1767"/>
        <v>176.25173584102393</v>
      </c>
    </row>
    <row r="56539" spans="2:4" x14ac:dyDescent="0.25">
      <c r="B56539" s="13">
        <v>56529</v>
      </c>
      <c r="C56539" s="9">
        <f t="shared" ca="1" si="1766"/>
        <v>9.5324600304881768E-2</v>
      </c>
      <c r="D56539" s="9">
        <f t="shared" ca="1" si="1767"/>
        <v>143.82677956429481</v>
      </c>
    </row>
    <row r="56540" spans="2:4" x14ac:dyDescent="0.25">
      <c r="B56540" s="13">
        <v>56530</v>
      </c>
      <c r="C56540" s="9">
        <f t="shared" ca="1" si="1766"/>
        <v>0.63177443408787837</v>
      </c>
      <c r="D56540" s="9">
        <f t="shared" ca="1" si="1767"/>
        <v>176.73113321117128</v>
      </c>
    </row>
    <row r="56541" spans="2:4" x14ac:dyDescent="0.25">
      <c r="B56541" s="13">
        <v>56531</v>
      </c>
      <c r="C56541" s="9">
        <f t="shared" ca="1" si="1766"/>
        <v>0.77531579076293333</v>
      </c>
      <c r="D56541" s="9">
        <f t="shared" ca="1" si="1767"/>
        <v>185.12936776940981</v>
      </c>
    </row>
    <row r="56542" spans="2:4" x14ac:dyDescent="0.25">
      <c r="B56542" s="13">
        <v>56532</v>
      </c>
      <c r="C56542" s="9">
        <f t="shared" ca="1" si="1766"/>
        <v>0.35810473402130927</v>
      </c>
      <c r="D56542" s="9">
        <f t="shared" ca="1" si="1767"/>
        <v>162.72941235162773</v>
      </c>
    </row>
    <row r="56543" spans="2:4" x14ac:dyDescent="0.25">
      <c r="B56543" s="13">
        <v>56533</v>
      </c>
      <c r="C56543" s="9">
        <f t="shared" ca="1" si="1766"/>
        <v>0.12284638233548495</v>
      </c>
      <c r="D56543" s="9">
        <f t="shared" ca="1" si="1767"/>
        <v>146.78250136290461</v>
      </c>
    </row>
    <row r="56544" spans="2:4" x14ac:dyDescent="0.25">
      <c r="B56544" s="13">
        <v>56534</v>
      </c>
      <c r="C56544" s="9">
        <f t="shared" ca="1" si="1766"/>
        <v>0.69663375049300513</v>
      </c>
      <c r="D56544" s="9">
        <f t="shared" ca="1" si="1767"/>
        <v>180.29486349447907</v>
      </c>
    </row>
    <row r="56545" spans="2:4" x14ac:dyDescent="0.25">
      <c r="B56545" s="13">
        <v>56535</v>
      </c>
      <c r="C56545" s="9">
        <f t="shared" ca="1" si="1766"/>
        <v>0.58885108000010233</v>
      </c>
      <c r="D56545" s="9">
        <f t="shared" ca="1" si="1767"/>
        <v>174.49181041145013</v>
      </c>
    </row>
    <row r="56546" spans="2:4" x14ac:dyDescent="0.25">
      <c r="B56546" s="13">
        <v>56536</v>
      </c>
      <c r="C56546" s="9">
        <f t="shared" ca="1" si="1766"/>
        <v>4.3919761060385754E-2</v>
      </c>
      <c r="D56546" s="9">
        <f t="shared" ca="1" si="1767"/>
        <v>135.86187964331071</v>
      </c>
    </row>
    <row r="56547" spans="2:4" x14ac:dyDescent="0.25">
      <c r="B56547" s="13">
        <v>56537</v>
      </c>
      <c r="C56547" s="9">
        <f t="shared" ca="1" si="1766"/>
        <v>0.2125533208852336</v>
      </c>
      <c r="D56547" s="9">
        <f t="shared" ca="1" si="1767"/>
        <v>154.04813749380935</v>
      </c>
    </row>
    <row r="56548" spans="2:4" x14ac:dyDescent="0.25">
      <c r="B56548" s="13">
        <v>56538</v>
      </c>
      <c r="C56548" s="9">
        <f t="shared" ca="1" si="1766"/>
        <v>0.3819981056876699</v>
      </c>
      <c r="D56548" s="9">
        <f t="shared" ca="1" si="1767"/>
        <v>163.99525546753429</v>
      </c>
    </row>
    <row r="56549" spans="2:4" x14ac:dyDescent="0.25">
      <c r="B56549" s="13">
        <v>56539</v>
      </c>
      <c r="C56549" s="9">
        <f t="shared" ca="1" si="1766"/>
        <v>0.52978526385805391</v>
      </c>
      <c r="D56549" s="9">
        <f t="shared" ca="1" si="1767"/>
        <v>171.49460164823927</v>
      </c>
    </row>
    <row r="56550" spans="2:4" x14ac:dyDescent="0.25">
      <c r="B56550" s="13">
        <v>56540</v>
      </c>
      <c r="C56550" s="9">
        <f t="shared" ca="1" si="1766"/>
        <v>0.86144880285677006</v>
      </c>
      <c r="D56550" s="9">
        <f t="shared" ca="1" si="1767"/>
        <v>191.73703222356878</v>
      </c>
    </row>
    <row r="56551" spans="2:4" x14ac:dyDescent="0.25">
      <c r="B56551" s="13">
        <v>56541</v>
      </c>
      <c r="C56551" s="9">
        <f t="shared" ca="1" si="1766"/>
        <v>0.64610943513727104</v>
      </c>
      <c r="D56551" s="9">
        <f t="shared" ca="1" si="1767"/>
        <v>177.49675520376366</v>
      </c>
    </row>
    <row r="56552" spans="2:4" x14ac:dyDescent="0.25">
      <c r="B56552" s="13">
        <v>56542</v>
      </c>
      <c r="C56552" s="9">
        <f t="shared" ca="1" si="1766"/>
        <v>0.32712834618150033</v>
      </c>
      <c r="D56552" s="9">
        <f t="shared" ca="1" si="1767"/>
        <v>161.04286801122558</v>
      </c>
    </row>
    <row r="56553" spans="2:4" x14ac:dyDescent="0.25">
      <c r="B56553" s="13">
        <v>56543</v>
      </c>
      <c r="C56553" s="9">
        <f t="shared" ca="1" si="1766"/>
        <v>0.53264934904576455</v>
      </c>
      <c r="D56553" s="9">
        <f t="shared" ca="1" si="1767"/>
        <v>171.63862706624249</v>
      </c>
    </row>
    <row r="56554" spans="2:4" x14ac:dyDescent="0.25">
      <c r="B56554" s="13">
        <v>56544</v>
      </c>
      <c r="C56554" s="9">
        <f t="shared" ca="1" si="1766"/>
        <v>0.53911961053464341</v>
      </c>
      <c r="D56554" s="9">
        <f t="shared" ca="1" si="1767"/>
        <v>171.96431996970199</v>
      </c>
    </row>
    <row r="56555" spans="2:4" x14ac:dyDescent="0.25">
      <c r="B56555" s="13">
        <v>56545</v>
      </c>
      <c r="C56555" s="9">
        <f t="shared" ca="1" si="1766"/>
        <v>0.64033083990730266</v>
      </c>
      <c r="D56555" s="9">
        <f t="shared" ca="1" si="1767"/>
        <v>177.18686507987093</v>
      </c>
    </row>
    <row r="56556" spans="2:4" x14ac:dyDescent="0.25">
      <c r="B56556" s="13">
        <v>56546</v>
      </c>
      <c r="C56556" s="9">
        <f t="shared" ca="1" si="1766"/>
        <v>0.98664185829501116</v>
      </c>
      <c r="D56556" s="9">
        <f t="shared" ca="1" si="1767"/>
        <v>214.31276606195323</v>
      </c>
    </row>
    <row r="56557" spans="2:4" x14ac:dyDescent="0.25">
      <c r="B56557" s="13">
        <v>56547</v>
      </c>
      <c r="C56557" s="9">
        <f t="shared" ca="1" si="1766"/>
        <v>0.24302019573097322</v>
      </c>
      <c r="D56557" s="9">
        <f t="shared" ca="1" si="1767"/>
        <v>156.06759218389354</v>
      </c>
    </row>
    <row r="56558" spans="2:4" x14ac:dyDescent="0.25">
      <c r="B56558" s="13">
        <v>56548</v>
      </c>
      <c r="C56558" s="9">
        <f t="shared" ca="1" si="1766"/>
        <v>2.8263447779654061E-2</v>
      </c>
      <c r="D56558" s="9">
        <f t="shared" ca="1" si="1767"/>
        <v>131.86097421396266</v>
      </c>
    </row>
    <row r="56559" spans="2:4" x14ac:dyDescent="0.25">
      <c r="B56559" s="13">
        <v>56549</v>
      </c>
      <c r="C56559" s="9">
        <f t="shared" ca="1" si="1766"/>
        <v>0.24018083466889595</v>
      </c>
      <c r="D56559" s="9">
        <f t="shared" ca="1" si="1767"/>
        <v>155.88558033734358</v>
      </c>
    </row>
    <row r="56560" spans="2:4" x14ac:dyDescent="0.25">
      <c r="B56560" s="13">
        <v>56550</v>
      </c>
      <c r="C56560" s="9">
        <f t="shared" ca="1" si="1766"/>
        <v>0.27214851900492543</v>
      </c>
      <c r="D56560" s="9">
        <f t="shared" ca="1" si="1767"/>
        <v>157.87344207969889</v>
      </c>
    </row>
    <row r="56561" spans="2:4" x14ac:dyDescent="0.25">
      <c r="B56561" s="13">
        <v>56551</v>
      </c>
      <c r="C56561" s="9">
        <f t="shared" ca="1" si="1766"/>
        <v>0.39609264582530967</v>
      </c>
      <c r="D56561" s="9">
        <f t="shared" ca="1" si="1767"/>
        <v>164.73052080092643</v>
      </c>
    </row>
    <row r="56562" spans="2:4" x14ac:dyDescent="0.25">
      <c r="B56562" s="13">
        <v>56552</v>
      </c>
      <c r="C56562" s="9">
        <f t="shared" ca="1" si="1766"/>
        <v>0.57385186170131552</v>
      </c>
      <c r="D56562" s="9">
        <f t="shared" ca="1" si="1767"/>
        <v>173.72378696950048</v>
      </c>
    </row>
    <row r="56563" spans="2:4" x14ac:dyDescent="0.25">
      <c r="B56563" s="13">
        <v>56553</v>
      </c>
      <c r="C56563" s="9">
        <f t="shared" ca="1" si="1766"/>
        <v>0.84769994479904898</v>
      </c>
      <c r="D56563" s="9">
        <f t="shared" ca="1" si="1767"/>
        <v>190.53237122696726</v>
      </c>
    </row>
    <row r="56564" spans="2:4" x14ac:dyDescent="0.25">
      <c r="B56564" s="13">
        <v>56554</v>
      </c>
      <c r="C56564" s="9">
        <f t="shared" ca="1" si="1766"/>
        <v>0.97769333117326362</v>
      </c>
      <c r="D56564" s="9">
        <f t="shared" ca="1" si="1767"/>
        <v>210.16563922611579</v>
      </c>
    </row>
    <row r="56565" spans="2:4" x14ac:dyDescent="0.25">
      <c r="B56565" s="13">
        <v>56555</v>
      </c>
      <c r="C56565" s="9">
        <f t="shared" ca="1" si="1766"/>
        <v>0.32963141995297973</v>
      </c>
      <c r="D56565" s="9">
        <f t="shared" ca="1" si="1767"/>
        <v>161.18137694872982</v>
      </c>
    </row>
    <row r="56566" spans="2:4" x14ac:dyDescent="0.25">
      <c r="B56566" s="13">
        <v>56556</v>
      </c>
      <c r="C56566" s="9">
        <f t="shared" ca="1" si="1766"/>
        <v>0.96501095316256003</v>
      </c>
      <c r="D56566" s="9">
        <f t="shared" ca="1" si="1767"/>
        <v>206.24104885712694</v>
      </c>
    </row>
    <row r="56567" spans="2:4" x14ac:dyDescent="0.25">
      <c r="B56567" s="13">
        <v>56557</v>
      </c>
      <c r="C56567" s="9">
        <f t="shared" ca="1" si="1766"/>
        <v>0.88864300003097141</v>
      </c>
      <c r="D56567" s="9">
        <f t="shared" ca="1" si="1767"/>
        <v>194.38686181827316</v>
      </c>
    </row>
    <row r="56568" spans="2:4" x14ac:dyDescent="0.25">
      <c r="B56568" s="13">
        <v>56558</v>
      </c>
      <c r="C56568" s="9">
        <f t="shared" ca="1" si="1766"/>
        <v>0.58018467364415394</v>
      </c>
      <c r="D56568" s="9">
        <f t="shared" ca="1" si="1767"/>
        <v>174.0473188191815</v>
      </c>
    </row>
    <row r="56569" spans="2:4" x14ac:dyDescent="0.25">
      <c r="B56569" s="13">
        <v>56559</v>
      </c>
      <c r="C56569" s="9">
        <f t="shared" ca="1" si="1766"/>
        <v>5.9460007753857402E-2</v>
      </c>
      <c r="D56569" s="9">
        <f t="shared" ca="1" si="1767"/>
        <v>138.81354548192894</v>
      </c>
    </row>
    <row r="56570" spans="2:4" x14ac:dyDescent="0.25">
      <c r="B56570" s="13">
        <v>56560</v>
      </c>
      <c r="C56570" s="9">
        <f t="shared" ca="1" si="1766"/>
        <v>0.48796247784288327</v>
      </c>
      <c r="D56570" s="9">
        <f t="shared" ca="1" si="1767"/>
        <v>169.39643653149983</v>
      </c>
    </row>
    <row r="56571" spans="2:4" x14ac:dyDescent="0.25">
      <c r="B56571" s="13">
        <v>56561</v>
      </c>
      <c r="C56571" s="9">
        <f t="shared" ca="1" si="1766"/>
        <v>0.16808093546698444</v>
      </c>
      <c r="D56571" s="9">
        <f t="shared" ca="1" si="1767"/>
        <v>150.76446943862217</v>
      </c>
    </row>
    <row r="56572" spans="2:4" x14ac:dyDescent="0.25">
      <c r="B56572" s="13">
        <v>56562</v>
      </c>
      <c r="C56572" s="9">
        <f t="shared" ca="1" si="1766"/>
        <v>0.81058638641250558</v>
      </c>
      <c r="D56572" s="9">
        <f t="shared" ca="1" si="1767"/>
        <v>187.60118447700029</v>
      </c>
    </row>
    <row r="56573" spans="2:4" x14ac:dyDescent="0.25">
      <c r="B56573" s="13">
        <v>56563</v>
      </c>
      <c r="C56573" s="9">
        <f t="shared" ca="1" si="1766"/>
        <v>0.40485305372038305</v>
      </c>
      <c r="D56573" s="9">
        <f t="shared" ca="1" si="1767"/>
        <v>165.18389621301915</v>
      </c>
    </row>
    <row r="56574" spans="2:4" x14ac:dyDescent="0.25">
      <c r="B56574" s="13">
        <v>56564</v>
      </c>
      <c r="C56574" s="9">
        <f t="shared" ca="1" si="1766"/>
        <v>0.56632327698739438</v>
      </c>
      <c r="D56574" s="9">
        <f t="shared" ca="1" si="1767"/>
        <v>173.34042201769327</v>
      </c>
    </row>
    <row r="56575" spans="2:4" x14ac:dyDescent="0.25">
      <c r="B56575" s="13">
        <v>56565</v>
      </c>
      <c r="C56575" s="9">
        <f t="shared" ca="1" si="1766"/>
        <v>0.85877686465248027</v>
      </c>
      <c r="D56575" s="9">
        <f t="shared" ca="1" si="1767"/>
        <v>191.49680436838682</v>
      </c>
    </row>
    <row r="56576" spans="2:4" x14ac:dyDescent="0.25">
      <c r="B56576" s="13">
        <v>56566</v>
      </c>
      <c r="C56576" s="9">
        <f t="shared" ca="1" si="1766"/>
        <v>0.80502782914545412</v>
      </c>
      <c r="D56576" s="9">
        <f t="shared" ca="1" si="1767"/>
        <v>187.19436610606527</v>
      </c>
    </row>
    <row r="56577" spans="2:4" x14ac:dyDescent="0.25">
      <c r="B56577" s="13">
        <v>56567</v>
      </c>
      <c r="C56577" s="9">
        <f t="shared" ca="1" si="1766"/>
        <v>0.84452586107181793</v>
      </c>
      <c r="D56577" s="9">
        <f t="shared" ca="1" si="1767"/>
        <v>190.26468528075782</v>
      </c>
    </row>
    <row r="56578" spans="2:4" x14ac:dyDescent="0.25">
      <c r="B56578" s="13">
        <v>56568</v>
      </c>
      <c r="C56578" s="9">
        <f t="shared" ca="1" si="1766"/>
        <v>7.5256229731046842E-2</v>
      </c>
      <c r="D56578" s="9">
        <f t="shared" ca="1" si="1767"/>
        <v>141.24552555376602</v>
      </c>
    </row>
    <row r="56579" spans="2:4" x14ac:dyDescent="0.25">
      <c r="B56579" s="13">
        <v>56569</v>
      </c>
      <c r="C56579" s="9">
        <f t="shared" ca="1" si="1766"/>
        <v>0.85847140809148925</v>
      </c>
      <c r="D56579" s="9">
        <f t="shared" ca="1" si="1767"/>
        <v>191.46953861619465</v>
      </c>
    </row>
    <row r="56580" spans="2:4" x14ac:dyDescent="0.25">
      <c r="B56580" s="13">
        <v>56570</v>
      </c>
      <c r="C56580" s="9">
        <f t="shared" ca="1" si="1766"/>
        <v>0.19830991130151931</v>
      </c>
      <c r="D56580" s="9">
        <f t="shared" ca="1" si="1767"/>
        <v>153.0465297874309</v>
      </c>
    </row>
    <row r="56581" spans="2:4" x14ac:dyDescent="0.25">
      <c r="B56581" s="13">
        <v>56571</v>
      </c>
      <c r="C56581" s="9">
        <f t="shared" ca="1" si="1766"/>
        <v>0.26467901355857193</v>
      </c>
      <c r="D56581" s="9">
        <f t="shared" ca="1" si="1767"/>
        <v>157.42027405429525</v>
      </c>
    </row>
    <row r="56582" spans="2:4" x14ac:dyDescent="0.25">
      <c r="B56582" s="13">
        <v>56572</v>
      </c>
      <c r="C56582" s="9">
        <f t="shared" ca="1" si="1766"/>
        <v>0.24118671913748169</v>
      </c>
      <c r="D56582" s="9">
        <f t="shared" ca="1" si="1767"/>
        <v>155.95019366060637</v>
      </c>
    </row>
    <row r="56583" spans="2:4" x14ac:dyDescent="0.25">
      <c r="B56583" s="13">
        <v>56573</v>
      </c>
      <c r="C56583" s="9">
        <f t="shared" ca="1" si="1766"/>
        <v>0.96826761128807248</v>
      </c>
      <c r="D56583" s="9">
        <f t="shared" ca="1" si="1767"/>
        <v>207.1184258667096</v>
      </c>
    </row>
    <row r="56584" spans="2:4" x14ac:dyDescent="0.25">
      <c r="B56584" s="13">
        <v>56574</v>
      </c>
      <c r="C56584" s="9">
        <f t="shared" ca="1" si="1766"/>
        <v>0.77649052727495116</v>
      </c>
      <c r="D56584" s="9">
        <f t="shared" ca="1" si="1767"/>
        <v>185.20788546325488</v>
      </c>
    </row>
    <row r="56585" spans="2:4" x14ac:dyDescent="0.25">
      <c r="B56585" s="13">
        <v>56575</v>
      </c>
      <c r="C56585" s="9">
        <f t="shared" ca="1" si="1766"/>
        <v>0.24462093368726634</v>
      </c>
      <c r="D56585" s="9">
        <f t="shared" ca="1" si="1767"/>
        <v>156.16969712797635</v>
      </c>
    </row>
    <row r="56586" spans="2:4" x14ac:dyDescent="0.25">
      <c r="B56586" s="13">
        <v>56576</v>
      </c>
      <c r="C56586" s="9">
        <f t="shared" ca="1" si="1766"/>
        <v>0.65645037195640366</v>
      </c>
      <c r="D56586" s="9">
        <f t="shared" ca="1" si="1767"/>
        <v>178.05589411813764</v>
      </c>
    </row>
    <row r="56587" spans="2:4" x14ac:dyDescent="0.25">
      <c r="B56587" s="13">
        <v>56577</v>
      </c>
      <c r="C56587" s="9">
        <f t="shared" ca="1" si="1766"/>
        <v>0.66003699551999084</v>
      </c>
      <c r="D56587" s="9">
        <f t="shared" ca="1" si="1767"/>
        <v>178.25128198005481</v>
      </c>
    </row>
    <row r="56588" spans="2:4" x14ac:dyDescent="0.25">
      <c r="B56588" s="13">
        <v>56578</v>
      </c>
      <c r="C56588" s="9">
        <f t="shared" ref="C56588:C56651" ca="1" si="1768">RAND()</f>
        <v>0.90045010959793836</v>
      </c>
      <c r="D56588" s="9">
        <f t="shared" ref="D56588:D56651" ca="1" si="1769">_xlfn.NORM.INV(C56588,$C$6,$C$7)</f>
        <v>195.68241088106808</v>
      </c>
    </row>
    <row r="56589" spans="2:4" x14ac:dyDescent="0.25">
      <c r="B56589" s="13">
        <v>56579</v>
      </c>
      <c r="C56589" s="9">
        <f t="shared" ca="1" si="1768"/>
        <v>0.87276869038714311</v>
      </c>
      <c r="D56589" s="9">
        <f t="shared" ca="1" si="1769"/>
        <v>192.79153773436346</v>
      </c>
    </row>
    <row r="56590" spans="2:4" x14ac:dyDescent="0.25">
      <c r="B56590" s="13">
        <v>56580</v>
      </c>
      <c r="C56590" s="9">
        <f t="shared" ca="1" si="1768"/>
        <v>9.251459022976094E-2</v>
      </c>
      <c r="D56590" s="9">
        <f t="shared" ca="1" si="1769"/>
        <v>143.4914366941986</v>
      </c>
    </row>
    <row r="56591" spans="2:4" x14ac:dyDescent="0.25">
      <c r="B56591" s="13">
        <v>56581</v>
      </c>
      <c r="C56591" s="9">
        <f t="shared" ca="1" si="1768"/>
        <v>5.493146700062379E-2</v>
      </c>
      <c r="D56591" s="9">
        <f t="shared" ca="1" si="1769"/>
        <v>138.02380968202064</v>
      </c>
    </row>
    <row r="56592" spans="2:4" x14ac:dyDescent="0.25">
      <c r="B56592" s="13">
        <v>56582</v>
      </c>
      <c r="C56592" s="9">
        <f t="shared" ca="1" si="1768"/>
        <v>0.22622127599738351</v>
      </c>
      <c r="D56592" s="9">
        <f t="shared" ca="1" si="1769"/>
        <v>154.97301683936124</v>
      </c>
    </row>
    <row r="56593" spans="2:4" x14ac:dyDescent="0.25">
      <c r="B56593" s="13">
        <v>56583</v>
      </c>
      <c r="C56593" s="9">
        <f t="shared" ca="1" si="1768"/>
        <v>0.29656529219143846</v>
      </c>
      <c r="D56593" s="9">
        <f t="shared" ca="1" si="1769"/>
        <v>159.31390147202285</v>
      </c>
    </row>
    <row r="56594" spans="2:4" x14ac:dyDescent="0.25">
      <c r="B56594" s="13">
        <v>56584</v>
      </c>
      <c r="C56594" s="9">
        <f t="shared" ca="1" si="1768"/>
        <v>0.58026025264763947</v>
      </c>
      <c r="D56594" s="9">
        <f t="shared" ca="1" si="1769"/>
        <v>174.05118624684576</v>
      </c>
    </row>
    <row r="56595" spans="2:4" x14ac:dyDescent="0.25">
      <c r="B56595" s="13">
        <v>56585</v>
      </c>
      <c r="C56595" s="9">
        <f t="shared" ca="1" si="1768"/>
        <v>0.19888036987100033</v>
      </c>
      <c r="D56595" s="9">
        <f t="shared" ca="1" si="1769"/>
        <v>153.08745574576778</v>
      </c>
    </row>
    <row r="56596" spans="2:4" x14ac:dyDescent="0.25">
      <c r="B56596" s="13">
        <v>56586</v>
      </c>
      <c r="C56596" s="9">
        <f t="shared" ca="1" si="1768"/>
        <v>0.45961955092816498</v>
      </c>
      <c r="D56596" s="9">
        <f t="shared" ca="1" si="1769"/>
        <v>167.97215533967679</v>
      </c>
    </row>
    <row r="56597" spans="2:4" x14ac:dyDescent="0.25">
      <c r="B56597" s="13">
        <v>56587</v>
      </c>
      <c r="C56597" s="9">
        <f t="shared" ca="1" si="1768"/>
        <v>3.2808556118569143E-2</v>
      </c>
      <c r="D56597" s="9">
        <f t="shared" ca="1" si="1769"/>
        <v>133.17939313781423</v>
      </c>
    </row>
    <row r="56598" spans="2:4" x14ac:dyDescent="0.25">
      <c r="B56598" s="13">
        <v>56588</v>
      </c>
      <c r="C56598" s="9">
        <f t="shared" ca="1" si="1768"/>
        <v>3.8700676598367179E-2</v>
      </c>
      <c r="D56598" s="9">
        <f t="shared" ca="1" si="1769"/>
        <v>134.68065616189548</v>
      </c>
    </row>
    <row r="56599" spans="2:4" x14ac:dyDescent="0.25">
      <c r="B56599" s="13">
        <v>56589</v>
      </c>
      <c r="C56599" s="9">
        <f t="shared" ca="1" si="1768"/>
        <v>0.22018803096810335</v>
      </c>
      <c r="D56599" s="9">
        <f t="shared" ca="1" si="1769"/>
        <v>154.56883338368431</v>
      </c>
    </row>
    <row r="56600" spans="2:4" x14ac:dyDescent="0.25">
      <c r="B56600" s="13">
        <v>56590</v>
      </c>
      <c r="C56600" s="9">
        <f t="shared" ca="1" si="1768"/>
        <v>5.8667932323965055E-2</v>
      </c>
      <c r="D56600" s="9">
        <f t="shared" ca="1" si="1769"/>
        <v>138.67891050214376</v>
      </c>
    </row>
    <row r="56601" spans="2:4" x14ac:dyDescent="0.25">
      <c r="B56601" s="13">
        <v>56591</v>
      </c>
      <c r="C56601" s="9">
        <f t="shared" ca="1" si="1768"/>
        <v>0.67672329540608178</v>
      </c>
      <c r="D56601" s="9">
        <f t="shared" ca="1" si="1769"/>
        <v>179.17110970906714</v>
      </c>
    </row>
    <row r="56602" spans="2:4" x14ac:dyDescent="0.25">
      <c r="B56602" s="13">
        <v>56592</v>
      </c>
      <c r="C56602" s="9">
        <f t="shared" ca="1" si="1768"/>
        <v>0.54911281533786749</v>
      </c>
      <c r="D56602" s="9">
        <f t="shared" ca="1" si="1769"/>
        <v>172.46840381685163</v>
      </c>
    </row>
    <row r="56603" spans="2:4" x14ac:dyDescent="0.25">
      <c r="B56603" s="13">
        <v>56593</v>
      </c>
      <c r="C56603" s="9">
        <f t="shared" ca="1" si="1768"/>
        <v>0.80487638948211648</v>
      </c>
      <c r="D56603" s="9">
        <f t="shared" ca="1" si="1769"/>
        <v>187.18338227201821</v>
      </c>
    </row>
    <row r="56604" spans="2:4" x14ac:dyDescent="0.25">
      <c r="B56604" s="13">
        <v>56594</v>
      </c>
      <c r="C56604" s="9">
        <f t="shared" ca="1" si="1768"/>
        <v>0.39843762234774971</v>
      </c>
      <c r="D56604" s="9">
        <f t="shared" ca="1" si="1769"/>
        <v>164.85213581817035</v>
      </c>
    </row>
    <row r="56605" spans="2:4" x14ac:dyDescent="0.25">
      <c r="B56605" s="13">
        <v>56595</v>
      </c>
      <c r="C56605" s="9">
        <f t="shared" ca="1" si="1768"/>
        <v>0.38311632957733754</v>
      </c>
      <c r="D56605" s="9">
        <f t="shared" ca="1" si="1769"/>
        <v>164.05387365603286</v>
      </c>
    </row>
    <row r="56606" spans="2:4" x14ac:dyDescent="0.25">
      <c r="B56606" s="13">
        <v>56596</v>
      </c>
      <c r="C56606" s="9">
        <f t="shared" ca="1" si="1768"/>
        <v>0.78002063948401634</v>
      </c>
      <c r="D56606" s="9">
        <f t="shared" ca="1" si="1769"/>
        <v>185.44525844026066</v>
      </c>
    </row>
    <row r="56607" spans="2:4" x14ac:dyDescent="0.25">
      <c r="B56607" s="13">
        <v>56597</v>
      </c>
      <c r="C56607" s="9">
        <f t="shared" ca="1" si="1768"/>
        <v>0.97789853209684541</v>
      </c>
      <c r="D56607" s="9">
        <f t="shared" ca="1" si="1769"/>
        <v>210.24322613741674</v>
      </c>
    </row>
    <row r="56608" spans="2:4" x14ac:dyDescent="0.25">
      <c r="B56608" s="13">
        <v>56598</v>
      </c>
      <c r="C56608" s="9">
        <f t="shared" ca="1" si="1768"/>
        <v>0.85348710055333865</v>
      </c>
      <c r="D56608" s="9">
        <f t="shared" ca="1" si="1769"/>
        <v>191.0301398796025</v>
      </c>
    </row>
    <row r="56609" spans="2:4" x14ac:dyDescent="0.25">
      <c r="B56609" s="13">
        <v>56599</v>
      </c>
      <c r="C56609" s="9">
        <f t="shared" ca="1" si="1768"/>
        <v>0.45204909321641351</v>
      </c>
      <c r="D56609" s="9">
        <f t="shared" ca="1" si="1769"/>
        <v>167.59028043424587</v>
      </c>
    </row>
    <row r="56610" spans="2:4" x14ac:dyDescent="0.25">
      <c r="B56610" s="13">
        <v>56600</v>
      </c>
      <c r="C56610" s="9">
        <f t="shared" ca="1" si="1768"/>
        <v>0.8331864564669097</v>
      </c>
      <c r="D56610" s="9">
        <f t="shared" ca="1" si="1769"/>
        <v>189.33667750390316</v>
      </c>
    </row>
    <row r="56611" spans="2:4" x14ac:dyDescent="0.25">
      <c r="B56611" s="13">
        <v>56601</v>
      </c>
      <c r="C56611" s="9">
        <f t="shared" ca="1" si="1768"/>
        <v>6.1801328941247347E-2</v>
      </c>
      <c r="D56611" s="9">
        <f t="shared" ca="1" si="1769"/>
        <v>139.20347059907223</v>
      </c>
    </row>
    <row r="56612" spans="2:4" x14ac:dyDescent="0.25">
      <c r="B56612" s="13">
        <v>56602</v>
      </c>
      <c r="C56612" s="9">
        <f t="shared" ca="1" si="1768"/>
        <v>0.52978040224057898</v>
      </c>
      <c r="D56612" s="9">
        <f t="shared" ca="1" si="1769"/>
        <v>171.49435724149086</v>
      </c>
    </row>
    <row r="56613" spans="2:4" x14ac:dyDescent="0.25">
      <c r="B56613" s="13">
        <v>56603</v>
      </c>
      <c r="C56613" s="9">
        <f t="shared" ca="1" si="1768"/>
        <v>0.93173769964820075</v>
      </c>
      <c r="D56613" s="9">
        <f t="shared" ca="1" si="1769"/>
        <v>199.77717250441157</v>
      </c>
    </row>
    <row r="56614" spans="2:4" x14ac:dyDescent="0.25">
      <c r="B56614" s="13">
        <v>56604</v>
      </c>
      <c r="C56614" s="9">
        <f t="shared" ca="1" si="1768"/>
        <v>0.1762005178947782</v>
      </c>
      <c r="D56614" s="9">
        <f t="shared" ca="1" si="1769"/>
        <v>151.40115692329135</v>
      </c>
    </row>
    <row r="56615" spans="2:4" x14ac:dyDescent="0.25">
      <c r="B56615" s="13">
        <v>56605</v>
      </c>
      <c r="C56615" s="9">
        <f t="shared" ca="1" si="1768"/>
        <v>0.15237194354415073</v>
      </c>
      <c r="D56615" s="9">
        <f t="shared" ca="1" si="1769"/>
        <v>149.47373217218643</v>
      </c>
    </row>
    <row r="56616" spans="2:4" x14ac:dyDescent="0.25">
      <c r="B56616" s="13">
        <v>56606</v>
      </c>
      <c r="C56616" s="9">
        <f t="shared" ca="1" si="1768"/>
        <v>3.2674300882134855E-2</v>
      </c>
      <c r="D56616" s="9">
        <f t="shared" ca="1" si="1769"/>
        <v>133.14268331722664</v>
      </c>
    </row>
    <row r="56617" spans="2:4" x14ac:dyDescent="0.25">
      <c r="B56617" s="13">
        <v>56607</v>
      </c>
      <c r="C56617" s="9">
        <f t="shared" ca="1" si="1768"/>
        <v>0.75626634959823624</v>
      </c>
      <c r="D56617" s="9">
        <f t="shared" ca="1" si="1769"/>
        <v>183.88685457193191</v>
      </c>
    </row>
    <row r="56618" spans="2:4" x14ac:dyDescent="0.25">
      <c r="B56618" s="13">
        <v>56608</v>
      </c>
      <c r="C56618" s="9">
        <f t="shared" ca="1" si="1768"/>
        <v>0.88569106459025959</v>
      </c>
      <c r="D56618" s="9">
        <f t="shared" ca="1" si="1769"/>
        <v>194.07853607519172</v>
      </c>
    </row>
    <row r="56619" spans="2:4" x14ac:dyDescent="0.25">
      <c r="B56619" s="13">
        <v>56609</v>
      </c>
      <c r="C56619" s="9">
        <f t="shared" ca="1" si="1768"/>
        <v>0.89261191868490808</v>
      </c>
      <c r="D56619" s="9">
        <f t="shared" ca="1" si="1769"/>
        <v>194.8107765234096</v>
      </c>
    </row>
    <row r="56620" spans="2:4" x14ac:dyDescent="0.25">
      <c r="B56620" s="13">
        <v>56610</v>
      </c>
      <c r="C56620" s="9">
        <f t="shared" ca="1" si="1768"/>
        <v>0.99120431441053825</v>
      </c>
      <c r="D56620" s="9">
        <f t="shared" ca="1" si="1769"/>
        <v>217.4821738658182</v>
      </c>
    </row>
    <row r="56621" spans="2:4" x14ac:dyDescent="0.25">
      <c r="B56621" s="13">
        <v>56611</v>
      </c>
      <c r="C56621" s="9">
        <f t="shared" ca="1" si="1768"/>
        <v>0.61063140661373083</v>
      </c>
      <c r="D56621" s="9">
        <f t="shared" ca="1" si="1769"/>
        <v>175.61930151499786</v>
      </c>
    </row>
    <row r="56622" spans="2:4" x14ac:dyDescent="0.25">
      <c r="B56622" s="13">
        <v>56612</v>
      </c>
      <c r="C56622" s="9">
        <f t="shared" ca="1" si="1768"/>
        <v>7.950306858380507E-2</v>
      </c>
      <c r="D56622" s="9">
        <f t="shared" ca="1" si="1769"/>
        <v>141.83155922885129</v>
      </c>
    </row>
    <row r="56623" spans="2:4" x14ac:dyDescent="0.25">
      <c r="B56623" s="13">
        <v>56613</v>
      </c>
      <c r="C56623" s="9">
        <f t="shared" ca="1" si="1768"/>
        <v>0.50443078564211596</v>
      </c>
      <c r="D56623" s="9">
        <f t="shared" ca="1" si="1769"/>
        <v>170.22213121816111</v>
      </c>
    </row>
    <row r="56624" spans="2:4" x14ac:dyDescent="0.25">
      <c r="B56624" s="13">
        <v>56614</v>
      </c>
      <c r="C56624" s="9">
        <f t="shared" ca="1" si="1768"/>
        <v>0.26411655121286093</v>
      </c>
      <c r="D56624" s="9">
        <f t="shared" ca="1" si="1769"/>
        <v>157.38589000681213</v>
      </c>
    </row>
    <row r="56625" spans="2:4" x14ac:dyDescent="0.25">
      <c r="B56625" s="13">
        <v>56615</v>
      </c>
      <c r="C56625" s="9">
        <f t="shared" ca="1" si="1768"/>
        <v>0.60362081790745503</v>
      </c>
      <c r="D56625" s="9">
        <f t="shared" ca="1" si="1769"/>
        <v>175.25460851078466</v>
      </c>
    </row>
    <row r="56626" spans="2:4" x14ac:dyDescent="0.25">
      <c r="B56626" s="13">
        <v>56616</v>
      </c>
      <c r="C56626" s="9">
        <f t="shared" ca="1" si="1768"/>
        <v>0.82568309069635848</v>
      </c>
      <c r="D56626" s="9">
        <f t="shared" ca="1" si="1769"/>
        <v>188.74485055208785</v>
      </c>
    </row>
    <row r="56627" spans="2:4" x14ac:dyDescent="0.25">
      <c r="B56627" s="13">
        <v>56617</v>
      </c>
      <c r="C56627" s="9">
        <f t="shared" ca="1" si="1768"/>
        <v>0.21980806075873671</v>
      </c>
      <c r="D56627" s="9">
        <f t="shared" ca="1" si="1769"/>
        <v>154.54316770068397</v>
      </c>
    </row>
    <row r="56628" spans="2:4" x14ac:dyDescent="0.25">
      <c r="B56628" s="13">
        <v>56618</v>
      </c>
      <c r="C56628" s="9">
        <f t="shared" ca="1" si="1768"/>
        <v>0.32022445147173695</v>
      </c>
      <c r="D56628" s="9">
        <f t="shared" ca="1" si="1769"/>
        <v>160.6585750064105</v>
      </c>
    </row>
    <row r="56629" spans="2:4" x14ac:dyDescent="0.25">
      <c r="B56629" s="13">
        <v>56619</v>
      </c>
      <c r="C56629" s="9">
        <f t="shared" ca="1" si="1768"/>
        <v>0.23416607132480016</v>
      </c>
      <c r="D56629" s="9">
        <f t="shared" ca="1" si="1769"/>
        <v>155.49609128841576</v>
      </c>
    </row>
    <row r="56630" spans="2:4" x14ac:dyDescent="0.25">
      <c r="B56630" s="13">
        <v>56620</v>
      </c>
      <c r="C56630" s="9">
        <f t="shared" ca="1" si="1768"/>
        <v>0.25289045215263151</v>
      </c>
      <c r="D56630" s="9">
        <f t="shared" ca="1" si="1769"/>
        <v>156.69156897155682</v>
      </c>
    </row>
    <row r="56631" spans="2:4" x14ac:dyDescent="0.25">
      <c r="B56631" s="13">
        <v>56621</v>
      </c>
      <c r="C56631" s="9">
        <f t="shared" ca="1" si="1768"/>
        <v>0.86173842149777957</v>
      </c>
      <c r="D56631" s="9">
        <f t="shared" ca="1" si="1769"/>
        <v>191.76325993681934</v>
      </c>
    </row>
    <row r="56632" spans="2:4" x14ac:dyDescent="0.25">
      <c r="B56632" s="13">
        <v>56622</v>
      </c>
      <c r="C56632" s="9">
        <f t="shared" ca="1" si="1768"/>
        <v>0.68065966220393836</v>
      </c>
      <c r="D56632" s="9">
        <f t="shared" ca="1" si="1769"/>
        <v>179.39088465635442</v>
      </c>
    </row>
    <row r="56633" spans="2:4" x14ac:dyDescent="0.25">
      <c r="B56633" s="13">
        <v>56623</v>
      </c>
      <c r="C56633" s="9">
        <f t="shared" ca="1" si="1768"/>
        <v>0.65292426260584469</v>
      </c>
      <c r="D56633" s="9">
        <f t="shared" ca="1" si="1769"/>
        <v>177.86454960677943</v>
      </c>
    </row>
    <row r="56634" spans="2:4" x14ac:dyDescent="0.25">
      <c r="B56634" s="13">
        <v>56624</v>
      </c>
      <c r="C56634" s="9">
        <f t="shared" ca="1" si="1768"/>
        <v>0.45412484609471904</v>
      </c>
      <c r="D56634" s="9">
        <f t="shared" ca="1" si="1769"/>
        <v>167.69506873004866</v>
      </c>
    </row>
    <row r="56635" spans="2:4" x14ac:dyDescent="0.25">
      <c r="B56635" s="13">
        <v>56625</v>
      </c>
      <c r="C56635" s="9">
        <f t="shared" ca="1" si="1768"/>
        <v>0.4392261692585071</v>
      </c>
      <c r="D56635" s="9">
        <f t="shared" ca="1" si="1769"/>
        <v>166.94137111164196</v>
      </c>
    </row>
    <row r="56636" spans="2:4" x14ac:dyDescent="0.25">
      <c r="B56636" s="13">
        <v>56626</v>
      </c>
      <c r="C56636" s="9">
        <f t="shared" ca="1" si="1768"/>
        <v>0.85717750008836346</v>
      </c>
      <c r="D56636" s="9">
        <f t="shared" ca="1" si="1769"/>
        <v>191.35448129874624</v>
      </c>
    </row>
    <row r="56637" spans="2:4" x14ac:dyDescent="0.25">
      <c r="B56637" s="13">
        <v>56627</v>
      </c>
      <c r="C56637" s="9">
        <f t="shared" ca="1" si="1768"/>
        <v>0.68374377175651224</v>
      </c>
      <c r="D56637" s="9">
        <f t="shared" ca="1" si="1769"/>
        <v>179.56387089808771</v>
      </c>
    </row>
    <row r="56638" spans="2:4" x14ac:dyDescent="0.25">
      <c r="B56638" s="13">
        <v>56628</v>
      </c>
      <c r="C56638" s="9">
        <f t="shared" ca="1" si="1768"/>
        <v>3.4353054633912805E-2</v>
      </c>
      <c r="D56638" s="9">
        <f t="shared" ca="1" si="1769"/>
        <v>133.59305094871178</v>
      </c>
    </row>
    <row r="56639" spans="2:4" x14ac:dyDescent="0.25">
      <c r="B56639" s="13">
        <v>56629</v>
      </c>
      <c r="C56639" s="9">
        <f t="shared" ca="1" si="1768"/>
        <v>0.34964791337112711</v>
      </c>
      <c r="D56639" s="9">
        <f t="shared" ca="1" si="1769"/>
        <v>162.2745759783453</v>
      </c>
    </row>
    <row r="56640" spans="2:4" x14ac:dyDescent="0.25">
      <c r="B56640" s="13">
        <v>56630</v>
      </c>
      <c r="C56640" s="9">
        <f t="shared" ca="1" si="1768"/>
        <v>0.37536008965504042</v>
      </c>
      <c r="D56640" s="9">
        <f t="shared" ca="1" si="1769"/>
        <v>163.64620215945595</v>
      </c>
    </row>
    <row r="56641" spans="2:4" x14ac:dyDescent="0.25">
      <c r="B56641" s="13">
        <v>56631</v>
      </c>
      <c r="C56641" s="9">
        <f t="shared" ca="1" si="1768"/>
        <v>0.19775614330733404</v>
      </c>
      <c r="D56641" s="9">
        <f t="shared" ca="1" si="1769"/>
        <v>153.00673322898464</v>
      </c>
    </row>
    <row r="56642" spans="2:4" x14ac:dyDescent="0.25">
      <c r="B56642" s="13">
        <v>56632</v>
      </c>
      <c r="C56642" s="9">
        <f t="shared" ca="1" si="1768"/>
        <v>0.86048642553379651</v>
      </c>
      <c r="D56642" s="9">
        <f t="shared" ca="1" si="1769"/>
        <v>191.65014710403213</v>
      </c>
    </row>
    <row r="56643" spans="2:4" x14ac:dyDescent="0.25">
      <c r="B56643" s="13">
        <v>56633</v>
      </c>
      <c r="C56643" s="9">
        <f t="shared" ca="1" si="1768"/>
        <v>0.3982674069650417</v>
      </c>
      <c r="D56643" s="9">
        <f t="shared" ca="1" si="1769"/>
        <v>164.84331457731091</v>
      </c>
    </row>
    <row r="56644" spans="2:4" x14ac:dyDescent="0.25">
      <c r="B56644" s="13">
        <v>56634</v>
      </c>
      <c r="C56644" s="9">
        <f t="shared" ca="1" si="1768"/>
        <v>0.11410986737073325</v>
      </c>
      <c r="D56644" s="9">
        <f t="shared" ca="1" si="1769"/>
        <v>145.9008513238162</v>
      </c>
    </row>
    <row r="56645" spans="2:4" x14ac:dyDescent="0.25">
      <c r="B56645" s="13">
        <v>56635</v>
      </c>
      <c r="C56645" s="9">
        <f t="shared" ca="1" si="1768"/>
        <v>0.20449447060622994</v>
      </c>
      <c r="D56645" s="9">
        <f t="shared" ca="1" si="1769"/>
        <v>153.4865163425865</v>
      </c>
    </row>
    <row r="56646" spans="2:4" x14ac:dyDescent="0.25">
      <c r="B56646" s="13">
        <v>56636</v>
      </c>
      <c r="C56646" s="9">
        <f t="shared" ca="1" si="1768"/>
        <v>0.69717155948439391</v>
      </c>
      <c r="D56646" s="9">
        <f t="shared" ca="1" si="1769"/>
        <v>180.32565675625835</v>
      </c>
    </row>
    <row r="56647" spans="2:4" x14ac:dyDescent="0.25">
      <c r="B56647" s="13">
        <v>56637</v>
      </c>
      <c r="C56647" s="9">
        <f t="shared" ca="1" si="1768"/>
        <v>0.25272970482222656</v>
      </c>
      <c r="D56647" s="9">
        <f t="shared" ca="1" si="1769"/>
        <v>156.68151156280578</v>
      </c>
    </row>
    <row r="56648" spans="2:4" x14ac:dyDescent="0.25">
      <c r="B56648" s="13">
        <v>56638</v>
      </c>
      <c r="C56648" s="9">
        <f t="shared" ca="1" si="1768"/>
        <v>0.70202529381957079</v>
      </c>
      <c r="D56648" s="9">
        <f t="shared" ca="1" si="1769"/>
        <v>180.60468830860933</v>
      </c>
    </row>
    <row r="56649" spans="2:4" x14ac:dyDescent="0.25">
      <c r="B56649" s="13">
        <v>56639</v>
      </c>
      <c r="C56649" s="9">
        <f t="shared" ca="1" si="1768"/>
        <v>0.62464210642564766</v>
      </c>
      <c r="D56649" s="9">
        <f t="shared" ca="1" si="1769"/>
        <v>176.35391363415914</v>
      </c>
    </row>
    <row r="56650" spans="2:4" x14ac:dyDescent="0.25">
      <c r="B56650" s="13">
        <v>56640</v>
      </c>
      <c r="C56650" s="9">
        <f t="shared" ca="1" si="1768"/>
        <v>0.88496406004920314</v>
      </c>
      <c r="D56650" s="9">
        <f t="shared" ca="1" si="1769"/>
        <v>194.003474377906</v>
      </c>
    </row>
    <row r="56651" spans="2:4" x14ac:dyDescent="0.25">
      <c r="B56651" s="13">
        <v>56641</v>
      </c>
      <c r="C56651" s="9">
        <f t="shared" ca="1" si="1768"/>
        <v>0.43427682908068865</v>
      </c>
      <c r="D56651" s="9">
        <f t="shared" ca="1" si="1769"/>
        <v>166.69008152980263</v>
      </c>
    </row>
    <row r="56652" spans="2:4" x14ac:dyDescent="0.25">
      <c r="B56652" s="13">
        <v>56642</v>
      </c>
      <c r="C56652" s="9">
        <f t="shared" ref="C56652:C56715" ca="1" si="1770">RAND()</f>
        <v>0.46518012803530229</v>
      </c>
      <c r="D56652" s="9">
        <f t="shared" ref="D56652:D56715" ca="1" si="1771">_xlfn.NORM.INV(C56652,$C$6,$C$7)</f>
        <v>168.25216825180863</v>
      </c>
    </row>
    <row r="56653" spans="2:4" x14ac:dyDescent="0.25">
      <c r="B56653" s="13">
        <v>56643</v>
      </c>
      <c r="C56653" s="9">
        <f t="shared" ca="1" si="1770"/>
        <v>0.12911234479080269</v>
      </c>
      <c r="D56653" s="9">
        <f t="shared" ca="1" si="1771"/>
        <v>147.38805709335617</v>
      </c>
    </row>
    <row r="56654" spans="2:4" x14ac:dyDescent="0.25">
      <c r="B56654" s="13">
        <v>56644</v>
      </c>
      <c r="C56654" s="9">
        <f t="shared" ca="1" si="1770"/>
        <v>0.37923811106928973</v>
      </c>
      <c r="D56654" s="9">
        <f t="shared" ca="1" si="1771"/>
        <v>163.85035212542707</v>
      </c>
    </row>
    <row r="56655" spans="2:4" x14ac:dyDescent="0.25">
      <c r="B56655" s="13">
        <v>56645</v>
      </c>
      <c r="C56655" s="9">
        <f t="shared" ca="1" si="1770"/>
        <v>0.68866020005836748</v>
      </c>
      <c r="D56655" s="9">
        <f t="shared" ca="1" si="1771"/>
        <v>179.84112441675555</v>
      </c>
    </row>
    <row r="56656" spans="2:4" x14ac:dyDescent="0.25">
      <c r="B56656" s="13">
        <v>56646</v>
      </c>
      <c r="C56656" s="9">
        <f t="shared" ca="1" si="1770"/>
        <v>0.78592083611665597</v>
      </c>
      <c r="D56656" s="9">
        <f t="shared" ca="1" si="1771"/>
        <v>185.84694157781584</v>
      </c>
    </row>
    <row r="56657" spans="2:4" x14ac:dyDescent="0.25">
      <c r="B56657" s="13">
        <v>56647</v>
      </c>
      <c r="C56657" s="9">
        <f t="shared" ca="1" si="1770"/>
        <v>0.52496974414813313</v>
      </c>
      <c r="D56657" s="9">
        <f t="shared" ca="1" si="1771"/>
        <v>171.2526157739332</v>
      </c>
    </row>
    <row r="56658" spans="2:4" x14ac:dyDescent="0.25">
      <c r="B56658" s="13">
        <v>56648</v>
      </c>
      <c r="C56658" s="9">
        <f t="shared" ca="1" si="1770"/>
        <v>0.31414685423136912</v>
      </c>
      <c r="D56658" s="9">
        <f t="shared" ca="1" si="1771"/>
        <v>160.31740272941235</v>
      </c>
    </row>
    <row r="56659" spans="2:4" x14ac:dyDescent="0.25">
      <c r="B56659" s="13">
        <v>56649</v>
      </c>
      <c r="C56659" s="9">
        <f t="shared" ca="1" si="1770"/>
        <v>0.48226016025119545</v>
      </c>
      <c r="D56659" s="9">
        <f t="shared" ca="1" si="1771"/>
        <v>169.11036303123345</v>
      </c>
    </row>
    <row r="56660" spans="2:4" x14ac:dyDescent="0.25">
      <c r="B56660" s="13">
        <v>56650</v>
      </c>
      <c r="C56660" s="9">
        <f t="shared" ca="1" si="1770"/>
        <v>0.42348677016535463</v>
      </c>
      <c r="D56660" s="9">
        <f t="shared" ca="1" si="1771"/>
        <v>166.14037213801655</v>
      </c>
    </row>
    <row r="56661" spans="2:4" x14ac:dyDescent="0.25">
      <c r="B56661" s="13">
        <v>56651</v>
      </c>
      <c r="C56661" s="9">
        <f t="shared" ca="1" si="1770"/>
        <v>7.7805436607816025E-2</v>
      </c>
      <c r="D56661" s="9">
        <f t="shared" ca="1" si="1771"/>
        <v>141.60021929425113</v>
      </c>
    </row>
    <row r="56662" spans="2:4" x14ac:dyDescent="0.25">
      <c r="B56662" s="13">
        <v>56652</v>
      </c>
      <c r="C56662" s="9">
        <f t="shared" ca="1" si="1770"/>
        <v>0.47387126876864238</v>
      </c>
      <c r="D56662" s="9">
        <f t="shared" ca="1" si="1771"/>
        <v>168.68916177089099</v>
      </c>
    </row>
    <row r="56663" spans="2:4" x14ac:dyDescent="0.25">
      <c r="B56663" s="13">
        <v>56653</v>
      </c>
      <c r="C56663" s="9">
        <f t="shared" ca="1" si="1770"/>
        <v>0.57102184113993981</v>
      </c>
      <c r="D56663" s="9">
        <f t="shared" ca="1" si="1771"/>
        <v>173.57952583049598</v>
      </c>
    </row>
    <row r="56664" spans="2:4" x14ac:dyDescent="0.25">
      <c r="B56664" s="13">
        <v>56654</v>
      </c>
      <c r="C56664" s="9">
        <f t="shared" ca="1" si="1770"/>
        <v>0.80465758212295346</v>
      </c>
      <c r="D56664" s="9">
        <f t="shared" ca="1" si="1771"/>
        <v>187.16752144401275</v>
      </c>
    </row>
    <row r="56665" spans="2:4" x14ac:dyDescent="0.25">
      <c r="B56665" s="13">
        <v>56655</v>
      </c>
      <c r="C56665" s="9">
        <f t="shared" ca="1" si="1770"/>
        <v>0.9032945274625882</v>
      </c>
      <c r="D56665" s="9">
        <f t="shared" ca="1" si="1771"/>
        <v>196.01109261724685</v>
      </c>
    </row>
    <row r="56666" spans="2:4" x14ac:dyDescent="0.25">
      <c r="B56666" s="13">
        <v>56656</v>
      </c>
      <c r="C56666" s="9">
        <f t="shared" ca="1" si="1770"/>
        <v>0.56232645036345308</v>
      </c>
      <c r="D56666" s="9">
        <f t="shared" ca="1" si="1771"/>
        <v>173.13740518579485</v>
      </c>
    </row>
    <row r="56667" spans="2:4" x14ac:dyDescent="0.25">
      <c r="B56667" s="13">
        <v>56657</v>
      </c>
      <c r="C56667" s="9">
        <f t="shared" ca="1" si="1770"/>
        <v>0.9145500283775434</v>
      </c>
      <c r="D56667" s="9">
        <f t="shared" ca="1" si="1771"/>
        <v>197.3863568363258</v>
      </c>
    </row>
    <row r="56668" spans="2:4" x14ac:dyDescent="0.25">
      <c r="B56668" s="13">
        <v>56658</v>
      </c>
      <c r="C56668" s="9">
        <f t="shared" ca="1" si="1770"/>
        <v>0.68253319867961537</v>
      </c>
      <c r="D56668" s="9">
        <f t="shared" ca="1" si="1771"/>
        <v>179.49588581800472</v>
      </c>
    </row>
    <row r="56669" spans="2:4" x14ac:dyDescent="0.25">
      <c r="B56669" s="13">
        <v>56659</v>
      </c>
      <c r="C56669" s="9">
        <f t="shared" ca="1" si="1770"/>
        <v>0.3871173668512673</v>
      </c>
      <c r="D56669" s="9">
        <f t="shared" ca="1" si="1771"/>
        <v>164.26319738827169</v>
      </c>
    </row>
    <row r="56670" spans="2:4" x14ac:dyDescent="0.25">
      <c r="B56670" s="13">
        <v>56660</v>
      </c>
      <c r="C56670" s="9">
        <f t="shared" ca="1" si="1770"/>
        <v>0.88133576535263902</v>
      </c>
      <c r="D56670" s="9">
        <f t="shared" ca="1" si="1771"/>
        <v>193.63381301752804</v>
      </c>
    </row>
    <row r="56671" spans="2:4" x14ac:dyDescent="0.25">
      <c r="B56671" s="13">
        <v>56661</v>
      </c>
      <c r="C56671" s="9">
        <f t="shared" ca="1" si="1770"/>
        <v>0.72547377835254223</v>
      </c>
      <c r="D56671" s="9">
        <f t="shared" ca="1" si="1771"/>
        <v>181.98361244647003</v>
      </c>
    </row>
    <row r="56672" spans="2:4" x14ac:dyDescent="0.25">
      <c r="B56672" s="13">
        <v>56662</v>
      </c>
      <c r="C56672" s="9">
        <f t="shared" ca="1" si="1770"/>
        <v>0.60692308835695707</v>
      </c>
      <c r="D56672" s="9">
        <f t="shared" ca="1" si="1771"/>
        <v>175.42616860149604</v>
      </c>
    </row>
    <row r="56673" spans="2:4" x14ac:dyDescent="0.25">
      <c r="B56673" s="13">
        <v>56663</v>
      </c>
      <c r="C56673" s="9">
        <f t="shared" ca="1" si="1770"/>
        <v>0.442523325812473</v>
      </c>
      <c r="D56673" s="9">
        <f t="shared" ca="1" si="1771"/>
        <v>167.10850543811011</v>
      </c>
    </row>
    <row r="56674" spans="2:4" x14ac:dyDescent="0.25">
      <c r="B56674" s="13">
        <v>56664</v>
      </c>
      <c r="C56674" s="9">
        <f t="shared" ca="1" si="1770"/>
        <v>0.48773268004394488</v>
      </c>
      <c r="D56674" s="9">
        <f t="shared" ca="1" si="1771"/>
        <v>169.38491083031906</v>
      </c>
    </row>
    <row r="56675" spans="2:4" x14ac:dyDescent="0.25">
      <c r="B56675" s="13">
        <v>56665</v>
      </c>
      <c r="C56675" s="9">
        <f t="shared" ca="1" si="1770"/>
        <v>0.9466106931436844</v>
      </c>
      <c r="D56675" s="9">
        <f t="shared" ca="1" si="1771"/>
        <v>202.25686070785403</v>
      </c>
    </row>
    <row r="56676" spans="2:4" x14ac:dyDescent="0.25">
      <c r="B56676" s="13">
        <v>56666</v>
      </c>
      <c r="C56676" s="9">
        <f t="shared" ca="1" si="1770"/>
        <v>0.72096936067305373</v>
      </c>
      <c r="D56676" s="9">
        <f t="shared" ca="1" si="1771"/>
        <v>181.71447180474425</v>
      </c>
    </row>
    <row r="56677" spans="2:4" x14ac:dyDescent="0.25">
      <c r="B56677" s="13">
        <v>56667</v>
      </c>
      <c r="C56677" s="9">
        <f t="shared" ca="1" si="1770"/>
        <v>0.41681041255738116</v>
      </c>
      <c r="D56677" s="9">
        <f t="shared" ca="1" si="1771"/>
        <v>165.79879950824508</v>
      </c>
    </row>
    <row r="56678" spans="2:4" x14ac:dyDescent="0.25">
      <c r="B56678" s="13">
        <v>56668</v>
      </c>
      <c r="C56678" s="9">
        <f t="shared" ca="1" si="1770"/>
        <v>0.14997637057794622</v>
      </c>
      <c r="D56678" s="9">
        <f t="shared" ca="1" si="1771"/>
        <v>149.26930520829779</v>
      </c>
    </row>
    <row r="56679" spans="2:4" x14ac:dyDescent="0.25">
      <c r="B56679" s="13">
        <v>56669</v>
      </c>
      <c r="C56679" s="9">
        <f t="shared" ca="1" si="1770"/>
        <v>0.90994227238681635</v>
      </c>
      <c r="D56679" s="9">
        <f t="shared" ca="1" si="1771"/>
        <v>196.80799264515991</v>
      </c>
    </row>
    <row r="56680" spans="2:4" x14ac:dyDescent="0.25">
      <c r="B56680" s="13">
        <v>56670</v>
      </c>
      <c r="C56680" s="9">
        <f t="shared" ca="1" si="1770"/>
        <v>1.0497983661061028E-2</v>
      </c>
      <c r="D56680" s="9">
        <f t="shared" ca="1" si="1771"/>
        <v>123.83886033392392</v>
      </c>
    </row>
    <row r="56681" spans="2:4" x14ac:dyDescent="0.25">
      <c r="B56681" s="13">
        <v>56671</v>
      </c>
      <c r="C56681" s="9">
        <f t="shared" ca="1" si="1770"/>
        <v>0.30393156347554506</v>
      </c>
      <c r="D56681" s="9">
        <f t="shared" ca="1" si="1771"/>
        <v>159.73747833047508</v>
      </c>
    </row>
    <row r="56682" spans="2:4" x14ac:dyDescent="0.25">
      <c r="B56682" s="13">
        <v>56672</v>
      </c>
      <c r="C56682" s="9">
        <f t="shared" ca="1" si="1770"/>
        <v>0.57767887744876678</v>
      </c>
      <c r="D56682" s="9">
        <f t="shared" ca="1" si="1771"/>
        <v>173.91918030483913</v>
      </c>
    </row>
    <row r="56683" spans="2:4" x14ac:dyDescent="0.25">
      <c r="B56683" s="13">
        <v>56673</v>
      </c>
      <c r="C56683" s="9">
        <f t="shared" ca="1" si="1770"/>
        <v>0.1800818842832177</v>
      </c>
      <c r="D56683" s="9">
        <f t="shared" ca="1" si="1771"/>
        <v>151.69893853173181</v>
      </c>
    </row>
    <row r="56684" spans="2:4" x14ac:dyDescent="0.25">
      <c r="B56684" s="13">
        <v>56674</v>
      </c>
      <c r="C56684" s="9">
        <f t="shared" ca="1" si="1770"/>
        <v>0.80131478192811867</v>
      </c>
      <c r="D56684" s="9">
        <f t="shared" ca="1" si="1771"/>
        <v>186.92653689893203</v>
      </c>
    </row>
    <row r="56685" spans="2:4" x14ac:dyDescent="0.25">
      <c r="B56685" s="13">
        <v>56675</v>
      </c>
      <c r="C56685" s="9">
        <f t="shared" ca="1" si="1770"/>
        <v>0.92701869164727557</v>
      </c>
      <c r="D56685" s="9">
        <f t="shared" ca="1" si="1771"/>
        <v>199.07882344182244</v>
      </c>
    </row>
    <row r="56686" spans="2:4" x14ac:dyDescent="0.25">
      <c r="B56686" s="13">
        <v>56676</v>
      </c>
      <c r="C56686" s="9">
        <f t="shared" ca="1" si="1770"/>
        <v>0.59346739558140493</v>
      </c>
      <c r="D56686" s="9">
        <f t="shared" ca="1" si="1771"/>
        <v>174.72947152922086</v>
      </c>
    </row>
    <row r="56687" spans="2:4" x14ac:dyDescent="0.25">
      <c r="B56687" s="13">
        <v>56677</v>
      </c>
      <c r="C56687" s="9">
        <f t="shared" ca="1" si="1770"/>
        <v>0.6805670818591848</v>
      </c>
      <c r="D56687" s="9">
        <f t="shared" ca="1" si="1771"/>
        <v>179.38570277874706</v>
      </c>
    </row>
    <row r="56688" spans="2:4" x14ac:dyDescent="0.25">
      <c r="B56688" s="13">
        <v>56678</v>
      </c>
      <c r="C56688" s="9">
        <f t="shared" ca="1" si="1770"/>
        <v>0.22118763195116631</v>
      </c>
      <c r="D56688" s="9">
        <f t="shared" ca="1" si="1771"/>
        <v>154.63623199421355</v>
      </c>
    </row>
    <row r="56689" spans="2:4" x14ac:dyDescent="0.25">
      <c r="B56689" s="13">
        <v>56679</v>
      </c>
      <c r="C56689" s="9">
        <f t="shared" ca="1" si="1770"/>
        <v>0.29799043099926614</v>
      </c>
      <c r="D56689" s="9">
        <f t="shared" ca="1" si="1771"/>
        <v>159.39621899154793</v>
      </c>
    </row>
    <row r="56690" spans="2:4" x14ac:dyDescent="0.25">
      <c r="B56690" s="13">
        <v>56680</v>
      </c>
      <c r="C56690" s="9">
        <f t="shared" ca="1" si="1770"/>
        <v>0.25413387502210572</v>
      </c>
      <c r="D56690" s="9">
        <f t="shared" ca="1" si="1771"/>
        <v>156.76925237333177</v>
      </c>
    </row>
    <row r="56691" spans="2:4" x14ac:dyDescent="0.25">
      <c r="B56691" s="13">
        <v>56681</v>
      </c>
      <c r="C56691" s="9">
        <f t="shared" ca="1" si="1770"/>
        <v>0.86176031231286854</v>
      </c>
      <c r="D56691" s="9">
        <f t="shared" ca="1" si="1771"/>
        <v>191.76524387926781</v>
      </c>
    </row>
    <row r="56692" spans="2:4" x14ac:dyDescent="0.25">
      <c r="B56692" s="13">
        <v>56682</v>
      </c>
      <c r="C56692" s="9">
        <f t="shared" ca="1" si="1770"/>
        <v>0.50631794873826652</v>
      </c>
      <c r="D56692" s="9">
        <f t="shared" ca="1" si="1771"/>
        <v>170.31674821972274</v>
      </c>
    </row>
    <row r="56693" spans="2:4" x14ac:dyDescent="0.25">
      <c r="B56693" s="13">
        <v>56683</v>
      </c>
      <c r="C56693" s="9">
        <f t="shared" ca="1" si="1770"/>
        <v>0.96955663034295048</v>
      </c>
      <c r="D56693" s="9">
        <f t="shared" ca="1" si="1771"/>
        <v>207.48634093687326</v>
      </c>
    </row>
    <row r="56694" spans="2:4" x14ac:dyDescent="0.25">
      <c r="B56694" s="13">
        <v>56684</v>
      </c>
      <c r="C56694" s="9">
        <f t="shared" ca="1" si="1770"/>
        <v>0.35428034705723566</v>
      </c>
      <c r="D56694" s="9">
        <f t="shared" ca="1" si="1771"/>
        <v>162.52420360619976</v>
      </c>
    </row>
    <row r="56695" spans="2:4" x14ac:dyDescent="0.25">
      <c r="B56695" s="13">
        <v>56685</v>
      </c>
      <c r="C56695" s="9">
        <f t="shared" ca="1" si="1770"/>
        <v>0.9939088830004924</v>
      </c>
      <c r="D56695" s="9">
        <f t="shared" ca="1" si="1771"/>
        <v>220.13642271261807</v>
      </c>
    </row>
    <row r="56696" spans="2:4" x14ac:dyDescent="0.25">
      <c r="B56696" s="13">
        <v>56686</v>
      </c>
      <c r="C56696" s="9">
        <f t="shared" ca="1" si="1770"/>
        <v>0.77322124942219628</v>
      </c>
      <c r="D56696" s="9">
        <f t="shared" ca="1" si="1771"/>
        <v>184.98994680469636</v>
      </c>
    </row>
    <row r="56697" spans="2:4" x14ac:dyDescent="0.25">
      <c r="B56697" s="13">
        <v>56687</v>
      </c>
      <c r="C56697" s="9">
        <f t="shared" ca="1" si="1770"/>
        <v>0.7239693640590944</v>
      </c>
      <c r="D56697" s="9">
        <f t="shared" ca="1" si="1771"/>
        <v>181.89348397018031</v>
      </c>
    </row>
    <row r="56698" spans="2:4" x14ac:dyDescent="0.25">
      <c r="B56698" s="13">
        <v>56688</v>
      </c>
      <c r="C56698" s="9">
        <f t="shared" ca="1" si="1770"/>
        <v>0.3064771280612093</v>
      </c>
      <c r="D56698" s="9">
        <f t="shared" ca="1" si="1771"/>
        <v>159.88278067810094</v>
      </c>
    </row>
    <row r="56699" spans="2:4" x14ac:dyDescent="0.25">
      <c r="B56699" s="13">
        <v>56689</v>
      </c>
      <c r="C56699" s="9">
        <f t="shared" ca="1" si="1770"/>
        <v>0.56123130638203023</v>
      </c>
      <c r="D56699" s="9">
        <f t="shared" ca="1" si="1771"/>
        <v>173.08183514968252</v>
      </c>
    </row>
    <row r="56700" spans="2:4" x14ac:dyDescent="0.25">
      <c r="B56700" s="13">
        <v>56690</v>
      </c>
      <c r="C56700" s="9">
        <f t="shared" ca="1" si="1770"/>
        <v>0.88552612903938588</v>
      </c>
      <c r="D56700" s="9">
        <f t="shared" ca="1" si="1771"/>
        <v>194.06147709381094</v>
      </c>
    </row>
    <row r="56701" spans="2:4" x14ac:dyDescent="0.25">
      <c r="B56701" s="13">
        <v>56691</v>
      </c>
      <c r="C56701" s="9">
        <f t="shared" ca="1" si="1770"/>
        <v>0.83442049763583104</v>
      </c>
      <c r="D56701" s="9">
        <f t="shared" ca="1" si="1771"/>
        <v>189.4356403118278</v>
      </c>
    </row>
    <row r="56702" spans="2:4" x14ac:dyDescent="0.25">
      <c r="B56702" s="13">
        <v>56692</v>
      </c>
      <c r="C56702" s="9">
        <f t="shared" ca="1" si="1770"/>
        <v>0.52714358210488377</v>
      </c>
      <c r="D56702" s="9">
        <f t="shared" ca="1" si="1771"/>
        <v>171.36182901715677</v>
      </c>
    </row>
    <row r="56703" spans="2:4" x14ac:dyDescent="0.25">
      <c r="B56703" s="13">
        <v>56693</v>
      </c>
      <c r="C56703" s="9">
        <f t="shared" ca="1" si="1770"/>
        <v>0.62778521837380863</v>
      </c>
      <c r="D56703" s="9">
        <f t="shared" ca="1" si="1771"/>
        <v>176.51986232716098</v>
      </c>
    </row>
    <row r="56704" spans="2:4" x14ac:dyDescent="0.25">
      <c r="B56704" s="13">
        <v>56694</v>
      </c>
      <c r="C56704" s="9">
        <f t="shared" ca="1" si="1770"/>
        <v>0.56646344943484195</v>
      </c>
      <c r="D56704" s="9">
        <f t="shared" ca="1" si="1771"/>
        <v>173.3475481366491</v>
      </c>
    </row>
    <row r="56705" spans="2:4" x14ac:dyDescent="0.25">
      <c r="B56705" s="13">
        <v>56695</v>
      </c>
      <c r="C56705" s="9">
        <f t="shared" ca="1" si="1770"/>
        <v>0.72929368019562757</v>
      </c>
      <c r="D56705" s="9">
        <f t="shared" ca="1" si="1771"/>
        <v>182.21356403976307</v>
      </c>
    </row>
    <row r="56706" spans="2:4" x14ac:dyDescent="0.25">
      <c r="B56706" s="13">
        <v>56696</v>
      </c>
      <c r="C56706" s="9">
        <f t="shared" ca="1" si="1770"/>
        <v>0.89122738964854886</v>
      </c>
      <c r="D56706" s="9">
        <f t="shared" ca="1" si="1771"/>
        <v>194.66163740750392</v>
      </c>
    </row>
    <row r="56707" spans="2:4" x14ac:dyDescent="0.25">
      <c r="B56707" s="13">
        <v>56697</v>
      </c>
      <c r="C56707" s="9">
        <f t="shared" ca="1" si="1770"/>
        <v>0.22725286688035951</v>
      </c>
      <c r="D56707" s="9">
        <f t="shared" ca="1" si="1771"/>
        <v>155.04151116086089</v>
      </c>
    </row>
    <row r="56708" spans="2:4" x14ac:dyDescent="0.25">
      <c r="B56708" s="13">
        <v>56698</v>
      </c>
      <c r="C56708" s="9">
        <f t="shared" ca="1" si="1770"/>
        <v>0.52441834046628144</v>
      </c>
      <c r="D56708" s="9">
        <f t="shared" ca="1" si="1771"/>
        <v>171.2249194148182</v>
      </c>
    </row>
    <row r="56709" spans="2:4" x14ac:dyDescent="0.25">
      <c r="B56709" s="13">
        <v>56699</v>
      </c>
      <c r="C56709" s="9">
        <f t="shared" ca="1" si="1770"/>
        <v>0.46493584157369228</v>
      </c>
      <c r="D56709" s="9">
        <f t="shared" ca="1" si="1771"/>
        <v>168.23987435856742</v>
      </c>
    </row>
    <row r="56710" spans="2:4" x14ac:dyDescent="0.25">
      <c r="B56710" s="13">
        <v>56700</v>
      </c>
      <c r="C56710" s="9">
        <f t="shared" ca="1" si="1770"/>
        <v>0.7634967698422519</v>
      </c>
      <c r="D56710" s="9">
        <f t="shared" ca="1" si="1771"/>
        <v>184.35191884543943</v>
      </c>
    </row>
    <row r="56711" spans="2:4" x14ac:dyDescent="0.25">
      <c r="B56711" s="13">
        <v>56701</v>
      </c>
      <c r="C56711" s="9">
        <f t="shared" ca="1" si="1770"/>
        <v>1.6381116376329663E-2</v>
      </c>
      <c r="D56711" s="9">
        <f t="shared" ca="1" si="1771"/>
        <v>127.30029935354504</v>
      </c>
    </row>
    <row r="56712" spans="2:4" x14ac:dyDescent="0.25">
      <c r="B56712" s="13">
        <v>56702</v>
      </c>
      <c r="C56712" s="9">
        <f t="shared" ca="1" si="1770"/>
        <v>0.55771893496490377</v>
      </c>
      <c r="D56712" s="9">
        <f t="shared" ca="1" si="1771"/>
        <v>172.9037678550614</v>
      </c>
    </row>
    <row r="56713" spans="2:4" x14ac:dyDescent="0.25">
      <c r="B56713" s="13">
        <v>56703</v>
      </c>
      <c r="C56713" s="9">
        <f t="shared" ca="1" si="1770"/>
        <v>0.66581501226709305</v>
      </c>
      <c r="D56713" s="9">
        <f t="shared" ca="1" si="1771"/>
        <v>178.56772385268621</v>
      </c>
    </row>
    <row r="56714" spans="2:4" x14ac:dyDescent="0.25">
      <c r="B56714" s="13">
        <v>56704</v>
      </c>
      <c r="C56714" s="9">
        <f t="shared" ca="1" si="1770"/>
        <v>9.672466902809429E-2</v>
      </c>
      <c r="D56714" s="9">
        <f t="shared" ca="1" si="1771"/>
        <v>143.99114921006563</v>
      </c>
    </row>
    <row r="56715" spans="2:4" x14ac:dyDescent="0.25">
      <c r="B56715" s="13">
        <v>56705</v>
      </c>
      <c r="C56715" s="9">
        <f t="shared" ca="1" si="1770"/>
        <v>0.22110022056821765</v>
      </c>
      <c r="D56715" s="9">
        <f t="shared" ca="1" si="1771"/>
        <v>154.63034520445123</v>
      </c>
    </row>
    <row r="56716" spans="2:4" x14ac:dyDescent="0.25">
      <c r="B56716" s="13">
        <v>56706</v>
      </c>
      <c r="C56716" s="9">
        <f t="shared" ref="C56716:C56779" ca="1" si="1772">RAND()</f>
        <v>0.13086636128639273</v>
      </c>
      <c r="D56716" s="9">
        <f t="shared" ref="D56716:D56779" ca="1" si="1773">_xlfn.NORM.INV(C56716,$C$6,$C$7)</f>
        <v>147.55389725151934</v>
      </c>
    </row>
    <row r="56717" spans="2:4" x14ac:dyDescent="0.25">
      <c r="B56717" s="13">
        <v>56707</v>
      </c>
      <c r="C56717" s="9">
        <f t="shared" ca="1" si="1772"/>
        <v>0.76038096063885319</v>
      </c>
      <c r="D56717" s="9">
        <f t="shared" ca="1" si="1773"/>
        <v>184.15057094561368</v>
      </c>
    </row>
    <row r="56718" spans="2:4" x14ac:dyDescent="0.25">
      <c r="B56718" s="13">
        <v>56708</v>
      </c>
      <c r="C56718" s="9">
        <f t="shared" ca="1" si="1772"/>
        <v>0.2392606480257472</v>
      </c>
      <c r="D56718" s="9">
        <f t="shared" ca="1" si="1773"/>
        <v>155.82634255721581</v>
      </c>
    </row>
    <row r="56719" spans="2:4" x14ac:dyDescent="0.25">
      <c r="B56719" s="13">
        <v>56709</v>
      </c>
      <c r="C56719" s="9">
        <f t="shared" ca="1" si="1772"/>
        <v>0.52022620282981435</v>
      </c>
      <c r="D56719" s="9">
        <f t="shared" ca="1" si="1773"/>
        <v>171.01442623108537</v>
      </c>
    </row>
    <row r="56720" spans="2:4" x14ac:dyDescent="0.25">
      <c r="B56720" s="13">
        <v>56710</v>
      </c>
      <c r="C56720" s="9">
        <f t="shared" ca="1" si="1772"/>
        <v>0.79942150927398081</v>
      </c>
      <c r="D56720" s="9">
        <f t="shared" ca="1" si="1773"/>
        <v>186.79113414855539</v>
      </c>
    </row>
    <row r="56721" spans="2:4" x14ac:dyDescent="0.25">
      <c r="B56721" s="13">
        <v>56711</v>
      </c>
      <c r="C56721" s="9">
        <f t="shared" ca="1" si="1772"/>
        <v>0.73391577851217404</v>
      </c>
      <c r="D56721" s="9">
        <f t="shared" ca="1" si="1773"/>
        <v>182.493985685327</v>
      </c>
    </row>
    <row r="56722" spans="2:4" x14ac:dyDescent="0.25">
      <c r="B56722" s="13">
        <v>56712</v>
      </c>
      <c r="C56722" s="9">
        <f t="shared" ca="1" si="1772"/>
        <v>0.92244466170522543</v>
      </c>
      <c r="D56722" s="9">
        <f t="shared" ca="1" si="1773"/>
        <v>198.43418480188188</v>
      </c>
    </row>
    <row r="56723" spans="2:4" x14ac:dyDescent="0.25">
      <c r="B56723" s="13">
        <v>56713</v>
      </c>
      <c r="C56723" s="9">
        <f t="shared" ca="1" si="1772"/>
        <v>0.31864277099934546</v>
      </c>
      <c r="D56723" s="9">
        <f t="shared" ca="1" si="1773"/>
        <v>160.57005104948027</v>
      </c>
    </row>
    <row r="56724" spans="2:4" x14ac:dyDescent="0.25">
      <c r="B56724" s="13">
        <v>56714</v>
      </c>
      <c r="C56724" s="9">
        <f t="shared" ca="1" si="1772"/>
        <v>0.20716274295555215</v>
      </c>
      <c r="D56724" s="9">
        <f t="shared" ca="1" si="1773"/>
        <v>153.67389197304595</v>
      </c>
    </row>
    <row r="56725" spans="2:4" x14ac:dyDescent="0.25">
      <c r="B56725" s="13">
        <v>56715</v>
      </c>
      <c r="C56725" s="9">
        <f t="shared" ca="1" si="1772"/>
        <v>0.55296950378152432</v>
      </c>
      <c r="D56725" s="9">
        <f t="shared" ca="1" si="1773"/>
        <v>172.66334799434662</v>
      </c>
    </row>
    <row r="56726" spans="2:4" x14ac:dyDescent="0.25">
      <c r="B56726" s="13">
        <v>56716</v>
      </c>
      <c r="C56726" s="9">
        <f t="shared" ca="1" si="1772"/>
        <v>0.70654238330662666</v>
      </c>
      <c r="D56726" s="9">
        <f t="shared" ca="1" si="1773"/>
        <v>180.86623331978262</v>
      </c>
    </row>
    <row r="56727" spans="2:4" x14ac:dyDescent="0.25">
      <c r="B56727" s="13">
        <v>56717</v>
      </c>
      <c r="C56727" s="9">
        <f t="shared" ca="1" si="1772"/>
        <v>0.31759773072687902</v>
      </c>
      <c r="D56727" s="9">
        <f t="shared" ca="1" si="1773"/>
        <v>160.51146051629897</v>
      </c>
    </row>
    <row r="56728" spans="2:4" x14ac:dyDescent="0.25">
      <c r="B56728" s="13">
        <v>56718</v>
      </c>
      <c r="C56728" s="9">
        <f t="shared" ca="1" si="1772"/>
        <v>0.35383537446255509</v>
      </c>
      <c r="D56728" s="9">
        <f t="shared" ca="1" si="1773"/>
        <v>162.5002765121165</v>
      </c>
    </row>
    <row r="56729" spans="2:4" x14ac:dyDescent="0.25">
      <c r="B56729" s="13">
        <v>56719</v>
      </c>
      <c r="C56729" s="9">
        <f t="shared" ca="1" si="1772"/>
        <v>0.21651800194030391</v>
      </c>
      <c r="D56729" s="9">
        <f t="shared" ca="1" si="1773"/>
        <v>154.31986003288523</v>
      </c>
    </row>
    <row r="56730" spans="2:4" x14ac:dyDescent="0.25">
      <c r="B56730" s="13">
        <v>56720</v>
      </c>
      <c r="C56730" s="9">
        <f t="shared" ca="1" si="1772"/>
        <v>0.54726864103057682</v>
      </c>
      <c r="D56730" s="9">
        <f t="shared" ca="1" si="1773"/>
        <v>172.3752702223286</v>
      </c>
    </row>
    <row r="56731" spans="2:4" x14ac:dyDescent="0.25">
      <c r="B56731" s="13">
        <v>56721</v>
      </c>
      <c r="C56731" s="9">
        <f t="shared" ca="1" si="1772"/>
        <v>0.68172794314903251</v>
      </c>
      <c r="D56731" s="9">
        <f t="shared" ca="1" si="1773"/>
        <v>179.45072387651012</v>
      </c>
    </row>
    <row r="56732" spans="2:4" x14ac:dyDescent="0.25">
      <c r="B56732" s="13">
        <v>56722</v>
      </c>
      <c r="C56732" s="9">
        <f t="shared" ca="1" si="1772"/>
        <v>0.80136511824581147</v>
      </c>
      <c r="D56732" s="9">
        <f t="shared" ca="1" si="1773"/>
        <v>186.93014742442219</v>
      </c>
    </row>
    <row r="56733" spans="2:4" x14ac:dyDescent="0.25">
      <c r="B56733" s="13">
        <v>56723</v>
      </c>
      <c r="C56733" s="9">
        <f t="shared" ca="1" si="1772"/>
        <v>0.81358986927493726</v>
      </c>
      <c r="D56733" s="9">
        <f t="shared" ca="1" si="1773"/>
        <v>187.82406051571621</v>
      </c>
    </row>
    <row r="56734" spans="2:4" x14ac:dyDescent="0.25">
      <c r="B56734" s="13">
        <v>56724</v>
      </c>
      <c r="C56734" s="9">
        <f t="shared" ca="1" si="1772"/>
        <v>3.145272781772479E-2</v>
      </c>
      <c r="D56734" s="9">
        <f t="shared" ca="1" si="1773"/>
        <v>132.80281692857767</v>
      </c>
    </row>
    <row r="56735" spans="2:4" x14ac:dyDescent="0.25">
      <c r="B56735" s="13">
        <v>56725</v>
      </c>
      <c r="C56735" s="9">
        <f t="shared" ca="1" si="1772"/>
        <v>3.4209407254419233E-2</v>
      </c>
      <c r="D56735" s="9">
        <f t="shared" ca="1" si="1773"/>
        <v>133.55523122634125</v>
      </c>
    </row>
    <row r="56736" spans="2:4" x14ac:dyDescent="0.25">
      <c r="B56736" s="13">
        <v>56726</v>
      </c>
      <c r="C56736" s="9">
        <f t="shared" ca="1" si="1772"/>
        <v>0.10033241655101488</v>
      </c>
      <c r="D56736" s="9">
        <f t="shared" ca="1" si="1773"/>
        <v>144.40680539547088</v>
      </c>
    </row>
    <row r="56737" spans="2:4" x14ac:dyDescent="0.25">
      <c r="B56737" s="13">
        <v>56727</v>
      </c>
      <c r="C56737" s="9">
        <f t="shared" ca="1" si="1772"/>
        <v>0.12723644934225975</v>
      </c>
      <c r="D56737" s="9">
        <f t="shared" ca="1" si="1773"/>
        <v>147.20895549530678</v>
      </c>
    </row>
    <row r="56738" spans="2:4" x14ac:dyDescent="0.25">
      <c r="B56738" s="13">
        <v>56728</v>
      </c>
      <c r="C56738" s="9">
        <f t="shared" ca="1" si="1772"/>
        <v>0.50257761361784747</v>
      </c>
      <c r="D56738" s="9">
        <f t="shared" ca="1" si="1773"/>
        <v>170.12922328261212</v>
      </c>
    </row>
    <row r="56739" spans="2:4" x14ac:dyDescent="0.25">
      <c r="B56739" s="13">
        <v>56729</v>
      </c>
      <c r="C56739" s="9">
        <f t="shared" ca="1" si="1772"/>
        <v>0.36939004590981039</v>
      </c>
      <c r="D56739" s="9">
        <f t="shared" ca="1" si="1773"/>
        <v>163.33061485352945</v>
      </c>
    </row>
    <row r="56740" spans="2:4" x14ac:dyDescent="0.25">
      <c r="B56740" s="13">
        <v>56730</v>
      </c>
      <c r="C56740" s="9">
        <f t="shared" ca="1" si="1772"/>
        <v>0.80898184880595003</v>
      </c>
      <c r="D56740" s="9">
        <f t="shared" ca="1" si="1773"/>
        <v>187.48300987267925</v>
      </c>
    </row>
    <row r="56741" spans="2:4" x14ac:dyDescent="0.25">
      <c r="B56741" s="13">
        <v>56731</v>
      </c>
      <c r="C56741" s="9">
        <f t="shared" ca="1" si="1772"/>
        <v>0.54455243217386295</v>
      </c>
      <c r="D56741" s="9">
        <f t="shared" ca="1" si="1773"/>
        <v>172.23819071536479</v>
      </c>
    </row>
    <row r="56742" spans="2:4" x14ac:dyDescent="0.25">
      <c r="B56742" s="13">
        <v>56732</v>
      </c>
      <c r="C56742" s="9">
        <f t="shared" ca="1" si="1772"/>
        <v>0.19935485508230766</v>
      </c>
      <c r="D56742" s="9">
        <f t="shared" ca="1" si="1773"/>
        <v>153.12144248963796</v>
      </c>
    </row>
    <row r="56743" spans="2:4" x14ac:dyDescent="0.25">
      <c r="B56743" s="13">
        <v>56733</v>
      </c>
      <c r="C56743" s="9">
        <f t="shared" ca="1" si="1772"/>
        <v>0.15816587038265306</v>
      </c>
      <c r="D56743" s="9">
        <f t="shared" ca="1" si="1773"/>
        <v>149.95950919767452</v>
      </c>
    </row>
    <row r="56744" spans="2:4" x14ac:dyDescent="0.25">
      <c r="B56744" s="13">
        <v>56734</v>
      </c>
      <c r="C56744" s="9">
        <f t="shared" ca="1" si="1772"/>
        <v>0.92140382232198659</v>
      </c>
      <c r="D56744" s="9">
        <f t="shared" ca="1" si="1773"/>
        <v>198.29155369983482</v>
      </c>
    </row>
    <row r="56745" spans="2:4" x14ac:dyDescent="0.25">
      <c r="B56745" s="13">
        <v>56735</v>
      </c>
      <c r="C56745" s="9">
        <f t="shared" ca="1" si="1772"/>
        <v>0.27825138018536544</v>
      </c>
      <c r="D56745" s="9">
        <f t="shared" ca="1" si="1773"/>
        <v>158.23912002072871</v>
      </c>
    </row>
    <row r="56746" spans="2:4" x14ac:dyDescent="0.25">
      <c r="B56746" s="13">
        <v>56736</v>
      </c>
      <c r="C56746" s="9">
        <f t="shared" ca="1" si="1772"/>
        <v>0.36129131615505117</v>
      </c>
      <c r="D56746" s="9">
        <f t="shared" ca="1" si="1773"/>
        <v>162.8998142201394</v>
      </c>
    </row>
    <row r="56747" spans="2:4" x14ac:dyDescent="0.25">
      <c r="B56747" s="13">
        <v>56737</v>
      </c>
      <c r="C56747" s="9">
        <f t="shared" ca="1" si="1772"/>
        <v>0.42736067898882746</v>
      </c>
      <c r="D56747" s="9">
        <f t="shared" ca="1" si="1773"/>
        <v>166.33804593817467</v>
      </c>
    </row>
    <row r="56748" spans="2:4" x14ac:dyDescent="0.25">
      <c r="B56748" s="13">
        <v>56738</v>
      </c>
      <c r="C56748" s="9">
        <f t="shared" ca="1" si="1772"/>
        <v>0.59128121678482326</v>
      </c>
      <c r="D56748" s="9">
        <f t="shared" ca="1" si="1773"/>
        <v>174.61683960292032</v>
      </c>
    </row>
    <row r="56749" spans="2:4" x14ac:dyDescent="0.25">
      <c r="B56749" s="13">
        <v>56739</v>
      </c>
      <c r="C56749" s="9">
        <f t="shared" ca="1" si="1772"/>
        <v>0.52265540698725066</v>
      </c>
      <c r="D56749" s="9">
        <f t="shared" ca="1" si="1773"/>
        <v>171.1363848343257</v>
      </c>
    </row>
    <row r="56750" spans="2:4" x14ac:dyDescent="0.25">
      <c r="B56750" s="13">
        <v>56740</v>
      </c>
      <c r="C56750" s="9">
        <f t="shared" ca="1" si="1772"/>
        <v>0.19099290284371351</v>
      </c>
      <c r="D56750" s="9">
        <f t="shared" ca="1" si="1773"/>
        <v>152.51513530960122</v>
      </c>
    </row>
    <row r="56751" spans="2:4" x14ac:dyDescent="0.25">
      <c r="B56751" s="13">
        <v>56741</v>
      </c>
      <c r="C56751" s="9">
        <f t="shared" ca="1" si="1772"/>
        <v>0.2438972251296867</v>
      </c>
      <c r="D56751" s="9">
        <f t="shared" ca="1" si="1773"/>
        <v>156.12357932993982</v>
      </c>
    </row>
    <row r="56752" spans="2:4" x14ac:dyDescent="0.25">
      <c r="B56752" s="13">
        <v>56742</v>
      </c>
      <c r="C56752" s="9">
        <f t="shared" ca="1" si="1772"/>
        <v>0.58012935005481969</v>
      </c>
      <c r="D56752" s="9">
        <f t="shared" ca="1" si="1773"/>
        <v>174.04448797041482</v>
      </c>
    </row>
    <row r="56753" spans="2:4" x14ac:dyDescent="0.25">
      <c r="B56753" s="13">
        <v>56743</v>
      </c>
      <c r="C56753" s="9">
        <f t="shared" ca="1" si="1772"/>
        <v>0.67854098161758447</v>
      </c>
      <c r="D56753" s="9">
        <f t="shared" ca="1" si="1773"/>
        <v>179.27245542695576</v>
      </c>
    </row>
    <row r="56754" spans="2:4" x14ac:dyDescent="0.25">
      <c r="B56754" s="13">
        <v>56744</v>
      </c>
      <c r="C56754" s="9">
        <f t="shared" ca="1" si="1772"/>
        <v>0.97642028255905056</v>
      </c>
      <c r="D56754" s="9">
        <f t="shared" ca="1" si="1773"/>
        <v>209.69731050483622</v>
      </c>
    </row>
    <row r="56755" spans="2:4" x14ac:dyDescent="0.25">
      <c r="B56755" s="13">
        <v>56745</v>
      </c>
      <c r="C56755" s="9">
        <f t="shared" ca="1" si="1772"/>
        <v>0.85301576235903021</v>
      </c>
      <c r="D56755" s="9">
        <f t="shared" ca="1" si="1773"/>
        <v>190.9891122035923</v>
      </c>
    </row>
    <row r="56756" spans="2:4" x14ac:dyDescent="0.25">
      <c r="B56756" s="13">
        <v>56746</v>
      </c>
      <c r="C56756" s="9">
        <f t="shared" ca="1" si="1772"/>
        <v>0.4749650354703201</v>
      </c>
      <c r="D56756" s="9">
        <f t="shared" ca="1" si="1773"/>
        <v>168.74410812508512</v>
      </c>
    </row>
    <row r="56757" spans="2:4" x14ac:dyDescent="0.25">
      <c r="B56757" s="13">
        <v>56747</v>
      </c>
      <c r="C56757" s="9">
        <f t="shared" ca="1" si="1772"/>
        <v>1.2876047428886817E-2</v>
      </c>
      <c r="D56757" s="9">
        <f t="shared" ca="1" si="1773"/>
        <v>125.40140134610724</v>
      </c>
    </row>
    <row r="56758" spans="2:4" x14ac:dyDescent="0.25">
      <c r="B56758" s="13">
        <v>56748</v>
      </c>
      <c r="C56758" s="9">
        <f t="shared" ca="1" si="1772"/>
        <v>0.98993851509284159</v>
      </c>
      <c r="D56758" s="9">
        <f t="shared" ca="1" si="1773"/>
        <v>216.48094199605606</v>
      </c>
    </row>
    <row r="56759" spans="2:4" x14ac:dyDescent="0.25">
      <c r="B56759" s="13">
        <v>56749</v>
      </c>
      <c r="C56759" s="9">
        <f t="shared" ca="1" si="1772"/>
        <v>0.44885069167819835</v>
      </c>
      <c r="D56759" s="9">
        <f t="shared" ca="1" si="1773"/>
        <v>167.42868789343026</v>
      </c>
    </row>
    <row r="56760" spans="2:4" x14ac:dyDescent="0.25">
      <c r="B56760" s="13">
        <v>56750</v>
      </c>
      <c r="C56760" s="9">
        <f t="shared" ca="1" si="1772"/>
        <v>0.73230581712727993</v>
      </c>
      <c r="D56760" s="9">
        <f t="shared" ca="1" si="1773"/>
        <v>182.39603350114299</v>
      </c>
    </row>
    <row r="56761" spans="2:4" x14ac:dyDescent="0.25">
      <c r="B56761" s="13">
        <v>56751</v>
      </c>
      <c r="C56761" s="9">
        <f t="shared" ca="1" si="1772"/>
        <v>0.30510407987279675</v>
      </c>
      <c r="D56761" s="9">
        <f t="shared" ca="1" si="1773"/>
        <v>159.80447309871593</v>
      </c>
    </row>
    <row r="56762" spans="2:4" x14ac:dyDescent="0.25">
      <c r="B56762" s="13">
        <v>56752</v>
      </c>
      <c r="C56762" s="9">
        <f t="shared" ca="1" si="1772"/>
        <v>0.93955914777988503</v>
      </c>
      <c r="D56762" s="9">
        <f t="shared" ca="1" si="1773"/>
        <v>201.0216675263012</v>
      </c>
    </row>
    <row r="56763" spans="2:4" x14ac:dyDescent="0.25">
      <c r="B56763" s="13">
        <v>56753</v>
      </c>
      <c r="C56763" s="9">
        <f t="shared" ca="1" si="1772"/>
        <v>0.37257360547113827</v>
      </c>
      <c r="D56763" s="9">
        <f t="shared" ca="1" si="1773"/>
        <v>163.4991052002436</v>
      </c>
    </row>
    <row r="56764" spans="2:4" x14ac:dyDescent="0.25">
      <c r="B56764" s="13">
        <v>56754</v>
      </c>
      <c r="C56764" s="9">
        <f t="shared" ca="1" si="1772"/>
        <v>0.80917668334330095</v>
      </c>
      <c r="D56764" s="9">
        <f t="shared" ca="1" si="1773"/>
        <v>187.49732688770976</v>
      </c>
    </row>
    <row r="56765" spans="2:4" x14ac:dyDescent="0.25">
      <c r="B56765" s="13">
        <v>56755</v>
      </c>
      <c r="C56765" s="9">
        <f t="shared" ca="1" si="1772"/>
        <v>0.71268517616345806</v>
      </c>
      <c r="D56765" s="9">
        <f t="shared" ca="1" si="1773"/>
        <v>181.22492588539706</v>
      </c>
    </row>
    <row r="56766" spans="2:4" x14ac:dyDescent="0.25">
      <c r="B56766" s="13">
        <v>56756</v>
      </c>
      <c r="C56766" s="9">
        <f t="shared" ca="1" si="1772"/>
        <v>0.58432878420411505</v>
      </c>
      <c r="D56766" s="9">
        <f t="shared" ca="1" si="1773"/>
        <v>174.2596033563897</v>
      </c>
    </row>
    <row r="56767" spans="2:4" x14ac:dyDescent="0.25">
      <c r="B56767" s="13">
        <v>56757</v>
      </c>
      <c r="C56767" s="9">
        <f t="shared" ca="1" si="1772"/>
        <v>0.24893646539548764</v>
      </c>
      <c r="D56767" s="9">
        <f t="shared" ca="1" si="1773"/>
        <v>156.44319320848913</v>
      </c>
    </row>
    <row r="56768" spans="2:4" x14ac:dyDescent="0.25">
      <c r="B56768" s="13">
        <v>56758</v>
      </c>
      <c r="C56768" s="9">
        <f t="shared" ca="1" si="1772"/>
        <v>0.17552855840473658</v>
      </c>
      <c r="D56768" s="9">
        <f t="shared" ca="1" si="1773"/>
        <v>151.34918420354822</v>
      </c>
    </row>
    <row r="56769" spans="2:4" x14ac:dyDescent="0.25">
      <c r="B56769" s="13">
        <v>56759</v>
      </c>
      <c r="C56769" s="9">
        <f t="shared" ca="1" si="1772"/>
        <v>0.47178998763845448</v>
      </c>
      <c r="D56769" s="9">
        <f t="shared" ca="1" si="1773"/>
        <v>168.58457906255379</v>
      </c>
    </row>
    <row r="56770" spans="2:4" x14ac:dyDescent="0.25">
      <c r="B56770" s="13">
        <v>56760</v>
      </c>
      <c r="C56770" s="9">
        <f t="shared" ca="1" si="1772"/>
        <v>0.35363019067920354</v>
      </c>
      <c r="D56770" s="9">
        <f t="shared" ca="1" si="1773"/>
        <v>162.48923974195935</v>
      </c>
    </row>
    <row r="56771" spans="2:4" x14ac:dyDescent="0.25">
      <c r="B56771" s="13">
        <v>56761</v>
      </c>
      <c r="C56771" s="9">
        <f t="shared" ca="1" si="1772"/>
        <v>0.63306890511942571</v>
      </c>
      <c r="D56771" s="9">
        <f t="shared" ca="1" si="1773"/>
        <v>176.79984963433779</v>
      </c>
    </row>
    <row r="56772" spans="2:4" x14ac:dyDescent="0.25">
      <c r="B56772" s="13">
        <v>56762</v>
      </c>
      <c r="C56772" s="9">
        <f t="shared" ca="1" si="1772"/>
        <v>0.37882943998402741</v>
      </c>
      <c r="D56772" s="9">
        <f t="shared" ca="1" si="1773"/>
        <v>163.82886907637001</v>
      </c>
    </row>
    <row r="56773" spans="2:4" x14ac:dyDescent="0.25">
      <c r="B56773" s="13">
        <v>56763</v>
      </c>
      <c r="C56773" s="9">
        <f t="shared" ca="1" si="1772"/>
        <v>0.31055237098457189</v>
      </c>
      <c r="D56773" s="9">
        <f t="shared" ca="1" si="1773"/>
        <v>160.11429503952053</v>
      </c>
    </row>
    <row r="56774" spans="2:4" x14ac:dyDescent="0.25">
      <c r="B56774" s="13">
        <v>56764</v>
      </c>
      <c r="C56774" s="9">
        <f t="shared" ca="1" si="1772"/>
        <v>0.31517058735936543</v>
      </c>
      <c r="D56774" s="9">
        <f t="shared" ca="1" si="1773"/>
        <v>160.37506603019486</v>
      </c>
    </row>
    <row r="56775" spans="2:4" x14ac:dyDescent="0.25">
      <c r="B56775" s="13">
        <v>56765</v>
      </c>
      <c r="C56775" s="9">
        <f t="shared" ca="1" si="1772"/>
        <v>0.39204001084196338</v>
      </c>
      <c r="D56775" s="9">
        <f t="shared" ca="1" si="1773"/>
        <v>164.51988028510581</v>
      </c>
    </row>
    <row r="56776" spans="2:4" x14ac:dyDescent="0.25">
      <c r="B56776" s="13">
        <v>56766</v>
      </c>
      <c r="C56776" s="9">
        <f t="shared" ca="1" si="1772"/>
        <v>0.93735978082518012</v>
      </c>
      <c r="D56776" s="9">
        <f t="shared" ca="1" si="1773"/>
        <v>200.65962795917491</v>
      </c>
    </row>
    <row r="56777" spans="2:4" x14ac:dyDescent="0.25">
      <c r="B56777" s="13">
        <v>56767</v>
      </c>
      <c r="C56777" s="9">
        <f t="shared" ca="1" si="1772"/>
        <v>1.4958089332884339E-2</v>
      </c>
      <c r="D56777" s="9">
        <f t="shared" ca="1" si="1773"/>
        <v>126.57603210746055</v>
      </c>
    </row>
    <row r="56778" spans="2:4" x14ac:dyDescent="0.25">
      <c r="B56778" s="13">
        <v>56768</v>
      </c>
      <c r="C56778" s="9">
        <f t="shared" ca="1" si="1772"/>
        <v>0.29498480146313988</v>
      </c>
      <c r="D56778" s="9">
        <f t="shared" ca="1" si="1773"/>
        <v>159.22239839764953</v>
      </c>
    </row>
    <row r="56779" spans="2:4" x14ac:dyDescent="0.25">
      <c r="B56779" s="13">
        <v>56769</v>
      </c>
      <c r="C56779" s="9">
        <f t="shared" ca="1" si="1772"/>
        <v>0.34247853118057592</v>
      </c>
      <c r="D56779" s="9">
        <f t="shared" ca="1" si="1773"/>
        <v>161.88583724789842</v>
      </c>
    </row>
    <row r="56780" spans="2:4" x14ac:dyDescent="0.25">
      <c r="B56780" s="13">
        <v>56770</v>
      </c>
      <c r="C56780" s="9">
        <f t="shared" ref="C56780:C56843" ca="1" si="1774">RAND()</f>
        <v>0.24056971439417962</v>
      </c>
      <c r="D56780" s="9">
        <f t="shared" ref="D56780:D56843" ca="1" si="1775">_xlfn.NORM.INV(C56780,$C$6,$C$7)</f>
        <v>155.91057758907226</v>
      </c>
    </row>
    <row r="56781" spans="2:4" x14ac:dyDescent="0.25">
      <c r="B56781" s="13">
        <v>56771</v>
      </c>
      <c r="C56781" s="9">
        <f t="shared" ca="1" si="1774"/>
        <v>0.88965456806989618</v>
      </c>
      <c r="D56781" s="9">
        <f t="shared" ca="1" si="1775"/>
        <v>194.49386258389637</v>
      </c>
    </row>
    <row r="56782" spans="2:4" x14ac:dyDescent="0.25">
      <c r="B56782" s="13">
        <v>56772</v>
      </c>
      <c r="C56782" s="9">
        <f t="shared" ca="1" si="1774"/>
        <v>0.40349212000609513</v>
      </c>
      <c r="D56782" s="9">
        <f t="shared" ca="1" si="1775"/>
        <v>165.11363215370596</v>
      </c>
    </row>
    <row r="56783" spans="2:4" x14ac:dyDescent="0.25">
      <c r="B56783" s="13">
        <v>56773</v>
      </c>
      <c r="C56783" s="9">
        <f t="shared" ca="1" si="1774"/>
        <v>0.37629686293801157</v>
      </c>
      <c r="D56783" s="9">
        <f t="shared" ca="1" si="1775"/>
        <v>163.69557641283839</v>
      </c>
    </row>
    <row r="56784" spans="2:4" x14ac:dyDescent="0.25">
      <c r="B56784" s="13">
        <v>56774</v>
      </c>
      <c r="C56784" s="9">
        <f t="shared" ca="1" si="1774"/>
        <v>0.65685357236537323</v>
      </c>
      <c r="D56784" s="9">
        <f t="shared" ca="1" si="1775"/>
        <v>178.07782053226677</v>
      </c>
    </row>
    <row r="56785" spans="2:4" x14ac:dyDescent="0.25">
      <c r="B56785" s="13">
        <v>56775</v>
      </c>
      <c r="C56785" s="9">
        <f t="shared" ca="1" si="1774"/>
        <v>0.38629874194485603</v>
      </c>
      <c r="D56785" s="9">
        <f t="shared" ca="1" si="1775"/>
        <v>164.22042094141977</v>
      </c>
    </row>
    <row r="56786" spans="2:4" x14ac:dyDescent="0.25">
      <c r="B56786" s="13">
        <v>56776</v>
      </c>
      <c r="C56786" s="9">
        <f t="shared" ca="1" si="1774"/>
        <v>0.52639435075786467</v>
      </c>
      <c r="D56786" s="9">
        <f t="shared" ca="1" si="1775"/>
        <v>171.32418334240992</v>
      </c>
    </row>
    <row r="56787" spans="2:4" x14ac:dyDescent="0.25">
      <c r="B56787" s="13">
        <v>56777</v>
      </c>
      <c r="C56787" s="9">
        <f t="shared" ca="1" si="1774"/>
        <v>0.58042721521760976</v>
      </c>
      <c r="D56787" s="9">
        <f t="shared" ca="1" si="1775"/>
        <v>174.05973036933207</v>
      </c>
    </row>
    <row r="56788" spans="2:4" x14ac:dyDescent="0.25">
      <c r="B56788" s="13">
        <v>56778</v>
      </c>
      <c r="C56788" s="9">
        <f t="shared" ca="1" si="1774"/>
        <v>0.15394567655520774</v>
      </c>
      <c r="D56788" s="9">
        <f t="shared" ca="1" si="1775"/>
        <v>149.60686806818535</v>
      </c>
    </row>
    <row r="56789" spans="2:4" x14ac:dyDescent="0.25">
      <c r="B56789" s="13">
        <v>56779</v>
      </c>
      <c r="C56789" s="9">
        <f t="shared" ca="1" si="1774"/>
        <v>2.5832880185695628E-2</v>
      </c>
      <c r="D56789" s="9">
        <f t="shared" ca="1" si="1775"/>
        <v>131.08183476761445</v>
      </c>
    </row>
    <row r="56790" spans="2:4" x14ac:dyDescent="0.25">
      <c r="B56790" s="13">
        <v>56780</v>
      </c>
      <c r="C56790" s="9">
        <f t="shared" ca="1" si="1774"/>
        <v>0.78980578570204307</v>
      </c>
      <c r="D56790" s="9">
        <f t="shared" ca="1" si="1775"/>
        <v>186.11495091561338</v>
      </c>
    </row>
    <row r="56791" spans="2:4" x14ac:dyDescent="0.25">
      <c r="B56791" s="13">
        <v>56781</v>
      </c>
      <c r="C56791" s="9">
        <f t="shared" ca="1" si="1774"/>
        <v>0.81920358052080477</v>
      </c>
      <c r="D56791" s="9">
        <f t="shared" ca="1" si="1775"/>
        <v>188.24668313193115</v>
      </c>
    </row>
    <row r="56792" spans="2:4" x14ac:dyDescent="0.25">
      <c r="B56792" s="13">
        <v>56782</v>
      </c>
      <c r="C56792" s="9">
        <f t="shared" ca="1" si="1774"/>
        <v>0.37894333374187772</v>
      </c>
      <c r="D56792" s="9">
        <f t="shared" ca="1" si="1775"/>
        <v>163.83485696572487</v>
      </c>
    </row>
    <row r="56793" spans="2:4" x14ac:dyDescent="0.25">
      <c r="B56793" s="13">
        <v>56783</v>
      </c>
      <c r="C56793" s="9">
        <f t="shared" ca="1" si="1774"/>
        <v>0.35808437670140914</v>
      </c>
      <c r="D56793" s="9">
        <f t="shared" ca="1" si="1775"/>
        <v>162.72832206263672</v>
      </c>
    </row>
    <row r="56794" spans="2:4" x14ac:dyDescent="0.25">
      <c r="B56794" s="13">
        <v>56784</v>
      </c>
      <c r="C56794" s="9">
        <f t="shared" ca="1" si="1774"/>
        <v>0.86051154354784776</v>
      </c>
      <c r="D56794" s="9">
        <f t="shared" ca="1" si="1775"/>
        <v>191.652409610207</v>
      </c>
    </row>
    <row r="56795" spans="2:4" x14ac:dyDescent="0.25">
      <c r="B56795" s="13">
        <v>56785</v>
      </c>
      <c r="C56795" s="9">
        <f t="shared" ca="1" si="1774"/>
        <v>0.43453071346197436</v>
      </c>
      <c r="D56795" s="9">
        <f t="shared" ca="1" si="1775"/>
        <v>166.70298421745821</v>
      </c>
    </row>
    <row r="56796" spans="2:4" x14ac:dyDescent="0.25">
      <c r="B56796" s="13">
        <v>56786</v>
      </c>
      <c r="C56796" s="9">
        <f t="shared" ca="1" si="1774"/>
        <v>0.50534128955563362</v>
      </c>
      <c r="D56796" s="9">
        <f t="shared" ca="1" si="1775"/>
        <v>170.26778054890821</v>
      </c>
    </row>
    <row r="56797" spans="2:4" x14ac:dyDescent="0.25">
      <c r="B56797" s="13">
        <v>56787</v>
      </c>
      <c r="C56797" s="9">
        <f t="shared" ca="1" si="1774"/>
        <v>0.52939151170004761</v>
      </c>
      <c r="D56797" s="9">
        <f t="shared" ca="1" si="1775"/>
        <v>171.47480737484216</v>
      </c>
    </row>
    <row r="56798" spans="2:4" x14ac:dyDescent="0.25">
      <c r="B56798" s="13">
        <v>56788</v>
      </c>
      <c r="C56798" s="9">
        <f t="shared" ca="1" si="1774"/>
        <v>0.4286900252358824</v>
      </c>
      <c r="D56798" s="9">
        <f t="shared" ca="1" si="1775"/>
        <v>166.40579511082041</v>
      </c>
    </row>
    <row r="56799" spans="2:4" x14ac:dyDescent="0.25">
      <c r="B56799" s="13">
        <v>56789</v>
      </c>
      <c r="C56799" s="9">
        <f t="shared" ca="1" si="1774"/>
        <v>0.95885529330850527</v>
      </c>
      <c r="D56799" s="9">
        <f t="shared" ca="1" si="1775"/>
        <v>204.75108201899985</v>
      </c>
    </row>
    <row r="56800" spans="2:4" x14ac:dyDescent="0.25">
      <c r="B56800" s="13">
        <v>56790</v>
      </c>
      <c r="C56800" s="9">
        <f t="shared" ca="1" si="1774"/>
        <v>0.62059739523078095</v>
      </c>
      <c r="D56800" s="9">
        <f t="shared" ca="1" si="1775"/>
        <v>176.14100276248155</v>
      </c>
    </row>
    <row r="56801" spans="2:4" x14ac:dyDescent="0.25">
      <c r="B56801" s="13">
        <v>56791</v>
      </c>
      <c r="C56801" s="9">
        <f t="shared" ca="1" si="1774"/>
        <v>0.40159937059310202</v>
      </c>
      <c r="D56801" s="9">
        <f t="shared" ca="1" si="1775"/>
        <v>165.01581025631398</v>
      </c>
    </row>
    <row r="56802" spans="2:4" x14ac:dyDescent="0.25">
      <c r="B56802" s="13">
        <v>56792</v>
      </c>
      <c r="C56802" s="9">
        <f t="shared" ca="1" si="1774"/>
        <v>0.16251025045389023</v>
      </c>
      <c r="D56802" s="9">
        <f t="shared" ca="1" si="1775"/>
        <v>150.31613487289007</v>
      </c>
    </row>
    <row r="56803" spans="2:4" x14ac:dyDescent="0.25">
      <c r="B56803" s="13">
        <v>56793</v>
      </c>
      <c r="C56803" s="9">
        <f t="shared" ca="1" si="1774"/>
        <v>0.18683188176316901</v>
      </c>
      <c r="D56803" s="9">
        <f t="shared" ca="1" si="1775"/>
        <v>152.20736914959039</v>
      </c>
    </row>
    <row r="56804" spans="2:4" x14ac:dyDescent="0.25">
      <c r="B56804" s="13">
        <v>56794</v>
      </c>
      <c r="C56804" s="9">
        <f t="shared" ca="1" si="1774"/>
        <v>0.12037932468603885</v>
      </c>
      <c r="D56804" s="9">
        <f t="shared" ca="1" si="1775"/>
        <v>146.53814678658713</v>
      </c>
    </row>
    <row r="56805" spans="2:4" x14ac:dyDescent="0.25">
      <c r="B56805" s="13">
        <v>56795</v>
      </c>
      <c r="C56805" s="9">
        <f t="shared" ca="1" si="1774"/>
        <v>0.27036244086929895</v>
      </c>
      <c r="D56805" s="9">
        <f t="shared" ca="1" si="1775"/>
        <v>157.76565605277358</v>
      </c>
    </row>
    <row r="56806" spans="2:4" x14ac:dyDescent="0.25">
      <c r="B56806" s="13">
        <v>56796</v>
      </c>
      <c r="C56806" s="9">
        <f t="shared" ca="1" si="1774"/>
        <v>0.70610252690964614</v>
      </c>
      <c r="D56806" s="9">
        <f t="shared" ca="1" si="1775"/>
        <v>180.84068399638122</v>
      </c>
    </row>
    <row r="56807" spans="2:4" x14ac:dyDescent="0.25">
      <c r="B56807" s="13">
        <v>56797</v>
      </c>
      <c r="C56807" s="9">
        <f t="shared" ca="1" si="1774"/>
        <v>0.18228364351192206</v>
      </c>
      <c r="D56807" s="9">
        <f t="shared" ca="1" si="1775"/>
        <v>151.86606894993525</v>
      </c>
    </row>
    <row r="56808" spans="2:4" x14ac:dyDescent="0.25">
      <c r="B56808" s="13">
        <v>56798</v>
      </c>
      <c r="C56808" s="9">
        <f t="shared" ca="1" si="1774"/>
        <v>0.85848815604827866</v>
      </c>
      <c r="D56808" s="9">
        <f t="shared" ca="1" si="1775"/>
        <v>191.47103254323355</v>
      </c>
    </row>
    <row r="56809" spans="2:4" x14ac:dyDescent="0.25">
      <c r="B56809" s="13">
        <v>56799</v>
      </c>
      <c r="C56809" s="9">
        <f t="shared" ca="1" si="1774"/>
        <v>0.87373721591041553</v>
      </c>
      <c r="D56809" s="9">
        <f t="shared" ca="1" si="1775"/>
        <v>192.88473007525363</v>
      </c>
    </row>
    <row r="56810" spans="2:4" x14ac:dyDescent="0.25">
      <c r="B56810" s="13">
        <v>56800</v>
      </c>
      <c r="C56810" s="9">
        <f t="shared" ca="1" si="1774"/>
        <v>0.15720806887328087</v>
      </c>
      <c r="D56810" s="9">
        <f t="shared" ca="1" si="1775"/>
        <v>149.88002360245366</v>
      </c>
    </row>
    <row r="56811" spans="2:4" x14ac:dyDescent="0.25">
      <c r="B56811" s="13">
        <v>56801</v>
      </c>
      <c r="C56811" s="9">
        <f t="shared" ca="1" si="1774"/>
        <v>0.36870997301547859</v>
      </c>
      <c r="D56811" s="9">
        <f t="shared" ca="1" si="1775"/>
        <v>163.29456086525212</v>
      </c>
    </row>
    <row r="56812" spans="2:4" x14ac:dyDescent="0.25">
      <c r="B56812" s="13">
        <v>56802</v>
      </c>
      <c r="C56812" s="9">
        <f t="shared" ca="1" si="1774"/>
        <v>0.70527547292521442</v>
      </c>
      <c r="D56812" s="9">
        <f t="shared" ca="1" si="1775"/>
        <v>180.79269188791741</v>
      </c>
    </row>
    <row r="56813" spans="2:4" x14ac:dyDescent="0.25">
      <c r="B56813" s="13">
        <v>56803</v>
      </c>
      <c r="C56813" s="9">
        <f t="shared" ca="1" si="1774"/>
        <v>0.34326862251405865</v>
      </c>
      <c r="D56813" s="9">
        <f t="shared" ca="1" si="1775"/>
        <v>161.92882556337923</v>
      </c>
    </row>
    <row r="56814" spans="2:4" x14ac:dyDescent="0.25">
      <c r="B56814" s="13">
        <v>56804</v>
      </c>
      <c r="C56814" s="9">
        <f t="shared" ca="1" si="1774"/>
        <v>0.93931659330043182</v>
      </c>
      <c r="D56814" s="9">
        <f t="shared" ca="1" si="1775"/>
        <v>200.98124026624635</v>
      </c>
    </row>
    <row r="56815" spans="2:4" x14ac:dyDescent="0.25">
      <c r="B56815" s="13">
        <v>56805</v>
      </c>
      <c r="C56815" s="9">
        <f t="shared" ca="1" si="1774"/>
        <v>0.40922157567029072</v>
      </c>
      <c r="D56815" s="9">
        <f t="shared" ca="1" si="1775"/>
        <v>165.40904343665827</v>
      </c>
    </row>
    <row r="56816" spans="2:4" x14ac:dyDescent="0.25">
      <c r="B56816" s="13">
        <v>56806</v>
      </c>
      <c r="C56816" s="9">
        <f t="shared" ca="1" si="1774"/>
        <v>0.83602383361933763</v>
      </c>
      <c r="D56816" s="9">
        <f t="shared" ca="1" si="1775"/>
        <v>189.56493365898598</v>
      </c>
    </row>
    <row r="56817" spans="2:4" x14ac:dyDescent="0.25">
      <c r="B56817" s="13">
        <v>56807</v>
      </c>
      <c r="C56817" s="9">
        <f t="shared" ca="1" si="1774"/>
        <v>0.66027844255753454</v>
      </c>
      <c r="D56817" s="9">
        <f t="shared" ca="1" si="1775"/>
        <v>178.26446337368881</v>
      </c>
    </row>
    <row r="56818" spans="2:4" x14ac:dyDescent="0.25">
      <c r="B56818" s="13">
        <v>56808</v>
      </c>
      <c r="C56818" s="9">
        <f t="shared" ca="1" si="1774"/>
        <v>0.70684895233759837</v>
      </c>
      <c r="D56818" s="9">
        <f t="shared" ca="1" si="1775"/>
        <v>180.88405105642028</v>
      </c>
    </row>
    <row r="56819" spans="2:4" x14ac:dyDescent="0.25">
      <c r="B56819" s="13">
        <v>56809</v>
      </c>
      <c r="C56819" s="9">
        <f t="shared" ca="1" si="1774"/>
        <v>0.56995951355718988</v>
      </c>
      <c r="D56819" s="9">
        <f t="shared" ca="1" si="1775"/>
        <v>173.52542180868258</v>
      </c>
    </row>
    <row r="56820" spans="2:4" x14ac:dyDescent="0.25">
      <c r="B56820" s="13">
        <v>56810</v>
      </c>
      <c r="C56820" s="9">
        <f t="shared" ca="1" si="1774"/>
        <v>0.74535595833944002</v>
      </c>
      <c r="D56820" s="9">
        <f t="shared" ca="1" si="1775"/>
        <v>183.19893246372126</v>
      </c>
    </row>
    <row r="56821" spans="2:4" x14ac:dyDescent="0.25">
      <c r="B56821" s="13">
        <v>56811</v>
      </c>
      <c r="C56821" s="9">
        <f t="shared" ca="1" si="1774"/>
        <v>0.60832122753381579</v>
      </c>
      <c r="D56821" s="9">
        <f t="shared" ca="1" si="1775"/>
        <v>175.49892470358594</v>
      </c>
    </row>
    <row r="56822" spans="2:4" x14ac:dyDescent="0.25">
      <c r="B56822" s="13">
        <v>56812</v>
      </c>
      <c r="C56822" s="9">
        <f t="shared" ca="1" si="1774"/>
        <v>0.78443620947583359</v>
      </c>
      <c r="D56822" s="9">
        <f t="shared" ca="1" si="1775"/>
        <v>185.74527173137025</v>
      </c>
    </row>
    <row r="56823" spans="2:4" x14ac:dyDescent="0.25">
      <c r="B56823" s="13">
        <v>56813</v>
      </c>
      <c r="C56823" s="9">
        <f t="shared" ca="1" si="1774"/>
        <v>0.87562630354058535</v>
      </c>
      <c r="D56823" s="9">
        <f t="shared" ca="1" si="1775"/>
        <v>193.06794386878397</v>
      </c>
    </row>
    <row r="56824" spans="2:4" x14ac:dyDescent="0.25">
      <c r="B56824" s="13">
        <v>56814</v>
      </c>
      <c r="C56824" s="9">
        <f t="shared" ca="1" si="1774"/>
        <v>6.9267612174742976E-2</v>
      </c>
      <c r="D56824" s="9">
        <f t="shared" ca="1" si="1775"/>
        <v>140.37464391948708</v>
      </c>
    </row>
    <row r="56825" spans="2:4" x14ac:dyDescent="0.25">
      <c r="B56825" s="13">
        <v>56815</v>
      </c>
      <c r="C56825" s="9">
        <f t="shared" ca="1" si="1774"/>
        <v>0.60213216503600075</v>
      </c>
      <c r="D56825" s="9">
        <f t="shared" ca="1" si="1775"/>
        <v>175.17739678468845</v>
      </c>
    </row>
    <row r="56826" spans="2:4" x14ac:dyDescent="0.25">
      <c r="B56826" s="13">
        <v>56816</v>
      </c>
      <c r="C56826" s="9">
        <f t="shared" ca="1" si="1774"/>
        <v>0.88946276182650719</v>
      </c>
      <c r="D56826" s="9">
        <f t="shared" ca="1" si="1775"/>
        <v>194.47352002589852</v>
      </c>
    </row>
    <row r="56827" spans="2:4" x14ac:dyDescent="0.25">
      <c r="B56827" s="13">
        <v>56817</v>
      </c>
      <c r="C56827" s="9">
        <f t="shared" ca="1" si="1774"/>
        <v>0.30227506867008846</v>
      </c>
      <c r="D56827" s="9">
        <f t="shared" ca="1" si="1775"/>
        <v>159.64263332976441</v>
      </c>
    </row>
    <row r="56828" spans="2:4" x14ac:dyDescent="0.25">
      <c r="B56828" s="13">
        <v>56818</v>
      </c>
      <c r="C56828" s="9">
        <f t="shared" ca="1" si="1774"/>
        <v>0.95526698367860641</v>
      </c>
      <c r="D56828" s="9">
        <f t="shared" ca="1" si="1775"/>
        <v>203.96442273823735</v>
      </c>
    </row>
    <row r="56829" spans="2:4" x14ac:dyDescent="0.25">
      <c r="B56829" s="13">
        <v>56819</v>
      </c>
      <c r="C56829" s="9">
        <f t="shared" ca="1" si="1774"/>
        <v>0.13439776926528801</v>
      </c>
      <c r="D56829" s="9">
        <f t="shared" ca="1" si="1775"/>
        <v>147.88318891989371</v>
      </c>
    </row>
    <row r="56830" spans="2:4" x14ac:dyDescent="0.25">
      <c r="B56830" s="13">
        <v>56820</v>
      </c>
      <c r="C56830" s="9">
        <f t="shared" ca="1" si="1774"/>
        <v>1.149286468307642E-2</v>
      </c>
      <c r="D56830" s="9">
        <f t="shared" ca="1" si="1775"/>
        <v>124.52656481381183</v>
      </c>
    </row>
    <row r="56831" spans="2:4" x14ac:dyDescent="0.25">
      <c r="B56831" s="13">
        <v>56821</v>
      </c>
      <c r="C56831" s="9">
        <f t="shared" ca="1" si="1774"/>
        <v>0.89965823284670088</v>
      </c>
      <c r="D56831" s="9">
        <f t="shared" ca="1" si="1775"/>
        <v>195.59213161336129</v>
      </c>
    </row>
    <row r="56832" spans="2:4" x14ac:dyDescent="0.25">
      <c r="B56832" s="13">
        <v>56822</v>
      </c>
      <c r="C56832" s="9">
        <f t="shared" ca="1" si="1774"/>
        <v>0.16519737660139366</v>
      </c>
      <c r="D56832" s="9">
        <f t="shared" ca="1" si="1775"/>
        <v>150.53361883220973</v>
      </c>
    </row>
    <row r="56833" spans="2:4" x14ac:dyDescent="0.25">
      <c r="B56833" s="13">
        <v>56823</v>
      </c>
      <c r="C56833" s="9">
        <f t="shared" ca="1" si="1774"/>
        <v>9.2019623110097815E-3</v>
      </c>
      <c r="D56833" s="9">
        <f t="shared" ca="1" si="1775"/>
        <v>122.8522071344081</v>
      </c>
    </row>
    <row r="56834" spans="2:4" x14ac:dyDescent="0.25">
      <c r="B56834" s="13">
        <v>56824</v>
      </c>
      <c r="C56834" s="9">
        <f t="shared" ca="1" si="1774"/>
        <v>0.32538007118205803</v>
      </c>
      <c r="D56834" s="9">
        <f t="shared" ca="1" si="1775"/>
        <v>160.9458712199268</v>
      </c>
    </row>
    <row r="56835" spans="2:4" x14ac:dyDescent="0.25">
      <c r="B56835" s="13">
        <v>56825</v>
      </c>
      <c r="C56835" s="9">
        <f t="shared" ca="1" si="1774"/>
        <v>0.48172945422075431</v>
      </c>
      <c r="D56835" s="9">
        <f t="shared" ca="1" si="1775"/>
        <v>169.08373024530732</v>
      </c>
    </row>
    <row r="56836" spans="2:4" x14ac:dyDescent="0.25">
      <c r="B56836" s="13">
        <v>56826</v>
      </c>
      <c r="C56836" s="9">
        <f t="shared" ca="1" si="1774"/>
        <v>0.41818089863910224</v>
      </c>
      <c r="D56836" s="9">
        <f t="shared" ca="1" si="1775"/>
        <v>165.86901241868281</v>
      </c>
    </row>
    <row r="56837" spans="2:4" x14ac:dyDescent="0.25">
      <c r="B56837" s="13">
        <v>56827</v>
      </c>
      <c r="C56837" s="9">
        <f t="shared" ca="1" si="1774"/>
        <v>0.48620042865853219</v>
      </c>
      <c r="D56837" s="9">
        <f t="shared" ca="1" si="1775"/>
        <v>169.30805407064454</v>
      </c>
    </row>
    <row r="56838" spans="2:4" x14ac:dyDescent="0.25">
      <c r="B56838" s="13">
        <v>56828</v>
      </c>
      <c r="C56838" s="9">
        <f t="shared" ca="1" si="1774"/>
        <v>0.44591663873078957</v>
      </c>
      <c r="D56838" s="9">
        <f t="shared" ca="1" si="1775"/>
        <v>167.2803035011126</v>
      </c>
    </row>
    <row r="56839" spans="2:4" x14ac:dyDescent="0.25">
      <c r="B56839" s="13">
        <v>56829</v>
      </c>
      <c r="C56839" s="9">
        <f t="shared" ca="1" si="1774"/>
        <v>0.21014368314099563</v>
      </c>
      <c r="D56839" s="9">
        <f t="shared" ca="1" si="1775"/>
        <v>153.88154408338926</v>
      </c>
    </row>
    <row r="56840" spans="2:4" x14ac:dyDescent="0.25">
      <c r="B56840" s="13">
        <v>56830</v>
      </c>
      <c r="C56840" s="9">
        <f t="shared" ca="1" si="1774"/>
        <v>0.26465543191477525</v>
      </c>
      <c r="D56840" s="9">
        <f t="shared" ca="1" si="1775"/>
        <v>157.41883322525496</v>
      </c>
    </row>
    <row r="56841" spans="2:4" x14ac:dyDescent="0.25">
      <c r="B56841" s="13">
        <v>56831</v>
      </c>
      <c r="C56841" s="9">
        <f t="shared" ca="1" si="1774"/>
        <v>0.75394267266997839</v>
      </c>
      <c r="D56841" s="9">
        <f t="shared" ca="1" si="1775"/>
        <v>183.73898674945059</v>
      </c>
    </row>
    <row r="56842" spans="2:4" x14ac:dyDescent="0.25">
      <c r="B56842" s="13">
        <v>56832</v>
      </c>
      <c r="C56842" s="9">
        <f t="shared" ca="1" si="1774"/>
        <v>0.55157998118729479</v>
      </c>
      <c r="D56842" s="9">
        <f t="shared" ca="1" si="1775"/>
        <v>172.59308354718692</v>
      </c>
    </row>
    <row r="56843" spans="2:4" x14ac:dyDescent="0.25">
      <c r="B56843" s="13">
        <v>56833</v>
      </c>
      <c r="C56843" s="9">
        <f t="shared" ca="1" si="1774"/>
        <v>0.93454987281500967</v>
      </c>
      <c r="D56843" s="9">
        <f t="shared" ca="1" si="1775"/>
        <v>200.21122646078555</v>
      </c>
    </row>
    <row r="56844" spans="2:4" x14ac:dyDescent="0.25">
      <c r="B56844" s="13">
        <v>56834</v>
      </c>
      <c r="C56844" s="9">
        <f t="shared" ref="C56844:C56907" ca="1" si="1776">RAND()</f>
        <v>0.14154045109125246</v>
      </c>
      <c r="D56844" s="9">
        <f t="shared" ref="D56844:D56907" ca="1" si="1777">_xlfn.NORM.INV(C56844,$C$6,$C$7)</f>
        <v>148.53151915704757</v>
      </c>
    </row>
    <row r="56845" spans="2:4" x14ac:dyDescent="0.25">
      <c r="B56845" s="13">
        <v>56835</v>
      </c>
      <c r="C56845" s="9">
        <f t="shared" ca="1" si="1776"/>
        <v>0.93125042647207723</v>
      </c>
      <c r="D56845" s="9">
        <f t="shared" ca="1" si="1777"/>
        <v>199.70337355154021</v>
      </c>
    </row>
    <row r="56846" spans="2:4" x14ac:dyDescent="0.25">
      <c r="B56846" s="13">
        <v>56836</v>
      </c>
      <c r="C56846" s="9">
        <f t="shared" ca="1" si="1776"/>
        <v>0.20886290749326342</v>
      </c>
      <c r="D56846" s="9">
        <f t="shared" ca="1" si="1777"/>
        <v>153.79253944493161</v>
      </c>
    </row>
    <row r="56847" spans="2:4" x14ac:dyDescent="0.25">
      <c r="B56847" s="13">
        <v>56837</v>
      </c>
      <c r="C56847" s="9">
        <f t="shared" ca="1" si="1776"/>
        <v>0.20721978789649564</v>
      </c>
      <c r="D56847" s="9">
        <f t="shared" ca="1" si="1777"/>
        <v>153.67788221053789</v>
      </c>
    </row>
    <row r="56848" spans="2:4" x14ac:dyDescent="0.25">
      <c r="B56848" s="13">
        <v>56838</v>
      </c>
      <c r="C56848" s="9">
        <f t="shared" ca="1" si="1776"/>
        <v>0.39395638321798587</v>
      </c>
      <c r="D56848" s="9">
        <f t="shared" ca="1" si="1777"/>
        <v>164.61956034926283</v>
      </c>
    </row>
    <row r="56849" spans="2:4" x14ac:dyDescent="0.25">
      <c r="B56849" s="13">
        <v>56839</v>
      </c>
      <c r="C56849" s="9">
        <f t="shared" ca="1" si="1776"/>
        <v>0.96648195502931344</v>
      </c>
      <c r="D56849" s="9">
        <f t="shared" ca="1" si="1777"/>
        <v>206.62863982855168</v>
      </c>
    </row>
    <row r="56850" spans="2:4" x14ac:dyDescent="0.25">
      <c r="B56850" s="13">
        <v>56840</v>
      </c>
      <c r="C56850" s="9">
        <f t="shared" ca="1" si="1776"/>
        <v>0.47014194136833265</v>
      </c>
      <c r="D56850" s="9">
        <f t="shared" ca="1" si="1777"/>
        <v>168.50173873356212</v>
      </c>
    </row>
    <row r="56851" spans="2:4" x14ac:dyDescent="0.25">
      <c r="B56851" s="13">
        <v>56841</v>
      </c>
      <c r="C56851" s="9">
        <f t="shared" ca="1" si="1776"/>
        <v>0.93344165243337318</v>
      </c>
      <c r="D56851" s="9">
        <f t="shared" ca="1" si="1777"/>
        <v>200.03848328931113</v>
      </c>
    </row>
    <row r="56852" spans="2:4" x14ac:dyDescent="0.25">
      <c r="B56852" s="13">
        <v>56842</v>
      </c>
      <c r="C56852" s="9">
        <f t="shared" ca="1" si="1776"/>
        <v>6.5859366514977147E-2</v>
      </c>
      <c r="D56852" s="9">
        <f t="shared" ca="1" si="1777"/>
        <v>139.85282554227877</v>
      </c>
    </row>
    <row r="56853" spans="2:4" x14ac:dyDescent="0.25">
      <c r="B56853" s="13">
        <v>56843</v>
      </c>
      <c r="C56853" s="9">
        <f t="shared" ca="1" si="1776"/>
        <v>0.53778603159584304</v>
      </c>
      <c r="D56853" s="9">
        <f t="shared" ca="1" si="1777"/>
        <v>171.89715195190453</v>
      </c>
    </row>
    <row r="56854" spans="2:4" x14ac:dyDescent="0.25">
      <c r="B56854" s="13">
        <v>56844</v>
      </c>
      <c r="C56854" s="9">
        <f t="shared" ca="1" si="1776"/>
        <v>9.2021495345933513E-2</v>
      </c>
      <c r="D56854" s="9">
        <f t="shared" ca="1" si="1777"/>
        <v>143.43181774870689</v>
      </c>
    </row>
    <row r="56855" spans="2:4" x14ac:dyDescent="0.25">
      <c r="B56855" s="13">
        <v>56845</v>
      </c>
      <c r="C56855" s="9">
        <f t="shared" ca="1" si="1776"/>
        <v>0.76208734535141798</v>
      </c>
      <c r="D56855" s="9">
        <f t="shared" ca="1" si="1777"/>
        <v>184.26066089641543</v>
      </c>
    </row>
    <row r="56856" spans="2:4" x14ac:dyDescent="0.25">
      <c r="B56856" s="13">
        <v>56846</v>
      </c>
      <c r="C56856" s="9">
        <f t="shared" ca="1" si="1776"/>
        <v>9.5603542110931361E-3</v>
      </c>
      <c r="D56856" s="9">
        <f t="shared" ca="1" si="1777"/>
        <v>123.13661552491308</v>
      </c>
    </row>
    <row r="56857" spans="2:4" x14ac:dyDescent="0.25">
      <c r="B56857" s="13">
        <v>56847</v>
      </c>
      <c r="C56857" s="9">
        <f t="shared" ca="1" si="1776"/>
        <v>0.37505028392879403</v>
      </c>
      <c r="D56857" s="9">
        <f t="shared" ca="1" si="1777"/>
        <v>163.6298648039149</v>
      </c>
    </row>
    <row r="56858" spans="2:4" x14ac:dyDescent="0.25">
      <c r="B56858" s="13">
        <v>56848</v>
      </c>
      <c r="C56858" s="9">
        <f t="shared" ca="1" si="1776"/>
        <v>0.95775166425811464</v>
      </c>
      <c r="D56858" s="9">
        <f t="shared" ca="1" si="1777"/>
        <v>204.50341875511225</v>
      </c>
    </row>
    <row r="56859" spans="2:4" x14ac:dyDescent="0.25">
      <c r="B56859" s="13">
        <v>56849</v>
      </c>
      <c r="C56859" s="9">
        <f t="shared" ca="1" si="1776"/>
        <v>0.92360776557965163</v>
      </c>
      <c r="D56859" s="9">
        <f t="shared" ca="1" si="1777"/>
        <v>198.59530060639642</v>
      </c>
    </row>
    <row r="56860" spans="2:4" x14ac:dyDescent="0.25">
      <c r="B56860" s="13">
        <v>56850</v>
      </c>
      <c r="C56860" s="9">
        <f t="shared" ca="1" si="1776"/>
        <v>0.85394582763428406</v>
      </c>
      <c r="D56860" s="9">
        <f t="shared" ca="1" si="1777"/>
        <v>191.07015497754998</v>
      </c>
    </row>
    <row r="56861" spans="2:4" x14ac:dyDescent="0.25">
      <c r="B56861" s="13">
        <v>56851</v>
      </c>
      <c r="C56861" s="9">
        <f t="shared" ca="1" si="1776"/>
        <v>0.43978348079210905</v>
      </c>
      <c r="D56861" s="9">
        <f t="shared" ca="1" si="1777"/>
        <v>166.96963616552699</v>
      </c>
    </row>
    <row r="56862" spans="2:4" x14ac:dyDescent="0.25">
      <c r="B56862" s="13">
        <v>56852</v>
      </c>
      <c r="C56862" s="9">
        <f t="shared" ca="1" si="1776"/>
        <v>0.10179028974319615</v>
      </c>
      <c r="D56862" s="9">
        <f t="shared" ca="1" si="1777"/>
        <v>144.57167358686959</v>
      </c>
    </row>
    <row r="56863" spans="2:4" x14ac:dyDescent="0.25">
      <c r="B56863" s="13">
        <v>56853</v>
      </c>
      <c r="C56863" s="9">
        <f t="shared" ca="1" si="1776"/>
        <v>0.35627739595660324</v>
      </c>
      <c r="D56863" s="9">
        <f t="shared" ca="1" si="1777"/>
        <v>162.63145795716645</v>
      </c>
    </row>
    <row r="56864" spans="2:4" x14ac:dyDescent="0.25">
      <c r="B56864" s="13">
        <v>56854</v>
      </c>
      <c r="C56864" s="9">
        <f t="shared" ca="1" si="1776"/>
        <v>0.64807756768291125</v>
      </c>
      <c r="D56864" s="9">
        <f t="shared" ca="1" si="1777"/>
        <v>177.60270920260652</v>
      </c>
    </row>
    <row r="56865" spans="2:4" x14ac:dyDescent="0.25">
      <c r="B56865" s="13">
        <v>56855</v>
      </c>
      <c r="C56865" s="9">
        <f t="shared" ca="1" si="1776"/>
        <v>0.11347503460367003</v>
      </c>
      <c r="D56865" s="9">
        <f t="shared" ca="1" si="1777"/>
        <v>145.83494563046037</v>
      </c>
    </row>
    <row r="56866" spans="2:4" x14ac:dyDescent="0.25">
      <c r="B56866" s="13">
        <v>56856</v>
      </c>
      <c r="C56866" s="9">
        <f t="shared" ca="1" si="1776"/>
        <v>0.78939724301916625</v>
      </c>
      <c r="D56866" s="9">
        <f t="shared" ca="1" si="1777"/>
        <v>186.08663125471509</v>
      </c>
    </row>
    <row r="56867" spans="2:4" x14ac:dyDescent="0.25">
      <c r="B56867" s="13">
        <v>56857</v>
      </c>
      <c r="C56867" s="9">
        <f t="shared" ca="1" si="1776"/>
        <v>0.28775197217350645</v>
      </c>
      <c r="D56867" s="9">
        <f t="shared" ca="1" si="1777"/>
        <v>158.80071856634055</v>
      </c>
    </row>
    <row r="56868" spans="2:4" x14ac:dyDescent="0.25">
      <c r="B56868" s="13">
        <v>56858</v>
      </c>
      <c r="C56868" s="9">
        <f t="shared" ca="1" si="1776"/>
        <v>0.30528884567831582</v>
      </c>
      <c r="D56868" s="9">
        <f t="shared" ca="1" si="1777"/>
        <v>159.81501972714415</v>
      </c>
    </row>
    <row r="56869" spans="2:4" x14ac:dyDescent="0.25">
      <c r="B56869" s="13">
        <v>56859</v>
      </c>
      <c r="C56869" s="9">
        <f t="shared" ca="1" si="1776"/>
        <v>0.32839131640274788</v>
      </c>
      <c r="D56869" s="9">
        <f t="shared" ca="1" si="1777"/>
        <v>161.11280842821643</v>
      </c>
    </row>
    <row r="56870" spans="2:4" x14ac:dyDescent="0.25">
      <c r="B56870" s="13">
        <v>56860</v>
      </c>
      <c r="C56870" s="9">
        <f t="shared" ca="1" si="1776"/>
        <v>0.15683274580951034</v>
      </c>
      <c r="D56870" s="9">
        <f t="shared" ca="1" si="1777"/>
        <v>149.8487896621061</v>
      </c>
    </row>
    <row r="56871" spans="2:4" x14ac:dyDescent="0.25">
      <c r="B56871" s="13">
        <v>56861</v>
      </c>
      <c r="C56871" s="9">
        <f t="shared" ca="1" si="1776"/>
        <v>0.15775428903135869</v>
      </c>
      <c r="D56871" s="9">
        <f t="shared" ca="1" si="1777"/>
        <v>149.92539192336304</v>
      </c>
    </row>
    <row r="56872" spans="2:4" x14ac:dyDescent="0.25">
      <c r="B56872" s="13">
        <v>56862</v>
      </c>
      <c r="C56872" s="9">
        <f t="shared" ca="1" si="1776"/>
        <v>0.4519191756193941</v>
      </c>
      <c r="D56872" s="9">
        <f t="shared" ca="1" si="1777"/>
        <v>167.58371975511747</v>
      </c>
    </row>
    <row r="56873" spans="2:4" x14ac:dyDescent="0.25">
      <c r="B56873" s="13">
        <v>56863</v>
      </c>
      <c r="C56873" s="9">
        <f t="shared" ca="1" si="1776"/>
        <v>0.58153352707541961</v>
      </c>
      <c r="D56873" s="9">
        <f t="shared" ca="1" si="1777"/>
        <v>174.11636344094632</v>
      </c>
    </row>
    <row r="56874" spans="2:4" x14ac:dyDescent="0.25">
      <c r="B56874" s="13">
        <v>56864</v>
      </c>
      <c r="C56874" s="9">
        <f t="shared" ca="1" si="1776"/>
        <v>0.78547727310283544</v>
      </c>
      <c r="D56874" s="9">
        <f t="shared" ca="1" si="1777"/>
        <v>185.81652279970993</v>
      </c>
    </row>
    <row r="56875" spans="2:4" x14ac:dyDescent="0.25">
      <c r="B56875" s="13">
        <v>56865</v>
      </c>
      <c r="C56875" s="9">
        <f t="shared" ca="1" si="1776"/>
        <v>0.97082324557511279</v>
      </c>
      <c r="D56875" s="9">
        <f t="shared" ca="1" si="1777"/>
        <v>207.86065582416677</v>
      </c>
    </row>
    <row r="56876" spans="2:4" x14ac:dyDescent="0.25">
      <c r="B56876" s="13">
        <v>56866</v>
      </c>
      <c r="C56876" s="9">
        <f t="shared" ca="1" si="1776"/>
        <v>0.96920064357393576</v>
      </c>
      <c r="D56876" s="9">
        <f t="shared" ca="1" si="1777"/>
        <v>207.3834652542339</v>
      </c>
    </row>
    <row r="56877" spans="2:4" x14ac:dyDescent="0.25">
      <c r="B56877" s="13">
        <v>56867</v>
      </c>
      <c r="C56877" s="9">
        <f t="shared" ca="1" si="1776"/>
        <v>0.67136028441207429</v>
      </c>
      <c r="D56877" s="9">
        <f t="shared" ca="1" si="1777"/>
        <v>178.87344859767839</v>
      </c>
    </row>
    <row r="56878" spans="2:4" x14ac:dyDescent="0.25">
      <c r="B56878" s="13">
        <v>56868</v>
      </c>
      <c r="C56878" s="9">
        <f t="shared" ca="1" si="1776"/>
        <v>0.65999247133167338</v>
      </c>
      <c r="D56878" s="9">
        <f t="shared" ca="1" si="1777"/>
        <v>178.24885164864537</v>
      </c>
    </row>
    <row r="56879" spans="2:4" x14ac:dyDescent="0.25">
      <c r="B56879" s="13">
        <v>56869</v>
      </c>
      <c r="C56879" s="9">
        <f t="shared" ca="1" si="1776"/>
        <v>0.67751269463633124</v>
      </c>
      <c r="D56879" s="9">
        <f t="shared" ca="1" si="1777"/>
        <v>179.21509385614544</v>
      </c>
    </row>
    <row r="56880" spans="2:4" x14ac:dyDescent="0.25">
      <c r="B56880" s="13">
        <v>56870</v>
      </c>
      <c r="C56880" s="9">
        <f t="shared" ca="1" si="1776"/>
        <v>6.4148462945085694E-2</v>
      </c>
      <c r="D56880" s="9">
        <f t="shared" ca="1" si="1777"/>
        <v>139.58295555164142</v>
      </c>
    </row>
    <row r="56881" spans="2:4" x14ac:dyDescent="0.25">
      <c r="B56881" s="13">
        <v>56871</v>
      </c>
      <c r="C56881" s="9">
        <f t="shared" ca="1" si="1776"/>
        <v>0.41198967984206225</v>
      </c>
      <c r="D56881" s="9">
        <f t="shared" ca="1" si="1777"/>
        <v>165.55140512882389</v>
      </c>
    </row>
    <row r="56882" spans="2:4" x14ac:dyDescent="0.25">
      <c r="B56882" s="13">
        <v>56872</v>
      </c>
      <c r="C56882" s="9">
        <f t="shared" ca="1" si="1776"/>
        <v>0.28507856215999861</v>
      </c>
      <c r="D56882" s="9">
        <f t="shared" ca="1" si="1777"/>
        <v>158.64359783152213</v>
      </c>
    </row>
    <row r="56883" spans="2:4" x14ac:dyDescent="0.25">
      <c r="B56883" s="13">
        <v>56873</v>
      </c>
      <c r="C56883" s="9">
        <f t="shared" ca="1" si="1776"/>
        <v>0.9745768998773664</v>
      </c>
      <c r="D56883" s="9">
        <f t="shared" ca="1" si="1777"/>
        <v>209.05551043939872</v>
      </c>
    </row>
    <row r="56884" spans="2:4" x14ac:dyDescent="0.25">
      <c r="B56884" s="13">
        <v>56874</v>
      </c>
      <c r="C56884" s="9">
        <f t="shared" ca="1" si="1776"/>
        <v>0.82610250190247903</v>
      </c>
      <c r="D56884" s="9">
        <f t="shared" ca="1" si="1777"/>
        <v>188.77749727357661</v>
      </c>
    </row>
    <row r="56885" spans="2:4" x14ac:dyDescent="0.25">
      <c r="B56885" s="13">
        <v>56875</v>
      </c>
      <c r="C56885" s="9">
        <f t="shared" ca="1" si="1776"/>
        <v>0.60976714876104143</v>
      </c>
      <c r="D56885" s="9">
        <f t="shared" ca="1" si="1777"/>
        <v>175.5742439128652</v>
      </c>
    </row>
    <row r="56886" spans="2:4" x14ac:dyDescent="0.25">
      <c r="B56886" s="13">
        <v>56876</v>
      </c>
      <c r="C56886" s="9">
        <f t="shared" ca="1" si="1776"/>
        <v>0.26760176603228947</v>
      </c>
      <c r="D56886" s="9">
        <f t="shared" ca="1" si="1777"/>
        <v>157.59835179516668</v>
      </c>
    </row>
    <row r="56887" spans="2:4" x14ac:dyDescent="0.25">
      <c r="B56887" s="13">
        <v>56877</v>
      </c>
      <c r="C56887" s="9">
        <f t="shared" ca="1" si="1776"/>
        <v>1.2570215874786128E-2</v>
      </c>
      <c r="D56887" s="9">
        <f t="shared" ca="1" si="1777"/>
        <v>125.21523913715468</v>
      </c>
    </row>
    <row r="56888" spans="2:4" x14ac:dyDescent="0.25">
      <c r="B56888" s="13">
        <v>56878</v>
      </c>
      <c r="C56888" s="9">
        <f t="shared" ca="1" si="1776"/>
        <v>0.19031285168821466</v>
      </c>
      <c r="D56888" s="9">
        <f t="shared" ca="1" si="1777"/>
        <v>152.4651200501209</v>
      </c>
    </row>
    <row r="56889" spans="2:4" x14ac:dyDescent="0.25">
      <c r="B56889" s="13">
        <v>56879</v>
      </c>
      <c r="C56889" s="9">
        <f t="shared" ca="1" si="1776"/>
        <v>0.34003103384654099</v>
      </c>
      <c r="D56889" s="9">
        <f t="shared" ca="1" si="1777"/>
        <v>161.7524313210792</v>
      </c>
    </row>
    <row r="56890" spans="2:4" x14ac:dyDescent="0.25">
      <c r="B56890" s="13">
        <v>56880</v>
      </c>
      <c r="C56890" s="9">
        <f t="shared" ca="1" si="1776"/>
        <v>0.79441551936803012</v>
      </c>
      <c r="D56890" s="9">
        <f t="shared" ca="1" si="1777"/>
        <v>186.4367649908535</v>
      </c>
    </row>
    <row r="56891" spans="2:4" x14ac:dyDescent="0.25">
      <c r="B56891" s="13">
        <v>56881</v>
      </c>
      <c r="C56891" s="9">
        <f t="shared" ca="1" si="1776"/>
        <v>0.53088304837682831</v>
      </c>
      <c r="D56891" s="9">
        <f t="shared" ca="1" si="1777"/>
        <v>171.54979605155407</v>
      </c>
    </row>
    <row r="56892" spans="2:4" x14ac:dyDescent="0.25">
      <c r="B56892" s="13">
        <v>56882</v>
      </c>
      <c r="C56892" s="9">
        <f t="shared" ca="1" si="1776"/>
        <v>0.41016391080905679</v>
      </c>
      <c r="D56892" s="9">
        <f t="shared" ca="1" si="1777"/>
        <v>165.45753284146053</v>
      </c>
    </row>
    <row r="56893" spans="2:4" x14ac:dyDescent="0.25">
      <c r="B56893" s="13">
        <v>56883</v>
      </c>
      <c r="C56893" s="9">
        <f t="shared" ca="1" si="1776"/>
        <v>0.59503045893296835</v>
      </c>
      <c r="D56893" s="9">
        <f t="shared" ca="1" si="1777"/>
        <v>174.81009239953849</v>
      </c>
    </row>
    <row r="56894" spans="2:4" x14ac:dyDescent="0.25">
      <c r="B56894" s="13">
        <v>56884</v>
      </c>
      <c r="C56894" s="9">
        <f t="shared" ca="1" si="1776"/>
        <v>0.38225592293585409</v>
      </c>
      <c r="D56894" s="9">
        <f t="shared" ca="1" si="1777"/>
        <v>164.0087750111681</v>
      </c>
    </row>
    <row r="56895" spans="2:4" x14ac:dyDescent="0.25">
      <c r="B56895" s="13">
        <v>56885</v>
      </c>
      <c r="C56895" s="9">
        <f t="shared" ca="1" si="1776"/>
        <v>0.5035436897383001</v>
      </c>
      <c r="D56895" s="9">
        <f t="shared" ca="1" si="1777"/>
        <v>170.17765659418549</v>
      </c>
    </row>
    <row r="56896" spans="2:4" x14ac:dyDescent="0.25">
      <c r="B56896" s="13">
        <v>56886</v>
      </c>
      <c r="C56896" s="9">
        <f t="shared" ca="1" si="1776"/>
        <v>0.79337465050828204</v>
      </c>
      <c r="D56896" s="9">
        <f t="shared" ca="1" si="1777"/>
        <v>186.36373012473763</v>
      </c>
    </row>
    <row r="56897" spans="2:4" x14ac:dyDescent="0.25">
      <c r="B56897" s="13">
        <v>56887</v>
      </c>
      <c r="C56897" s="9">
        <f t="shared" ca="1" si="1776"/>
        <v>0.51945662383627578</v>
      </c>
      <c r="D56897" s="9">
        <f t="shared" ca="1" si="1777"/>
        <v>170.97579747034197</v>
      </c>
    </row>
    <row r="56898" spans="2:4" x14ac:dyDescent="0.25">
      <c r="B56898" s="13">
        <v>56888</v>
      </c>
      <c r="C56898" s="9">
        <f t="shared" ca="1" si="1776"/>
        <v>0.85542247469261778</v>
      </c>
      <c r="D56898" s="9">
        <f t="shared" ca="1" si="1777"/>
        <v>191.1995405470355</v>
      </c>
    </row>
    <row r="56899" spans="2:4" x14ac:dyDescent="0.25">
      <c r="B56899" s="13">
        <v>56889</v>
      </c>
      <c r="C56899" s="9">
        <f t="shared" ca="1" si="1776"/>
        <v>0.15055084290808152</v>
      </c>
      <c r="D56899" s="9">
        <f t="shared" ca="1" si="1777"/>
        <v>149.31852495423723</v>
      </c>
    </row>
    <row r="56900" spans="2:4" x14ac:dyDescent="0.25">
      <c r="B56900" s="13">
        <v>56890</v>
      </c>
      <c r="C56900" s="9">
        <f t="shared" ca="1" si="1776"/>
        <v>5.4644360364849986E-2</v>
      </c>
      <c r="D56900" s="9">
        <f t="shared" ca="1" si="1777"/>
        <v>137.97203324923683</v>
      </c>
    </row>
    <row r="56901" spans="2:4" x14ac:dyDescent="0.25">
      <c r="B56901" s="13">
        <v>56891</v>
      </c>
      <c r="C56901" s="9">
        <f t="shared" ca="1" si="1776"/>
        <v>0.11736347508246148</v>
      </c>
      <c r="D56901" s="9">
        <f t="shared" ca="1" si="1777"/>
        <v>146.23459477639182</v>
      </c>
    </row>
    <row r="56902" spans="2:4" x14ac:dyDescent="0.25">
      <c r="B56902" s="13">
        <v>56892</v>
      </c>
      <c r="C56902" s="9">
        <f t="shared" ca="1" si="1776"/>
        <v>0.57203935674197914</v>
      </c>
      <c r="D56902" s="9">
        <f t="shared" ca="1" si="1777"/>
        <v>173.6313721592816</v>
      </c>
    </row>
    <row r="56903" spans="2:4" x14ac:dyDescent="0.25">
      <c r="B56903" s="13">
        <v>56893</v>
      </c>
      <c r="C56903" s="9">
        <f t="shared" ca="1" si="1776"/>
        <v>9.7809303152389004E-2</v>
      </c>
      <c r="D56903" s="9">
        <f t="shared" ca="1" si="1777"/>
        <v>144.11728913683382</v>
      </c>
    </row>
    <row r="56904" spans="2:4" x14ac:dyDescent="0.25">
      <c r="B56904" s="13">
        <v>56894</v>
      </c>
      <c r="C56904" s="9">
        <f t="shared" ca="1" si="1776"/>
        <v>0.67776510656650402</v>
      </c>
      <c r="D56904" s="9">
        <f t="shared" ca="1" si="1777"/>
        <v>179.22916727113127</v>
      </c>
    </row>
    <row r="56905" spans="2:4" x14ac:dyDescent="0.25">
      <c r="B56905" s="13">
        <v>56895</v>
      </c>
      <c r="C56905" s="9">
        <f t="shared" ca="1" si="1776"/>
        <v>0.2989954074716985</v>
      </c>
      <c r="D56905" s="9">
        <f t="shared" ca="1" si="1777"/>
        <v>159.45415959840793</v>
      </c>
    </row>
    <row r="56906" spans="2:4" x14ac:dyDescent="0.25">
      <c r="B56906" s="13">
        <v>56896</v>
      </c>
      <c r="C56906" s="9">
        <f t="shared" ca="1" si="1776"/>
        <v>0.34881740044431475</v>
      </c>
      <c r="D56906" s="9">
        <f t="shared" ca="1" si="1777"/>
        <v>162.22969581288845</v>
      </c>
    </row>
    <row r="56907" spans="2:4" x14ac:dyDescent="0.25">
      <c r="B56907" s="13">
        <v>56897</v>
      </c>
      <c r="C56907" s="9">
        <f t="shared" ca="1" si="1776"/>
        <v>0.63439737486362469</v>
      </c>
      <c r="D56907" s="9">
        <f t="shared" ca="1" si="1777"/>
        <v>176.87045443258873</v>
      </c>
    </row>
    <row r="56908" spans="2:4" x14ac:dyDescent="0.25">
      <c r="B56908" s="13">
        <v>56898</v>
      </c>
      <c r="C56908" s="9">
        <f t="shared" ref="C56908:C56971" ca="1" si="1778">RAND()</f>
        <v>0.54158544969063693</v>
      </c>
      <c r="D56908" s="9">
        <f t="shared" ref="D56908:D56971" ca="1" si="1779">_xlfn.NORM.INV(C56908,$C$6,$C$7)</f>
        <v>172.08857519126133</v>
      </c>
    </row>
    <row r="56909" spans="2:4" x14ac:dyDescent="0.25">
      <c r="B56909" s="13">
        <v>56899</v>
      </c>
      <c r="C56909" s="9">
        <f t="shared" ca="1" si="1778"/>
        <v>0.4131660162442603</v>
      </c>
      <c r="D56909" s="9">
        <f t="shared" ca="1" si="1779"/>
        <v>165.61183470377739</v>
      </c>
    </row>
    <row r="56910" spans="2:4" x14ac:dyDescent="0.25">
      <c r="B56910" s="13">
        <v>56900</v>
      </c>
      <c r="C56910" s="9">
        <f t="shared" ca="1" si="1778"/>
        <v>0.94370037558587372</v>
      </c>
      <c r="D56910" s="9">
        <f t="shared" ca="1" si="1779"/>
        <v>201.73235464803128</v>
      </c>
    </row>
    <row r="56911" spans="2:4" x14ac:dyDescent="0.25">
      <c r="B56911" s="13">
        <v>56901</v>
      </c>
      <c r="C56911" s="9">
        <f t="shared" ca="1" si="1778"/>
        <v>0.19767636776600994</v>
      </c>
      <c r="D56911" s="9">
        <f t="shared" ca="1" si="1779"/>
        <v>153.00099461170907</v>
      </c>
    </row>
    <row r="56912" spans="2:4" x14ac:dyDescent="0.25">
      <c r="B56912" s="13">
        <v>56902</v>
      </c>
      <c r="C56912" s="9">
        <f t="shared" ca="1" si="1778"/>
        <v>4.4201806553455292E-2</v>
      </c>
      <c r="D56912" s="9">
        <f t="shared" ca="1" si="1779"/>
        <v>135.9224112321786</v>
      </c>
    </row>
    <row r="56913" spans="2:4" x14ac:dyDescent="0.25">
      <c r="B56913" s="13">
        <v>56903</v>
      </c>
      <c r="C56913" s="9">
        <f t="shared" ca="1" si="1778"/>
        <v>0.192277590791751</v>
      </c>
      <c r="D56913" s="9">
        <f t="shared" ca="1" si="1779"/>
        <v>152.60932226613122</v>
      </c>
    </row>
    <row r="56914" spans="2:4" x14ac:dyDescent="0.25">
      <c r="B56914" s="13">
        <v>56904</v>
      </c>
      <c r="C56914" s="9">
        <f t="shared" ca="1" si="1778"/>
        <v>3.0039595007599673E-2</v>
      </c>
      <c r="D56914" s="9">
        <f t="shared" ca="1" si="1779"/>
        <v>132.39575988367028</v>
      </c>
    </row>
    <row r="56915" spans="2:4" x14ac:dyDescent="0.25">
      <c r="B56915" s="13">
        <v>56905</v>
      </c>
      <c r="C56915" s="9">
        <f t="shared" ca="1" si="1778"/>
        <v>0.75021985366313848</v>
      </c>
      <c r="D56915" s="9">
        <f t="shared" ca="1" si="1779"/>
        <v>183.50363523082518</v>
      </c>
    </row>
    <row r="56916" spans="2:4" x14ac:dyDescent="0.25">
      <c r="B56916" s="13">
        <v>56906</v>
      </c>
      <c r="C56916" s="9">
        <f t="shared" ca="1" si="1778"/>
        <v>1.7131739267507995E-2</v>
      </c>
      <c r="D56916" s="9">
        <f t="shared" ca="1" si="1779"/>
        <v>127.660855563045</v>
      </c>
    </row>
    <row r="56917" spans="2:4" x14ac:dyDescent="0.25">
      <c r="B56917" s="13">
        <v>56907</v>
      </c>
      <c r="C56917" s="9">
        <f t="shared" ca="1" si="1778"/>
        <v>0.34231107758948598</v>
      </c>
      <c r="D56917" s="9">
        <f t="shared" ca="1" si="1779"/>
        <v>161.87672140560304</v>
      </c>
    </row>
    <row r="56918" spans="2:4" x14ac:dyDescent="0.25">
      <c r="B56918" s="13">
        <v>56908</v>
      </c>
      <c r="C56918" s="9">
        <f t="shared" ca="1" si="1778"/>
        <v>0.20014146732477178</v>
      </c>
      <c r="D56918" s="9">
        <f t="shared" ca="1" si="1779"/>
        <v>153.17767936394566</v>
      </c>
    </row>
    <row r="56919" spans="2:4" x14ac:dyDescent="0.25">
      <c r="B56919" s="13">
        <v>56909</v>
      </c>
      <c r="C56919" s="9">
        <f t="shared" ca="1" si="1778"/>
        <v>0.73354297391954826</v>
      </c>
      <c r="D56919" s="9">
        <f t="shared" ca="1" si="1779"/>
        <v>182.47127716788671</v>
      </c>
    </row>
    <row r="56920" spans="2:4" x14ac:dyDescent="0.25">
      <c r="B56920" s="13">
        <v>56910</v>
      </c>
      <c r="C56920" s="9">
        <f t="shared" ca="1" si="1778"/>
        <v>0.80553408366764601</v>
      </c>
      <c r="D56920" s="9">
        <f t="shared" ca="1" si="1779"/>
        <v>187.23112217365099</v>
      </c>
    </row>
    <row r="56921" spans="2:4" x14ac:dyDescent="0.25">
      <c r="B56921" s="13">
        <v>56911</v>
      </c>
      <c r="C56921" s="9">
        <f t="shared" ca="1" si="1778"/>
        <v>0.64032362733312242</v>
      </c>
      <c r="D56921" s="9">
        <f t="shared" ca="1" si="1779"/>
        <v>177.18647938095842</v>
      </c>
    </row>
    <row r="56922" spans="2:4" x14ac:dyDescent="0.25">
      <c r="B56922" s="13">
        <v>56912</v>
      </c>
      <c r="C56922" s="9">
        <f t="shared" ca="1" si="1778"/>
        <v>0.94025387767910151</v>
      </c>
      <c r="D56922" s="9">
        <f t="shared" ca="1" si="1779"/>
        <v>201.1381671731109</v>
      </c>
    </row>
    <row r="56923" spans="2:4" x14ac:dyDescent="0.25">
      <c r="B56923" s="13">
        <v>56913</v>
      </c>
      <c r="C56923" s="9">
        <f t="shared" ca="1" si="1778"/>
        <v>0.2177393297578254</v>
      </c>
      <c r="D56923" s="9">
        <f t="shared" ca="1" si="1779"/>
        <v>154.4029825939123</v>
      </c>
    </row>
    <row r="56924" spans="2:4" x14ac:dyDescent="0.25">
      <c r="B56924" s="13">
        <v>56914</v>
      </c>
      <c r="C56924" s="9">
        <f t="shared" ca="1" si="1778"/>
        <v>0.21222832700642735</v>
      </c>
      <c r="D56924" s="9">
        <f t="shared" ca="1" si="1779"/>
        <v>154.02573334440478</v>
      </c>
    </row>
    <row r="56925" spans="2:4" x14ac:dyDescent="0.25">
      <c r="B56925" s="13">
        <v>56915</v>
      </c>
      <c r="C56925" s="9">
        <f t="shared" ca="1" si="1778"/>
        <v>0.44479633675359864</v>
      </c>
      <c r="D56925" s="9">
        <f t="shared" ca="1" si="1779"/>
        <v>167.2236071931394</v>
      </c>
    </row>
    <row r="56926" spans="2:4" x14ac:dyDescent="0.25">
      <c r="B56926" s="13">
        <v>56916</v>
      </c>
      <c r="C56926" s="9">
        <f t="shared" ca="1" si="1778"/>
        <v>0.34904031841425642</v>
      </c>
      <c r="D56926" s="9">
        <f t="shared" ca="1" si="1779"/>
        <v>162.2417459306736</v>
      </c>
    </row>
    <row r="56927" spans="2:4" x14ac:dyDescent="0.25">
      <c r="B56927" s="13">
        <v>56917</v>
      </c>
      <c r="C56927" s="9">
        <f t="shared" ca="1" si="1778"/>
        <v>0.64423532284334328</v>
      </c>
      <c r="D56927" s="9">
        <f t="shared" ca="1" si="1779"/>
        <v>177.39605799965742</v>
      </c>
    </row>
    <row r="56928" spans="2:4" x14ac:dyDescent="0.25">
      <c r="B56928" s="13">
        <v>56918</v>
      </c>
      <c r="C56928" s="9">
        <f t="shared" ca="1" si="1778"/>
        <v>0.24864159379465689</v>
      </c>
      <c r="D56928" s="9">
        <f t="shared" ca="1" si="1779"/>
        <v>156.42458682477047</v>
      </c>
    </row>
    <row r="56929" spans="2:4" x14ac:dyDescent="0.25">
      <c r="B56929" s="13">
        <v>56919</v>
      </c>
      <c r="C56929" s="9">
        <f t="shared" ca="1" si="1778"/>
        <v>0.34294427414995554</v>
      </c>
      <c r="D56929" s="9">
        <f t="shared" ca="1" si="1779"/>
        <v>161.91118251918067</v>
      </c>
    </row>
    <row r="56930" spans="2:4" x14ac:dyDescent="0.25">
      <c r="B56930" s="13">
        <v>56920</v>
      </c>
      <c r="C56930" s="9">
        <f t="shared" ca="1" si="1778"/>
        <v>0.6500309601121248</v>
      </c>
      <c r="D56930" s="9">
        <f t="shared" ca="1" si="1779"/>
        <v>177.70808107188583</v>
      </c>
    </row>
    <row r="56931" spans="2:4" x14ac:dyDescent="0.25">
      <c r="B56931" s="13">
        <v>56921</v>
      </c>
      <c r="C56931" s="9">
        <f t="shared" ca="1" si="1778"/>
        <v>0.6661434826643825</v>
      </c>
      <c r="D56931" s="9">
        <f t="shared" ca="1" si="1779"/>
        <v>178.58577687447789</v>
      </c>
    </row>
    <row r="56932" spans="2:4" x14ac:dyDescent="0.25">
      <c r="B56932" s="13">
        <v>56922</v>
      </c>
      <c r="C56932" s="9">
        <f t="shared" ca="1" si="1778"/>
        <v>0.10959399720516405</v>
      </c>
      <c r="D56932" s="9">
        <f t="shared" ca="1" si="1779"/>
        <v>145.42619666596099</v>
      </c>
    </row>
    <row r="56933" spans="2:4" x14ac:dyDescent="0.25">
      <c r="B56933" s="13">
        <v>56923</v>
      </c>
      <c r="C56933" s="9">
        <f t="shared" ca="1" si="1778"/>
        <v>0.82823462269771375</v>
      </c>
      <c r="D56933" s="9">
        <f t="shared" ca="1" si="1779"/>
        <v>188.94424028175726</v>
      </c>
    </row>
    <row r="56934" spans="2:4" x14ac:dyDescent="0.25">
      <c r="B56934" s="13">
        <v>56924</v>
      </c>
      <c r="C56934" s="9">
        <f t="shared" ca="1" si="1778"/>
        <v>0.97134535178497161</v>
      </c>
      <c r="D56934" s="9">
        <f t="shared" ca="1" si="1779"/>
        <v>208.01888787710504</v>
      </c>
    </row>
    <row r="56935" spans="2:4" x14ac:dyDescent="0.25">
      <c r="B56935" s="13">
        <v>56925</v>
      </c>
      <c r="C56935" s="9">
        <f t="shared" ca="1" si="1778"/>
        <v>0.63320649447533395</v>
      </c>
      <c r="D56935" s="9">
        <f t="shared" ca="1" si="1779"/>
        <v>176.80715821200988</v>
      </c>
    </row>
    <row r="56936" spans="2:4" x14ac:dyDescent="0.25">
      <c r="B56936" s="13">
        <v>56926</v>
      </c>
      <c r="C56936" s="9">
        <f t="shared" ca="1" si="1778"/>
        <v>0.87449847355900878</v>
      </c>
      <c r="D56936" s="9">
        <f t="shared" ca="1" si="1779"/>
        <v>192.95832918044064</v>
      </c>
    </row>
    <row r="56937" spans="2:4" x14ac:dyDescent="0.25">
      <c r="B56937" s="13">
        <v>56927</v>
      </c>
      <c r="C56937" s="9">
        <f t="shared" ca="1" si="1778"/>
        <v>0.17667429979537608</v>
      </c>
      <c r="D56937" s="9">
        <f t="shared" ca="1" si="1779"/>
        <v>151.43772622278124</v>
      </c>
    </row>
    <row r="56938" spans="2:4" x14ac:dyDescent="0.25">
      <c r="B56938" s="13">
        <v>56928</v>
      </c>
      <c r="C56938" s="9">
        <f t="shared" ca="1" si="1778"/>
        <v>0.44526337056010412</v>
      </c>
      <c r="D56938" s="9">
        <f t="shared" ca="1" si="1779"/>
        <v>167.24724555310883</v>
      </c>
    </row>
    <row r="56939" spans="2:4" x14ac:dyDescent="0.25">
      <c r="B56939" s="13">
        <v>56929</v>
      </c>
      <c r="C56939" s="9">
        <f t="shared" ca="1" si="1778"/>
        <v>7.4882575519419459E-2</v>
      </c>
      <c r="D56939" s="9">
        <f t="shared" ca="1" si="1779"/>
        <v>141.19277006416127</v>
      </c>
    </row>
    <row r="56940" spans="2:4" x14ac:dyDescent="0.25">
      <c r="B56940" s="13">
        <v>56930</v>
      </c>
      <c r="C56940" s="9">
        <f t="shared" ca="1" si="1778"/>
        <v>0.44491154516034714</v>
      </c>
      <c r="D56940" s="9">
        <f t="shared" ca="1" si="1779"/>
        <v>167.22943868855407</v>
      </c>
    </row>
    <row r="56941" spans="2:4" x14ac:dyDescent="0.25">
      <c r="B56941" s="13">
        <v>56931</v>
      </c>
      <c r="C56941" s="9">
        <f t="shared" ca="1" si="1778"/>
        <v>0.16995385353415771</v>
      </c>
      <c r="D56941" s="9">
        <f t="shared" ca="1" si="1779"/>
        <v>150.91304744954448</v>
      </c>
    </row>
    <row r="56942" spans="2:4" x14ac:dyDescent="0.25">
      <c r="B56942" s="13">
        <v>56932</v>
      </c>
      <c r="C56942" s="9">
        <f t="shared" ca="1" si="1778"/>
        <v>0.11012062800733613</v>
      </c>
      <c r="D56942" s="9">
        <f t="shared" ca="1" si="1779"/>
        <v>145.48226289450415</v>
      </c>
    </row>
    <row r="56943" spans="2:4" x14ac:dyDescent="0.25">
      <c r="B56943" s="13">
        <v>56933</v>
      </c>
      <c r="C56943" s="9">
        <f t="shared" ca="1" si="1778"/>
        <v>0.69739825678170941</v>
      </c>
      <c r="D56943" s="9">
        <f t="shared" ca="1" si="1779"/>
        <v>180.33864406774603</v>
      </c>
    </row>
    <row r="56944" spans="2:4" x14ac:dyDescent="0.25">
      <c r="B56944" s="13">
        <v>56934</v>
      </c>
      <c r="C56944" s="9">
        <f t="shared" ca="1" si="1778"/>
        <v>0.65517795662669365</v>
      </c>
      <c r="D56944" s="9">
        <f t="shared" ca="1" si="1779"/>
        <v>177.98676228645121</v>
      </c>
    </row>
    <row r="56945" spans="2:4" x14ac:dyDescent="0.25">
      <c r="B56945" s="13">
        <v>56935</v>
      </c>
      <c r="C56945" s="9">
        <f t="shared" ca="1" si="1778"/>
        <v>0.59967769246163471</v>
      </c>
      <c r="D56945" s="9">
        <f t="shared" ca="1" si="1779"/>
        <v>175.05025875752264</v>
      </c>
    </row>
    <row r="56946" spans="2:4" x14ac:dyDescent="0.25">
      <c r="B56946" s="13">
        <v>56936</v>
      </c>
      <c r="C56946" s="9">
        <f t="shared" ca="1" si="1778"/>
        <v>0.85115111111430231</v>
      </c>
      <c r="D56946" s="9">
        <f t="shared" ca="1" si="1779"/>
        <v>190.82766221772519</v>
      </c>
    </row>
    <row r="56947" spans="2:4" x14ac:dyDescent="0.25">
      <c r="B56947" s="13">
        <v>56937</v>
      </c>
      <c r="C56947" s="9">
        <f t="shared" ca="1" si="1778"/>
        <v>0.5171167944349907</v>
      </c>
      <c r="D56947" s="9">
        <f t="shared" ca="1" si="1779"/>
        <v>170.85837226658083</v>
      </c>
    </row>
    <row r="56948" spans="2:4" x14ac:dyDescent="0.25">
      <c r="B56948" s="13">
        <v>56938</v>
      </c>
      <c r="C56948" s="9">
        <f t="shared" ca="1" si="1778"/>
        <v>0.71106148778210621</v>
      </c>
      <c r="D56948" s="9">
        <f t="shared" ca="1" si="1779"/>
        <v>181.12976793466353</v>
      </c>
    </row>
    <row r="56949" spans="2:4" x14ac:dyDescent="0.25">
      <c r="B56949" s="13">
        <v>56939</v>
      </c>
      <c r="C56949" s="9">
        <f t="shared" ca="1" si="1778"/>
        <v>0.8578095255434347</v>
      </c>
      <c r="D56949" s="9">
        <f t="shared" ca="1" si="1779"/>
        <v>191.41059394975468</v>
      </c>
    </row>
    <row r="56950" spans="2:4" x14ac:dyDescent="0.25">
      <c r="B56950" s="13">
        <v>56940</v>
      </c>
      <c r="C56950" s="9">
        <f t="shared" ca="1" si="1778"/>
        <v>0.95762399444941415</v>
      </c>
      <c r="D56950" s="9">
        <f t="shared" ca="1" si="1779"/>
        <v>204.47510778755756</v>
      </c>
    </row>
    <row r="56951" spans="2:4" x14ac:dyDescent="0.25">
      <c r="B56951" s="13">
        <v>56941</v>
      </c>
      <c r="C56951" s="9">
        <f t="shared" ca="1" si="1778"/>
        <v>0.40141455273482884</v>
      </c>
      <c r="D56951" s="9">
        <f t="shared" ca="1" si="1779"/>
        <v>165.00625206429791</v>
      </c>
    </row>
    <row r="56952" spans="2:4" x14ac:dyDescent="0.25">
      <c r="B56952" s="13">
        <v>56942</v>
      </c>
      <c r="C56952" s="9">
        <f t="shared" ca="1" si="1778"/>
        <v>0.48447933229267415</v>
      </c>
      <c r="D56952" s="9">
        <f t="shared" ca="1" si="1779"/>
        <v>169.22171272395281</v>
      </c>
    </row>
    <row r="56953" spans="2:4" x14ac:dyDescent="0.25">
      <c r="B56953" s="13">
        <v>56943</v>
      </c>
      <c r="C56953" s="9">
        <f t="shared" ca="1" si="1778"/>
        <v>4.045259005908286E-2</v>
      </c>
      <c r="D56953" s="9">
        <f t="shared" ca="1" si="1779"/>
        <v>135.09084033080268</v>
      </c>
    </row>
    <row r="56954" spans="2:4" x14ac:dyDescent="0.25">
      <c r="B56954" s="13">
        <v>56944</v>
      </c>
      <c r="C56954" s="9">
        <f t="shared" ca="1" si="1778"/>
        <v>0.29242361124261029</v>
      </c>
      <c r="D56954" s="9">
        <f t="shared" ca="1" si="1779"/>
        <v>159.07363584489329</v>
      </c>
    </row>
    <row r="56955" spans="2:4" x14ac:dyDescent="0.25">
      <c r="B56955" s="13">
        <v>56945</v>
      </c>
      <c r="C56955" s="9">
        <f t="shared" ca="1" si="1778"/>
        <v>2.1023438280752815E-3</v>
      </c>
      <c r="D56955" s="9">
        <f t="shared" ca="1" si="1779"/>
        <v>112.75234447561459</v>
      </c>
    </row>
    <row r="56956" spans="2:4" x14ac:dyDescent="0.25">
      <c r="B56956" s="13">
        <v>56946</v>
      </c>
      <c r="C56956" s="9">
        <f t="shared" ca="1" si="1778"/>
        <v>0.67017139853425411</v>
      </c>
      <c r="D56956" s="9">
        <f t="shared" ca="1" si="1779"/>
        <v>178.80772994293088</v>
      </c>
    </row>
    <row r="56957" spans="2:4" x14ac:dyDescent="0.25">
      <c r="B56957" s="13">
        <v>56947</v>
      </c>
      <c r="C56957" s="9">
        <f t="shared" ca="1" si="1778"/>
        <v>0.55259862199877219</v>
      </c>
      <c r="D56957" s="9">
        <f t="shared" ca="1" si="1779"/>
        <v>172.64459031242359</v>
      </c>
    </row>
    <row r="56958" spans="2:4" x14ac:dyDescent="0.25">
      <c r="B56958" s="13">
        <v>56948</v>
      </c>
      <c r="C56958" s="9">
        <f t="shared" ca="1" si="1778"/>
        <v>0.37296370963998449</v>
      </c>
      <c r="D56958" s="9">
        <f t="shared" ca="1" si="1779"/>
        <v>163.51971958311523</v>
      </c>
    </row>
    <row r="56959" spans="2:4" x14ac:dyDescent="0.25">
      <c r="B56959" s="13">
        <v>56949</v>
      </c>
      <c r="C56959" s="9">
        <f t="shared" ca="1" si="1778"/>
        <v>0.68625817429315472</v>
      </c>
      <c r="D56959" s="9">
        <f t="shared" ca="1" si="1779"/>
        <v>179.70543332179713</v>
      </c>
    </row>
    <row r="56960" spans="2:4" x14ac:dyDescent="0.25">
      <c r="B56960" s="13">
        <v>56950</v>
      </c>
      <c r="C56960" s="9">
        <f t="shared" ca="1" si="1778"/>
        <v>0.64603342678259912</v>
      </c>
      <c r="D56960" s="9">
        <f t="shared" ca="1" si="1779"/>
        <v>177.49266754585872</v>
      </c>
    </row>
    <row r="56961" spans="2:4" x14ac:dyDescent="0.25">
      <c r="B56961" s="13">
        <v>56951</v>
      </c>
      <c r="C56961" s="9">
        <f t="shared" ca="1" si="1778"/>
        <v>6.4506104645824514E-2</v>
      </c>
      <c r="D56961" s="9">
        <f t="shared" ca="1" si="1779"/>
        <v>139.63982630384027</v>
      </c>
    </row>
    <row r="56962" spans="2:4" x14ac:dyDescent="0.25">
      <c r="B56962" s="13">
        <v>56952</v>
      </c>
      <c r="C56962" s="9">
        <f t="shared" ca="1" si="1778"/>
        <v>0.86958003285477614</v>
      </c>
      <c r="D56962" s="9">
        <f t="shared" ca="1" si="1779"/>
        <v>192.48816214475841</v>
      </c>
    </row>
    <row r="56963" spans="2:4" x14ac:dyDescent="0.25">
      <c r="B56963" s="13">
        <v>56953</v>
      </c>
      <c r="C56963" s="9">
        <f t="shared" ca="1" si="1778"/>
        <v>0.32066454931926724</v>
      </c>
      <c r="D56963" s="9">
        <f t="shared" ca="1" si="1779"/>
        <v>160.68317394730192</v>
      </c>
    </row>
    <row r="56964" spans="2:4" x14ac:dyDescent="0.25">
      <c r="B56964" s="13">
        <v>56954</v>
      </c>
      <c r="C56964" s="9">
        <f t="shared" ca="1" si="1778"/>
        <v>0.38453919896831246</v>
      </c>
      <c r="D56964" s="9">
        <f t="shared" ca="1" si="1779"/>
        <v>164.12838789875769</v>
      </c>
    </row>
    <row r="56965" spans="2:4" x14ac:dyDescent="0.25">
      <c r="B56965" s="13">
        <v>56955</v>
      </c>
      <c r="C56965" s="9">
        <f t="shared" ca="1" si="1778"/>
        <v>0.93678753652461189</v>
      </c>
      <c r="D56965" s="9">
        <f t="shared" ca="1" si="1779"/>
        <v>200.56705923470545</v>
      </c>
    </row>
    <row r="56966" spans="2:4" x14ac:dyDescent="0.25">
      <c r="B56966" s="13">
        <v>56956</v>
      </c>
      <c r="C56966" s="9">
        <f t="shared" ca="1" si="1778"/>
        <v>0.18145054740086608</v>
      </c>
      <c r="D56966" s="9">
        <f t="shared" ca="1" si="1779"/>
        <v>151.80298002481277</v>
      </c>
    </row>
    <row r="56967" spans="2:4" x14ac:dyDescent="0.25">
      <c r="B56967" s="13">
        <v>56957</v>
      </c>
      <c r="C56967" s="9">
        <f t="shared" ca="1" si="1778"/>
        <v>1.7374294957429925E-2</v>
      </c>
      <c r="D56967" s="9">
        <f t="shared" ca="1" si="1779"/>
        <v>127.77447865823554</v>
      </c>
    </row>
    <row r="56968" spans="2:4" x14ac:dyDescent="0.25">
      <c r="B56968" s="13">
        <v>56958</v>
      </c>
      <c r="C56968" s="9">
        <f t="shared" ca="1" si="1778"/>
        <v>0.67889429453980221</v>
      </c>
      <c r="D56968" s="9">
        <f t="shared" ca="1" si="1779"/>
        <v>179.29218209624071</v>
      </c>
    </row>
    <row r="56969" spans="2:4" x14ac:dyDescent="0.25">
      <c r="B56969" s="13">
        <v>56959</v>
      </c>
      <c r="C56969" s="9">
        <f t="shared" ca="1" si="1778"/>
        <v>0.61220868379264026</v>
      </c>
      <c r="D56969" s="9">
        <f t="shared" ca="1" si="1779"/>
        <v>175.70160573900645</v>
      </c>
    </row>
    <row r="56970" spans="2:4" x14ac:dyDescent="0.25">
      <c r="B56970" s="13">
        <v>56960</v>
      </c>
      <c r="C56970" s="9">
        <f t="shared" ca="1" si="1778"/>
        <v>0.44609839990270306</v>
      </c>
      <c r="D56970" s="9">
        <f t="shared" ca="1" si="1779"/>
        <v>167.28950000884444</v>
      </c>
    </row>
    <row r="56971" spans="2:4" x14ac:dyDescent="0.25">
      <c r="B56971" s="13">
        <v>56961</v>
      </c>
      <c r="C56971" s="9">
        <f t="shared" ca="1" si="1778"/>
        <v>0.4477382118854244</v>
      </c>
      <c r="D56971" s="9">
        <f t="shared" ca="1" si="1779"/>
        <v>167.37244335028262</v>
      </c>
    </row>
    <row r="56972" spans="2:4" x14ac:dyDescent="0.25">
      <c r="B56972" s="13">
        <v>56962</v>
      </c>
      <c r="C56972" s="9">
        <f t="shared" ref="C56972:C57035" ca="1" si="1780">RAND()</f>
        <v>8.6283367226085206E-2</v>
      </c>
      <c r="D56972" s="9">
        <f t="shared" ref="D56972:D57035" ca="1" si="1781">_xlfn.NORM.INV(C56972,$C$6,$C$7)</f>
        <v>142.71994717896305</v>
      </c>
    </row>
    <row r="56973" spans="2:4" x14ac:dyDescent="0.25">
      <c r="B56973" s="13">
        <v>56963</v>
      </c>
      <c r="C56973" s="9">
        <f t="shared" ca="1" si="1780"/>
        <v>0.42847352660298865</v>
      </c>
      <c r="D56973" s="9">
        <f t="shared" ca="1" si="1781"/>
        <v>166.39476424578507</v>
      </c>
    </row>
    <row r="56974" spans="2:4" x14ac:dyDescent="0.25">
      <c r="B56974" s="13">
        <v>56964</v>
      </c>
      <c r="C56974" s="9">
        <f t="shared" ca="1" si="1780"/>
        <v>0.41045446859511325</v>
      </c>
      <c r="D56974" s="9">
        <f t="shared" ca="1" si="1781"/>
        <v>165.47247857298339</v>
      </c>
    </row>
    <row r="56975" spans="2:4" x14ac:dyDescent="0.25">
      <c r="B56975" s="13">
        <v>56965</v>
      </c>
      <c r="C56975" s="9">
        <f t="shared" ca="1" si="1780"/>
        <v>0.13408254118492247</v>
      </c>
      <c r="D56975" s="9">
        <f t="shared" ca="1" si="1781"/>
        <v>147.85403877843495</v>
      </c>
    </row>
    <row r="56976" spans="2:4" x14ac:dyDescent="0.25">
      <c r="B56976" s="13">
        <v>56966</v>
      </c>
      <c r="C56976" s="9">
        <f t="shared" ca="1" si="1780"/>
        <v>0.28812046779713918</v>
      </c>
      <c r="D56976" s="9">
        <f t="shared" ca="1" si="1781"/>
        <v>158.82232134620159</v>
      </c>
    </row>
    <row r="56977" spans="2:4" x14ac:dyDescent="0.25">
      <c r="B56977" s="13">
        <v>56967</v>
      </c>
      <c r="C56977" s="9">
        <f t="shared" ca="1" si="1780"/>
        <v>0.45319172699262311</v>
      </c>
      <c r="D56977" s="9">
        <f t="shared" ca="1" si="1781"/>
        <v>167.64797094948094</v>
      </c>
    </row>
    <row r="56978" spans="2:4" x14ac:dyDescent="0.25">
      <c r="B56978" s="13">
        <v>56968</v>
      </c>
      <c r="C56978" s="9">
        <f t="shared" ca="1" si="1780"/>
        <v>0.53585381496194318</v>
      </c>
      <c r="D56978" s="9">
        <f t="shared" ca="1" si="1781"/>
        <v>171.79987025275872</v>
      </c>
    </row>
    <row r="56979" spans="2:4" x14ac:dyDescent="0.25">
      <c r="B56979" s="13">
        <v>56969</v>
      </c>
      <c r="C56979" s="9">
        <f t="shared" ca="1" si="1780"/>
        <v>0.19544272897643133</v>
      </c>
      <c r="D56979" s="9">
        <f t="shared" ca="1" si="1781"/>
        <v>152.8397462618278</v>
      </c>
    </row>
    <row r="56980" spans="2:4" x14ac:dyDescent="0.25">
      <c r="B56980" s="13">
        <v>56970</v>
      </c>
      <c r="C56980" s="9">
        <f t="shared" ca="1" si="1780"/>
        <v>0.64590824641198186</v>
      </c>
      <c r="D56980" s="9">
        <f t="shared" ca="1" si="1781"/>
        <v>177.48593614517972</v>
      </c>
    </row>
    <row r="56981" spans="2:4" x14ac:dyDescent="0.25">
      <c r="B56981" s="13">
        <v>56971</v>
      </c>
      <c r="C56981" s="9">
        <f t="shared" ca="1" si="1780"/>
        <v>2.3005088904010873E-2</v>
      </c>
      <c r="D56981" s="9">
        <f t="shared" ca="1" si="1781"/>
        <v>130.09400144873652</v>
      </c>
    </row>
    <row r="56982" spans="2:4" x14ac:dyDescent="0.25">
      <c r="B56982" s="13">
        <v>56972</v>
      </c>
      <c r="C56982" s="9">
        <f t="shared" ca="1" si="1780"/>
        <v>0.88667964434559521</v>
      </c>
      <c r="D56982" s="9">
        <f t="shared" ca="1" si="1781"/>
        <v>194.18115230200104</v>
      </c>
    </row>
    <row r="56983" spans="2:4" x14ac:dyDescent="0.25">
      <c r="B56983" s="13">
        <v>56973</v>
      </c>
      <c r="C56983" s="9">
        <f t="shared" ca="1" si="1780"/>
        <v>0.80501651271025509</v>
      </c>
      <c r="D56983" s="9">
        <f t="shared" ca="1" si="1781"/>
        <v>187.19354515208391</v>
      </c>
    </row>
    <row r="56984" spans="2:4" x14ac:dyDescent="0.25">
      <c r="B56984" s="13">
        <v>56974</v>
      </c>
      <c r="C56984" s="9">
        <f t="shared" ca="1" si="1780"/>
        <v>0.92843668761337894</v>
      </c>
      <c r="D56984" s="9">
        <f t="shared" ca="1" si="1781"/>
        <v>199.28492885741591</v>
      </c>
    </row>
    <row r="56985" spans="2:4" x14ac:dyDescent="0.25">
      <c r="B56985" s="13">
        <v>56975</v>
      </c>
      <c r="C56985" s="9">
        <f t="shared" ca="1" si="1780"/>
        <v>0.91244336430825623</v>
      </c>
      <c r="D56985" s="9">
        <f t="shared" ca="1" si="1781"/>
        <v>197.11911350748213</v>
      </c>
    </row>
    <row r="56986" spans="2:4" x14ac:dyDescent="0.25">
      <c r="B56986" s="13">
        <v>56976</v>
      </c>
      <c r="C56986" s="9">
        <f t="shared" ca="1" si="1780"/>
        <v>0.67432420318083897</v>
      </c>
      <c r="D56986" s="9">
        <f t="shared" ca="1" si="1781"/>
        <v>179.0377065902814</v>
      </c>
    </row>
    <row r="56987" spans="2:4" x14ac:dyDescent="0.25">
      <c r="B56987" s="13">
        <v>56977</v>
      </c>
      <c r="C56987" s="9">
        <f t="shared" ca="1" si="1780"/>
        <v>0.40740690669248503</v>
      </c>
      <c r="D56987" s="9">
        <f t="shared" ca="1" si="1781"/>
        <v>165.31559032151605</v>
      </c>
    </row>
    <row r="56988" spans="2:4" x14ac:dyDescent="0.25">
      <c r="B56988" s="13">
        <v>56978</v>
      </c>
      <c r="C56988" s="9">
        <f t="shared" ca="1" si="1780"/>
        <v>9.1572647434349896E-2</v>
      </c>
      <c r="D56988" s="9">
        <f t="shared" ca="1" si="1781"/>
        <v>143.37734258757675</v>
      </c>
    </row>
    <row r="56989" spans="2:4" x14ac:dyDescent="0.25">
      <c r="B56989" s="13">
        <v>56979</v>
      </c>
      <c r="C56989" s="9">
        <f t="shared" ca="1" si="1780"/>
        <v>0.28707610160849095</v>
      </c>
      <c r="D56989" s="9">
        <f t="shared" ca="1" si="1781"/>
        <v>158.76106215028327</v>
      </c>
    </row>
    <row r="56990" spans="2:4" x14ac:dyDescent="0.25">
      <c r="B56990" s="13">
        <v>56980</v>
      </c>
      <c r="C56990" s="9">
        <f t="shared" ca="1" si="1780"/>
        <v>0.2286853676635715</v>
      </c>
      <c r="D56990" s="9">
        <f t="shared" ca="1" si="1781"/>
        <v>155.13633475033177</v>
      </c>
    </row>
    <row r="56991" spans="2:4" x14ac:dyDescent="0.25">
      <c r="B56991" s="13">
        <v>56981</v>
      </c>
      <c r="C56991" s="9">
        <f t="shared" ca="1" si="1780"/>
        <v>0.30363142113729957</v>
      </c>
      <c r="D56991" s="9">
        <f t="shared" ca="1" si="1781"/>
        <v>159.72031042145028</v>
      </c>
    </row>
    <row r="56992" spans="2:4" x14ac:dyDescent="0.25">
      <c r="B56992" s="13">
        <v>56982</v>
      </c>
      <c r="C56992" s="9">
        <f t="shared" ca="1" si="1780"/>
        <v>0.82823020879823261</v>
      </c>
      <c r="D56992" s="9">
        <f t="shared" ca="1" si="1781"/>
        <v>188.94389373199061</v>
      </c>
    </row>
    <row r="56993" spans="2:4" x14ac:dyDescent="0.25">
      <c r="B56993" s="13">
        <v>56983</v>
      </c>
      <c r="C56993" s="9">
        <f t="shared" ca="1" si="1780"/>
        <v>0.49754744831499387</v>
      </c>
      <c r="D56993" s="9">
        <f t="shared" ca="1" si="1781"/>
        <v>169.8770465175499</v>
      </c>
    </row>
    <row r="56994" spans="2:4" x14ac:dyDescent="0.25">
      <c r="B56994" s="13">
        <v>56984</v>
      </c>
      <c r="C56994" s="9">
        <f t="shared" ca="1" si="1780"/>
        <v>0.8931354063693846</v>
      </c>
      <c r="D56994" s="9">
        <f t="shared" ca="1" si="1781"/>
        <v>194.86752666579758</v>
      </c>
    </row>
    <row r="56995" spans="2:4" x14ac:dyDescent="0.25">
      <c r="B56995" s="13">
        <v>56985</v>
      </c>
      <c r="C56995" s="9">
        <f t="shared" ca="1" si="1780"/>
        <v>2.5844007329395402E-2</v>
      </c>
      <c r="D56995" s="9">
        <f t="shared" ca="1" si="1781"/>
        <v>131.08553872688958</v>
      </c>
    </row>
    <row r="56996" spans="2:4" x14ac:dyDescent="0.25">
      <c r="B56996" s="13">
        <v>56986</v>
      </c>
      <c r="C56996" s="9">
        <f t="shared" ca="1" si="1780"/>
        <v>0.6600700874184865</v>
      </c>
      <c r="D56996" s="9">
        <f t="shared" ca="1" si="1781"/>
        <v>178.25308836435323</v>
      </c>
    </row>
    <row r="56997" spans="2:4" x14ac:dyDescent="0.25">
      <c r="B56997" s="13">
        <v>56987</v>
      </c>
      <c r="C56997" s="9">
        <f t="shared" ca="1" si="1780"/>
        <v>0.57747098987982626</v>
      </c>
      <c r="D56997" s="9">
        <f t="shared" ca="1" si="1781"/>
        <v>173.90855688590085</v>
      </c>
    </row>
    <row r="56998" spans="2:4" x14ac:dyDescent="0.25">
      <c r="B56998" s="13">
        <v>56988</v>
      </c>
      <c r="C56998" s="9">
        <f t="shared" ca="1" si="1780"/>
        <v>2.758960894167295E-2</v>
      </c>
      <c r="D56998" s="9">
        <f t="shared" ca="1" si="1781"/>
        <v>131.65075271275504</v>
      </c>
    </row>
    <row r="56999" spans="2:4" x14ac:dyDescent="0.25">
      <c r="B56999" s="13">
        <v>56989</v>
      </c>
      <c r="C56999" s="9">
        <f t="shared" ca="1" si="1780"/>
        <v>0.67724970310577004</v>
      </c>
      <c r="D56999" s="9">
        <f t="shared" ca="1" si="1781"/>
        <v>179.20043541970557</v>
      </c>
    </row>
    <row r="57000" spans="2:4" x14ac:dyDescent="0.25">
      <c r="B57000" s="13">
        <v>56990</v>
      </c>
      <c r="C57000" s="9">
        <f t="shared" ca="1" si="1780"/>
        <v>0.56981838283127817</v>
      </c>
      <c r="D57000" s="9">
        <f t="shared" ca="1" si="1781"/>
        <v>173.51823601320851</v>
      </c>
    </row>
    <row r="57001" spans="2:4" x14ac:dyDescent="0.25">
      <c r="B57001" s="13">
        <v>56991</v>
      </c>
      <c r="C57001" s="9">
        <f t="shared" ca="1" si="1780"/>
        <v>0.53441698187799691</v>
      </c>
      <c r="D57001" s="9">
        <f t="shared" ca="1" si="1781"/>
        <v>171.72755745303022</v>
      </c>
    </row>
    <row r="57002" spans="2:4" x14ac:dyDescent="0.25">
      <c r="B57002" s="13">
        <v>56992</v>
      </c>
      <c r="C57002" s="9">
        <f t="shared" ca="1" si="1780"/>
        <v>0.25173727126071888</v>
      </c>
      <c r="D57002" s="9">
        <f t="shared" ca="1" si="1781"/>
        <v>156.61934360772594</v>
      </c>
    </row>
    <row r="57003" spans="2:4" x14ac:dyDescent="0.25">
      <c r="B57003" s="13">
        <v>56993</v>
      </c>
      <c r="C57003" s="9">
        <f t="shared" ca="1" si="1780"/>
        <v>0.93037024526930601</v>
      </c>
      <c r="D57003" s="9">
        <f t="shared" ca="1" si="1781"/>
        <v>199.57108337922239</v>
      </c>
    </row>
    <row r="57004" spans="2:4" x14ac:dyDescent="0.25">
      <c r="B57004" s="13">
        <v>56994</v>
      </c>
      <c r="C57004" s="9">
        <f t="shared" ca="1" si="1780"/>
        <v>0.84677019724887115</v>
      </c>
      <c r="D57004" s="9">
        <f t="shared" ca="1" si="1781"/>
        <v>190.45358161214779</v>
      </c>
    </row>
    <row r="57005" spans="2:4" x14ac:dyDescent="0.25">
      <c r="B57005" s="13">
        <v>56995</v>
      </c>
      <c r="C57005" s="9">
        <f t="shared" ca="1" si="1780"/>
        <v>0.93404885921199043</v>
      </c>
      <c r="D57005" s="9">
        <f t="shared" ca="1" si="1781"/>
        <v>200.13285279830779</v>
      </c>
    </row>
    <row r="57006" spans="2:4" x14ac:dyDescent="0.25">
      <c r="B57006" s="13">
        <v>56996</v>
      </c>
      <c r="C57006" s="9">
        <f t="shared" ca="1" si="1780"/>
        <v>0.72324696842404912</v>
      </c>
      <c r="D57006" s="9">
        <f t="shared" ca="1" si="1781"/>
        <v>181.85029151801092</v>
      </c>
    </row>
    <row r="57007" spans="2:4" x14ac:dyDescent="0.25">
      <c r="B57007" s="13">
        <v>56997</v>
      </c>
      <c r="C57007" s="9">
        <f t="shared" ca="1" si="1780"/>
        <v>0.99918617657212194</v>
      </c>
      <c r="D57007" s="9">
        <f t="shared" ca="1" si="1781"/>
        <v>233.01812643293562</v>
      </c>
    </row>
    <row r="57008" spans="2:4" x14ac:dyDescent="0.25">
      <c r="B57008" s="13">
        <v>56998</v>
      </c>
      <c r="C57008" s="9">
        <f t="shared" ca="1" si="1780"/>
        <v>0.91409266151757851</v>
      </c>
      <c r="D57008" s="9">
        <f t="shared" ca="1" si="1781"/>
        <v>197.32792169873508</v>
      </c>
    </row>
    <row r="57009" spans="2:4" x14ac:dyDescent="0.25">
      <c r="B57009" s="13">
        <v>56999</v>
      </c>
      <c r="C57009" s="9">
        <f t="shared" ca="1" si="1780"/>
        <v>0.16878231382318853</v>
      </c>
      <c r="D57009" s="9">
        <f t="shared" ca="1" si="1781"/>
        <v>150.82023353531872</v>
      </c>
    </row>
    <row r="57010" spans="2:4" x14ac:dyDescent="0.25">
      <c r="B57010" s="13">
        <v>57000</v>
      </c>
      <c r="C57010" s="9">
        <f t="shared" ca="1" si="1780"/>
        <v>0.73717598294900988</v>
      </c>
      <c r="D57010" s="9">
        <f t="shared" ca="1" si="1781"/>
        <v>182.69326600443995</v>
      </c>
    </row>
    <row r="57011" spans="2:4" x14ac:dyDescent="0.25">
      <c r="B57011" s="13">
        <v>57001</v>
      </c>
      <c r="C57011" s="9">
        <f t="shared" ca="1" si="1780"/>
        <v>0.27517098066274603</v>
      </c>
      <c r="D57011" s="9">
        <f t="shared" ca="1" si="1781"/>
        <v>158.05504434091486</v>
      </c>
    </row>
    <row r="57012" spans="2:4" x14ac:dyDescent="0.25">
      <c r="B57012" s="13">
        <v>57002</v>
      </c>
      <c r="C57012" s="9">
        <f t="shared" ca="1" si="1780"/>
        <v>0.85246952242692497</v>
      </c>
      <c r="D57012" s="9">
        <f t="shared" ca="1" si="1781"/>
        <v>190.94167492067646</v>
      </c>
    </row>
    <row r="57013" spans="2:4" x14ac:dyDescent="0.25">
      <c r="B57013" s="13">
        <v>57003</v>
      </c>
      <c r="C57013" s="9">
        <f t="shared" ca="1" si="1780"/>
        <v>0.99434555128236191</v>
      </c>
      <c r="D57013" s="9">
        <f t="shared" ca="1" si="1781"/>
        <v>220.66012265096538</v>
      </c>
    </row>
    <row r="57014" spans="2:4" x14ac:dyDescent="0.25">
      <c r="B57014" s="13">
        <v>57004</v>
      </c>
      <c r="C57014" s="9">
        <f t="shared" ca="1" si="1780"/>
        <v>0.39802402174600104</v>
      </c>
      <c r="D57014" s="9">
        <f t="shared" ca="1" si="1781"/>
        <v>164.83069963997792</v>
      </c>
    </row>
    <row r="57015" spans="2:4" x14ac:dyDescent="0.25">
      <c r="B57015" s="13">
        <v>57005</v>
      </c>
      <c r="C57015" s="9">
        <f t="shared" ca="1" si="1780"/>
        <v>3.2537401662873E-2</v>
      </c>
      <c r="D57015" s="9">
        <f t="shared" ca="1" si="1781"/>
        <v>133.10512223799873</v>
      </c>
    </row>
    <row r="57016" spans="2:4" x14ac:dyDescent="0.25">
      <c r="B57016" s="13">
        <v>57006</v>
      </c>
      <c r="C57016" s="9">
        <f t="shared" ca="1" si="1780"/>
        <v>0.25791082332798276</v>
      </c>
      <c r="D57016" s="9">
        <f t="shared" ca="1" si="1781"/>
        <v>157.00400704933276</v>
      </c>
    </row>
    <row r="57017" spans="2:4" x14ac:dyDescent="0.25">
      <c r="B57017" s="13">
        <v>57007</v>
      </c>
      <c r="C57017" s="9">
        <f t="shared" ca="1" si="1780"/>
        <v>0.54980917896418025</v>
      </c>
      <c r="D57017" s="9">
        <f t="shared" ca="1" si="1781"/>
        <v>172.50358505173762</v>
      </c>
    </row>
    <row r="57018" spans="2:4" x14ac:dyDescent="0.25">
      <c r="B57018" s="13">
        <v>57008</v>
      </c>
      <c r="C57018" s="9">
        <f t="shared" ca="1" si="1780"/>
        <v>0.19748456702631789</v>
      </c>
      <c r="D57018" s="9">
        <f t="shared" ca="1" si="1781"/>
        <v>152.98719178182719</v>
      </c>
    </row>
    <row r="57019" spans="2:4" x14ac:dyDescent="0.25">
      <c r="B57019" s="13">
        <v>57009</v>
      </c>
      <c r="C57019" s="9">
        <f t="shared" ca="1" si="1780"/>
        <v>0.4409812543186824</v>
      </c>
      <c r="D57019" s="9">
        <f t="shared" ca="1" si="1781"/>
        <v>167.03036299637725</v>
      </c>
    </row>
    <row r="57020" spans="2:4" x14ac:dyDescent="0.25">
      <c r="B57020" s="13">
        <v>57010</v>
      </c>
      <c r="C57020" s="9">
        <f t="shared" ca="1" si="1780"/>
        <v>7.9742225516145071E-2</v>
      </c>
      <c r="D57020" s="9">
        <f t="shared" ca="1" si="1781"/>
        <v>141.86384818031274</v>
      </c>
    </row>
    <row r="57021" spans="2:4" x14ac:dyDescent="0.25">
      <c r="B57021" s="13">
        <v>57011</v>
      </c>
      <c r="C57021" s="9">
        <f t="shared" ca="1" si="1780"/>
        <v>0.71399756591987806</v>
      </c>
      <c r="D57021" s="9">
        <f t="shared" ca="1" si="1781"/>
        <v>181.30202588749111</v>
      </c>
    </row>
    <row r="57022" spans="2:4" x14ac:dyDescent="0.25">
      <c r="B57022" s="13">
        <v>57012</v>
      </c>
      <c r="C57022" s="9">
        <f t="shared" ca="1" si="1780"/>
        <v>0.34142011192477273</v>
      </c>
      <c r="D57022" s="9">
        <f t="shared" ca="1" si="1781"/>
        <v>161.82819055379758</v>
      </c>
    </row>
    <row r="57023" spans="2:4" x14ac:dyDescent="0.25">
      <c r="B57023" s="13">
        <v>57013</v>
      </c>
      <c r="C57023" s="9">
        <f t="shared" ca="1" si="1780"/>
        <v>4.1431703997389158E-2</v>
      </c>
      <c r="D57023" s="9">
        <f t="shared" ca="1" si="1781"/>
        <v>135.31383539953961</v>
      </c>
    </row>
    <row r="57024" spans="2:4" x14ac:dyDescent="0.25">
      <c r="B57024" s="13">
        <v>57014</v>
      </c>
      <c r="C57024" s="9">
        <f t="shared" ca="1" si="1780"/>
        <v>0.53323250952239798</v>
      </c>
      <c r="D57024" s="9">
        <f t="shared" ca="1" si="1781"/>
        <v>171.66796245969962</v>
      </c>
    </row>
    <row r="57025" spans="2:4" x14ac:dyDescent="0.25">
      <c r="B57025" s="13">
        <v>57015</v>
      </c>
      <c r="C57025" s="9">
        <f t="shared" ca="1" si="1780"/>
        <v>0.72117563643564153</v>
      </c>
      <c r="D57025" s="9">
        <f t="shared" ca="1" si="1781"/>
        <v>181.72675025075799</v>
      </c>
    </row>
    <row r="57026" spans="2:4" x14ac:dyDescent="0.25">
      <c r="B57026" s="13">
        <v>57016</v>
      </c>
      <c r="C57026" s="9">
        <f t="shared" ca="1" si="1780"/>
        <v>0.59596235028882416</v>
      </c>
      <c r="D57026" s="9">
        <f t="shared" ca="1" si="1781"/>
        <v>174.85819533364079</v>
      </c>
    </row>
    <row r="57027" spans="2:4" x14ac:dyDescent="0.25">
      <c r="B57027" s="13">
        <v>57017</v>
      </c>
      <c r="C57027" s="9">
        <f t="shared" ca="1" si="1780"/>
        <v>0.84817484679444599</v>
      </c>
      <c r="D57027" s="9">
        <f t="shared" ca="1" si="1781"/>
        <v>190.57273906498781</v>
      </c>
    </row>
    <row r="57028" spans="2:4" x14ac:dyDescent="0.25">
      <c r="B57028" s="13">
        <v>57018</v>
      </c>
      <c r="C57028" s="9">
        <f t="shared" ca="1" si="1780"/>
        <v>0.28226902218660932</v>
      </c>
      <c r="D57028" s="9">
        <f t="shared" ca="1" si="1781"/>
        <v>158.47771749133574</v>
      </c>
    </row>
    <row r="57029" spans="2:4" x14ac:dyDescent="0.25">
      <c r="B57029" s="13">
        <v>57019</v>
      </c>
      <c r="C57029" s="9">
        <f t="shared" ca="1" si="1780"/>
        <v>0.83958948747860995</v>
      </c>
      <c r="D57029" s="9">
        <f t="shared" ca="1" si="1781"/>
        <v>189.85544217537696</v>
      </c>
    </row>
    <row r="57030" spans="2:4" x14ac:dyDescent="0.25">
      <c r="B57030" s="13">
        <v>57020</v>
      </c>
      <c r="C57030" s="9">
        <f t="shared" ca="1" si="1780"/>
        <v>8.4577300016685397E-2</v>
      </c>
      <c r="D57030" s="9">
        <f t="shared" ca="1" si="1781"/>
        <v>142.50149369740149</v>
      </c>
    </row>
    <row r="57031" spans="2:4" x14ac:dyDescent="0.25">
      <c r="B57031" s="13">
        <v>57021</v>
      </c>
      <c r="C57031" s="9">
        <f t="shared" ca="1" si="1780"/>
        <v>0.62149060925799648</v>
      </c>
      <c r="D57031" s="9">
        <f t="shared" ca="1" si="1781"/>
        <v>176.18796026544231</v>
      </c>
    </row>
    <row r="57032" spans="2:4" x14ac:dyDescent="0.25">
      <c r="B57032" s="13">
        <v>57022</v>
      </c>
      <c r="C57032" s="9">
        <f t="shared" ca="1" si="1780"/>
        <v>0.99741349476244312</v>
      </c>
      <c r="D57032" s="9">
        <f t="shared" ca="1" si="1781"/>
        <v>225.92116139533576</v>
      </c>
    </row>
    <row r="57033" spans="2:4" x14ac:dyDescent="0.25">
      <c r="B57033" s="13">
        <v>57023</v>
      </c>
      <c r="C57033" s="9">
        <f t="shared" ca="1" si="1780"/>
        <v>0.40563426164305627</v>
      </c>
      <c r="D57033" s="9">
        <f t="shared" ca="1" si="1781"/>
        <v>165.22420254008873</v>
      </c>
    </row>
    <row r="57034" spans="2:4" x14ac:dyDescent="0.25">
      <c r="B57034" s="13">
        <v>57024</v>
      </c>
      <c r="C57034" s="9">
        <f t="shared" ca="1" si="1780"/>
        <v>0.8729168629612889</v>
      </c>
      <c r="D57034" s="9">
        <f t="shared" ca="1" si="1781"/>
        <v>192.80576295128586</v>
      </c>
    </row>
    <row r="57035" spans="2:4" x14ac:dyDescent="0.25">
      <c r="B57035" s="13">
        <v>57025</v>
      </c>
      <c r="C57035" s="9">
        <f t="shared" ca="1" si="1780"/>
        <v>0.9540971452430812</v>
      </c>
      <c r="D57035" s="9">
        <f t="shared" ca="1" si="1781"/>
        <v>203.71897100467854</v>
      </c>
    </row>
    <row r="57036" spans="2:4" x14ac:dyDescent="0.25">
      <c r="B57036" s="13">
        <v>57026</v>
      </c>
      <c r="C57036" s="9">
        <f t="shared" ref="C57036:C57099" ca="1" si="1782">RAND()</f>
        <v>0.80114594689005392</v>
      </c>
      <c r="D57036" s="9">
        <f t="shared" ref="D57036:D57099" ca="1" si="1783">_xlfn.NORM.INV(C57036,$C$6,$C$7)</f>
        <v>186.91443071816224</v>
      </c>
    </row>
    <row r="57037" spans="2:4" x14ac:dyDescent="0.25">
      <c r="B57037" s="13">
        <v>57027</v>
      </c>
      <c r="C57037" s="9">
        <f t="shared" ca="1" si="1782"/>
        <v>0.98404982232415084</v>
      </c>
      <c r="D57037" s="9">
        <f t="shared" ca="1" si="1783"/>
        <v>212.91313971511326</v>
      </c>
    </row>
    <row r="57038" spans="2:4" x14ac:dyDescent="0.25">
      <c r="B57038" s="13">
        <v>57028</v>
      </c>
      <c r="C57038" s="9">
        <f t="shared" ca="1" si="1782"/>
        <v>0.71472547966905908</v>
      </c>
      <c r="D57038" s="9">
        <f t="shared" ca="1" si="1783"/>
        <v>181.34486166584054</v>
      </c>
    </row>
    <row r="57039" spans="2:4" x14ac:dyDescent="0.25">
      <c r="B57039" s="13">
        <v>57029</v>
      </c>
      <c r="C57039" s="9">
        <f t="shared" ca="1" si="1782"/>
        <v>0.18741730029886428</v>
      </c>
      <c r="D57039" s="9">
        <f t="shared" ca="1" si="1783"/>
        <v>152.25092293712706</v>
      </c>
    </row>
    <row r="57040" spans="2:4" x14ac:dyDescent="0.25">
      <c r="B57040" s="13">
        <v>57030</v>
      </c>
      <c r="C57040" s="9">
        <f t="shared" ca="1" si="1782"/>
        <v>0.26288819729417956</v>
      </c>
      <c r="D57040" s="9">
        <f t="shared" ca="1" si="1783"/>
        <v>157.31066913876364</v>
      </c>
    </row>
    <row r="57041" spans="2:4" x14ac:dyDescent="0.25">
      <c r="B57041" s="13">
        <v>57031</v>
      </c>
      <c r="C57041" s="9">
        <f t="shared" ca="1" si="1782"/>
        <v>0.71076337884322227</v>
      </c>
      <c r="D57041" s="9">
        <f t="shared" ca="1" si="1783"/>
        <v>181.11232435557656</v>
      </c>
    </row>
    <row r="57042" spans="2:4" x14ac:dyDescent="0.25">
      <c r="B57042" s="13">
        <v>57032</v>
      </c>
      <c r="C57042" s="9">
        <f t="shared" ca="1" si="1782"/>
        <v>0.19835896720720259</v>
      </c>
      <c r="D57042" s="9">
        <f t="shared" ca="1" si="1783"/>
        <v>153.05005195526206</v>
      </c>
    </row>
    <row r="57043" spans="2:4" x14ac:dyDescent="0.25">
      <c r="B57043" s="13">
        <v>57033</v>
      </c>
      <c r="C57043" s="9">
        <f t="shared" ca="1" si="1782"/>
        <v>0.12745300983545738</v>
      </c>
      <c r="D57043" s="9">
        <f t="shared" ca="1" si="1783"/>
        <v>147.22972495267754</v>
      </c>
    </row>
    <row r="57044" spans="2:4" x14ac:dyDescent="0.25">
      <c r="B57044" s="13">
        <v>57034</v>
      </c>
      <c r="C57044" s="9">
        <f t="shared" ca="1" si="1782"/>
        <v>0.82735902403871164</v>
      </c>
      <c r="D57044" s="9">
        <f t="shared" ca="1" si="1783"/>
        <v>188.87560512553989</v>
      </c>
    </row>
    <row r="57045" spans="2:4" x14ac:dyDescent="0.25">
      <c r="B57045" s="13">
        <v>57035</v>
      </c>
      <c r="C57045" s="9">
        <f t="shared" ca="1" si="1782"/>
        <v>0.20653633581662323</v>
      </c>
      <c r="D57045" s="9">
        <f t="shared" ca="1" si="1783"/>
        <v>153.63003257328566</v>
      </c>
    </row>
    <row r="57046" spans="2:4" x14ac:dyDescent="0.25">
      <c r="B57046" s="13">
        <v>57036</v>
      </c>
      <c r="C57046" s="9">
        <f t="shared" ca="1" si="1782"/>
        <v>0.32916138466096512</v>
      </c>
      <c r="D57046" s="9">
        <f t="shared" ca="1" si="1783"/>
        <v>161.15539972688018</v>
      </c>
    </row>
    <row r="57047" spans="2:4" x14ac:dyDescent="0.25">
      <c r="B57047" s="13">
        <v>57037</v>
      </c>
      <c r="C57047" s="9">
        <f t="shared" ca="1" si="1782"/>
        <v>0.83862890523840117</v>
      </c>
      <c r="D57047" s="9">
        <f t="shared" ca="1" si="1783"/>
        <v>189.77676896541493</v>
      </c>
    </row>
    <row r="57048" spans="2:4" x14ac:dyDescent="0.25">
      <c r="B57048" s="13">
        <v>57038</v>
      </c>
      <c r="C57048" s="9">
        <f t="shared" ca="1" si="1782"/>
        <v>0.86873595316869467</v>
      </c>
      <c r="D57048" s="9">
        <f t="shared" ca="1" si="1783"/>
        <v>192.40871612562802</v>
      </c>
    </row>
    <row r="57049" spans="2:4" x14ac:dyDescent="0.25">
      <c r="B57049" s="13">
        <v>57039</v>
      </c>
      <c r="C57049" s="9">
        <f t="shared" ca="1" si="1782"/>
        <v>0.52655774495788743</v>
      </c>
      <c r="D57049" s="9">
        <f t="shared" ca="1" si="1783"/>
        <v>171.33239279838423</v>
      </c>
    </row>
    <row r="57050" spans="2:4" x14ac:dyDescent="0.25">
      <c r="B57050" s="13">
        <v>57040</v>
      </c>
      <c r="C57050" s="9">
        <f t="shared" ca="1" si="1782"/>
        <v>0.43208246311792853</v>
      </c>
      <c r="D57050" s="9">
        <f t="shared" ca="1" si="1783"/>
        <v>166.57850338445857</v>
      </c>
    </row>
    <row r="57051" spans="2:4" x14ac:dyDescent="0.25">
      <c r="B57051" s="13">
        <v>57041</v>
      </c>
      <c r="C57051" s="9">
        <f t="shared" ca="1" si="1782"/>
        <v>0.46008966652031014</v>
      </c>
      <c r="D57051" s="9">
        <f t="shared" ca="1" si="1783"/>
        <v>167.99584347998143</v>
      </c>
    </row>
    <row r="57052" spans="2:4" x14ac:dyDescent="0.25">
      <c r="B57052" s="13">
        <v>57042</v>
      </c>
      <c r="C57052" s="9">
        <f t="shared" ca="1" si="1782"/>
        <v>0.82189523643734885</v>
      </c>
      <c r="D57052" s="9">
        <f t="shared" ca="1" si="1783"/>
        <v>188.45223665187766</v>
      </c>
    </row>
    <row r="57053" spans="2:4" x14ac:dyDescent="0.25">
      <c r="B57053" s="13">
        <v>57043</v>
      </c>
      <c r="C57053" s="9">
        <f t="shared" ca="1" si="1782"/>
        <v>0.66357872538650764</v>
      </c>
      <c r="D57053" s="9">
        <f t="shared" ca="1" si="1783"/>
        <v>178.44500000613186</v>
      </c>
    </row>
    <row r="57054" spans="2:4" x14ac:dyDescent="0.25">
      <c r="B57054" s="13">
        <v>57044</v>
      </c>
      <c r="C57054" s="9">
        <f t="shared" ca="1" si="1782"/>
        <v>0.52998925276633502</v>
      </c>
      <c r="D57054" s="9">
        <f t="shared" ca="1" si="1783"/>
        <v>171.50485692772529</v>
      </c>
    </row>
    <row r="57055" spans="2:4" x14ac:dyDescent="0.25">
      <c r="B57055" s="13">
        <v>57045</v>
      </c>
      <c r="C57055" s="9">
        <f t="shared" ca="1" si="1782"/>
        <v>1.2338887124864195E-2</v>
      </c>
      <c r="D57055" s="9">
        <f t="shared" ca="1" si="1783"/>
        <v>125.07180495523743</v>
      </c>
    </row>
    <row r="57056" spans="2:4" x14ac:dyDescent="0.25">
      <c r="B57056" s="13">
        <v>57046</v>
      </c>
      <c r="C57056" s="9">
        <f t="shared" ca="1" si="1782"/>
        <v>0.17760248531199585</v>
      </c>
      <c r="D57056" s="9">
        <f t="shared" ca="1" si="1783"/>
        <v>151.50918981879403</v>
      </c>
    </row>
    <row r="57057" spans="2:4" x14ac:dyDescent="0.25">
      <c r="B57057" s="13">
        <v>57047</v>
      </c>
      <c r="C57057" s="9">
        <f t="shared" ca="1" si="1782"/>
        <v>0.59046191462025077</v>
      </c>
      <c r="D57057" s="9">
        <f t="shared" ca="1" si="1783"/>
        <v>174.57466703973469</v>
      </c>
    </row>
    <row r="57058" spans="2:4" x14ac:dyDescent="0.25">
      <c r="B57058" s="13">
        <v>57048</v>
      </c>
      <c r="C57058" s="9">
        <f t="shared" ca="1" si="1782"/>
        <v>0.93518291049494706</v>
      </c>
      <c r="D57058" s="9">
        <f t="shared" ca="1" si="1783"/>
        <v>200.31092089643667</v>
      </c>
    </row>
    <row r="57059" spans="2:4" x14ac:dyDescent="0.25">
      <c r="B57059" s="13">
        <v>57049</v>
      </c>
      <c r="C57059" s="9">
        <f t="shared" ca="1" si="1782"/>
        <v>0.15784467184760298</v>
      </c>
      <c r="D57059" s="9">
        <f t="shared" ca="1" si="1783"/>
        <v>149.93288904333789</v>
      </c>
    </row>
    <row r="57060" spans="2:4" x14ac:dyDescent="0.25">
      <c r="B57060" s="13">
        <v>57050</v>
      </c>
      <c r="C57060" s="9">
        <f t="shared" ca="1" si="1782"/>
        <v>0.3666041714697551</v>
      </c>
      <c r="D57060" s="9">
        <f t="shared" ca="1" si="1783"/>
        <v>163.18278310890551</v>
      </c>
    </row>
    <row r="57061" spans="2:4" x14ac:dyDescent="0.25">
      <c r="B57061" s="13">
        <v>57051</v>
      </c>
      <c r="C57061" s="9">
        <f t="shared" ca="1" si="1782"/>
        <v>0.748257451168442</v>
      </c>
      <c r="D57061" s="9">
        <f t="shared" ca="1" si="1783"/>
        <v>183.38032545341187</v>
      </c>
    </row>
    <row r="57062" spans="2:4" x14ac:dyDescent="0.25">
      <c r="B57062" s="13">
        <v>57052</v>
      </c>
      <c r="C57062" s="9">
        <f t="shared" ca="1" si="1782"/>
        <v>0.10899896371842688</v>
      </c>
      <c r="D57062" s="9">
        <f t="shared" ca="1" si="1783"/>
        <v>145.3626148777891</v>
      </c>
    </row>
    <row r="57063" spans="2:4" x14ac:dyDescent="0.25">
      <c r="B57063" s="13">
        <v>57053</v>
      </c>
      <c r="C57063" s="9">
        <f t="shared" ca="1" si="1782"/>
        <v>0.14782340821158879</v>
      </c>
      <c r="D57063" s="9">
        <f t="shared" ca="1" si="1783"/>
        <v>149.08371568140234</v>
      </c>
    </row>
    <row r="57064" spans="2:4" x14ac:dyDescent="0.25">
      <c r="B57064" s="13">
        <v>57054</v>
      </c>
      <c r="C57064" s="9">
        <f t="shared" ca="1" si="1782"/>
        <v>0.73838960581011903</v>
      </c>
      <c r="D57064" s="9">
        <f t="shared" ca="1" si="1783"/>
        <v>182.76777081993538</v>
      </c>
    </row>
    <row r="57065" spans="2:4" x14ac:dyDescent="0.25">
      <c r="B57065" s="13">
        <v>57055</v>
      </c>
      <c r="C57065" s="9">
        <f t="shared" ca="1" si="1782"/>
        <v>0.4935780512776361</v>
      </c>
      <c r="D57065" s="9">
        <f t="shared" ca="1" si="1783"/>
        <v>169.67803732952726</v>
      </c>
    </row>
    <row r="57066" spans="2:4" x14ac:dyDescent="0.25">
      <c r="B57066" s="13">
        <v>57056</v>
      </c>
      <c r="C57066" s="9">
        <f t="shared" ca="1" si="1782"/>
        <v>0.91605764506101439</v>
      </c>
      <c r="D57066" s="9">
        <f t="shared" ca="1" si="1783"/>
        <v>197.58065154344663</v>
      </c>
    </row>
    <row r="57067" spans="2:4" x14ac:dyDescent="0.25">
      <c r="B57067" s="13">
        <v>57057</v>
      </c>
      <c r="C57067" s="9">
        <f t="shared" ca="1" si="1782"/>
        <v>0.8143869892007557</v>
      </c>
      <c r="D57067" s="9">
        <f t="shared" ca="1" si="1783"/>
        <v>187.88358391207063</v>
      </c>
    </row>
    <row r="57068" spans="2:4" x14ac:dyDescent="0.25">
      <c r="B57068" s="13">
        <v>57058</v>
      </c>
      <c r="C57068" s="9">
        <f t="shared" ca="1" si="1782"/>
        <v>0.82145658255245313</v>
      </c>
      <c r="D57068" s="9">
        <f t="shared" ca="1" si="1783"/>
        <v>188.4186053524175</v>
      </c>
    </row>
    <row r="57069" spans="2:4" x14ac:dyDescent="0.25">
      <c r="B57069" s="13">
        <v>57059</v>
      </c>
      <c r="C57069" s="9">
        <f t="shared" ca="1" si="1782"/>
        <v>6.2100202890512435E-2</v>
      </c>
      <c r="D57069" s="9">
        <f t="shared" ca="1" si="1783"/>
        <v>139.25241018818835</v>
      </c>
    </row>
    <row r="57070" spans="2:4" x14ac:dyDescent="0.25">
      <c r="B57070" s="13">
        <v>57060</v>
      </c>
      <c r="C57070" s="9">
        <f t="shared" ca="1" si="1782"/>
        <v>0.89272323225593042</v>
      </c>
      <c r="D57070" s="9">
        <f t="shared" ca="1" si="1783"/>
        <v>194.82282705490158</v>
      </c>
    </row>
    <row r="57071" spans="2:4" x14ac:dyDescent="0.25">
      <c r="B57071" s="13">
        <v>57061</v>
      </c>
      <c r="C57071" s="9">
        <f t="shared" ca="1" si="1782"/>
        <v>0.39055598899089861</v>
      </c>
      <c r="D57071" s="9">
        <f t="shared" ca="1" si="1783"/>
        <v>164.44259541783484</v>
      </c>
    </row>
    <row r="57072" spans="2:4" x14ac:dyDescent="0.25">
      <c r="B57072" s="13">
        <v>57062</v>
      </c>
      <c r="C57072" s="9">
        <f t="shared" ca="1" si="1782"/>
        <v>0.45228597546628035</v>
      </c>
      <c r="D57072" s="9">
        <f t="shared" ca="1" si="1783"/>
        <v>167.60224203012356</v>
      </c>
    </row>
    <row r="57073" spans="2:4" x14ac:dyDescent="0.25">
      <c r="B57073" s="13">
        <v>57063</v>
      </c>
      <c r="C57073" s="9">
        <f t="shared" ca="1" si="1782"/>
        <v>0.76607944500285174</v>
      </c>
      <c r="D57073" s="9">
        <f t="shared" ca="1" si="1783"/>
        <v>184.51992367714686</v>
      </c>
    </row>
    <row r="57074" spans="2:4" x14ac:dyDescent="0.25">
      <c r="B57074" s="13">
        <v>57064</v>
      </c>
      <c r="C57074" s="9">
        <f t="shared" ca="1" si="1782"/>
        <v>0.76054797860693579</v>
      </c>
      <c r="D57074" s="9">
        <f t="shared" ca="1" si="1783"/>
        <v>184.161327395401</v>
      </c>
    </row>
    <row r="57075" spans="2:4" x14ac:dyDescent="0.25">
      <c r="B57075" s="13">
        <v>57065</v>
      </c>
      <c r="C57075" s="9">
        <f t="shared" ca="1" si="1782"/>
        <v>0.49442592415744679</v>
      </c>
      <c r="D57075" s="9">
        <f t="shared" ca="1" si="1783"/>
        <v>169.72054818497901</v>
      </c>
    </row>
    <row r="57076" spans="2:4" x14ac:dyDescent="0.25">
      <c r="B57076" s="13">
        <v>57066</v>
      </c>
      <c r="C57076" s="9">
        <f t="shared" ca="1" si="1782"/>
        <v>0.4473894367008141</v>
      </c>
      <c r="D57076" s="9">
        <f t="shared" ca="1" si="1783"/>
        <v>167.35480578182799</v>
      </c>
    </row>
    <row r="57077" spans="2:4" x14ac:dyDescent="0.25">
      <c r="B57077" s="13">
        <v>57067</v>
      </c>
      <c r="C57077" s="9">
        <f t="shared" ca="1" si="1782"/>
        <v>0.66627477566342375</v>
      </c>
      <c r="D57077" s="9">
        <f t="shared" ca="1" si="1783"/>
        <v>178.59299480967479</v>
      </c>
    </row>
    <row r="57078" spans="2:4" x14ac:dyDescent="0.25">
      <c r="B57078" s="13">
        <v>57068</v>
      </c>
      <c r="C57078" s="9">
        <f t="shared" ca="1" si="1782"/>
        <v>1.1939568319263127E-2</v>
      </c>
      <c r="D57078" s="9">
        <f t="shared" ca="1" si="1783"/>
        <v>124.81863399527218</v>
      </c>
    </row>
    <row r="57079" spans="2:4" x14ac:dyDescent="0.25">
      <c r="B57079" s="13">
        <v>57069</v>
      </c>
      <c r="C57079" s="9">
        <f t="shared" ca="1" si="1782"/>
        <v>0.34437408745325404</v>
      </c>
      <c r="D57079" s="9">
        <f t="shared" ca="1" si="1783"/>
        <v>161.98891066276749</v>
      </c>
    </row>
    <row r="57080" spans="2:4" x14ac:dyDescent="0.25">
      <c r="B57080" s="13">
        <v>57070</v>
      </c>
      <c r="C57080" s="9">
        <f t="shared" ca="1" si="1782"/>
        <v>0.44407065268004686</v>
      </c>
      <c r="D57080" s="9">
        <f t="shared" ca="1" si="1783"/>
        <v>167.18686984897047</v>
      </c>
    </row>
    <row r="57081" spans="2:4" x14ac:dyDescent="0.25">
      <c r="B57081" s="13">
        <v>57071</v>
      </c>
      <c r="C57081" s="9">
        <f t="shared" ca="1" si="1782"/>
        <v>9.2642647309461035E-2</v>
      </c>
      <c r="D57081" s="9">
        <f t="shared" ca="1" si="1783"/>
        <v>143.50688130035024</v>
      </c>
    </row>
    <row r="57082" spans="2:4" x14ac:dyDescent="0.25">
      <c r="B57082" s="13">
        <v>57072</v>
      </c>
      <c r="C57082" s="9">
        <f t="shared" ca="1" si="1782"/>
        <v>0.51517720934979283</v>
      </c>
      <c r="D57082" s="9">
        <f t="shared" ca="1" si="1783"/>
        <v>170.76105607204767</v>
      </c>
    </row>
    <row r="57083" spans="2:4" x14ac:dyDescent="0.25">
      <c r="B57083" s="13">
        <v>57073</v>
      </c>
      <c r="C57083" s="9">
        <f t="shared" ca="1" si="1782"/>
        <v>0.56871626784627471</v>
      </c>
      <c r="D57083" s="9">
        <f t="shared" ca="1" si="1783"/>
        <v>173.46213639978291</v>
      </c>
    </row>
    <row r="57084" spans="2:4" x14ac:dyDescent="0.25">
      <c r="B57084" s="13">
        <v>57074</v>
      </c>
      <c r="C57084" s="9">
        <f t="shared" ca="1" si="1782"/>
        <v>0.54288519728923601</v>
      </c>
      <c r="D57084" s="9">
        <f t="shared" ca="1" si="1783"/>
        <v>172.15410246426546</v>
      </c>
    </row>
    <row r="57085" spans="2:4" x14ac:dyDescent="0.25">
      <c r="B57085" s="13">
        <v>57075</v>
      </c>
      <c r="C57085" s="9">
        <f t="shared" ca="1" si="1782"/>
        <v>0.98781694300953293</v>
      </c>
      <c r="D57085" s="9">
        <f t="shared" ca="1" si="1783"/>
        <v>215.02613550552624</v>
      </c>
    </row>
    <row r="57086" spans="2:4" x14ac:dyDescent="0.25">
      <c r="B57086" s="13">
        <v>57076</v>
      </c>
      <c r="C57086" s="9">
        <f t="shared" ca="1" si="1782"/>
        <v>0.65273145909210439</v>
      </c>
      <c r="D57086" s="9">
        <f t="shared" ca="1" si="1783"/>
        <v>177.85410800021879</v>
      </c>
    </row>
    <row r="57087" spans="2:4" x14ac:dyDescent="0.25">
      <c r="B57087" s="13">
        <v>57077</v>
      </c>
      <c r="C57087" s="9">
        <f t="shared" ca="1" si="1782"/>
        <v>0.14704061213167785</v>
      </c>
      <c r="D57087" s="9">
        <f t="shared" ca="1" si="1783"/>
        <v>149.01578900706539</v>
      </c>
    </row>
    <row r="57088" spans="2:4" x14ac:dyDescent="0.25">
      <c r="B57088" s="13">
        <v>57078</v>
      </c>
      <c r="C57088" s="9">
        <f t="shared" ca="1" si="1782"/>
        <v>2.6557470061004729E-2</v>
      </c>
      <c r="D57088" s="9">
        <f t="shared" ca="1" si="1783"/>
        <v>131.32029479185874</v>
      </c>
    </row>
    <row r="57089" spans="2:4" x14ac:dyDescent="0.25">
      <c r="B57089" s="13">
        <v>57079</v>
      </c>
      <c r="C57089" s="9">
        <f t="shared" ca="1" si="1782"/>
        <v>0.26038674044492727</v>
      </c>
      <c r="D57089" s="9">
        <f t="shared" ca="1" si="1783"/>
        <v>157.15692874434995</v>
      </c>
    </row>
    <row r="57090" spans="2:4" x14ac:dyDescent="0.25">
      <c r="B57090" s="13">
        <v>57080</v>
      </c>
      <c r="C57090" s="9">
        <f t="shared" ca="1" si="1782"/>
        <v>0.75723316072138758</v>
      </c>
      <c r="D57090" s="9">
        <f t="shared" ca="1" si="1783"/>
        <v>183.94860172266502</v>
      </c>
    </row>
    <row r="57091" spans="2:4" x14ac:dyDescent="0.25">
      <c r="B57091" s="13">
        <v>57081</v>
      </c>
      <c r="C57091" s="9">
        <f t="shared" ca="1" si="1782"/>
        <v>0.77543109464815763</v>
      </c>
      <c r="D57091" s="9">
        <f t="shared" ca="1" si="1783"/>
        <v>185.13706418287035</v>
      </c>
    </row>
    <row r="57092" spans="2:4" x14ac:dyDescent="0.25">
      <c r="B57092" s="13">
        <v>57082</v>
      </c>
      <c r="C57092" s="9">
        <f t="shared" ca="1" si="1782"/>
        <v>0.85038546323378139</v>
      </c>
      <c r="D57092" s="9">
        <f t="shared" ca="1" si="1783"/>
        <v>190.76176060605312</v>
      </c>
    </row>
    <row r="57093" spans="2:4" x14ac:dyDescent="0.25">
      <c r="B57093" s="13">
        <v>57083</v>
      </c>
      <c r="C57093" s="9">
        <f t="shared" ca="1" si="1782"/>
        <v>0.23823622732832317</v>
      </c>
      <c r="D57093" s="9">
        <f t="shared" ca="1" si="1783"/>
        <v>155.76024800107348</v>
      </c>
    </row>
    <row r="57094" spans="2:4" x14ac:dyDescent="0.25">
      <c r="B57094" s="13">
        <v>57084</v>
      </c>
      <c r="C57094" s="9">
        <f t="shared" ca="1" si="1782"/>
        <v>0.5771996433189388</v>
      </c>
      <c r="D57094" s="9">
        <f t="shared" ca="1" si="1783"/>
        <v>173.89469225973502</v>
      </c>
    </row>
    <row r="57095" spans="2:4" x14ac:dyDescent="0.25">
      <c r="B57095" s="13">
        <v>57085</v>
      </c>
      <c r="C57095" s="9">
        <f t="shared" ca="1" si="1782"/>
        <v>0.89915669839546131</v>
      </c>
      <c r="D57095" s="9">
        <f t="shared" ca="1" si="1783"/>
        <v>195.5352219828718</v>
      </c>
    </row>
    <row r="57096" spans="2:4" x14ac:dyDescent="0.25">
      <c r="B57096" s="13">
        <v>57086</v>
      </c>
      <c r="C57096" s="9">
        <f t="shared" ca="1" si="1782"/>
        <v>0.41659808152491151</v>
      </c>
      <c r="D57096" s="9">
        <f t="shared" ca="1" si="1783"/>
        <v>165.7879167267026</v>
      </c>
    </row>
    <row r="57097" spans="2:4" x14ac:dyDescent="0.25">
      <c r="B57097" s="13">
        <v>57087</v>
      </c>
      <c r="C57097" s="9">
        <f t="shared" ca="1" si="1782"/>
        <v>0.60070947632385208</v>
      </c>
      <c r="D57097" s="9">
        <f t="shared" ca="1" si="1783"/>
        <v>175.10367846902028</v>
      </c>
    </row>
    <row r="57098" spans="2:4" x14ac:dyDescent="0.25">
      <c r="B57098" s="13">
        <v>57088</v>
      </c>
      <c r="C57098" s="9">
        <f t="shared" ca="1" si="1782"/>
        <v>0.98225609954236226</v>
      </c>
      <c r="D57098" s="9">
        <f t="shared" ca="1" si="1783"/>
        <v>212.05496064688134</v>
      </c>
    </row>
    <row r="57099" spans="2:4" x14ac:dyDescent="0.25">
      <c r="B57099" s="13">
        <v>57089</v>
      </c>
      <c r="C57099" s="9">
        <f t="shared" ca="1" si="1782"/>
        <v>0.81466793212431587</v>
      </c>
      <c r="D57099" s="9">
        <f t="shared" ca="1" si="1783"/>
        <v>187.90460056747804</v>
      </c>
    </row>
    <row r="57100" spans="2:4" x14ac:dyDescent="0.25">
      <c r="B57100" s="13">
        <v>57090</v>
      </c>
      <c r="C57100" s="9">
        <f t="shared" ref="C57100:C57163" ca="1" si="1784">RAND()</f>
        <v>0.49838156186450089</v>
      </c>
      <c r="D57100" s="9">
        <f t="shared" ref="D57100:D57163" ca="1" si="1785">_xlfn.NORM.INV(C57100,$C$6,$C$7)</f>
        <v>169.91886332162031</v>
      </c>
    </row>
    <row r="57101" spans="2:4" x14ac:dyDescent="0.25">
      <c r="B57101" s="13">
        <v>57091</v>
      </c>
      <c r="C57101" s="9">
        <f t="shared" ca="1" si="1784"/>
        <v>0.79246157260685313</v>
      </c>
      <c r="D57101" s="9">
        <f t="shared" ca="1" si="1785"/>
        <v>186.29984120796601</v>
      </c>
    </row>
    <row r="57102" spans="2:4" x14ac:dyDescent="0.25">
      <c r="B57102" s="13">
        <v>57092</v>
      </c>
      <c r="C57102" s="9">
        <f t="shared" ca="1" si="1784"/>
        <v>0.52319575114104933</v>
      </c>
      <c r="D57102" s="9">
        <f t="shared" ca="1" si="1785"/>
        <v>171.16351848957919</v>
      </c>
    </row>
    <row r="57103" spans="2:4" x14ac:dyDescent="0.25">
      <c r="B57103" s="13">
        <v>57093</v>
      </c>
      <c r="C57103" s="9">
        <f t="shared" ca="1" si="1784"/>
        <v>0.14418709932987139</v>
      </c>
      <c r="D57103" s="9">
        <f t="shared" ca="1" si="1785"/>
        <v>148.76610126373126</v>
      </c>
    </row>
    <row r="57104" spans="2:4" x14ac:dyDescent="0.25">
      <c r="B57104" s="13">
        <v>57094</v>
      </c>
      <c r="C57104" s="9">
        <f t="shared" ca="1" si="1784"/>
        <v>0.58504149826715079</v>
      </c>
      <c r="D57104" s="9">
        <f t="shared" ca="1" si="1785"/>
        <v>174.29616030600911</v>
      </c>
    </row>
    <row r="57105" spans="2:4" x14ac:dyDescent="0.25">
      <c r="B57105" s="13">
        <v>57095</v>
      </c>
      <c r="C57105" s="9">
        <f t="shared" ca="1" si="1784"/>
        <v>0.32465879862948055</v>
      </c>
      <c r="D57105" s="9">
        <f t="shared" ca="1" si="1785"/>
        <v>160.9057919832388</v>
      </c>
    </row>
    <row r="57106" spans="2:4" x14ac:dyDescent="0.25">
      <c r="B57106" s="13">
        <v>57096</v>
      </c>
      <c r="C57106" s="9">
        <f t="shared" ca="1" si="1784"/>
        <v>0.18356906409718754</v>
      </c>
      <c r="D57106" s="9">
        <f t="shared" ca="1" si="1785"/>
        <v>151.96305922283821</v>
      </c>
    </row>
    <row r="57107" spans="2:4" x14ac:dyDescent="0.25">
      <c r="B57107" s="13">
        <v>57097</v>
      </c>
      <c r="C57107" s="9">
        <f t="shared" ca="1" si="1784"/>
        <v>0.74731940920372431</v>
      </c>
      <c r="D57107" s="9">
        <f t="shared" ca="1" si="1785"/>
        <v>183.32156200495257</v>
      </c>
    </row>
    <row r="57108" spans="2:4" x14ac:dyDescent="0.25">
      <c r="B57108" s="13">
        <v>57098</v>
      </c>
      <c r="C57108" s="9">
        <f t="shared" ca="1" si="1784"/>
        <v>0.68618419871095038</v>
      </c>
      <c r="D57108" s="9">
        <f t="shared" ca="1" si="1785"/>
        <v>179.70126153560784</v>
      </c>
    </row>
    <row r="57109" spans="2:4" x14ac:dyDescent="0.25">
      <c r="B57109" s="13">
        <v>57099</v>
      </c>
      <c r="C57109" s="9">
        <f t="shared" ca="1" si="1784"/>
        <v>0.24124451179989925</v>
      </c>
      <c r="D57109" s="9">
        <f t="shared" ca="1" si="1785"/>
        <v>155.95390153419913</v>
      </c>
    </row>
    <row r="57110" spans="2:4" x14ac:dyDescent="0.25">
      <c r="B57110" s="13">
        <v>57100</v>
      </c>
      <c r="C57110" s="9">
        <f t="shared" ca="1" si="1784"/>
        <v>0.50248075661993064</v>
      </c>
      <c r="D57110" s="9">
        <f t="shared" ca="1" si="1785"/>
        <v>170.12436749522615</v>
      </c>
    </row>
    <row r="57111" spans="2:4" x14ac:dyDescent="0.25">
      <c r="B57111" s="13">
        <v>57101</v>
      </c>
      <c r="C57111" s="9">
        <f t="shared" ca="1" si="1784"/>
        <v>0.88288963390361985</v>
      </c>
      <c r="D57111" s="9">
        <f t="shared" ca="1" si="1785"/>
        <v>193.7911309936037</v>
      </c>
    </row>
    <row r="57112" spans="2:4" x14ac:dyDescent="0.25">
      <c r="B57112" s="13">
        <v>57102</v>
      </c>
      <c r="C57112" s="9">
        <f t="shared" ca="1" si="1784"/>
        <v>0.69603299857746526</v>
      </c>
      <c r="D57112" s="9">
        <f t="shared" ca="1" si="1785"/>
        <v>180.26049514571466</v>
      </c>
    </row>
    <row r="57113" spans="2:4" x14ac:dyDescent="0.25">
      <c r="B57113" s="13">
        <v>57103</v>
      </c>
      <c r="C57113" s="9">
        <f t="shared" ca="1" si="1784"/>
        <v>0.3989351552514766</v>
      </c>
      <c r="D57113" s="9">
        <f t="shared" ca="1" si="1785"/>
        <v>164.87791422624028</v>
      </c>
    </row>
    <row r="57114" spans="2:4" x14ac:dyDescent="0.25">
      <c r="B57114" s="13">
        <v>57104</v>
      </c>
      <c r="C57114" s="9">
        <f t="shared" ca="1" si="1784"/>
        <v>0.24559650887049622</v>
      </c>
      <c r="D57114" s="9">
        <f t="shared" ca="1" si="1785"/>
        <v>156.23174883515904</v>
      </c>
    </row>
    <row r="57115" spans="2:4" x14ac:dyDescent="0.25">
      <c r="B57115" s="13">
        <v>57105</v>
      </c>
      <c r="C57115" s="9">
        <f t="shared" ca="1" si="1784"/>
        <v>1.2231761888714665E-3</v>
      </c>
      <c r="D57115" s="9">
        <f t="shared" ca="1" si="1785"/>
        <v>109.40201272018072</v>
      </c>
    </row>
    <row r="57116" spans="2:4" x14ac:dyDescent="0.25">
      <c r="B57116" s="13">
        <v>57106</v>
      </c>
      <c r="C57116" s="9">
        <f t="shared" ca="1" si="1784"/>
        <v>0.87584632787351258</v>
      </c>
      <c r="D57116" s="9">
        <f t="shared" ca="1" si="1785"/>
        <v>193.08940911757514</v>
      </c>
    </row>
    <row r="57117" spans="2:4" x14ac:dyDescent="0.25">
      <c r="B57117" s="13">
        <v>57107</v>
      </c>
      <c r="C57117" s="9">
        <f t="shared" ca="1" si="1784"/>
        <v>8.4850224349226511E-2</v>
      </c>
      <c r="D57117" s="9">
        <f t="shared" ca="1" si="1785"/>
        <v>142.53666081172136</v>
      </c>
    </row>
    <row r="57118" spans="2:4" x14ac:dyDescent="0.25">
      <c r="B57118" s="13">
        <v>57108</v>
      </c>
      <c r="C57118" s="9">
        <f t="shared" ca="1" si="1784"/>
        <v>2.4328373416703908E-2</v>
      </c>
      <c r="D57118" s="9">
        <f t="shared" ca="1" si="1785"/>
        <v>130.5682555188491</v>
      </c>
    </row>
    <row r="57119" spans="2:4" x14ac:dyDescent="0.25">
      <c r="B57119" s="13">
        <v>57109</v>
      </c>
      <c r="C57119" s="9">
        <f t="shared" ca="1" si="1784"/>
        <v>0.88284639881275595</v>
      </c>
      <c r="D57119" s="9">
        <f t="shared" ca="1" si="1785"/>
        <v>193.78673383037341</v>
      </c>
    </row>
    <row r="57120" spans="2:4" x14ac:dyDescent="0.25">
      <c r="B57120" s="13">
        <v>57110</v>
      </c>
      <c r="C57120" s="9">
        <f t="shared" ca="1" si="1784"/>
        <v>0.20138096856402476</v>
      </c>
      <c r="D57120" s="9">
        <f t="shared" ca="1" si="1785"/>
        <v>153.2660255398045</v>
      </c>
    </row>
    <row r="57121" spans="2:4" x14ac:dyDescent="0.25">
      <c r="B57121" s="13">
        <v>57111</v>
      </c>
      <c r="C57121" s="9">
        <f t="shared" ca="1" si="1784"/>
        <v>0.70238968004671365</v>
      </c>
      <c r="D57121" s="9">
        <f t="shared" ca="1" si="1785"/>
        <v>180.6257190052541</v>
      </c>
    </row>
    <row r="57122" spans="2:4" x14ac:dyDescent="0.25">
      <c r="B57122" s="13">
        <v>57112</v>
      </c>
      <c r="C57122" s="9">
        <f t="shared" ca="1" si="1784"/>
        <v>0.21837846179618459</v>
      </c>
      <c r="D57122" s="9">
        <f t="shared" ca="1" si="1785"/>
        <v>154.44637415492403</v>
      </c>
    </row>
    <row r="57123" spans="2:4" x14ac:dyDescent="0.25">
      <c r="B57123" s="13">
        <v>57113</v>
      </c>
      <c r="C57123" s="9">
        <f t="shared" ca="1" si="1784"/>
        <v>0.49338980087456552</v>
      </c>
      <c r="D57123" s="9">
        <f t="shared" ca="1" si="1785"/>
        <v>169.66859859472189</v>
      </c>
    </row>
    <row r="57124" spans="2:4" x14ac:dyDescent="0.25">
      <c r="B57124" s="13">
        <v>57114</v>
      </c>
      <c r="C57124" s="9">
        <f t="shared" ca="1" si="1784"/>
        <v>0.16465587029541007</v>
      </c>
      <c r="D57124" s="9">
        <f t="shared" ca="1" si="1785"/>
        <v>150.4899773656507</v>
      </c>
    </row>
    <row r="57125" spans="2:4" x14ac:dyDescent="0.25">
      <c r="B57125" s="13">
        <v>57115</v>
      </c>
      <c r="C57125" s="9">
        <f t="shared" ca="1" si="1784"/>
        <v>0.39232216218376792</v>
      </c>
      <c r="D57125" s="9">
        <f t="shared" ca="1" si="1785"/>
        <v>164.53456486952399</v>
      </c>
    </row>
    <row r="57126" spans="2:4" x14ac:dyDescent="0.25">
      <c r="B57126" s="13">
        <v>57116</v>
      </c>
      <c r="C57126" s="9">
        <f t="shared" ca="1" si="1784"/>
        <v>0.845313692367481</v>
      </c>
      <c r="D57126" s="9">
        <f t="shared" ca="1" si="1785"/>
        <v>190.33078715550479</v>
      </c>
    </row>
    <row r="57127" spans="2:4" x14ac:dyDescent="0.25">
      <c r="B57127" s="13">
        <v>57117</v>
      </c>
      <c r="C57127" s="9">
        <f t="shared" ca="1" si="1784"/>
        <v>0.85040623395091397</v>
      </c>
      <c r="D57127" s="9">
        <f t="shared" ca="1" si="1785"/>
        <v>190.76354542930676</v>
      </c>
    </row>
    <row r="57128" spans="2:4" x14ac:dyDescent="0.25">
      <c r="B57128" s="13">
        <v>57118</v>
      </c>
      <c r="C57128" s="9">
        <f t="shared" ca="1" si="1784"/>
        <v>0.22447099566052287</v>
      </c>
      <c r="D57128" s="9">
        <f t="shared" ca="1" si="1785"/>
        <v>154.85639868758889</v>
      </c>
    </row>
    <row r="57129" spans="2:4" x14ac:dyDescent="0.25">
      <c r="B57129" s="13">
        <v>57119</v>
      </c>
      <c r="C57129" s="9">
        <f t="shared" ca="1" si="1784"/>
        <v>0.44689218358207761</v>
      </c>
      <c r="D57129" s="9">
        <f t="shared" ca="1" si="1785"/>
        <v>167.32965611994146</v>
      </c>
    </row>
    <row r="57130" spans="2:4" x14ac:dyDescent="0.25">
      <c r="B57130" s="13">
        <v>57120</v>
      </c>
      <c r="C57130" s="9">
        <f t="shared" ca="1" si="1784"/>
        <v>0.61995644329653554</v>
      </c>
      <c r="D57130" s="9">
        <f t="shared" ca="1" si="1785"/>
        <v>176.1073278927274</v>
      </c>
    </row>
    <row r="57131" spans="2:4" x14ac:dyDescent="0.25">
      <c r="B57131" s="13">
        <v>57121</v>
      </c>
      <c r="C57131" s="9">
        <f t="shared" ca="1" si="1784"/>
        <v>0.76678243604342211</v>
      </c>
      <c r="D57131" s="9">
        <f t="shared" ca="1" si="1785"/>
        <v>184.56583119464358</v>
      </c>
    </row>
    <row r="57132" spans="2:4" x14ac:dyDescent="0.25">
      <c r="B57132" s="13">
        <v>57122</v>
      </c>
      <c r="C57132" s="9">
        <f t="shared" ca="1" si="1784"/>
        <v>0.55788972287970584</v>
      </c>
      <c r="D57132" s="9">
        <f t="shared" ca="1" si="1785"/>
        <v>172.91242088311694</v>
      </c>
    </row>
    <row r="57133" spans="2:4" x14ac:dyDescent="0.25">
      <c r="B57133" s="13">
        <v>57123</v>
      </c>
      <c r="C57133" s="9">
        <f t="shared" ca="1" si="1784"/>
        <v>0.41796576914388461</v>
      </c>
      <c r="D57133" s="9">
        <f t="shared" ca="1" si="1785"/>
        <v>165.85799426832222</v>
      </c>
    </row>
    <row r="57134" spans="2:4" x14ac:dyDescent="0.25">
      <c r="B57134" s="13">
        <v>57124</v>
      </c>
      <c r="C57134" s="9">
        <f t="shared" ca="1" si="1784"/>
        <v>3.6216098853888545E-2</v>
      </c>
      <c r="D57134" s="9">
        <f t="shared" ca="1" si="1785"/>
        <v>134.07216030535659</v>
      </c>
    </row>
    <row r="57135" spans="2:4" x14ac:dyDescent="0.25">
      <c r="B57135" s="13">
        <v>57125</v>
      </c>
      <c r="C57135" s="9">
        <f t="shared" ca="1" si="1784"/>
        <v>0.14155255965983948</v>
      </c>
      <c r="D57135" s="9">
        <f t="shared" ca="1" si="1785"/>
        <v>148.53259911216642</v>
      </c>
    </row>
    <row r="57136" spans="2:4" x14ac:dyDescent="0.25">
      <c r="B57136" s="13">
        <v>57126</v>
      </c>
      <c r="C57136" s="9">
        <f t="shared" ca="1" si="1784"/>
        <v>0.69317886514100824</v>
      </c>
      <c r="D57136" s="9">
        <f t="shared" ca="1" si="1785"/>
        <v>180.09762427265059</v>
      </c>
    </row>
    <row r="57137" spans="2:4" x14ac:dyDescent="0.25">
      <c r="B57137" s="13">
        <v>57127</v>
      </c>
      <c r="C57137" s="9">
        <f t="shared" ca="1" si="1784"/>
        <v>0.36614919269998247</v>
      </c>
      <c r="D57137" s="9">
        <f t="shared" ca="1" si="1785"/>
        <v>163.15860456515674</v>
      </c>
    </row>
    <row r="57138" spans="2:4" x14ac:dyDescent="0.25">
      <c r="B57138" s="13">
        <v>57128</v>
      </c>
      <c r="C57138" s="9">
        <f t="shared" ca="1" si="1784"/>
        <v>0.19347569700874312</v>
      </c>
      <c r="D57138" s="9">
        <f t="shared" ca="1" si="1785"/>
        <v>152.69681521380926</v>
      </c>
    </row>
    <row r="57139" spans="2:4" x14ac:dyDescent="0.25">
      <c r="B57139" s="13">
        <v>57129</v>
      </c>
      <c r="C57139" s="9">
        <f t="shared" ca="1" si="1784"/>
        <v>0.27129712568596476</v>
      </c>
      <c r="D57139" s="9">
        <f t="shared" ca="1" si="1785"/>
        <v>157.82210641928023</v>
      </c>
    </row>
    <row r="57140" spans="2:4" x14ac:dyDescent="0.25">
      <c r="B57140" s="13">
        <v>57130</v>
      </c>
      <c r="C57140" s="9">
        <f t="shared" ca="1" si="1784"/>
        <v>0.69670631977774389</v>
      </c>
      <c r="D57140" s="9">
        <f t="shared" ca="1" si="1785"/>
        <v>180.29901715920602</v>
      </c>
    </row>
    <row r="57141" spans="2:4" x14ac:dyDescent="0.25">
      <c r="B57141" s="13">
        <v>57131</v>
      </c>
      <c r="C57141" s="9">
        <f t="shared" ca="1" si="1784"/>
        <v>0.28397223703339325</v>
      </c>
      <c r="D57141" s="9">
        <f t="shared" ca="1" si="1785"/>
        <v>158.57837223283838</v>
      </c>
    </row>
    <row r="57142" spans="2:4" x14ac:dyDescent="0.25">
      <c r="B57142" s="13">
        <v>57132</v>
      </c>
      <c r="C57142" s="9">
        <f t="shared" ca="1" si="1784"/>
        <v>8.7350030284233049E-2</v>
      </c>
      <c r="D57142" s="9">
        <f t="shared" ca="1" si="1785"/>
        <v>142.85489119860193</v>
      </c>
    </row>
    <row r="57143" spans="2:4" x14ac:dyDescent="0.25">
      <c r="B57143" s="13">
        <v>57133</v>
      </c>
      <c r="C57143" s="9">
        <f t="shared" ca="1" si="1784"/>
        <v>0.6969965241233903</v>
      </c>
      <c r="D57143" s="9">
        <f t="shared" ca="1" si="1785"/>
        <v>180.31563209504395</v>
      </c>
    </row>
    <row r="57144" spans="2:4" x14ac:dyDescent="0.25">
      <c r="B57144" s="13">
        <v>57134</v>
      </c>
      <c r="C57144" s="9">
        <f t="shared" ca="1" si="1784"/>
        <v>0.48307376862074636</v>
      </c>
      <c r="D57144" s="9">
        <f t="shared" ca="1" si="1785"/>
        <v>169.15118985333274</v>
      </c>
    </row>
    <row r="57145" spans="2:4" x14ac:dyDescent="0.25">
      <c r="B57145" s="13">
        <v>57135</v>
      </c>
      <c r="C57145" s="9">
        <f t="shared" ca="1" si="1784"/>
        <v>0.63398565164284126</v>
      </c>
      <c r="D57145" s="9">
        <f t="shared" ca="1" si="1785"/>
        <v>176.84856327092615</v>
      </c>
    </row>
    <row r="57146" spans="2:4" x14ac:dyDescent="0.25">
      <c r="B57146" s="13">
        <v>57136</v>
      </c>
      <c r="C57146" s="9">
        <f t="shared" ca="1" si="1784"/>
        <v>9.211890240772469E-2</v>
      </c>
      <c r="D57146" s="9">
        <f t="shared" ca="1" si="1785"/>
        <v>143.44361371825653</v>
      </c>
    </row>
    <row r="57147" spans="2:4" x14ac:dyDescent="0.25">
      <c r="B57147" s="13">
        <v>57137</v>
      </c>
      <c r="C57147" s="9">
        <f t="shared" ca="1" si="1784"/>
        <v>0.25271258663985907</v>
      </c>
      <c r="D57147" s="9">
        <f t="shared" ca="1" si="1785"/>
        <v>156.68044033847914</v>
      </c>
    </row>
    <row r="57148" spans="2:4" x14ac:dyDescent="0.25">
      <c r="B57148" s="13">
        <v>57138</v>
      </c>
      <c r="C57148" s="9">
        <f t="shared" ca="1" si="1784"/>
        <v>0.65673640125506505</v>
      </c>
      <c r="D57148" s="9">
        <f t="shared" ca="1" si="1785"/>
        <v>178.07144765840388</v>
      </c>
    </row>
    <row r="57149" spans="2:4" x14ac:dyDescent="0.25">
      <c r="B57149" s="13">
        <v>57139</v>
      </c>
      <c r="C57149" s="9">
        <f t="shared" ca="1" si="1784"/>
        <v>0.30737887590350144</v>
      </c>
      <c r="D57149" s="9">
        <f t="shared" ca="1" si="1785"/>
        <v>159.93412476708767</v>
      </c>
    </row>
    <row r="57150" spans="2:4" x14ac:dyDescent="0.25">
      <c r="B57150" s="13">
        <v>57140</v>
      </c>
      <c r="C57150" s="9">
        <f t="shared" ca="1" si="1784"/>
        <v>0.87741636539552903</v>
      </c>
      <c r="D57150" s="9">
        <f t="shared" ca="1" si="1785"/>
        <v>193.24335808127918</v>
      </c>
    </row>
    <row r="57151" spans="2:4" x14ac:dyDescent="0.25">
      <c r="B57151" s="13">
        <v>57141</v>
      </c>
      <c r="C57151" s="9">
        <f t="shared" ca="1" si="1784"/>
        <v>2.1669022689741135E-2</v>
      </c>
      <c r="D57151" s="9">
        <f t="shared" ca="1" si="1785"/>
        <v>129.59125355586139</v>
      </c>
    </row>
    <row r="57152" spans="2:4" x14ac:dyDescent="0.25">
      <c r="B57152" s="13">
        <v>57142</v>
      </c>
      <c r="C57152" s="9">
        <f t="shared" ca="1" si="1784"/>
        <v>0.35472583798066892</v>
      </c>
      <c r="D57152" s="9">
        <f t="shared" ca="1" si="1785"/>
        <v>162.54814785814759</v>
      </c>
    </row>
    <row r="57153" spans="2:4" x14ac:dyDescent="0.25">
      <c r="B57153" s="13">
        <v>57143</v>
      </c>
      <c r="C57153" s="9">
        <f t="shared" ca="1" si="1784"/>
        <v>0.36038126757198663</v>
      </c>
      <c r="D57153" s="9">
        <f t="shared" ca="1" si="1785"/>
        <v>162.85120264355362</v>
      </c>
    </row>
    <row r="57154" spans="2:4" x14ac:dyDescent="0.25">
      <c r="B57154" s="13">
        <v>57144</v>
      </c>
      <c r="C57154" s="9">
        <f t="shared" ca="1" si="1784"/>
        <v>0.49203827654469079</v>
      </c>
      <c r="D57154" s="9">
        <f t="shared" ca="1" si="1785"/>
        <v>169.60083187838919</v>
      </c>
    </row>
    <row r="57155" spans="2:4" x14ac:dyDescent="0.25">
      <c r="B57155" s="13">
        <v>57145</v>
      </c>
      <c r="C57155" s="9">
        <f t="shared" ca="1" si="1784"/>
        <v>0.1414552948386133</v>
      </c>
      <c r="D57155" s="9">
        <f t="shared" ca="1" si="1785"/>
        <v>148.52392235912939</v>
      </c>
    </row>
    <row r="57156" spans="2:4" x14ac:dyDescent="0.25">
      <c r="B57156" s="13">
        <v>57146</v>
      </c>
      <c r="C57156" s="9">
        <f t="shared" ca="1" si="1784"/>
        <v>0.84675043755382018</v>
      </c>
      <c r="D57156" s="9">
        <f t="shared" ca="1" si="1785"/>
        <v>190.45191056023609</v>
      </c>
    </row>
    <row r="57157" spans="2:4" x14ac:dyDescent="0.25">
      <c r="B57157" s="13">
        <v>57147</v>
      </c>
      <c r="C57157" s="9">
        <f t="shared" ca="1" si="1784"/>
        <v>0.64038661969307331</v>
      </c>
      <c r="D57157" s="9">
        <f t="shared" ca="1" si="1785"/>
        <v>177.18984804452919</v>
      </c>
    </row>
    <row r="57158" spans="2:4" x14ac:dyDescent="0.25">
      <c r="B57158" s="13">
        <v>57148</v>
      </c>
      <c r="C57158" s="9">
        <f t="shared" ca="1" si="1784"/>
        <v>0.51675849099304716</v>
      </c>
      <c r="D57158" s="9">
        <f t="shared" ca="1" si="1785"/>
        <v>170.84039338891296</v>
      </c>
    </row>
    <row r="57159" spans="2:4" x14ac:dyDescent="0.25">
      <c r="B57159" s="13">
        <v>57149</v>
      </c>
      <c r="C57159" s="9">
        <f t="shared" ca="1" si="1784"/>
        <v>0.33831310489407451</v>
      </c>
      <c r="D57159" s="9">
        <f t="shared" ca="1" si="1785"/>
        <v>161.65857272004857</v>
      </c>
    </row>
    <row r="57160" spans="2:4" x14ac:dyDescent="0.25">
      <c r="B57160" s="13">
        <v>57150</v>
      </c>
      <c r="C57160" s="9">
        <f t="shared" ca="1" si="1784"/>
        <v>0.55930265187664752</v>
      </c>
      <c r="D57160" s="9">
        <f t="shared" ca="1" si="1785"/>
        <v>172.98402848342135</v>
      </c>
    </row>
    <row r="57161" spans="2:4" x14ac:dyDescent="0.25">
      <c r="B57161" s="13">
        <v>57151</v>
      </c>
      <c r="C57161" s="9">
        <f t="shared" ca="1" si="1784"/>
        <v>0.53574806030430344</v>
      </c>
      <c r="D57161" s="9">
        <f t="shared" ca="1" si="1785"/>
        <v>171.79454705161993</v>
      </c>
    </row>
    <row r="57162" spans="2:4" x14ac:dyDescent="0.25">
      <c r="B57162" s="13">
        <v>57152</v>
      </c>
      <c r="C57162" s="9">
        <f t="shared" ca="1" si="1784"/>
        <v>0.82608413957429461</v>
      </c>
      <c r="D57162" s="9">
        <f t="shared" ca="1" si="1785"/>
        <v>188.77606691359983</v>
      </c>
    </row>
    <row r="57163" spans="2:4" x14ac:dyDescent="0.25">
      <c r="B57163" s="13">
        <v>57153</v>
      </c>
      <c r="C57163" s="9">
        <f t="shared" ca="1" si="1784"/>
        <v>0.63421079248473422</v>
      </c>
      <c r="D57163" s="9">
        <f t="shared" ca="1" si="1785"/>
        <v>176.86053290259767</v>
      </c>
    </row>
    <row r="57164" spans="2:4" x14ac:dyDescent="0.25">
      <c r="B57164" s="13">
        <v>57154</v>
      </c>
      <c r="C57164" s="9">
        <f t="shared" ref="C57164:C57227" ca="1" si="1786">RAND()</f>
        <v>0.80866329745870957</v>
      </c>
      <c r="D57164" s="9">
        <f t="shared" ref="D57164:D57227" ca="1" si="1787">_xlfn.NORM.INV(C57164,$C$6,$C$7)</f>
        <v>187.45962106042401</v>
      </c>
    </row>
    <row r="57165" spans="2:4" x14ac:dyDescent="0.25">
      <c r="B57165" s="13">
        <v>57155</v>
      </c>
      <c r="C57165" s="9">
        <f t="shared" ca="1" si="1786"/>
        <v>0.7478788120635026</v>
      </c>
      <c r="D57165" s="9">
        <f t="shared" ca="1" si="1787"/>
        <v>183.35659180774829</v>
      </c>
    </row>
    <row r="57166" spans="2:4" x14ac:dyDescent="0.25">
      <c r="B57166" s="13">
        <v>57156</v>
      </c>
      <c r="C57166" s="9">
        <f t="shared" ca="1" si="1786"/>
        <v>0.83260707142962043</v>
      </c>
      <c r="D57166" s="9">
        <f t="shared" ca="1" si="1787"/>
        <v>189.29037721378361</v>
      </c>
    </row>
    <row r="57167" spans="2:4" x14ac:dyDescent="0.25">
      <c r="B57167" s="13">
        <v>57157</v>
      </c>
      <c r="C57167" s="9">
        <f t="shared" ca="1" si="1786"/>
        <v>0.24151439154343979</v>
      </c>
      <c r="D57167" s="9">
        <f t="shared" ca="1" si="1787"/>
        <v>155.97121014838217</v>
      </c>
    </row>
    <row r="57168" spans="2:4" x14ac:dyDescent="0.25">
      <c r="B57168" s="13">
        <v>57158</v>
      </c>
      <c r="C57168" s="9">
        <f t="shared" ca="1" si="1786"/>
        <v>0.60482541566614156</v>
      </c>
      <c r="D57168" s="9">
        <f t="shared" ca="1" si="1787"/>
        <v>175.31714451759521</v>
      </c>
    </row>
    <row r="57169" spans="2:4" x14ac:dyDescent="0.25">
      <c r="B57169" s="13">
        <v>57159</v>
      </c>
      <c r="C57169" s="9">
        <f t="shared" ca="1" si="1786"/>
        <v>0.89229743302998177</v>
      </c>
      <c r="D57169" s="9">
        <f t="shared" ca="1" si="1787"/>
        <v>194.77677966175568</v>
      </c>
    </row>
    <row r="57170" spans="2:4" x14ac:dyDescent="0.25">
      <c r="B57170" s="13">
        <v>57160</v>
      </c>
      <c r="C57170" s="9">
        <f t="shared" ca="1" si="1786"/>
        <v>0.73849061068354183</v>
      </c>
      <c r="D57170" s="9">
        <f t="shared" ca="1" si="1787"/>
        <v>182.77397953129253</v>
      </c>
    </row>
    <row r="57171" spans="2:4" x14ac:dyDescent="0.25">
      <c r="B57171" s="13">
        <v>57161</v>
      </c>
      <c r="C57171" s="9">
        <f t="shared" ca="1" si="1786"/>
        <v>0.95227031379914007</v>
      </c>
      <c r="D57171" s="9">
        <f t="shared" ca="1" si="1787"/>
        <v>203.34553652460684</v>
      </c>
    </row>
    <row r="57172" spans="2:4" x14ac:dyDescent="0.25">
      <c r="B57172" s="13">
        <v>57162</v>
      </c>
      <c r="C57172" s="9">
        <f t="shared" ca="1" si="1786"/>
        <v>0.84764861401953806</v>
      </c>
      <c r="D57172" s="9">
        <f t="shared" ca="1" si="1787"/>
        <v>190.52801299233087</v>
      </c>
    </row>
    <row r="57173" spans="2:4" x14ac:dyDescent="0.25">
      <c r="B57173" s="13">
        <v>57163</v>
      </c>
      <c r="C57173" s="9">
        <f t="shared" ca="1" si="1786"/>
        <v>0.21991731027318517</v>
      </c>
      <c r="D57173" s="9">
        <f t="shared" ca="1" si="1787"/>
        <v>154.55054973600218</v>
      </c>
    </row>
    <row r="57174" spans="2:4" x14ac:dyDescent="0.25">
      <c r="B57174" s="13">
        <v>57164</v>
      </c>
      <c r="C57174" s="9">
        <f t="shared" ca="1" si="1786"/>
        <v>0.17975374672803601</v>
      </c>
      <c r="D57174" s="9">
        <f t="shared" ca="1" si="1787"/>
        <v>151.67392087097625</v>
      </c>
    </row>
    <row r="57175" spans="2:4" x14ac:dyDescent="0.25">
      <c r="B57175" s="13">
        <v>57165</v>
      </c>
      <c r="C57175" s="9">
        <f t="shared" ca="1" si="1786"/>
        <v>0.88793038573800276</v>
      </c>
      <c r="D57175" s="9">
        <f t="shared" ca="1" si="1787"/>
        <v>194.31190059084184</v>
      </c>
    </row>
    <row r="57176" spans="2:4" x14ac:dyDescent="0.25">
      <c r="B57176" s="13">
        <v>57166</v>
      </c>
      <c r="C57176" s="9">
        <f t="shared" ca="1" si="1786"/>
        <v>0.16570222677883994</v>
      </c>
      <c r="D57176" s="9">
        <f t="shared" ca="1" si="1787"/>
        <v>150.57422275732537</v>
      </c>
    </row>
    <row r="57177" spans="2:4" x14ac:dyDescent="0.25">
      <c r="B57177" s="13">
        <v>57167</v>
      </c>
      <c r="C57177" s="9">
        <f t="shared" ca="1" si="1786"/>
        <v>0.87082035097858335</v>
      </c>
      <c r="D57177" s="9">
        <f t="shared" ca="1" si="1787"/>
        <v>192.6055506784183</v>
      </c>
    </row>
    <row r="57178" spans="2:4" x14ac:dyDescent="0.25">
      <c r="B57178" s="13">
        <v>57168</v>
      </c>
      <c r="C57178" s="9">
        <f t="shared" ca="1" si="1786"/>
        <v>0.6723954284712218</v>
      </c>
      <c r="D57178" s="9">
        <f t="shared" ca="1" si="1787"/>
        <v>178.93074689258276</v>
      </c>
    </row>
    <row r="57179" spans="2:4" x14ac:dyDescent="0.25">
      <c r="B57179" s="13">
        <v>57169</v>
      </c>
      <c r="C57179" s="9">
        <f t="shared" ca="1" si="1786"/>
        <v>0.45019426117930872</v>
      </c>
      <c r="D57179" s="9">
        <f t="shared" ca="1" si="1787"/>
        <v>167.49658876792984</v>
      </c>
    </row>
    <row r="57180" spans="2:4" x14ac:dyDescent="0.25">
      <c r="B57180" s="13">
        <v>57170</v>
      </c>
      <c r="C57180" s="9">
        <f t="shared" ca="1" si="1786"/>
        <v>0.99982709242237988</v>
      </c>
      <c r="D57180" s="9">
        <f t="shared" ca="1" si="1787"/>
        <v>241.56632057837936</v>
      </c>
    </row>
    <row r="57181" spans="2:4" x14ac:dyDescent="0.25">
      <c r="B57181" s="13">
        <v>57171</v>
      </c>
      <c r="C57181" s="9">
        <f t="shared" ca="1" si="1786"/>
        <v>0.19868065951899394</v>
      </c>
      <c r="D57181" s="9">
        <f t="shared" ca="1" si="1787"/>
        <v>153.07313614771388</v>
      </c>
    </row>
    <row r="57182" spans="2:4" x14ac:dyDescent="0.25">
      <c r="B57182" s="13">
        <v>57172</v>
      </c>
      <c r="C57182" s="9">
        <f t="shared" ca="1" si="1786"/>
        <v>0.25286440227128282</v>
      </c>
      <c r="D57182" s="9">
        <f t="shared" ca="1" si="1787"/>
        <v>156.68993934843837</v>
      </c>
    </row>
    <row r="57183" spans="2:4" x14ac:dyDescent="0.25">
      <c r="B57183" s="13">
        <v>57173</v>
      </c>
      <c r="C57183" s="9">
        <f t="shared" ca="1" si="1786"/>
        <v>0.38570788265768641</v>
      </c>
      <c r="D57183" s="9">
        <f t="shared" ca="1" si="1787"/>
        <v>164.18952973987771</v>
      </c>
    </row>
    <row r="57184" spans="2:4" x14ac:dyDescent="0.25">
      <c r="B57184" s="13">
        <v>57174</v>
      </c>
      <c r="C57184" s="9">
        <f t="shared" ca="1" si="1786"/>
        <v>0.61405474184737052</v>
      </c>
      <c r="D57184" s="9">
        <f t="shared" ca="1" si="1787"/>
        <v>175.79805817442997</v>
      </c>
    </row>
    <row r="57185" spans="2:4" x14ac:dyDescent="0.25">
      <c r="B57185" s="13">
        <v>57175</v>
      </c>
      <c r="C57185" s="9">
        <f t="shared" ca="1" si="1786"/>
        <v>0.63222951130634042</v>
      </c>
      <c r="D57185" s="9">
        <f t="shared" ca="1" si="1787"/>
        <v>176.75528168675908</v>
      </c>
    </row>
    <row r="57186" spans="2:4" x14ac:dyDescent="0.25">
      <c r="B57186" s="13">
        <v>57176</v>
      </c>
      <c r="C57186" s="9">
        <f t="shared" ca="1" si="1786"/>
        <v>0.43279692171265793</v>
      </c>
      <c r="D57186" s="9">
        <f t="shared" ca="1" si="1787"/>
        <v>166.61484338206591</v>
      </c>
    </row>
    <row r="57187" spans="2:4" x14ac:dyDescent="0.25">
      <c r="B57187" s="13">
        <v>57177</v>
      </c>
      <c r="C57187" s="9">
        <f t="shared" ca="1" si="1786"/>
        <v>0.55279897481007456</v>
      </c>
      <c r="D57187" s="9">
        <f t="shared" ca="1" si="1787"/>
        <v>172.65472304728098</v>
      </c>
    </row>
    <row r="57188" spans="2:4" x14ac:dyDescent="0.25">
      <c r="B57188" s="13">
        <v>57178</v>
      </c>
      <c r="C57188" s="9">
        <f t="shared" ca="1" si="1786"/>
        <v>0.1024984544229196</v>
      </c>
      <c r="D57188" s="9">
        <f t="shared" ca="1" si="1787"/>
        <v>144.6511386656322</v>
      </c>
    </row>
    <row r="57189" spans="2:4" x14ac:dyDescent="0.25">
      <c r="B57189" s="13">
        <v>57179</v>
      </c>
      <c r="C57189" s="9">
        <f t="shared" ca="1" si="1786"/>
        <v>0.70151925324773234</v>
      </c>
      <c r="D57189" s="9">
        <f t="shared" ca="1" si="1787"/>
        <v>180.57550140577561</v>
      </c>
    </row>
    <row r="57190" spans="2:4" x14ac:dyDescent="0.25">
      <c r="B57190" s="13">
        <v>57180</v>
      </c>
      <c r="C57190" s="9">
        <f t="shared" ca="1" si="1786"/>
        <v>0.59891534463116169</v>
      </c>
      <c r="D57190" s="9">
        <f t="shared" ca="1" si="1787"/>
        <v>175.01081201547939</v>
      </c>
    </row>
    <row r="57191" spans="2:4" x14ac:dyDescent="0.25">
      <c r="B57191" s="13">
        <v>57181</v>
      </c>
      <c r="C57191" s="9">
        <f t="shared" ca="1" si="1786"/>
        <v>0.39703553105779787</v>
      </c>
      <c r="D57191" s="9">
        <f t="shared" ca="1" si="1787"/>
        <v>164.7794438234373</v>
      </c>
    </row>
    <row r="57192" spans="2:4" x14ac:dyDescent="0.25">
      <c r="B57192" s="13">
        <v>57182</v>
      </c>
      <c r="C57192" s="9">
        <f t="shared" ca="1" si="1786"/>
        <v>0.13865759081765883</v>
      </c>
      <c r="D57192" s="9">
        <f t="shared" ca="1" si="1787"/>
        <v>148.2725933488685</v>
      </c>
    </row>
    <row r="57193" spans="2:4" x14ac:dyDescent="0.25">
      <c r="B57193" s="13">
        <v>57183</v>
      </c>
      <c r="C57193" s="9">
        <f t="shared" ca="1" si="1786"/>
        <v>0.18411382369404505</v>
      </c>
      <c r="D57193" s="9">
        <f t="shared" ca="1" si="1787"/>
        <v>152.00403580970394</v>
      </c>
    </row>
    <row r="57194" spans="2:4" x14ac:dyDescent="0.25">
      <c r="B57194" s="13">
        <v>57184</v>
      </c>
      <c r="C57194" s="9">
        <f t="shared" ca="1" si="1786"/>
        <v>0.68404300117779349</v>
      </c>
      <c r="D57194" s="9">
        <f t="shared" ca="1" si="1787"/>
        <v>179.58069246563551</v>
      </c>
    </row>
    <row r="57195" spans="2:4" x14ac:dyDescent="0.25">
      <c r="B57195" s="13">
        <v>57185</v>
      </c>
      <c r="C57195" s="9">
        <f t="shared" ca="1" si="1786"/>
        <v>0.2473075557743577</v>
      </c>
      <c r="D57195" s="9">
        <f t="shared" ca="1" si="1787"/>
        <v>156.34026172087835</v>
      </c>
    </row>
    <row r="57196" spans="2:4" x14ac:dyDescent="0.25">
      <c r="B57196" s="13">
        <v>57186</v>
      </c>
      <c r="C57196" s="9">
        <f t="shared" ca="1" si="1786"/>
        <v>0.41131947124000801</v>
      </c>
      <c r="D57196" s="9">
        <f t="shared" ca="1" si="1787"/>
        <v>165.51695770980623</v>
      </c>
    </row>
    <row r="57197" spans="2:4" x14ac:dyDescent="0.25">
      <c r="B57197" s="13">
        <v>57187</v>
      </c>
      <c r="C57197" s="9">
        <f t="shared" ca="1" si="1786"/>
        <v>9.6770708975210673E-2</v>
      </c>
      <c r="D57197" s="9">
        <f t="shared" ca="1" si="1787"/>
        <v>143.99652457039892</v>
      </c>
    </row>
    <row r="57198" spans="2:4" x14ac:dyDescent="0.25">
      <c r="B57198" s="13">
        <v>57188</v>
      </c>
      <c r="C57198" s="9">
        <f t="shared" ca="1" si="1786"/>
        <v>0.75889766704841821</v>
      </c>
      <c r="D57198" s="9">
        <f t="shared" ca="1" si="1787"/>
        <v>184.05522127329448</v>
      </c>
    </row>
    <row r="57199" spans="2:4" x14ac:dyDescent="0.25">
      <c r="B57199" s="13">
        <v>57189</v>
      </c>
      <c r="C57199" s="9">
        <f t="shared" ca="1" si="1786"/>
        <v>0.92762512990123569</v>
      </c>
      <c r="D57199" s="9">
        <f t="shared" ca="1" si="1787"/>
        <v>199.16659018151884</v>
      </c>
    </row>
    <row r="57200" spans="2:4" x14ac:dyDescent="0.25">
      <c r="B57200" s="13">
        <v>57190</v>
      </c>
      <c r="C57200" s="9">
        <f t="shared" ca="1" si="1786"/>
        <v>0.86501092378466038</v>
      </c>
      <c r="D57200" s="9">
        <f t="shared" ca="1" si="1787"/>
        <v>192.06225740289224</v>
      </c>
    </row>
    <row r="57201" spans="2:4" x14ac:dyDescent="0.25">
      <c r="B57201" s="13">
        <v>57191</v>
      </c>
      <c r="C57201" s="9">
        <f t="shared" ca="1" si="1786"/>
        <v>0.88533918329457806</v>
      </c>
      <c r="D57201" s="9">
        <f t="shared" ca="1" si="1787"/>
        <v>194.0421627793425</v>
      </c>
    </row>
    <row r="57202" spans="2:4" x14ac:dyDescent="0.25">
      <c r="B57202" s="13">
        <v>57192</v>
      </c>
      <c r="C57202" s="9">
        <f t="shared" ca="1" si="1786"/>
        <v>3.3552425964168742E-2</v>
      </c>
      <c r="D57202" s="9">
        <f t="shared" ca="1" si="1787"/>
        <v>133.38057735006481</v>
      </c>
    </row>
    <row r="57203" spans="2:4" x14ac:dyDescent="0.25">
      <c r="B57203" s="13">
        <v>57193</v>
      </c>
      <c r="C57203" s="9">
        <f t="shared" ca="1" si="1786"/>
        <v>6.0313377892137199E-3</v>
      </c>
      <c r="D57203" s="9">
        <f t="shared" ca="1" si="1787"/>
        <v>119.79389015076691</v>
      </c>
    </row>
    <row r="57204" spans="2:4" x14ac:dyDescent="0.25">
      <c r="B57204" s="13">
        <v>57194</v>
      </c>
      <c r="C57204" s="9">
        <f t="shared" ca="1" si="1786"/>
        <v>0.61175666036960252</v>
      </c>
      <c r="D57204" s="9">
        <f t="shared" ca="1" si="1787"/>
        <v>175.67800880086338</v>
      </c>
    </row>
    <row r="57205" spans="2:4" x14ac:dyDescent="0.25">
      <c r="B57205" s="13">
        <v>57195</v>
      </c>
      <c r="C57205" s="9">
        <f t="shared" ca="1" si="1786"/>
        <v>0.86005225152411646</v>
      </c>
      <c r="D57205" s="9">
        <f t="shared" ca="1" si="1787"/>
        <v>191.61108255931046</v>
      </c>
    </row>
    <row r="57206" spans="2:4" x14ac:dyDescent="0.25">
      <c r="B57206" s="13">
        <v>57196</v>
      </c>
      <c r="C57206" s="9">
        <f t="shared" ca="1" si="1786"/>
        <v>0.60699974328444084</v>
      </c>
      <c r="D57206" s="9">
        <f t="shared" ca="1" si="1787"/>
        <v>175.43015568733705</v>
      </c>
    </row>
    <row r="57207" spans="2:4" x14ac:dyDescent="0.25">
      <c r="B57207" s="13">
        <v>57197</v>
      </c>
      <c r="C57207" s="9">
        <f t="shared" ca="1" si="1786"/>
        <v>0.38482708000032784</v>
      </c>
      <c r="D57207" s="9">
        <f t="shared" ca="1" si="1787"/>
        <v>164.14345399804901</v>
      </c>
    </row>
    <row r="57208" spans="2:4" x14ac:dyDescent="0.25">
      <c r="B57208" s="13">
        <v>57198</v>
      </c>
      <c r="C57208" s="9">
        <f t="shared" ca="1" si="1786"/>
        <v>0.5874447743137029</v>
      </c>
      <c r="D57208" s="9">
        <f t="shared" ca="1" si="1787"/>
        <v>174.41953718161759</v>
      </c>
    </row>
    <row r="57209" spans="2:4" x14ac:dyDescent="0.25">
      <c r="B57209" s="13">
        <v>57199</v>
      </c>
      <c r="C57209" s="9">
        <f t="shared" ca="1" si="1786"/>
        <v>0.16074856556945893</v>
      </c>
      <c r="D57209" s="9">
        <f t="shared" ca="1" si="1787"/>
        <v>150.17227989296046</v>
      </c>
    </row>
    <row r="57210" spans="2:4" x14ac:dyDescent="0.25">
      <c r="B57210" s="13">
        <v>57200</v>
      </c>
      <c r="C57210" s="9">
        <f t="shared" ca="1" si="1786"/>
        <v>0.64970116114501208</v>
      </c>
      <c r="D57210" s="9">
        <f t="shared" ca="1" si="1787"/>
        <v>177.69027578338884</v>
      </c>
    </row>
    <row r="57211" spans="2:4" x14ac:dyDescent="0.25">
      <c r="B57211" s="13">
        <v>57201</v>
      </c>
      <c r="C57211" s="9">
        <f t="shared" ca="1" si="1786"/>
        <v>0.28223809437994085</v>
      </c>
      <c r="D57211" s="9">
        <f t="shared" ca="1" si="1787"/>
        <v>158.47588706061319</v>
      </c>
    </row>
    <row r="57212" spans="2:4" x14ac:dyDescent="0.25">
      <c r="B57212" s="13">
        <v>57202</v>
      </c>
      <c r="C57212" s="9">
        <f t="shared" ca="1" si="1786"/>
        <v>0.31166938431131652</v>
      </c>
      <c r="D57212" s="9">
        <f t="shared" ca="1" si="1787"/>
        <v>160.17752058935125</v>
      </c>
    </row>
    <row r="57213" spans="2:4" x14ac:dyDescent="0.25">
      <c r="B57213" s="13">
        <v>57203</v>
      </c>
      <c r="C57213" s="9">
        <f t="shared" ca="1" si="1786"/>
        <v>0.35570146117695312</v>
      </c>
      <c r="D57213" s="9">
        <f t="shared" ca="1" si="1787"/>
        <v>162.60054843493555</v>
      </c>
    </row>
    <row r="57214" spans="2:4" x14ac:dyDescent="0.25">
      <c r="B57214" s="13">
        <v>57204</v>
      </c>
      <c r="C57214" s="9">
        <f t="shared" ca="1" si="1786"/>
        <v>6.9011160405141436E-2</v>
      </c>
      <c r="D57214" s="9">
        <f t="shared" ca="1" si="1787"/>
        <v>140.33607827943553</v>
      </c>
    </row>
    <row r="57215" spans="2:4" x14ac:dyDescent="0.25">
      <c r="B57215" s="13">
        <v>57205</v>
      </c>
      <c r="C57215" s="9">
        <f t="shared" ca="1" si="1786"/>
        <v>0.26741308378488615</v>
      </c>
      <c r="D57215" s="9">
        <f t="shared" ca="1" si="1787"/>
        <v>157.5868855353358</v>
      </c>
    </row>
    <row r="57216" spans="2:4" x14ac:dyDescent="0.25">
      <c r="B57216" s="13">
        <v>57206</v>
      </c>
      <c r="C57216" s="9">
        <f t="shared" ca="1" si="1786"/>
        <v>2.5343094316849335E-2</v>
      </c>
      <c r="D57216" s="9">
        <f t="shared" ca="1" si="1787"/>
        <v>130.91745812354944</v>
      </c>
    </row>
    <row r="57217" spans="2:4" x14ac:dyDescent="0.25">
      <c r="B57217" s="13">
        <v>57207</v>
      </c>
      <c r="C57217" s="9">
        <f t="shared" ca="1" si="1786"/>
        <v>0.4173990539225102</v>
      </c>
      <c r="D57217" s="9">
        <f t="shared" ca="1" si="1787"/>
        <v>165.82896314795201</v>
      </c>
    </row>
    <row r="57218" spans="2:4" x14ac:dyDescent="0.25">
      <c r="B57218" s="13">
        <v>57208</v>
      </c>
      <c r="C57218" s="9">
        <f t="shared" ca="1" si="1786"/>
        <v>0.90999412314328887</v>
      </c>
      <c r="D57218" s="9">
        <f t="shared" ca="1" si="1787"/>
        <v>196.81437689876643</v>
      </c>
    </row>
    <row r="57219" spans="2:4" x14ac:dyDescent="0.25">
      <c r="B57219" s="13">
        <v>57209</v>
      </c>
      <c r="C57219" s="9">
        <f t="shared" ca="1" si="1786"/>
        <v>0.86919568582332118</v>
      </c>
      <c r="D57219" s="9">
        <f t="shared" ca="1" si="1787"/>
        <v>192.45194290582987</v>
      </c>
    </row>
    <row r="57220" spans="2:4" x14ac:dyDescent="0.25">
      <c r="B57220" s="13">
        <v>57210</v>
      </c>
      <c r="C57220" s="9">
        <f t="shared" ca="1" si="1786"/>
        <v>0.6228480731364231</v>
      </c>
      <c r="D57220" s="9">
        <f t="shared" ca="1" si="1787"/>
        <v>176.25938949131793</v>
      </c>
    </row>
    <row r="57221" spans="2:4" x14ac:dyDescent="0.25">
      <c r="B57221" s="13">
        <v>57211</v>
      </c>
      <c r="C57221" s="9">
        <f t="shared" ca="1" si="1786"/>
        <v>0.45087996731716928</v>
      </c>
      <c r="D57221" s="9">
        <f t="shared" ca="1" si="1787"/>
        <v>167.53123159244814</v>
      </c>
    </row>
    <row r="57222" spans="2:4" x14ac:dyDescent="0.25">
      <c r="B57222" s="13">
        <v>57212</v>
      </c>
      <c r="C57222" s="9">
        <f t="shared" ca="1" si="1786"/>
        <v>6.3434255047209342E-2</v>
      </c>
      <c r="D57222" s="9">
        <f t="shared" ca="1" si="1787"/>
        <v>139.46864327767457</v>
      </c>
    </row>
    <row r="57223" spans="2:4" x14ac:dyDescent="0.25">
      <c r="B57223" s="13">
        <v>57213</v>
      </c>
      <c r="C57223" s="9">
        <f t="shared" ca="1" si="1786"/>
        <v>0.53008742327674718</v>
      </c>
      <c r="D57223" s="9">
        <f t="shared" ca="1" si="1787"/>
        <v>171.50979246449023</v>
      </c>
    </row>
    <row r="57224" spans="2:4" x14ac:dyDescent="0.25">
      <c r="B57224" s="13">
        <v>57214</v>
      </c>
      <c r="C57224" s="9">
        <f t="shared" ca="1" si="1786"/>
        <v>0.62875520200984725</v>
      </c>
      <c r="D57224" s="9">
        <f t="shared" ca="1" si="1787"/>
        <v>176.57116534938177</v>
      </c>
    </row>
    <row r="57225" spans="2:4" x14ac:dyDescent="0.25">
      <c r="B57225" s="13">
        <v>57215</v>
      </c>
      <c r="C57225" s="9">
        <f t="shared" ca="1" si="1786"/>
        <v>0.70112482218713612</v>
      </c>
      <c r="D57225" s="9">
        <f t="shared" ca="1" si="1787"/>
        <v>180.55276741694186</v>
      </c>
    </row>
    <row r="57226" spans="2:4" x14ac:dyDescent="0.25">
      <c r="B57226" s="13">
        <v>57216</v>
      </c>
      <c r="C57226" s="9">
        <f t="shared" ca="1" si="1786"/>
        <v>0.84621821479351211</v>
      </c>
      <c r="D57226" s="9">
        <f t="shared" ca="1" si="1787"/>
        <v>190.4069547599488</v>
      </c>
    </row>
    <row r="57227" spans="2:4" x14ac:dyDescent="0.25">
      <c r="B57227" s="13">
        <v>57217</v>
      </c>
      <c r="C57227" s="9">
        <f t="shared" ca="1" si="1786"/>
        <v>0.12941412817858711</v>
      </c>
      <c r="D57227" s="9">
        <f t="shared" ca="1" si="1787"/>
        <v>147.41670099594012</v>
      </c>
    </row>
    <row r="57228" spans="2:4" x14ac:dyDescent="0.25">
      <c r="B57228" s="13">
        <v>57218</v>
      </c>
      <c r="C57228" s="9">
        <f t="shared" ref="C57228:C57291" ca="1" si="1788">RAND()</f>
        <v>0.1223786614601674</v>
      </c>
      <c r="D57228" s="9">
        <f t="shared" ref="D57228:D57291" ca="1" si="1789">_xlfn.NORM.INV(C57228,$C$6,$C$7)</f>
        <v>146.73644159499491</v>
      </c>
    </row>
    <row r="57229" spans="2:4" x14ac:dyDescent="0.25">
      <c r="B57229" s="13">
        <v>57219</v>
      </c>
      <c r="C57229" s="9">
        <f t="shared" ca="1" si="1788"/>
        <v>0.15426711653031366</v>
      </c>
      <c r="D57229" s="9">
        <f t="shared" ca="1" si="1789"/>
        <v>149.63395052031166</v>
      </c>
    </row>
    <row r="57230" spans="2:4" x14ac:dyDescent="0.25">
      <c r="B57230" s="13">
        <v>57220</v>
      </c>
      <c r="C57230" s="9">
        <f t="shared" ca="1" si="1788"/>
        <v>0.74936813818645664</v>
      </c>
      <c r="D57230" s="9">
        <f t="shared" ca="1" si="1789"/>
        <v>183.45005394352557</v>
      </c>
    </row>
    <row r="57231" spans="2:4" x14ac:dyDescent="0.25">
      <c r="B57231" s="13">
        <v>57221</v>
      </c>
      <c r="C57231" s="9">
        <f t="shared" ca="1" si="1788"/>
        <v>0.75215362369471606</v>
      </c>
      <c r="D57231" s="9">
        <f t="shared" ca="1" si="1789"/>
        <v>183.62565005396377</v>
      </c>
    </row>
    <row r="57232" spans="2:4" x14ac:dyDescent="0.25">
      <c r="B57232" s="13">
        <v>57222</v>
      </c>
      <c r="C57232" s="9">
        <f t="shared" ca="1" si="1788"/>
        <v>0.7634224378145078</v>
      </c>
      <c r="D57232" s="9">
        <f t="shared" ca="1" si="1789"/>
        <v>184.34709851275775</v>
      </c>
    </row>
    <row r="57233" spans="2:4" x14ac:dyDescent="0.25">
      <c r="B57233" s="13">
        <v>57223</v>
      </c>
      <c r="C57233" s="9">
        <f t="shared" ca="1" si="1788"/>
        <v>0.40600550911337097</v>
      </c>
      <c r="D57233" s="9">
        <f t="shared" ca="1" si="1789"/>
        <v>165.24335020075094</v>
      </c>
    </row>
    <row r="57234" spans="2:4" x14ac:dyDescent="0.25">
      <c r="B57234" s="13">
        <v>57224</v>
      </c>
      <c r="C57234" s="9">
        <f t="shared" ca="1" si="1788"/>
        <v>0.50196479995209586</v>
      </c>
      <c r="D57234" s="9">
        <f t="shared" ca="1" si="1789"/>
        <v>170.09850086048385</v>
      </c>
    </row>
    <row r="57235" spans="2:4" x14ac:dyDescent="0.25">
      <c r="B57235" s="13">
        <v>57225</v>
      </c>
      <c r="C57235" s="9">
        <f t="shared" ca="1" si="1788"/>
        <v>0.71903378561752618</v>
      </c>
      <c r="D57235" s="9">
        <f t="shared" ca="1" si="1789"/>
        <v>181.59947177073465</v>
      </c>
    </row>
    <row r="57236" spans="2:4" x14ac:dyDescent="0.25">
      <c r="B57236" s="13">
        <v>57226</v>
      </c>
      <c r="C57236" s="9">
        <f t="shared" ca="1" si="1788"/>
        <v>0.2779556966256006</v>
      </c>
      <c r="D57236" s="9">
        <f t="shared" ca="1" si="1789"/>
        <v>158.22149424317374</v>
      </c>
    </row>
    <row r="57237" spans="2:4" x14ac:dyDescent="0.25">
      <c r="B57237" s="13">
        <v>57227</v>
      </c>
      <c r="C57237" s="9">
        <f t="shared" ca="1" si="1788"/>
        <v>0.91626576864889164</v>
      </c>
      <c r="D57237" s="9">
        <f t="shared" ca="1" si="1789"/>
        <v>197.60767877606906</v>
      </c>
    </row>
    <row r="57238" spans="2:4" x14ac:dyDescent="0.25">
      <c r="B57238" s="13">
        <v>57228</v>
      </c>
      <c r="C57238" s="9">
        <f t="shared" ca="1" si="1788"/>
        <v>6.6400494508865204E-2</v>
      </c>
      <c r="D57238" s="9">
        <f t="shared" ca="1" si="1789"/>
        <v>139.93704819868259</v>
      </c>
    </row>
    <row r="57239" spans="2:4" x14ac:dyDescent="0.25">
      <c r="B57239" s="13">
        <v>57229</v>
      </c>
      <c r="C57239" s="9">
        <f t="shared" ca="1" si="1788"/>
        <v>7.0519544564724757E-2</v>
      </c>
      <c r="D57239" s="9">
        <f t="shared" ca="1" si="1789"/>
        <v>140.56134873473647</v>
      </c>
    </row>
    <row r="57240" spans="2:4" x14ac:dyDescent="0.25">
      <c r="B57240" s="13">
        <v>57230</v>
      </c>
      <c r="C57240" s="9">
        <f t="shared" ca="1" si="1788"/>
        <v>0.12222714408286883</v>
      </c>
      <c r="D57240" s="9">
        <f t="shared" ca="1" si="1789"/>
        <v>146.7214941256546</v>
      </c>
    </row>
    <row r="57241" spans="2:4" x14ac:dyDescent="0.25">
      <c r="B57241" s="13">
        <v>57231</v>
      </c>
      <c r="C57241" s="9">
        <f t="shared" ca="1" si="1788"/>
        <v>0.335873563283004</v>
      </c>
      <c r="D57241" s="9">
        <f t="shared" ca="1" si="1789"/>
        <v>161.52497203891272</v>
      </c>
    </row>
    <row r="57242" spans="2:4" x14ac:dyDescent="0.25">
      <c r="B57242" s="13">
        <v>57232</v>
      </c>
      <c r="C57242" s="9">
        <f t="shared" ca="1" si="1788"/>
        <v>0.77165965505301082</v>
      </c>
      <c r="D57242" s="9">
        <f t="shared" ca="1" si="1789"/>
        <v>184.88647322837676</v>
      </c>
    </row>
    <row r="57243" spans="2:4" x14ac:dyDescent="0.25">
      <c r="B57243" s="13">
        <v>57233</v>
      </c>
      <c r="C57243" s="9">
        <f t="shared" ca="1" si="1788"/>
        <v>0.8258577067934596</v>
      </c>
      <c r="D57243" s="9">
        <f t="shared" ca="1" si="1789"/>
        <v>188.7584364934122</v>
      </c>
    </row>
    <row r="57244" spans="2:4" x14ac:dyDescent="0.25">
      <c r="B57244" s="13">
        <v>57234</v>
      </c>
      <c r="C57244" s="9">
        <f t="shared" ca="1" si="1788"/>
        <v>0.74735468848566378</v>
      </c>
      <c r="D57244" s="9">
        <f t="shared" ca="1" si="1789"/>
        <v>183.32376998522176</v>
      </c>
    </row>
    <row r="57245" spans="2:4" x14ac:dyDescent="0.25">
      <c r="B57245" s="13">
        <v>57235</v>
      </c>
      <c r="C57245" s="9">
        <f t="shared" ca="1" si="1788"/>
        <v>0.40374895024098822</v>
      </c>
      <c r="D57245" s="9">
        <f t="shared" ca="1" si="1789"/>
        <v>165.12689671110599</v>
      </c>
    </row>
    <row r="57246" spans="2:4" x14ac:dyDescent="0.25">
      <c r="B57246" s="13">
        <v>57236</v>
      </c>
      <c r="C57246" s="9">
        <f t="shared" ca="1" si="1788"/>
        <v>0.74663141073081396</v>
      </c>
      <c r="D57246" s="9">
        <f t="shared" ca="1" si="1789"/>
        <v>183.27853549765078</v>
      </c>
    </row>
    <row r="57247" spans="2:4" x14ac:dyDescent="0.25">
      <c r="B57247" s="13">
        <v>57237</v>
      </c>
      <c r="C57247" s="9">
        <f t="shared" ca="1" si="1788"/>
        <v>1.5245641656542741E-3</v>
      </c>
      <c r="D57247" s="9">
        <f t="shared" ca="1" si="1789"/>
        <v>110.74517638821698</v>
      </c>
    </row>
    <row r="57248" spans="2:4" x14ac:dyDescent="0.25">
      <c r="B57248" s="13">
        <v>57238</v>
      </c>
      <c r="C57248" s="9">
        <f t="shared" ca="1" si="1788"/>
        <v>0.54385113380777039</v>
      </c>
      <c r="D57248" s="9">
        <f t="shared" ca="1" si="1789"/>
        <v>172.20281546707574</v>
      </c>
    </row>
    <row r="57249" spans="2:4" x14ac:dyDescent="0.25">
      <c r="B57249" s="13">
        <v>57239</v>
      </c>
      <c r="C57249" s="9">
        <f t="shared" ca="1" si="1788"/>
        <v>0.25875036598825563</v>
      </c>
      <c r="D57249" s="9">
        <f t="shared" ca="1" si="1789"/>
        <v>157.05594500699678</v>
      </c>
    </row>
    <row r="57250" spans="2:4" x14ac:dyDescent="0.25">
      <c r="B57250" s="13">
        <v>57240</v>
      </c>
      <c r="C57250" s="9">
        <f t="shared" ca="1" si="1788"/>
        <v>0.17117114504748765</v>
      </c>
      <c r="D57250" s="9">
        <f t="shared" ca="1" si="1789"/>
        <v>151.00905254215445</v>
      </c>
    </row>
    <row r="57251" spans="2:4" x14ac:dyDescent="0.25">
      <c r="B57251" s="13">
        <v>57241</v>
      </c>
      <c r="C57251" s="9">
        <f t="shared" ca="1" si="1788"/>
        <v>4.8155588393156479E-2</v>
      </c>
      <c r="D57251" s="9">
        <f t="shared" ca="1" si="1789"/>
        <v>136.7398742370705</v>
      </c>
    </row>
    <row r="57252" spans="2:4" x14ac:dyDescent="0.25">
      <c r="B57252" s="13">
        <v>57242</v>
      </c>
      <c r="C57252" s="9">
        <f t="shared" ca="1" si="1788"/>
        <v>0.33273795207117718</v>
      </c>
      <c r="D57252" s="9">
        <f t="shared" ca="1" si="1789"/>
        <v>161.35269318033653</v>
      </c>
    </row>
    <row r="57253" spans="2:4" x14ac:dyDescent="0.25">
      <c r="B57253" s="13">
        <v>57243</v>
      </c>
      <c r="C57253" s="9">
        <f t="shared" ca="1" si="1788"/>
        <v>0.4505055618344036</v>
      </c>
      <c r="D57253" s="9">
        <f t="shared" ca="1" si="1789"/>
        <v>167.51231703319621</v>
      </c>
    </row>
    <row r="57254" spans="2:4" x14ac:dyDescent="0.25">
      <c r="B57254" s="13">
        <v>57244</v>
      </c>
      <c r="C57254" s="9">
        <f t="shared" ca="1" si="1788"/>
        <v>0.91944705846349428</v>
      </c>
      <c r="D57254" s="9">
        <f t="shared" ca="1" si="1789"/>
        <v>198.02723775889629</v>
      </c>
    </row>
    <row r="57255" spans="2:4" x14ac:dyDescent="0.25">
      <c r="B57255" s="13">
        <v>57245</v>
      </c>
      <c r="C57255" s="9">
        <f t="shared" ca="1" si="1788"/>
        <v>0.19306176562099309</v>
      </c>
      <c r="D57255" s="9">
        <f t="shared" ca="1" si="1789"/>
        <v>152.6666249553254</v>
      </c>
    </row>
    <row r="57256" spans="2:4" x14ac:dyDescent="0.25">
      <c r="B57256" s="13">
        <v>57246</v>
      </c>
      <c r="C57256" s="9">
        <f t="shared" ca="1" si="1788"/>
        <v>0.7955294952245836</v>
      </c>
      <c r="D57256" s="9">
        <f t="shared" ca="1" si="1789"/>
        <v>186.51517318411541</v>
      </c>
    </row>
    <row r="57257" spans="2:4" x14ac:dyDescent="0.25">
      <c r="B57257" s="13">
        <v>57247</v>
      </c>
      <c r="C57257" s="9">
        <f t="shared" ca="1" si="1788"/>
        <v>0.40082425415360001</v>
      </c>
      <c r="D57257" s="9">
        <f t="shared" ca="1" si="1789"/>
        <v>164.97571604649369</v>
      </c>
    </row>
    <row r="57258" spans="2:4" x14ac:dyDescent="0.25">
      <c r="B57258" s="13">
        <v>57248</v>
      </c>
      <c r="C57258" s="9">
        <f t="shared" ca="1" si="1788"/>
        <v>0.48454228517570896</v>
      </c>
      <c r="D57258" s="9">
        <f t="shared" ca="1" si="1789"/>
        <v>169.22487109429912</v>
      </c>
    </row>
    <row r="57259" spans="2:4" x14ac:dyDescent="0.25">
      <c r="B57259" s="13">
        <v>57249</v>
      </c>
      <c r="C57259" s="9">
        <f t="shared" ca="1" si="1788"/>
        <v>0.43821661628113417</v>
      </c>
      <c r="D57259" s="9">
        <f t="shared" ca="1" si="1789"/>
        <v>166.89015422168413</v>
      </c>
    </row>
    <row r="57260" spans="2:4" x14ac:dyDescent="0.25">
      <c r="B57260" s="13">
        <v>57250</v>
      </c>
      <c r="C57260" s="9">
        <f t="shared" ca="1" si="1788"/>
        <v>0.73833948684548634</v>
      </c>
      <c r="D57260" s="9">
        <f t="shared" ca="1" si="1789"/>
        <v>182.76469049279157</v>
      </c>
    </row>
    <row r="57261" spans="2:4" x14ac:dyDescent="0.25">
      <c r="B57261" s="13">
        <v>57251</v>
      </c>
      <c r="C57261" s="9">
        <f t="shared" ca="1" si="1788"/>
        <v>0.6156556597599665</v>
      </c>
      <c r="D57261" s="9">
        <f t="shared" ca="1" si="1789"/>
        <v>175.8818118189343</v>
      </c>
    </row>
    <row r="57262" spans="2:4" x14ac:dyDescent="0.25">
      <c r="B57262" s="13">
        <v>57252</v>
      </c>
      <c r="C57262" s="9">
        <f t="shared" ca="1" si="1788"/>
        <v>0.2373548968893977</v>
      </c>
      <c r="D57262" s="9">
        <f t="shared" ca="1" si="1789"/>
        <v>155.70326079072325</v>
      </c>
    </row>
    <row r="57263" spans="2:4" x14ac:dyDescent="0.25">
      <c r="B57263" s="13">
        <v>57253</v>
      </c>
      <c r="C57263" s="9">
        <f t="shared" ca="1" si="1788"/>
        <v>0.7579396904669301</v>
      </c>
      <c r="D57263" s="9">
        <f t="shared" ca="1" si="1789"/>
        <v>183.99380972787034</v>
      </c>
    </row>
    <row r="57264" spans="2:4" x14ac:dyDescent="0.25">
      <c r="B57264" s="13">
        <v>57254</v>
      </c>
      <c r="C57264" s="9">
        <f t="shared" ca="1" si="1788"/>
        <v>0.62569153331822513</v>
      </c>
      <c r="D57264" s="9">
        <f t="shared" ca="1" si="1789"/>
        <v>176.40927163494771</v>
      </c>
    </row>
    <row r="57265" spans="2:4" x14ac:dyDescent="0.25">
      <c r="B57265" s="13">
        <v>57255</v>
      </c>
      <c r="C57265" s="9">
        <f t="shared" ca="1" si="1788"/>
        <v>0.41361578883477323</v>
      </c>
      <c r="D57265" s="9">
        <f t="shared" ca="1" si="1789"/>
        <v>165.63492935778146</v>
      </c>
    </row>
    <row r="57266" spans="2:4" x14ac:dyDescent="0.25">
      <c r="B57266" s="13">
        <v>57256</v>
      </c>
      <c r="C57266" s="9">
        <f t="shared" ca="1" si="1788"/>
        <v>0.22152907522377685</v>
      </c>
      <c r="D57266" s="9">
        <f t="shared" ca="1" si="1789"/>
        <v>154.6592140243967</v>
      </c>
    </row>
    <row r="57267" spans="2:4" x14ac:dyDescent="0.25">
      <c r="B57267" s="13">
        <v>57257</v>
      </c>
      <c r="C57267" s="9">
        <f t="shared" ca="1" si="1788"/>
        <v>0.90069737192432209</v>
      </c>
      <c r="D57267" s="9">
        <f t="shared" ca="1" si="1789"/>
        <v>195.7107079082509</v>
      </c>
    </row>
    <row r="57268" spans="2:4" x14ac:dyDescent="0.25">
      <c r="B57268" s="13">
        <v>57258</v>
      </c>
      <c r="C57268" s="9">
        <f t="shared" ca="1" si="1788"/>
        <v>0.62476985230637538</v>
      </c>
      <c r="D57268" s="9">
        <f t="shared" ca="1" si="1789"/>
        <v>176.3606497084352</v>
      </c>
    </row>
    <row r="57269" spans="2:4" x14ac:dyDescent="0.25">
      <c r="B57269" s="13">
        <v>57259</v>
      </c>
      <c r="C57269" s="9">
        <f t="shared" ca="1" si="1788"/>
        <v>0.48889904362093084</v>
      </c>
      <c r="D57269" s="9">
        <f t="shared" ca="1" si="1789"/>
        <v>169.44340874041703</v>
      </c>
    </row>
    <row r="57270" spans="2:4" x14ac:dyDescent="0.25">
      <c r="B57270" s="13">
        <v>57260</v>
      </c>
      <c r="C57270" s="9">
        <f t="shared" ca="1" si="1788"/>
        <v>0.96374429143900997</v>
      </c>
      <c r="D57270" s="9">
        <f t="shared" ca="1" si="1789"/>
        <v>205.91787494012377</v>
      </c>
    </row>
    <row r="57271" spans="2:4" x14ac:dyDescent="0.25">
      <c r="B57271" s="13">
        <v>57261</v>
      </c>
      <c r="C57271" s="9">
        <f t="shared" ca="1" si="1788"/>
        <v>0.34847354718831314</v>
      </c>
      <c r="D57271" s="9">
        <f t="shared" ca="1" si="1789"/>
        <v>162.21110284801554</v>
      </c>
    </row>
    <row r="57272" spans="2:4" x14ac:dyDescent="0.25">
      <c r="B57272" s="13">
        <v>57262</v>
      </c>
      <c r="C57272" s="9">
        <f t="shared" ca="1" si="1788"/>
        <v>0.57684330309589016</v>
      </c>
      <c r="D57272" s="9">
        <f t="shared" ca="1" si="1789"/>
        <v>173.87648766937417</v>
      </c>
    </row>
    <row r="57273" spans="2:4" x14ac:dyDescent="0.25">
      <c r="B57273" s="13">
        <v>57263</v>
      </c>
      <c r="C57273" s="9">
        <f t="shared" ca="1" si="1788"/>
        <v>0.61335865492226593</v>
      </c>
      <c r="D57273" s="9">
        <f t="shared" ca="1" si="1789"/>
        <v>175.76167345974662</v>
      </c>
    </row>
    <row r="57274" spans="2:4" x14ac:dyDescent="0.25">
      <c r="B57274" s="13">
        <v>57264</v>
      </c>
      <c r="C57274" s="9">
        <f t="shared" ca="1" si="1788"/>
        <v>0.20386507825875622</v>
      </c>
      <c r="D57274" s="9">
        <f t="shared" ca="1" si="1789"/>
        <v>153.44210669824449</v>
      </c>
    </row>
    <row r="57275" spans="2:4" x14ac:dyDescent="0.25">
      <c r="B57275" s="13">
        <v>57265</v>
      </c>
      <c r="C57275" s="9">
        <f t="shared" ca="1" si="1788"/>
        <v>0.29639970135580185</v>
      </c>
      <c r="D57275" s="9">
        <f t="shared" ca="1" si="1789"/>
        <v>159.30432504788749</v>
      </c>
    </row>
    <row r="57276" spans="2:4" x14ac:dyDescent="0.25">
      <c r="B57276" s="13">
        <v>57266</v>
      </c>
      <c r="C57276" s="9">
        <f t="shared" ca="1" si="1788"/>
        <v>0.43516681489628073</v>
      </c>
      <c r="D57276" s="9">
        <f t="shared" ca="1" si="1789"/>
        <v>166.73530558951165</v>
      </c>
    </row>
    <row r="57277" spans="2:4" x14ac:dyDescent="0.25">
      <c r="B57277" s="13">
        <v>57267</v>
      </c>
      <c r="C57277" s="9">
        <f t="shared" ca="1" si="1788"/>
        <v>0.62669220788115998</v>
      </c>
      <c r="D57277" s="9">
        <f t="shared" ca="1" si="1789"/>
        <v>176.46210368406832</v>
      </c>
    </row>
    <row r="57278" spans="2:4" x14ac:dyDescent="0.25">
      <c r="B57278" s="13">
        <v>57268</v>
      </c>
      <c r="C57278" s="9">
        <f t="shared" ca="1" si="1788"/>
        <v>0.1160461741033324</v>
      </c>
      <c r="D57278" s="9">
        <f t="shared" ca="1" si="1789"/>
        <v>146.10027222864869</v>
      </c>
    </row>
    <row r="57279" spans="2:4" x14ac:dyDescent="0.25">
      <c r="B57279" s="13">
        <v>57269</v>
      </c>
      <c r="C57279" s="9">
        <f t="shared" ca="1" si="1788"/>
        <v>0.64460427657880592</v>
      </c>
      <c r="D57279" s="9">
        <f t="shared" ca="1" si="1789"/>
        <v>177.41586721347412</v>
      </c>
    </row>
    <row r="57280" spans="2:4" x14ac:dyDescent="0.25">
      <c r="B57280" s="13">
        <v>57270</v>
      </c>
      <c r="C57280" s="9">
        <f t="shared" ca="1" si="1788"/>
        <v>0.12232814823256588</v>
      </c>
      <c r="D57280" s="9">
        <f t="shared" ca="1" si="1789"/>
        <v>146.73145981590719</v>
      </c>
    </row>
    <row r="57281" spans="2:4" x14ac:dyDescent="0.25">
      <c r="B57281" s="13">
        <v>57271</v>
      </c>
      <c r="C57281" s="9">
        <f t="shared" ca="1" si="1788"/>
        <v>0.96669792731445747</v>
      </c>
      <c r="D57281" s="9">
        <f t="shared" ca="1" si="1789"/>
        <v>206.68671838906909</v>
      </c>
    </row>
    <row r="57282" spans="2:4" x14ac:dyDescent="0.25">
      <c r="B57282" s="13">
        <v>57272</v>
      </c>
      <c r="C57282" s="9">
        <f t="shared" ca="1" si="1788"/>
        <v>0.43428017701124411</v>
      </c>
      <c r="D57282" s="9">
        <f t="shared" ca="1" si="1789"/>
        <v>166.69025168432228</v>
      </c>
    </row>
    <row r="57283" spans="2:4" x14ac:dyDescent="0.25">
      <c r="B57283" s="13">
        <v>57273</v>
      </c>
      <c r="C57283" s="9">
        <f t="shared" ca="1" si="1788"/>
        <v>0.29759880588094334</v>
      </c>
      <c r="D57283" s="9">
        <f t="shared" ca="1" si="1789"/>
        <v>159.37361626405288</v>
      </c>
    </row>
    <row r="57284" spans="2:4" x14ac:dyDescent="0.25">
      <c r="B57284" s="13">
        <v>57274</v>
      </c>
      <c r="C57284" s="9">
        <f t="shared" ca="1" si="1788"/>
        <v>0.44169488011855251</v>
      </c>
      <c r="D57284" s="9">
        <f t="shared" ca="1" si="1789"/>
        <v>167.06653060681631</v>
      </c>
    </row>
    <row r="57285" spans="2:4" x14ac:dyDescent="0.25">
      <c r="B57285" s="13">
        <v>57275</v>
      </c>
      <c r="C57285" s="9">
        <f t="shared" ca="1" si="1788"/>
        <v>0.91904572928359263</v>
      </c>
      <c r="D57285" s="9">
        <f t="shared" ca="1" si="1789"/>
        <v>197.97362819211131</v>
      </c>
    </row>
    <row r="57286" spans="2:4" x14ac:dyDescent="0.25">
      <c r="B57286" s="13">
        <v>57276</v>
      </c>
      <c r="C57286" s="9">
        <f t="shared" ca="1" si="1788"/>
        <v>0.99271961030068911</v>
      </c>
      <c r="D57286" s="9">
        <f t="shared" ca="1" si="1789"/>
        <v>218.86245719821142</v>
      </c>
    </row>
    <row r="57287" spans="2:4" x14ac:dyDescent="0.25">
      <c r="B57287" s="13">
        <v>57277</v>
      </c>
      <c r="C57287" s="9">
        <f t="shared" ca="1" si="1788"/>
        <v>0.76533596001904114</v>
      </c>
      <c r="D57287" s="9">
        <f t="shared" ca="1" si="1789"/>
        <v>184.4714548684027</v>
      </c>
    </row>
    <row r="57288" spans="2:4" x14ac:dyDescent="0.25">
      <c r="B57288" s="13">
        <v>57278</v>
      </c>
      <c r="C57288" s="9">
        <f t="shared" ca="1" si="1788"/>
        <v>0.86889230987076338</v>
      </c>
      <c r="D57288" s="9">
        <f t="shared" ca="1" si="1789"/>
        <v>192.42340595259935</v>
      </c>
    </row>
    <row r="57289" spans="2:4" x14ac:dyDescent="0.25">
      <c r="B57289" s="13">
        <v>57279</v>
      </c>
      <c r="C57289" s="9">
        <f t="shared" ca="1" si="1788"/>
        <v>0.53370798792336038</v>
      </c>
      <c r="D57289" s="9">
        <f t="shared" ca="1" si="1789"/>
        <v>171.69188365074984</v>
      </c>
    </row>
    <row r="57290" spans="2:4" x14ac:dyDescent="0.25">
      <c r="B57290" s="13">
        <v>57280</v>
      </c>
      <c r="C57290" s="9">
        <f t="shared" ca="1" si="1788"/>
        <v>0.86087278032088799</v>
      </c>
      <c r="D57290" s="9">
        <f t="shared" ca="1" si="1789"/>
        <v>191.68497872748549</v>
      </c>
    </row>
    <row r="57291" spans="2:4" x14ac:dyDescent="0.25">
      <c r="B57291" s="13">
        <v>57281</v>
      </c>
      <c r="C57291" s="9">
        <f t="shared" ca="1" si="1788"/>
        <v>0.11390938276099849</v>
      </c>
      <c r="D57291" s="9">
        <f t="shared" ca="1" si="1789"/>
        <v>145.88006613894777</v>
      </c>
    </row>
    <row r="57292" spans="2:4" x14ac:dyDescent="0.25">
      <c r="B57292" s="13">
        <v>57282</v>
      </c>
      <c r="C57292" s="9">
        <f t="shared" ref="C57292:C57355" ca="1" si="1790">RAND()</f>
        <v>3.7036930991560801E-3</v>
      </c>
      <c r="D57292" s="9">
        <f t="shared" ref="D57292:D57355" ca="1" si="1791">_xlfn.NORM.INV(C57292,$C$6,$C$7)</f>
        <v>116.44096263987942</v>
      </c>
    </row>
    <row r="57293" spans="2:4" x14ac:dyDescent="0.25">
      <c r="B57293" s="13">
        <v>57283</v>
      </c>
      <c r="C57293" s="9">
        <f t="shared" ca="1" si="1790"/>
        <v>0.47361102541276745</v>
      </c>
      <c r="D57293" s="9">
        <f t="shared" ca="1" si="1791"/>
        <v>168.67608677008738</v>
      </c>
    </row>
    <row r="57294" spans="2:4" x14ac:dyDescent="0.25">
      <c r="B57294" s="13">
        <v>57284</v>
      </c>
      <c r="C57294" s="9">
        <f t="shared" ca="1" si="1790"/>
        <v>0.8377697164693082</v>
      </c>
      <c r="D57294" s="9">
        <f t="shared" ca="1" si="1791"/>
        <v>189.70665841642824</v>
      </c>
    </row>
    <row r="57295" spans="2:4" x14ac:dyDescent="0.25">
      <c r="B57295" s="13">
        <v>57285</v>
      </c>
      <c r="C57295" s="9">
        <f t="shared" ca="1" si="1790"/>
        <v>0.80409226314749616</v>
      </c>
      <c r="D57295" s="9">
        <f t="shared" ca="1" si="1791"/>
        <v>187.12659269762145</v>
      </c>
    </row>
    <row r="57296" spans="2:4" x14ac:dyDescent="0.25">
      <c r="B57296" s="13">
        <v>57286</v>
      </c>
      <c r="C57296" s="9">
        <f t="shared" ca="1" si="1790"/>
        <v>0.59035187940597089</v>
      </c>
      <c r="D57296" s="9">
        <f t="shared" ca="1" si="1791"/>
        <v>174.56900466663924</v>
      </c>
    </row>
    <row r="57297" spans="2:4" x14ac:dyDescent="0.25">
      <c r="B57297" s="13">
        <v>57287</v>
      </c>
      <c r="C57297" s="9">
        <f t="shared" ca="1" si="1790"/>
        <v>0.2299943772585108</v>
      </c>
      <c r="D57297" s="9">
        <f t="shared" ca="1" si="1791"/>
        <v>155.22269266783977</v>
      </c>
    </row>
    <row r="57298" spans="2:4" x14ac:dyDescent="0.25">
      <c r="B57298" s="13">
        <v>57288</v>
      </c>
      <c r="C57298" s="9">
        <f t="shared" ca="1" si="1790"/>
        <v>0.45473031070219849</v>
      </c>
      <c r="D57298" s="9">
        <f t="shared" ca="1" si="1791"/>
        <v>167.72562179119632</v>
      </c>
    </row>
    <row r="57299" spans="2:4" x14ac:dyDescent="0.25">
      <c r="B57299" s="13">
        <v>57289</v>
      </c>
      <c r="C57299" s="9">
        <f t="shared" ca="1" si="1790"/>
        <v>3.3191149317805313E-2</v>
      </c>
      <c r="D57299" s="9">
        <f t="shared" ca="1" si="1791"/>
        <v>133.28333180778728</v>
      </c>
    </row>
    <row r="57300" spans="2:4" x14ac:dyDescent="0.25">
      <c r="B57300" s="13">
        <v>57290</v>
      </c>
      <c r="C57300" s="9">
        <f t="shared" ca="1" si="1790"/>
        <v>0.70804225537777532</v>
      </c>
      <c r="D57300" s="9">
        <f t="shared" ca="1" si="1791"/>
        <v>180.9534881140751</v>
      </c>
    </row>
    <row r="57301" spans="2:4" x14ac:dyDescent="0.25">
      <c r="B57301" s="13">
        <v>57291</v>
      </c>
      <c r="C57301" s="9">
        <f t="shared" ca="1" si="1790"/>
        <v>0.42892078043291004</v>
      </c>
      <c r="D57301" s="9">
        <f t="shared" ca="1" si="1791"/>
        <v>166.41755116137972</v>
      </c>
    </row>
    <row r="57302" spans="2:4" x14ac:dyDescent="0.25">
      <c r="B57302" s="13">
        <v>57292</v>
      </c>
      <c r="C57302" s="9">
        <f t="shared" ca="1" si="1790"/>
        <v>0.56164647361988251</v>
      </c>
      <c r="D57302" s="9">
        <f t="shared" ca="1" si="1791"/>
        <v>173.10289883350453</v>
      </c>
    </row>
    <row r="57303" spans="2:4" x14ac:dyDescent="0.25">
      <c r="B57303" s="13">
        <v>57293</v>
      </c>
      <c r="C57303" s="9">
        <f t="shared" ca="1" si="1790"/>
        <v>0.11737595985456106</v>
      </c>
      <c r="D57303" s="9">
        <f t="shared" ca="1" si="1791"/>
        <v>146.23586270003861</v>
      </c>
    </row>
    <row r="57304" spans="2:4" x14ac:dyDescent="0.25">
      <c r="B57304" s="13">
        <v>57294</v>
      </c>
      <c r="C57304" s="9">
        <f t="shared" ca="1" si="1790"/>
        <v>0.52674283699174995</v>
      </c>
      <c r="D57304" s="9">
        <f t="shared" ca="1" si="1791"/>
        <v>171.34169269536346</v>
      </c>
    </row>
    <row r="57305" spans="2:4" x14ac:dyDescent="0.25">
      <c r="B57305" s="13">
        <v>57295</v>
      </c>
      <c r="C57305" s="9">
        <f t="shared" ca="1" si="1790"/>
        <v>0.93175851420180433</v>
      </c>
      <c r="D57305" s="9">
        <f t="shared" ca="1" si="1791"/>
        <v>199.78033396977105</v>
      </c>
    </row>
    <row r="57306" spans="2:4" x14ac:dyDescent="0.25">
      <c r="B57306" s="13">
        <v>57296</v>
      </c>
      <c r="C57306" s="9">
        <f t="shared" ca="1" si="1790"/>
        <v>0.35083145703730745</v>
      </c>
      <c r="D57306" s="9">
        <f t="shared" ca="1" si="1791"/>
        <v>162.33846651366255</v>
      </c>
    </row>
    <row r="57307" spans="2:4" x14ac:dyDescent="0.25">
      <c r="B57307" s="13">
        <v>57297</v>
      </c>
      <c r="C57307" s="9">
        <f t="shared" ca="1" si="1790"/>
        <v>0.85033209424154199</v>
      </c>
      <c r="D57307" s="9">
        <f t="shared" ca="1" si="1791"/>
        <v>190.75717537808725</v>
      </c>
    </row>
    <row r="57308" spans="2:4" x14ac:dyDescent="0.25">
      <c r="B57308" s="13">
        <v>57298</v>
      </c>
      <c r="C57308" s="9">
        <f t="shared" ca="1" si="1790"/>
        <v>0.79888568240166979</v>
      </c>
      <c r="D57308" s="9">
        <f t="shared" ca="1" si="1791"/>
        <v>186.75295255787395</v>
      </c>
    </row>
    <row r="57309" spans="2:4" x14ac:dyDescent="0.25">
      <c r="B57309" s="13">
        <v>57299</v>
      </c>
      <c r="C57309" s="9">
        <f t="shared" ca="1" si="1790"/>
        <v>0.86102322537985421</v>
      </c>
      <c r="D57309" s="9">
        <f t="shared" ca="1" si="1791"/>
        <v>191.69855983336672</v>
      </c>
    </row>
    <row r="57310" spans="2:4" x14ac:dyDescent="0.25">
      <c r="B57310" s="13">
        <v>57300</v>
      </c>
      <c r="C57310" s="9">
        <f t="shared" ca="1" si="1790"/>
        <v>0.30258109265612676</v>
      </c>
      <c r="D57310" s="9">
        <f t="shared" ca="1" si="1791"/>
        <v>159.66017266104498</v>
      </c>
    </row>
    <row r="57311" spans="2:4" x14ac:dyDescent="0.25">
      <c r="B57311" s="13">
        <v>57301</v>
      </c>
      <c r="C57311" s="9">
        <f t="shared" ca="1" si="1790"/>
        <v>8.0660516565879137E-3</v>
      </c>
      <c r="D57311" s="9">
        <f t="shared" ca="1" si="1791"/>
        <v>121.88173878962195</v>
      </c>
    </row>
    <row r="57312" spans="2:4" x14ac:dyDescent="0.25">
      <c r="B57312" s="13">
        <v>57302</v>
      </c>
      <c r="C57312" s="9">
        <f t="shared" ca="1" si="1790"/>
        <v>0.86066416957721903</v>
      </c>
      <c r="D57312" s="9">
        <f t="shared" ca="1" si="1791"/>
        <v>191.66616336778586</v>
      </c>
    </row>
    <row r="57313" spans="2:4" x14ac:dyDescent="0.25">
      <c r="B57313" s="13">
        <v>57303</v>
      </c>
      <c r="C57313" s="9">
        <f t="shared" ca="1" si="1790"/>
        <v>0.89365094634640596</v>
      </c>
      <c r="D57313" s="9">
        <f t="shared" ca="1" si="1791"/>
        <v>194.92361158187109</v>
      </c>
    </row>
    <row r="57314" spans="2:4" x14ac:dyDescent="0.25">
      <c r="B57314" s="13">
        <v>57304</v>
      </c>
      <c r="C57314" s="9">
        <f t="shared" ca="1" si="1790"/>
        <v>0.78561513479423384</v>
      </c>
      <c r="D57314" s="9">
        <f t="shared" ca="1" si="1791"/>
        <v>185.82597319280305</v>
      </c>
    </row>
    <row r="57315" spans="2:4" x14ac:dyDescent="0.25">
      <c r="B57315" s="13">
        <v>57305</v>
      </c>
      <c r="C57315" s="9">
        <f t="shared" ca="1" si="1790"/>
        <v>0.33144001201407125</v>
      </c>
      <c r="D57315" s="9">
        <f t="shared" ca="1" si="1791"/>
        <v>161.28119342576281</v>
      </c>
    </row>
    <row r="57316" spans="2:4" x14ac:dyDescent="0.25">
      <c r="B57316" s="13">
        <v>57306</v>
      </c>
      <c r="C57316" s="9">
        <f t="shared" ca="1" si="1790"/>
        <v>0.8618919062774002</v>
      </c>
      <c r="D57316" s="9">
        <f t="shared" ca="1" si="1791"/>
        <v>191.77717462354263</v>
      </c>
    </row>
    <row r="57317" spans="2:4" x14ac:dyDescent="0.25">
      <c r="B57317" s="13">
        <v>57307</v>
      </c>
      <c r="C57317" s="9">
        <f t="shared" ca="1" si="1790"/>
        <v>0.13709319887382698</v>
      </c>
      <c r="D57317" s="9">
        <f t="shared" ca="1" si="1791"/>
        <v>148.13055004447716</v>
      </c>
    </row>
    <row r="57318" spans="2:4" x14ac:dyDescent="0.25">
      <c r="B57318" s="13">
        <v>57308</v>
      </c>
      <c r="C57318" s="9">
        <f t="shared" ca="1" si="1790"/>
        <v>0.61801713320073903</v>
      </c>
      <c r="D57318" s="9">
        <f t="shared" ca="1" si="1791"/>
        <v>176.00554372238227</v>
      </c>
    </row>
    <row r="57319" spans="2:4" x14ac:dyDescent="0.25">
      <c r="B57319" s="13">
        <v>57309</v>
      </c>
      <c r="C57319" s="9">
        <f t="shared" ca="1" si="1790"/>
        <v>0.54642870777473973</v>
      </c>
      <c r="D57319" s="9">
        <f t="shared" ca="1" si="1791"/>
        <v>172.33286950840306</v>
      </c>
    </row>
    <row r="57320" spans="2:4" x14ac:dyDescent="0.25">
      <c r="B57320" s="13">
        <v>57310</v>
      </c>
      <c r="C57320" s="9">
        <f t="shared" ca="1" si="1790"/>
        <v>0.40700648995373367</v>
      </c>
      <c r="D57320" s="9">
        <f t="shared" ca="1" si="1791"/>
        <v>165.29495566539126</v>
      </c>
    </row>
    <row r="57321" spans="2:4" x14ac:dyDescent="0.25">
      <c r="B57321" s="13">
        <v>57311</v>
      </c>
      <c r="C57321" s="9">
        <f t="shared" ca="1" si="1790"/>
        <v>0.88499070254429513</v>
      </c>
      <c r="D57321" s="9">
        <f t="shared" ca="1" si="1791"/>
        <v>194.00621919342041</v>
      </c>
    </row>
    <row r="57322" spans="2:4" x14ac:dyDescent="0.25">
      <c r="B57322" s="13">
        <v>57312</v>
      </c>
      <c r="C57322" s="9">
        <f t="shared" ca="1" si="1790"/>
        <v>0.10589334721692589</v>
      </c>
      <c r="D57322" s="9">
        <f t="shared" ca="1" si="1791"/>
        <v>145.02664900668606</v>
      </c>
    </row>
    <row r="57323" spans="2:4" x14ac:dyDescent="0.25">
      <c r="B57323" s="13">
        <v>57313</v>
      </c>
      <c r="C57323" s="9">
        <f t="shared" ca="1" si="1790"/>
        <v>0.33625983570367901</v>
      </c>
      <c r="D57323" s="9">
        <f t="shared" ca="1" si="1791"/>
        <v>161.54615118105781</v>
      </c>
    </row>
    <row r="57324" spans="2:4" x14ac:dyDescent="0.25">
      <c r="B57324" s="13">
        <v>57314</v>
      </c>
      <c r="C57324" s="9">
        <f t="shared" ca="1" si="1790"/>
        <v>0.73533336630442669</v>
      </c>
      <c r="D57324" s="9">
        <f t="shared" ca="1" si="1791"/>
        <v>182.58048234226027</v>
      </c>
    </row>
    <row r="57325" spans="2:4" x14ac:dyDescent="0.25">
      <c r="B57325" s="13">
        <v>57315</v>
      </c>
      <c r="C57325" s="9">
        <f t="shared" ca="1" si="1790"/>
        <v>0.59331709840770419</v>
      </c>
      <c r="D57325" s="9">
        <f t="shared" ca="1" si="1791"/>
        <v>174.72172345662244</v>
      </c>
    </row>
    <row r="57326" spans="2:4" x14ac:dyDescent="0.25">
      <c r="B57326" s="13">
        <v>57316</v>
      </c>
      <c r="C57326" s="9">
        <f t="shared" ca="1" si="1790"/>
        <v>0.49854284929783066</v>
      </c>
      <c r="D57326" s="9">
        <f t="shared" ca="1" si="1791"/>
        <v>169.92694913456171</v>
      </c>
    </row>
    <row r="57327" spans="2:4" x14ac:dyDescent="0.25">
      <c r="B57327" s="13">
        <v>57317</v>
      </c>
      <c r="C57327" s="9">
        <f t="shared" ca="1" si="1790"/>
        <v>0.28114609999096607</v>
      </c>
      <c r="D57327" s="9">
        <f t="shared" ca="1" si="1791"/>
        <v>158.41119642241475</v>
      </c>
    </row>
    <row r="57328" spans="2:4" x14ac:dyDescent="0.25">
      <c r="B57328" s="13">
        <v>57318</v>
      </c>
      <c r="C57328" s="9">
        <f t="shared" ca="1" si="1790"/>
        <v>0.29646432552861179</v>
      </c>
      <c r="D57328" s="9">
        <f t="shared" ca="1" si="1791"/>
        <v>159.30806267490919</v>
      </c>
    </row>
    <row r="57329" spans="2:4" x14ac:dyDescent="0.25">
      <c r="B57329" s="13">
        <v>57319</v>
      </c>
      <c r="C57329" s="9">
        <f t="shared" ca="1" si="1790"/>
        <v>0.19870780358998996</v>
      </c>
      <c r="D57329" s="9">
        <f t="shared" ca="1" si="1791"/>
        <v>153.07508293677611</v>
      </c>
    </row>
    <row r="57330" spans="2:4" x14ac:dyDescent="0.25">
      <c r="B57330" s="13">
        <v>57320</v>
      </c>
      <c r="C57330" s="9">
        <f t="shared" ca="1" si="1790"/>
        <v>0.68887351977237798</v>
      </c>
      <c r="D57330" s="9">
        <f t="shared" ca="1" si="1791"/>
        <v>179.85319674363654</v>
      </c>
    </row>
    <row r="57331" spans="2:4" x14ac:dyDescent="0.25">
      <c r="B57331" s="13">
        <v>57321</v>
      </c>
      <c r="C57331" s="9">
        <f t="shared" ca="1" si="1790"/>
        <v>0.72381223080510504</v>
      </c>
      <c r="D57331" s="9">
        <f t="shared" ca="1" si="1791"/>
        <v>181.88408416734671</v>
      </c>
    </row>
    <row r="57332" spans="2:4" x14ac:dyDescent="0.25">
      <c r="B57332" s="13">
        <v>57322</v>
      </c>
      <c r="C57332" s="9">
        <f t="shared" ca="1" si="1790"/>
        <v>0.38548986943572616</v>
      </c>
      <c r="D57332" s="9">
        <f t="shared" ca="1" si="1791"/>
        <v>164.17812811293189</v>
      </c>
    </row>
    <row r="57333" spans="2:4" x14ac:dyDescent="0.25">
      <c r="B57333" s="13">
        <v>57323</v>
      </c>
      <c r="C57333" s="9">
        <f t="shared" ca="1" si="1790"/>
        <v>0.63917598384484775</v>
      </c>
      <c r="D57333" s="9">
        <f t="shared" ca="1" si="1791"/>
        <v>177.12514203552411</v>
      </c>
    </row>
    <row r="57334" spans="2:4" x14ac:dyDescent="0.25">
      <c r="B57334" s="13">
        <v>57324</v>
      </c>
      <c r="C57334" s="9">
        <f t="shared" ca="1" si="1790"/>
        <v>0.13894391805452522</v>
      </c>
      <c r="D57334" s="9">
        <f t="shared" ca="1" si="1791"/>
        <v>148.29847277900114</v>
      </c>
    </row>
    <row r="57335" spans="2:4" x14ac:dyDescent="0.25">
      <c r="B57335" s="13">
        <v>57325</v>
      </c>
      <c r="C57335" s="9">
        <f t="shared" ca="1" si="1790"/>
        <v>0.31557678036062264</v>
      </c>
      <c r="D57335" s="9">
        <f t="shared" ca="1" si="1791"/>
        <v>160.39792327999896</v>
      </c>
    </row>
    <row r="57336" spans="2:4" x14ac:dyDescent="0.25">
      <c r="B57336" s="13">
        <v>57326</v>
      </c>
      <c r="C57336" s="9">
        <f t="shared" ca="1" si="1790"/>
        <v>0.2958660571508076</v>
      </c>
      <c r="D57336" s="9">
        <f t="shared" ca="1" si="1791"/>
        <v>159.27344671027666</v>
      </c>
    </row>
    <row r="57337" spans="2:4" x14ac:dyDescent="0.25">
      <c r="B57337" s="13">
        <v>57327</v>
      </c>
      <c r="C57337" s="9">
        <f t="shared" ca="1" si="1790"/>
        <v>0.56675731603436219</v>
      </c>
      <c r="D57337" s="9">
        <f t="shared" ca="1" si="1791"/>
        <v>173.36248917471087</v>
      </c>
    </row>
    <row r="57338" spans="2:4" x14ac:dyDescent="0.25">
      <c r="B57338" s="13">
        <v>57328</v>
      </c>
      <c r="C57338" s="9">
        <f t="shared" ca="1" si="1790"/>
        <v>0.52361501427664547</v>
      </c>
      <c r="D57338" s="9">
        <f t="shared" ca="1" si="1791"/>
        <v>171.18457347323061</v>
      </c>
    </row>
    <row r="57339" spans="2:4" x14ac:dyDescent="0.25">
      <c r="B57339" s="13">
        <v>57329</v>
      </c>
      <c r="C57339" s="9">
        <f t="shared" ca="1" si="1790"/>
        <v>3.9238834104394771E-3</v>
      </c>
      <c r="D57339" s="9">
        <f t="shared" ca="1" si="1791"/>
        <v>116.8289968502923</v>
      </c>
    </row>
    <row r="57340" spans="2:4" x14ac:dyDescent="0.25">
      <c r="B57340" s="13">
        <v>57330</v>
      </c>
      <c r="C57340" s="9">
        <f t="shared" ca="1" si="1790"/>
        <v>0.26040349993486933</v>
      </c>
      <c r="D57340" s="9">
        <f t="shared" ca="1" si="1791"/>
        <v>157.15796130750616</v>
      </c>
    </row>
    <row r="57341" spans="2:4" x14ac:dyDescent="0.25">
      <c r="B57341" s="13">
        <v>57331</v>
      </c>
      <c r="C57341" s="9">
        <f t="shared" ca="1" si="1790"/>
        <v>0.38400151539112926</v>
      </c>
      <c r="D57341" s="9">
        <f t="shared" ca="1" si="1791"/>
        <v>164.10023958439595</v>
      </c>
    </row>
    <row r="57342" spans="2:4" x14ac:dyDescent="0.25">
      <c r="B57342" s="13">
        <v>57332</v>
      </c>
      <c r="C57342" s="9">
        <f t="shared" ca="1" si="1790"/>
        <v>0.97945416269620944</v>
      </c>
      <c r="D57342" s="9">
        <f t="shared" ca="1" si="1791"/>
        <v>210.85207600680212</v>
      </c>
    </row>
    <row r="57343" spans="2:4" x14ac:dyDescent="0.25">
      <c r="B57343" s="13">
        <v>57333</v>
      </c>
      <c r="C57343" s="9">
        <f t="shared" ca="1" si="1790"/>
        <v>0.77875080534550845</v>
      </c>
      <c r="D57343" s="9">
        <f t="shared" ca="1" si="1791"/>
        <v>185.35962281482631</v>
      </c>
    </row>
    <row r="57344" spans="2:4" x14ac:dyDescent="0.25">
      <c r="B57344" s="13">
        <v>57334</v>
      </c>
      <c r="C57344" s="9">
        <f t="shared" ca="1" si="1790"/>
        <v>0.13739333779269802</v>
      </c>
      <c r="D57344" s="9">
        <f t="shared" ca="1" si="1791"/>
        <v>148.15788742215602</v>
      </c>
    </row>
    <row r="57345" spans="2:4" x14ac:dyDescent="0.25">
      <c r="B57345" s="13">
        <v>57335</v>
      </c>
      <c r="C57345" s="9">
        <f t="shared" ca="1" si="1790"/>
        <v>0.74138271343993933</v>
      </c>
      <c r="D57345" s="9">
        <f t="shared" ca="1" si="1791"/>
        <v>182.9522820678157</v>
      </c>
    </row>
    <row r="57346" spans="2:4" x14ac:dyDescent="0.25">
      <c r="B57346" s="13">
        <v>57336</v>
      </c>
      <c r="C57346" s="9">
        <f t="shared" ca="1" si="1790"/>
        <v>0.48292030756905946</v>
      </c>
      <c r="D57346" s="9">
        <f t="shared" ca="1" si="1791"/>
        <v>169.14348946222401</v>
      </c>
    </row>
    <row r="57347" spans="2:4" x14ac:dyDescent="0.25">
      <c r="B57347" s="13">
        <v>57337</v>
      </c>
      <c r="C57347" s="9">
        <f t="shared" ca="1" si="1790"/>
        <v>0.35892014991339694</v>
      </c>
      <c r="D57347" s="9">
        <f t="shared" ca="1" si="1791"/>
        <v>162.77306633975357</v>
      </c>
    </row>
    <row r="57348" spans="2:4" x14ac:dyDescent="0.25">
      <c r="B57348" s="13">
        <v>57338</v>
      </c>
      <c r="C57348" s="9">
        <f t="shared" ca="1" si="1790"/>
        <v>0.50810677934951054</v>
      </c>
      <c r="D57348" s="9">
        <f t="shared" ca="1" si="1791"/>
        <v>170.40644162079002</v>
      </c>
    </row>
    <row r="57349" spans="2:4" x14ac:dyDescent="0.25">
      <c r="B57349" s="13">
        <v>57339</v>
      </c>
      <c r="C57349" s="9">
        <f t="shared" ca="1" si="1790"/>
        <v>0.58112154420926776</v>
      </c>
      <c r="D57349" s="9">
        <f t="shared" ca="1" si="1791"/>
        <v>174.09526984475181</v>
      </c>
    </row>
    <row r="57350" spans="2:4" x14ac:dyDescent="0.25">
      <c r="B57350" s="13">
        <v>57340</v>
      </c>
      <c r="C57350" s="9">
        <f t="shared" ca="1" si="1790"/>
        <v>0.49449264443348373</v>
      </c>
      <c r="D57350" s="9">
        <f t="shared" ca="1" si="1791"/>
        <v>169.72389336622362</v>
      </c>
    </row>
    <row r="57351" spans="2:4" x14ac:dyDescent="0.25">
      <c r="B57351" s="13">
        <v>57341</v>
      </c>
      <c r="C57351" s="9">
        <f t="shared" ca="1" si="1790"/>
        <v>0.65274954206483404</v>
      </c>
      <c r="D57351" s="9">
        <f t="shared" ca="1" si="1791"/>
        <v>177.85508722375607</v>
      </c>
    </row>
    <row r="57352" spans="2:4" x14ac:dyDescent="0.25">
      <c r="B57352" s="13">
        <v>57342</v>
      </c>
      <c r="C57352" s="9">
        <f t="shared" ca="1" si="1790"/>
        <v>0.76546630357265666</v>
      </c>
      <c r="D57352" s="9">
        <f t="shared" ca="1" si="1791"/>
        <v>184.47994599420446</v>
      </c>
    </row>
    <row r="57353" spans="2:4" x14ac:dyDescent="0.25">
      <c r="B57353" s="13">
        <v>57343</v>
      </c>
      <c r="C57353" s="9">
        <f t="shared" ca="1" si="1790"/>
        <v>0.11732591684614091</v>
      </c>
      <c r="D57353" s="9">
        <f t="shared" ca="1" si="1791"/>
        <v>146.23077987558429</v>
      </c>
    </row>
    <row r="57354" spans="2:4" x14ac:dyDescent="0.25">
      <c r="B57354" s="13">
        <v>57344</v>
      </c>
      <c r="C57354" s="9">
        <f t="shared" ca="1" si="1790"/>
        <v>0.80646606333464443</v>
      </c>
      <c r="D57354" s="9">
        <f t="shared" ca="1" si="1791"/>
        <v>187.29894021631111</v>
      </c>
    </row>
    <row r="57355" spans="2:4" x14ac:dyDescent="0.25">
      <c r="B57355" s="13">
        <v>57345</v>
      </c>
      <c r="C57355" s="9">
        <f t="shared" ca="1" si="1790"/>
        <v>0.20073450250733171</v>
      </c>
      <c r="D57355" s="9">
        <f t="shared" ca="1" si="1791"/>
        <v>153.21998914427135</v>
      </c>
    </row>
    <row r="57356" spans="2:4" x14ac:dyDescent="0.25">
      <c r="B57356" s="13">
        <v>57346</v>
      </c>
      <c r="C57356" s="9">
        <f t="shared" ref="C57356:C57419" ca="1" si="1792">RAND()</f>
        <v>6.8929998193278941E-4</v>
      </c>
      <c r="D57356" s="9">
        <f t="shared" ref="D57356:D57419" ca="1" si="1793">_xlfn.NORM.INV(C57356,$C$6,$C$7)</f>
        <v>106.01811101852894</v>
      </c>
    </row>
    <row r="57357" spans="2:4" x14ac:dyDescent="0.25">
      <c r="B57357" s="13">
        <v>57347</v>
      </c>
      <c r="C57357" s="9">
        <f t="shared" ca="1" si="1792"/>
        <v>0.90111645236385862</v>
      </c>
      <c r="D57357" s="9">
        <f t="shared" ca="1" si="1793"/>
        <v>195.75878591100576</v>
      </c>
    </row>
    <row r="57358" spans="2:4" x14ac:dyDescent="0.25">
      <c r="B57358" s="13">
        <v>57348</v>
      </c>
      <c r="C57358" s="9">
        <f t="shared" ca="1" si="1792"/>
        <v>0.36557317243181553</v>
      </c>
      <c r="D57358" s="9">
        <f t="shared" ca="1" si="1793"/>
        <v>163.12797926349259</v>
      </c>
    </row>
    <row r="57359" spans="2:4" x14ac:dyDescent="0.25">
      <c r="B57359" s="13">
        <v>57349</v>
      </c>
      <c r="C57359" s="9">
        <f t="shared" ca="1" si="1792"/>
        <v>0.72186449683802045</v>
      </c>
      <c r="D57359" s="9">
        <f t="shared" ca="1" si="1793"/>
        <v>181.76778635107351</v>
      </c>
    </row>
    <row r="57360" spans="2:4" x14ac:dyDescent="0.25">
      <c r="B57360" s="13">
        <v>57350</v>
      </c>
      <c r="C57360" s="9">
        <f t="shared" ca="1" si="1792"/>
        <v>0.93728406085295279</v>
      </c>
      <c r="D57360" s="9">
        <f t="shared" ca="1" si="1793"/>
        <v>200.64734144046523</v>
      </c>
    </row>
    <row r="57361" spans="2:4" x14ac:dyDescent="0.25">
      <c r="B57361" s="13">
        <v>57351</v>
      </c>
      <c r="C57361" s="9">
        <f t="shared" ca="1" si="1792"/>
        <v>0.70068872817709948</v>
      </c>
      <c r="D57361" s="9">
        <f t="shared" ca="1" si="1793"/>
        <v>180.52764794331262</v>
      </c>
    </row>
    <row r="57362" spans="2:4" x14ac:dyDescent="0.25">
      <c r="B57362" s="13">
        <v>57352</v>
      </c>
      <c r="C57362" s="9">
        <f t="shared" ca="1" si="1792"/>
        <v>0.4477550511224585</v>
      </c>
      <c r="D57362" s="9">
        <f t="shared" ca="1" si="1793"/>
        <v>167.37329485903496</v>
      </c>
    </row>
    <row r="57363" spans="2:4" x14ac:dyDescent="0.25">
      <c r="B57363" s="13">
        <v>57353</v>
      </c>
      <c r="C57363" s="9">
        <f t="shared" ca="1" si="1792"/>
        <v>0.39712508635286292</v>
      </c>
      <c r="D57363" s="9">
        <f t="shared" ca="1" si="1793"/>
        <v>164.78408890642982</v>
      </c>
    </row>
    <row r="57364" spans="2:4" x14ac:dyDescent="0.25">
      <c r="B57364" s="13">
        <v>57354</v>
      </c>
      <c r="C57364" s="9">
        <f t="shared" ca="1" si="1792"/>
        <v>0.74085869555616057</v>
      </c>
      <c r="D57364" s="9">
        <f t="shared" ca="1" si="1793"/>
        <v>182.91989952548042</v>
      </c>
    </row>
    <row r="57365" spans="2:4" x14ac:dyDescent="0.25">
      <c r="B57365" s="13">
        <v>57355</v>
      </c>
      <c r="C57365" s="9">
        <f t="shared" ca="1" si="1792"/>
        <v>0.80921768841811237</v>
      </c>
      <c r="D57365" s="9">
        <f t="shared" ca="1" si="1793"/>
        <v>187.50034120345464</v>
      </c>
    </row>
    <row r="57366" spans="2:4" x14ac:dyDescent="0.25">
      <c r="B57366" s="13">
        <v>57356</v>
      </c>
      <c r="C57366" s="9">
        <f t="shared" ca="1" si="1792"/>
        <v>0.43348463477811661</v>
      </c>
      <c r="D57366" s="9">
        <f t="shared" ca="1" si="1793"/>
        <v>166.64981244888563</v>
      </c>
    </row>
    <row r="57367" spans="2:4" x14ac:dyDescent="0.25">
      <c r="B57367" s="13">
        <v>57357</v>
      </c>
      <c r="C57367" s="9">
        <f t="shared" ca="1" si="1792"/>
        <v>0.20042570106953617</v>
      </c>
      <c r="D57367" s="9">
        <f t="shared" ca="1" si="1793"/>
        <v>153.19796725262739</v>
      </c>
    </row>
    <row r="57368" spans="2:4" x14ac:dyDescent="0.25">
      <c r="B57368" s="13">
        <v>57358</v>
      </c>
      <c r="C57368" s="9">
        <f t="shared" ca="1" si="1792"/>
        <v>0.9120396287023278</v>
      </c>
      <c r="D57368" s="9">
        <f t="shared" ca="1" si="1793"/>
        <v>197.06844691919542</v>
      </c>
    </row>
    <row r="57369" spans="2:4" x14ac:dyDescent="0.25">
      <c r="B57369" s="13">
        <v>57359</v>
      </c>
      <c r="C57369" s="9">
        <f t="shared" ca="1" si="1792"/>
        <v>0.63401719837910986</v>
      </c>
      <c r="D57369" s="9">
        <f t="shared" ca="1" si="1793"/>
        <v>176.85024030792721</v>
      </c>
    </row>
    <row r="57370" spans="2:4" x14ac:dyDescent="0.25">
      <c r="B57370" s="13">
        <v>57360</v>
      </c>
      <c r="C57370" s="9">
        <f t="shared" ca="1" si="1792"/>
        <v>0.20185299455203265</v>
      </c>
      <c r="D57370" s="9">
        <f t="shared" ca="1" si="1793"/>
        <v>153.29958371088225</v>
      </c>
    </row>
    <row r="57371" spans="2:4" x14ac:dyDescent="0.25">
      <c r="B57371" s="13">
        <v>57361</v>
      </c>
      <c r="C57371" s="9">
        <f t="shared" ca="1" si="1792"/>
        <v>0.55236351612205259</v>
      </c>
      <c r="D57371" s="9">
        <f t="shared" ca="1" si="1793"/>
        <v>172.63270082550758</v>
      </c>
    </row>
    <row r="57372" spans="2:4" x14ac:dyDescent="0.25">
      <c r="B57372" s="13">
        <v>57362</v>
      </c>
      <c r="C57372" s="9">
        <f t="shared" ca="1" si="1792"/>
        <v>0.47620763571396252</v>
      </c>
      <c r="D57372" s="9">
        <f t="shared" ca="1" si="1793"/>
        <v>168.80651978937257</v>
      </c>
    </row>
    <row r="57373" spans="2:4" x14ac:dyDescent="0.25">
      <c r="B57373" s="13">
        <v>57363</v>
      </c>
      <c r="C57373" s="9">
        <f t="shared" ca="1" si="1792"/>
        <v>0.34173963208626612</v>
      </c>
      <c r="D57373" s="9">
        <f t="shared" ca="1" si="1793"/>
        <v>161.84560031912187</v>
      </c>
    </row>
    <row r="57374" spans="2:4" x14ac:dyDescent="0.25">
      <c r="B57374" s="13">
        <v>57364</v>
      </c>
      <c r="C57374" s="9">
        <f t="shared" ca="1" si="1792"/>
        <v>0.43621167109350067</v>
      </c>
      <c r="D57374" s="9">
        <f t="shared" ca="1" si="1793"/>
        <v>166.78837801204887</v>
      </c>
    </row>
    <row r="57375" spans="2:4" x14ac:dyDescent="0.25">
      <c r="B57375" s="13">
        <v>57365</v>
      </c>
      <c r="C57375" s="9">
        <f t="shared" ca="1" si="1792"/>
        <v>0.15785658047874862</v>
      </c>
      <c r="D57375" s="9">
        <f t="shared" ca="1" si="1793"/>
        <v>149.93387663632421</v>
      </c>
    </row>
    <row r="57376" spans="2:4" x14ac:dyDescent="0.25">
      <c r="B57376" s="13">
        <v>57366</v>
      </c>
      <c r="C57376" s="9">
        <f t="shared" ca="1" si="1792"/>
        <v>0.41383046561076842</v>
      </c>
      <c r="D57376" s="9">
        <f t="shared" ca="1" si="1793"/>
        <v>165.64595039890264</v>
      </c>
    </row>
    <row r="57377" spans="2:4" x14ac:dyDescent="0.25">
      <c r="B57377" s="13">
        <v>57367</v>
      </c>
      <c r="C57377" s="9">
        <f t="shared" ca="1" si="1792"/>
        <v>0.34787982960341934</v>
      </c>
      <c r="D57377" s="9">
        <f t="shared" ca="1" si="1793"/>
        <v>162.1789832597606</v>
      </c>
    </row>
    <row r="57378" spans="2:4" x14ac:dyDescent="0.25">
      <c r="B57378" s="13">
        <v>57368</v>
      </c>
      <c r="C57378" s="9">
        <f t="shared" ca="1" si="1792"/>
        <v>0.27792523193358787</v>
      </c>
      <c r="D57378" s="9">
        <f t="shared" ca="1" si="1793"/>
        <v>158.21967771488556</v>
      </c>
    </row>
    <row r="57379" spans="2:4" x14ac:dyDescent="0.25">
      <c r="B57379" s="13">
        <v>57369</v>
      </c>
      <c r="C57379" s="9">
        <f t="shared" ca="1" si="1792"/>
        <v>0.83510545422846771</v>
      </c>
      <c r="D57379" s="9">
        <f t="shared" ca="1" si="1793"/>
        <v>189.4907756906783</v>
      </c>
    </row>
    <row r="57380" spans="2:4" x14ac:dyDescent="0.25">
      <c r="B57380" s="13">
        <v>57370</v>
      </c>
      <c r="C57380" s="9">
        <f t="shared" ca="1" si="1792"/>
        <v>0.47167105629020678</v>
      </c>
      <c r="D57380" s="9">
        <f t="shared" ca="1" si="1793"/>
        <v>168.5786017156382</v>
      </c>
    </row>
    <row r="57381" spans="2:4" x14ac:dyDescent="0.25">
      <c r="B57381" s="13">
        <v>57371</v>
      </c>
      <c r="C57381" s="9">
        <f t="shared" ca="1" si="1792"/>
        <v>0.84638120541040285</v>
      </c>
      <c r="D57381" s="9">
        <f t="shared" ca="1" si="1793"/>
        <v>190.42071129358189</v>
      </c>
    </row>
    <row r="57382" spans="2:4" x14ac:dyDescent="0.25">
      <c r="B57382" s="13">
        <v>57372</v>
      </c>
      <c r="C57382" s="9">
        <f t="shared" ca="1" si="1792"/>
        <v>0.8934097028304433</v>
      </c>
      <c r="D57382" s="9">
        <f t="shared" ca="1" si="1793"/>
        <v>194.89734264355309</v>
      </c>
    </row>
    <row r="57383" spans="2:4" x14ac:dyDescent="0.25">
      <c r="B57383" s="13">
        <v>57373</v>
      </c>
      <c r="C57383" s="9">
        <f t="shared" ca="1" si="1792"/>
        <v>0.60729974751792715</v>
      </c>
      <c r="D57383" s="9">
        <f t="shared" ca="1" si="1793"/>
        <v>175.44576201393241</v>
      </c>
    </row>
    <row r="57384" spans="2:4" x14ac:dyDescent="0.25">
      <c r="B57384" s="13">
        <v>57374</v>
      </c>
      <c r="C57384" s="9">
        <f t="shared" ca="1" si="1792"/>
        <v>0.64965186637106598</v>
      </c>
      <c r="D57384" s="9">
        <f t="shared" ca="1" si="1793"/>
        <v>177.68761496577309</v>
      </c>
    </row>
    <row r="57385" spans="2:4" x14ac:dyDescent="0.25">
      <c r="B57385" s="13">
        <v>57375</v>
      </c>
      <c r="C57385" s="9">
        <f t="shared" ca="1" si="1792"/>
        <v>0.37126409735597476</v>
      </c>
      <c r="D57385" s="9">
        <f t="shared" ca="1" si="1793"/>
        <v>163.42985582635265</v>
      </c>
    </row>
    <row r="57386" spans="2:4" x14ac:dyDescent="0.25">
      <c r="B57386" s="13">
        <v>57376</v>
      </c>
      <c r="C57386" s="9">
        <f t="shared" ca="1" si="1792"/>
        <v>0.22368979777413633</v>
      </c>
      <c r="D57386" s="9">
        <f t="shared" ca="1" si="1793"/>
        <v>154.80418241154942</v>
      </c>
    </row>
    <row r="57387" spans="2:4" x14ac:dyDescent="0.25">
      <c r="B57387" s="13">
        <v>57377</v>
      </c>
      <c r="C57387" s="9">
        <f t="shared" ca="1" si="1792"/>
        <v>0.72854210749520876</v>
      </c>
      <c r="D57387" s="9">
        <f t="shared" ca="1" si="1793"/>
        <v>182.16819383898115</v>
      </c>
    </row>
    <row r="57388" spans="2:4" x14ac:dyDescent="0.25">
      <c r="B57388" s="13">
        <v>57378</v>
      </c>
      <c r="C57388" s="9">
        <f t="shared" ca="1" si="1792"/>
        <v>0.59063692923155786</v>
      </c>
      <c r="D57388" s="9">
        <f t="shared" ca="1" si="1793"/>
        <v>174.58367398524098</v>
      </c>
    </row>
    <row r="57389" spans="2:4" x14ac:dyDescent="0.25">
      <c r="B57389" s="13">
        <v>57379</v>
      </c>
      <c r="C57389" s="9">
        <f t="shared" ca="1" si="1792"/>
        <v>0.94862617751403755</v>
      </c>
      <c r="D57389" s="9">
        <f t="shared" ca="1" si="1793"/>
        <v>202.63353077430764</v>
      </c>
    </row>
    <row r="57390" spans="2:4" x14ac:dyDescent="0.25">
      <c r="B57390" s="13">
        <v>57380</v>
      </c>
      <c r="C57390" s="9">
        <f t="shared" ca="1" si="1792"/>
        <v>4.0960970005660458E-2</v>
      </c>
      <c r="D57390" s="9">
        <f t="shared" ca="1" si="1793"/>
        <v>135.20716460843119</v>
      </c>
    </row>
    <row r="57391" spans="2:4" x14ac:dyDescent="0.25">
      <c r="B57391" s="13">
        <v>57381</v>
      </c>
      <c r="C57391" s="9">
        <f t="shared" ca="1" si="1792"/>
        <v>0.54860994668762686</v>
      </c>
      <c r="D57391" s="9">
        <f t="shared" ca="1" si="1793"/>
        <v>172.44300296537463</v>
      </c>
    </row>
    <row r="57392" spans="2:4" x14ac:dyDescent="0.25">
      <c r="B57392" s="13">
        <v>57382</v>
      </c>
      <c r="C57392" s="9">
        <f t="shared" ca="1" si="1792"/>
        <v>0.11995086863562876</v>
      </c>
      <c r="D57392" s="9">
        <f t="shared" ca="1" si="1793"/>
        <v>146.49535130758039</v>
      </c>
    </row>
    <row r="57393" spans="2:4" x14ac:dyDescent="0.25">
      <c r="B57393" s="13">
        <v>57383</v>
      </c>
      <c r="C57393" s="9">
        <f t="shared" ca="1" si="1792"/>
        <v>7.6848229591237271E-2</v>
      </c>
      <c r="D57393" s="9">
        <f t="shared" ca="1" si="1793"/>
        <v>141.46808563989941</v>
      </c>
    </row>
    <row r="57394" spans="2:4" x14ac:dyDescent="0.25">
      <c r="B57394" s="13">
        <v>57384</v>
      </c>
      <c r="C57394" s="9">
        <f t="shared" ca="1" si="1792"/>
        <v>0.85510378022471312</v>
      </c>
      <c r="D57394" s="9">
        <f t="shared" ca="1" si="1793"/>
        <v>191.17154116870165</v>
      </c>
    </row>
    <row r="57395" spans="2:4" x14ac:dyDescent="0.25">
      <c r="B57395" s="13">
        <v>57385</v>
      </c>
      <c r="C57395" s="9">
        <f t="shared" ca="1" si="1792"/>
        <v>0.79329596731921181</v>
      </c>
      <c r="D57395" s="9">
        <f t="shared" ca="1" si="1793"/>
        <v>186.35821801802055</v>
      </c>
    </row>
    <row r="57396" spans="2:4" x14ac:dyDescent="0.25">
      <c r="B57396" s="13">
        <v>57386</v>
      </c>
      <c r="C57396" s="9">
        <f t="shared" ca="1" si="1792"/>
        <v>9.3363628075993299E-2</v>
      </c>
      <c r="D57396" s="9">
        <f t="shared" ca="1" si="1793"/>
        <v>143.59354338629933</v>
      </c>
    </row>
    <row r="57397" spans="2:4" x14ac:dyDescent="0.25">
      <c r="B57397" s="13">
        <v>57387</v>
      </c>
      <c r="C57397" s="9">
        <f t="shared" ca="1" si="1792"/>
        <v>0.39501740005152475</v>
      </c>
      <c r="D57397" s="9">
        <f t="shared" ca="1" si="1793"/>
        <v>164.67469152736064</v>
      </c>
    </row>
    <row r="57398" spans="2:4" x14ac:dyDescent="0.25">
      <c r="B57398" s="13">
        <v>57388</v>
      </c>
      <c r="C57398" s="9">
        <f t="shared" ca="1" si="1792"/>
        <v>0.91467645299600053</v>
      </c>
      <c r="D57398" s="9">
        <f t="shared" ca="1" si="1793"/>
        <v>197.40255069140437</v>
      </c>
    </row>
    <row r="57399" spans="2:4" x14ac:dyDescent="0.25">
      <c r="B57399" s="13">
        <v>57389</v>
      </c>
      <c r="C57399" s="9">
        <f t="shared" ca="1" si="1792"/>
        <v>0.86154364251662918</v>
      </c>
      <c r="D57399" s="9">
        <f t="shared" ca="1" si="1793"/>
        <v>191.74561673590671</v>
      </c>
    </row>
    <row r="57400" spans="2:4" x14ac:dyDescent="0.25">
      <c r="B57400" s="13">
        <v>57390</v>
      </c>
      <c r="C57400" s="9">
        <f t="shared" ca="1" si="1792"/>
        <v>0.44930838112267391</v>
      </c>
      <c r="D57400" s="9">
        <f t="shared" ca="1" si="1793"/>
        <v>167.45182174167815</v>
      </c>
    </row>
    <row r="57401" spans="2:4" x14ac:dyDescent="0.25">
      <c r="B57401" s="13">
        <v>57391</v>
      </c>
      <c r="C57401" s="9">
        <f t="shared" ca="1" si="1792"/>
        <v>0.30561245052939323</v>
      </c>
      <c r="D57401" s="9">
        <f t="shared" ca="1" si="1793"/>
        <v>159.83348461610831</v>
      </c>
    </row>
    <row r="57402" spans="2:4" x14ac:dyDescent="0.25">
      <c r="B57402" s="13">
        <v>57392</v>
      </c>
      <c r="C57402" s="9">
        <f t="shared" ca="1" si="1792"/>
        <v>0.94248004125847518</v>
      </c>
      <c r="D57402" s="9">
        <f t="shared" ca="1" si="1793"/>
        <v>201.51877517928</v>
      </c>
    </row>
    <row r="57403" spans="2:4" x14ac:dyDescent="0.25">
      <c r="B57403" s="13">
        <v>57393</v>
      </c>
      <c r="C57403" s="9">
        <f t="shared" ca="1" si="1792"/>
        <v>0.49596116425455805</v>
      </c>
      <c r="D57403" s="9">
        <f t="shared" ca="1" si="1793"/>
        <v>169.79751934361994</v>
      </c>
    </row>
    <row r="57404" spans="2:4" x14ac:dyDescent="0.25">
      <c r="B57404" s="13">
        <v>57394</v>
      </c>
      <c r="C57404" s="9">
        <f t="shared" ca="1" si="1792"/>
        <v>0.92003750119095518</v>
      </c>
      <c r="D57404" s="9">
        <f t="shared" ca="1" si="1793"/>
        <v>198.10647711872457</v>
      </c>
    </row>
    <row r="57405" spans="2:4" x14ac:dyDescent="0.25">
      <c r="B57405" s="13">
        <v>57395</v>
      </c>
      <c r="C57405" s="9">
        <f t="shared" ca="1" si="1792"/>
        <v>0.30270987544937888</v>
      </c>
      <c r="D57405" s="9">
        <f t="shared" ca="1" si="1793"/>
        <v>159.66755128695726</v>
      </c>
    </row>
    <row r="57406" spans="2:4" x14ac:dyDescent="0.25">
      <c r="B57406" s="13">
        <v>57396</v>
      </c>
      <c r="C57406" s="9">
        <f t="shared" ca="1" si="1792"/>
        <v>0.72451860122899481</v>
      </c>
      <c r="D57406" s="9">
        <f t="shared" ca="1" si="1793"/>
        <v>181.92636032691377</v>
      </c>
    </row>
    <row r="57407" spans="2:4" x14ac:dyDescent="0.25">
      <c r="B57407" s="13">
        <v>57397</v>
      </c>
      <c r="C57407" s="9">
        <f t="shared" ca="1" si="1792"/>
        <v>0.43293575879935631</v>
      </c>
      <c r="D57407" s="9">
        <f t="shared" ca="1" si="1793"/>
        <v>166.62190384758372</v>
      </c>
    </row>
    <row r="57408" spans="2:4" x14ac:dyDescent="0.25">
      <c r="B57408" s="13">
        <v>57398</v>
      </c>
      <c r="C57408" s="9">
        <f t="shared" ca="1" si="1792"/>
        <v>0.97120153342256632</v>
      </c>
      <c r="D57408" s="9">
        <f t="shared" ca="1" si="1793"/>
        <v>207.97506399762534</v>
      </c>
    </row>
    <row r="57409" spans="2:4" x14ac:dyDescent="0.25">
      <c r="B57409" s="13">
        <v>57399</v>
      </c>
      <c r="C57409" s="9">
        <f t="shared" ca="1" si="1792"/>
        <v>0.73703619330888048</v>
      </c>
      <c r="D57409" s="9">
        <f t="shared" ca="1" si="1793"/>
        <v>182.68469558181016</v>
      </c>
    </row>
    <row r="57410" spans="2:4" x14ac:dyDescent="0.25">
      <c r="B57410" s="13">
        <v>57400</v>
      </c>
      <c r="C57410" s="9">
        <f t="shared" ca="1" si="1792"/>
        <v>0.25142201091121896</v>
      </c>
      <c r="D57410" s="9">
        <f t="shared" ca="1" si="1793"/>
        <v>156.59956803063898</v>
      </c>
    </row>
    <row r="57411" spans="2:4" x14ac:dyDescent="0.25">
      <c r="B57411" s="13">
        <v>57401</v>
      </c>
      <c r="C57411" s="9">
        <f t="shared" ca="1" si="1792"/>
        <v>0.88424768850625357</v>
      </c>
      <c r="D57411" s="9">
        <f t="shared" ca="1" si="1793"/>
        <v>193.929839776508</v>
      </c>
    </row>
    <row r="57412" spans="2:4" x14ac:dyDescent="0.25">
      <c r="B57412" s="13">
        <v>57402</v>
      </c>
      <c r="C57412" s="9">
        <f t="shared" ca="1" si="1792"/>
        <v>0.13417418842693374</v>
      </c>
      <c r="D57412" s="9">
        <f t="shared" ca="1" si="1793"/>
        <v>147.86251853877187</v>
      </c>
    </row>
    <row r="57413" spans="2:4" x14ac:dyDescent="0.25">
      <c r="B57413" s="13">
        <v>57403</v>
      </c>
      <c r="C57413" s="9">
        <f t="shared" ca="1" si="1792"/>
        <v>0.35457002989558284</v>
      </c>
      <c r="D57413" s="9">
        <f t="shared" ca="1" si="1793"/>
        <v>162.53977469940486</v>
      </c>
    </row>
    <row r="57414" spans="2:4" x14ac:dyDescent="0.25">
      <c r="B57414" s="13">
        <v>57404</v>
      </c>
      <c r="C57414" s="9">
        <f t="shared" ca="1" si="1792"/>
        <v>0.66933541314786993</v>
      </c>
      <c r="D57414" s="9">
        <f t="shared" ca="1" si="1793"/>
        <v>178.76157567225997</v>
      </c>
    </row>
    <row r="57415" spans="2:4" x14ac:dyDescent="0.25">
      <c r="B57415" s="13">
        <v>57405</v>
      </c>
      <c r="C57415" s="9">
        <f t="shared" ca="1" si="1792"/>
        <v>0.32497664459766273</v>
      </c>
      <c r="D57415" s="9">
        <f t="shared" ca="1" si="1793"/>
        <v>160.9234583471403</v>
      </c>
    </row>
    <row r="57416" spans="2:4" x14ac:dyDescent="0.25">
      <c r="B57416" s="13">
        <v>57406</v>
      </c>
      <c r="C57416" s="9">
        <f t="shared" ca="1" si="1792"/>
        <v>1.13179811398334E-2</v>
      </c>
      <c r="D57416" s="9">
        <f t="shared" ca="1" si="1793"/>
        <v>124.40952920070626</v>
      </c>
    </row>
    <row r="57417" spans="2:4" x14ac:dyDescent="0.25">
      <c r="B57417" s="13">
        <v>57407</v>
      </c>
      <c r="C57417" s="9">
        <f t="shared" ca="1" si="1792"/>
        <v>0.58366209461714613</v>
      </c>
      <c r="D57417" s="9">
        <f t="shared" ca="1" si="1793"/>
        <v>174.22542000150079</v>
      </c>
    </row>
    <row r="57418" spans="2:4" x14ac:dyDescent="0.25">
      <c r="B57418" s="13">
        <v>57408</v>
      </c>
      <c r="C57418" s="9">
        <f t="shared" ca="1" si="1792"/>
        <v>0.8642423547567637</v>
      </c>
      <c r="D57418" s="9">
        <f t="shared" ca="1" si="1793"/>
        <v>191.99159401284149</v>
      </c>
    </row>
    <row r="57419" spans="2:4" x14ac:dyDescent="0.25">
      <c r="B57419" s="13">
        <v>57409</v>
      </c>
      <c r="C57419" s="9">
        <f t="shared" ca="1" si="1792"/>
        <v>0.62884950106670745</v>
      </c>
      <c r="D57419" s="9">
        <f t="shared" ca="1" si="1793"/>
        <v>176.57615518506412</v>
      </c>
    </row>
    <row r="57420" spans="2:4" x14ac:dyDescent="0.25">
      <c r="B57420" s="13">
        <v>57410</v>
      </c>
      <c r="C57420" s="9">
        <f t="shared" ref="C57420:C57483" ca="1" si="1794">RAND()</f>
        <v>0.24669249540812066</v>
      </c>
      <c r="D57420" s="9">
        <f t="shared" ref="D57420:D57483" ca="1" si="1795">_xlfn.NORM.INV(C57420,$C$6,$C$7)</f>
        <v>156.30130164998104</v>
      </c>
    </row>
    <row r="57421" spans="2:4" x14ac:dyDescent="0.25">
      <c r="B57421" s="13">
        <v>57411</v>
      </c>
      <c r="C57421" s="9">
        <f t="shared" ca="1" si="1794"/>
        <v>0.92131181779899152</v>
      </c>
      <c r="D57421" s="9">
        <f t="shared" ca="1" si="1795"/>
        <v>198.27901493682933</v>
      </c>
    </row>
    <row r="57422" spans="2:4" x14ac:dyDescent="0.25">
      <c r="B57422" s="13">
        <v>57412</v>
      </c>
      <c r="C57422" s="9">
        <f t="shared" ca="1" si="1794"/>
        <v>0.83332613511712295</v>
      </c>
      <c r="D57422" s="9">
        <f t="shared" ca="1" si="1795"/>
        <v>189.3478551292142</v>
      </c>
    </row>
    <row r="57423" spans="2:4" x14ac:dyDescent="0.25">
      <c r="B57423" s="13">
        <v>57413</v>
      </c>
      <c r="C57423" s="9">
        <f t="shared" ca="1" si="1794"/>
        <v>0.59061676430396814</v>
      </c>
      <c r="D57423" s="9">
        <f t="shared" ca="1" si="1795"/>
        <v>174.58263617079942</v>
      </c>
    </row>
    <row r="57424" spans="2:4" x14ac:dyDescent="0.25">
      <c r="B57424" s="13">
        <v>57414</v>
      </c>
      <c r="C57424" s="9">
        <f t="shared" ca="1" si="1794"/>
        <v>0.74633433801756699</v>
      </c>
      <c r="D57424" s="9">
        <f t="shared" ca="1" si="1795"/>
        <v>183.25997595812692</v>
      </c>
    </row>
    <row r="57425" spans="2:4" x14ac:dyDescent="0.25">
      <c r="B57425" s="13">
        <v>57415</v>
      </c>
      <c r="C57425" s="9">
        <f t="shared" ca="1" si="1794"/>
        <v>6.527779148433277E-3</v>
      </c>
      <c r="D57425" s="9">
        <f t="shared" ca="1" si="1795"/>
        <v>120.35499671355447</v>
      </c>
    </row>
    <row r="57426" spans="2:4" x14ac:dyDescent="0.25">
      <c r="B57426" s="13">
        <v>57416</v>
      </c>
      <c r="C57426" s="9">
        <f t="shared" ca="1" si="1794"/>
        <v>0.25607917320302964</v>
      </c>
      <c r="D57426" s="9">
        <f t="shared" ca="1" si="1795"/>
        <v>156.89038717672548</v>
      </c>
    </row>
    <row r="57427" spans="2:4" x14ac:dyDescent="0.25">
      <c r="B57427" s="13">
        <v>57417</v>
      </c>
      <c r="C57427" s="9">
        <f t="shared" ca="1" si="1794"/>
        <v>0.40710786215609984</v>
      </c>
      <c r="D57427" s="9">
        <f t="shared" ca="1" si="1795"/>
        <v>165.30018014674317</v>
      </c>
    </row>
    <row r="57428" spans="2:4" x14ac:dyDescent="0.25">
      <c r="B57428" s="13">
        <v>57418</v>
      </c>
      <c r="C57428" s="9">
        <f t="shared" ca="1" si="1794"/>
        <v>0.19836638157577913</v>
      </c>
      <c r="D57428" s="9">
        <f t="shared" ca="1" si="1795"/>
        <v>153.05058425421299</v>
      </c>
    </row>
    <row r="57429" spans="2:4" x14ac:dyDescent="0.25">
      <c r="B57429" s="13">
        <v>57419</v>
      </c>
      <c r="C57429" s="9">
        <f t="shared" ca="1" si="1794"/>
        <v>0.20823491951167616</v>
      </c>
      <c r="D57429" s="9">
        <f t="shared" ca="1" si="1795"/>
        <v>153.7487813792651</v>
      </c>
    </row>
    <row r="57430" spans="2:4" x14ac:dyDescent="0.25">
      <c r="B57430" s="13">
        <v>57420</v>
      </c>
      <c r="C57430" s="9">
        <f t="shared" ca="1" si="1794"/>
        <v>3.4478490597517508E-2</v>
      </c>
      <c r="D57430" s="9">
        <f t="shared" ca="1" si="1795"/>
        <v>133.6259697945097</v>
      </c>
    </row>
    <row r="57431" spans="2:4" x14ac:dyDescent="0.25">
      <c r="B57431" s="13">
        <v>57421</v>
      </c>
      <c r="C57431" s="9">
        <f t="shared" ca="1" si="1794"/>
        <v>0.96869019002639856</v>
      </c>
      <c r="D57431" s="9">
        <f t="shared" ca="1" si="1795"/>
        <v>207.23765486998019</v>
      </c>
    </row>
    <row r="57432" spans="2:4" x14ac:dyDescent="0.25">
      <c r="B57432" s="13">
        <v>57422</v>
      </c>
      <c r="C57432" s="9">
        <f t="shared" ca="1" si="1794"/>
        <v>0.49973499495607554</v>
      </c>
      <c r="D57432" s="9">
        <f t="shared" ca="1" si="1795"/>
        <v>169.98671461630255</v>
      </c>
    </row>
    <row r="57433" spans="2:4" x14ac:dyDescent="0.25">
      <c r="B57433" s="13">
        <v>57423</v>
      </c>
      <c r="C57433" s="9">
        <f t="shared" ca="1" si="1794"/>
        <v>0.10409978536315356</v>
      </c>
      <c r="D57433" s="9">
        <f t="shared" ca="1" si="1795"/>
        <v>144.82936823826654</v>
      </c>
    </row>
    <row r="57434" spans="2:4" x14ac:dyDescent="0.25">
      <c r="B57434" s="13">
        <v>57424</v>
      </c>
      <c r="C57434" s="9">
        <f t="shared" ca="1" si="1794"/>
        <v>0.65757049386503896</v>
      </c>
      <c r="D57434" s="9">
        <f t="shared" ca="1" si="1795"/>
        <v>178.11683140402403</v>
      </c>
    </row>
    <row r="57435" spans="2:4" x14ac:dyDescent="0.25">
      <c r="B57435" s="13">
        <v>57425</v>
      </c>
      <c r="C57435" s="9">
        <f t="shared" ca="1" si="1794"/>
        <v>0.61431349618689157</v>
      </c>
      <c r="D57435" s="9">
        <f t="shared" ca="1" si="1795"/>
        <v>175.8115882445725</v>
      </c>
    </row>
    <row r="57436" spans="2:4" x14ac:dyDescent="0.25">
      <c r="B57436" s="13">
        <v>57426</v>
      </c>
      <c r="C57436" s="9">
        <f t="shared" ca="1" si="1794"/>
        <v>0.13044802807643208</v>
      </c>
      <c r="D57436" s="9">
        <f t="shared" ca="1" si="1795"/>
        <v>147.51448469446666</v>
      </c>
    </row>
    <row r="57437" spans="2:4" x14ac:dyDescent="0.25">
      <c r="B57437" s="13">
        <v>57427</v>
      </c>
      <c r="C57437" s="9">
        <f t="shared" ca="1" si="1794"/>
        <v>0.68941698211874769</v>
      </c>
      <c r="D57437" s="9">
        <f t="shared" ca="1" si="1795"/>
        <v>179.8839689590543</v>
      </c>
    </row>
    <row r="57438" spans="2:4" x14ac:dyDescent="0.25">
      <c r="B57438" s="13">
        <v>57428</v>
      </c>
      <c r="C57438" s="9">
        <f t="shared" ca="1" si="1794"/>
        <v>0.24911591273375566</v>
      </c>
      <c r="D57438" s="9">
        <f t="shared" ca="1" si="1795"/>
        <v>156.45451058555983</v>
      </c>
    </row>
    <row r="57439" spans="2:4" x14ac:dyDescent="0.25">
      <c r="B57439" s="13">
        <v>57429</v>
      </c>
      <c r="C57439" s="9">
        <f t="shared" ca="1" si="1794"/>
        <v>2.5852607325057342E-2</v>
      </c>
      <c r="D57439" s="9">
        <f t="shared" ca="1" si="1795"/>
        <v>131.08840054503884</v>
      </c>
    </row>
    <row r="57440" spans="2:4" x14ac:dyDescent="0.25">
      <c r="B57440" s="13">
        <v>57430</v>
      </c>
      <c r="C57440" s="9">
        <f t="shared" ca="1" si="1794"/>
        <v>0.50790671702581014</v>
      </c>
      <c r="D57440" s="9">
        <f t="shared" ca="1" si="1795"/>
        <v>170.39640996268275</v>
      </c>
    </row>
    <row r="57441" spans="2:4" x14ac:dyDescent="0.25">
      <c r="B57441" s="13">
        <v>57431</v>
      </c>
      <c r="C57441" s="9">
        <f t="shared" ca="1" si="1794"/>
        <v>0.84582261625886657</v>
      </c>
      <c r="D57441" s="9">
        <f t="shared" ca="1" si="1795"/>
        <v>190.37360602507155</v>
      </c>
    </row>
    <row r="57442" spans="2:4" x14ac:dyDescent="0.25">
      <c r="B57442" s="13">
        <v>57432</v>
      </c>
      <c r="C57442" s="9">
        <f t="shared" ca="1" si="1794"/>
        <v>0.95733373365543151</v>
      </c>
      <c r="D57442" s="9">
        <f t="shared" ca="1" si="1795"/>
        <v>204.41099785192173</v>
      </c>
    </row>
    <row r="57443" spans="2:4" x14ac:dyDescent="0.25">
      <c r="B57443" s="13">
        <v>57433</v>
      </c>
      <c r="C57443" s="9">
        <f t="shared" ca="1" si="1794"/>
        <v>0.57214068214397829</v>
      </c>
      <c r="D57443" s="9">
        <f t="shared" ca="1" si="1795"/>
        <v>173.63653640833223</v>
      </c>
    </row>
    <row r="57444" spans="2:4" x14ac:dyDescent="0.25">
      <c r="B57444" s="13">
        <v>57434</v>
      </c>
      <c r="C57444" s="9">
        <f t="shared" ca="1" si="1794"/>
        <v>0.26723711493813807</v>
      </c>
      <c r="D57444" s="9">
        <f t="shared" ca="1" si="1795"/>
        <v>157.57618819342909</v>
      </c>
    </row>
    <row r="57445" spans="2:4" x14ac:dyDescent="0.25">
      <c r="B57445" s="13">
        <v>57435</v>
      </c>
      <c r="C57445" s="9">
        <f t="shared" ca="1" si="1794"/>
        <v>0.43806708168925612</v>
      </c>
      <c r="D57445" s="9">
        <f t="shared" ca="1" si="1795"/>
        <v>166.88256626970028</v>
      </c>
    </row>
    <row r="57446" spans="2:4" x14ac:dyDescent="0.25">
      <c r="B57446" s="13">
        <v>57436</v>
      </c>
      <c r="C57446" s="9">
        <f t="shared" ca="1" si="1794"/>
        <v>0.62237752914977906</v>
      </c>
      <c r="D57446" s="9">
        <f t="shared" ca="1" si="1795"/>
        <v>176.23462065235452</v>
      </c>
    </row>
    <row r="57447" spans="2:4" x14ac:dyDescent="0.25">
      <c r="B57447" s="13">
        <v>57437</v>
      </c>
      <c r="C57447" s="9">
        <f t="shared" ca="1" si="1794"/>
        <v>0.53132932958494472</v>
      </c>
      <c r="D57447" s="9">
        <f t="shared" ca="1" si="1795"/>
        <v>171.57223752660249</v>
      </c>
    </row>
    <row r="57448" spans="2:4" x14ac:dyDescent="0.25">
      <c r="B57448" s="13">
        <v>57438</v>
      </c>
      <c r="C57448" s="9">
        <f t="shared" ca="1" si="1794"/>
        <v>0.12804011372412705</v>
      </c>
      <c r="D57448" s="9">
        <f t="shared" ca="1" si="1795"/>
        <v>147.28590860552939</v>
      </c>
    </row>
    <row r="57449" spans="2:4" x14ac:dyDescent="0.25">
      <c r="B57449" s="13">
        <v>57439</v>
      </c>
      <c r="C57449" s="9">
        <f t="shared" ca="1" si="1794"/>
        <v>0.35110584656666577</v>
      </c>
      <c r="D57449" s="9">
        <f t="shared" ca="1" si="1795"/>
        <v>162.35326753923098</v>
      </c>
    </row>
    <row r="57450" spans="2:4" x14ac:dyDescent="0.25">
      <c r="B57450" s="13">
        <v>57440</v>
      </c>
      <c r="C57450" s="9">
        <f t="shared" ca="1" si="1794"/>
        <v>0.76572184120815279</v>
      </c>
      <c r="D57450" s="9">
        <f t="shared" ca="1" si="1795"/>
        <v>184.49660036706737</v>
      </c>
    </row>
    <row r="57451" spans="2:4" x14ac:dyDescent="0.25">
      <c r="B57451" s="13">
        <v>57441</v>
      </c>
      <c r="C57451" s="9">
        <f t="shared" ca="1" si="1794"/>
        <v>0.8315707821724454</v>
      </c>
      <c r="D57451" s="9">
        <f t="shared" ca="1" si="1795"/>
        <v>189.20782120600308</v>
      </c>
    </row>
    <row r="57452" spans="2:4" x14ac:dyDescent="0.25">
      <c r="B57452" s="13">
        <v>57442</v>
      </c>
      <c r="C57452" s="9">
        <f t="shared" ca="1" si="1794"/>
        <v>0.19821058261896018</v>
      </c>
      <c r="D57452" s="9">
        <f t="shared" ca="1" si="1795"/>
        <v>153.03939647088177</v>
      </c>
    </row>
    <row r="57453" spans="2:4" x14ac:dyDescent="0.25">
      <c r="B57453" s="13">
        <v>57443</v>
      </c>
      <c r="C57453" s="9">
        <f t="shared" ca="1" si="1794"/>
        <v>1.178591416811825E-2</v>
      </c>
      <c r="D57453" s="9">
        <f t="shared" ca="1" si="1795"/>
        <v>124.71925646899757</v>
      </c>
    </row>
    <row r="57454" spans="2:4" x14ac:dyDescent="0.25">
      <c r="B57454" s="13">
        <v>57444</v>
      </c>
      <c r="C57454" s="9">
        <f t="shared" ca="1" si="1794"/>
        <v>0.44867138221379388</v>
      </c>
      <c r="D57454" s="9">
        <f t="shared" ca="1" si="1795"/>
        <v>167.41962378562778</v>
      </c>
    </row>
    <row r="57455" spans="2:4" x14ac:dyDescent="0.25">
      <c r="B57455" s="13">
        <v>57445</v>
      </c>
      <c r="C57455" s="9">
        <f t="shared" ca="1" si="1794"/>
        <v>0.51942366718878741</v>
      </c>
      <c r="D57455" s="9">
        <f t="shared" ca="1" si="1795"/>
        <v>170.97414330472554</v>
      </c>
    </row>
    <row r="57456" spans="2:4" x14ac:dyDescent="0.25">
      <c r="B57456" s="13">
        <v>57446</v>
      </c>
      <c r="C57456" s="9">
        <f t="shared" ca="1" si="1794"/>
        <v>0.10842613217109476</v>
      </c>
      <c r="D57456" s="9">
        <f t="shared" ca="1" si="1795"/>
        <v>145.3011693259555</v>
      </c>
    </row>
    <row r="57457" spans="2:4" x14ac:dyDescent="0.25">
      <c r="B57457" s="13">
        <v>57447</v>
      </c>
      <c r="C57457" s="9">
        <f t="shared" ca="1" si="1794"/>
        <v>0.44474826287504721</v>
      </c>
      <c r="D57457" s="9">
        <f t="shared" ca="1" si="1795"/>
        <v>167.22117377141038</v>
      </c>
    </row>
    <row r="57458" spans="2:4" x14ac:dyDescent="0.25">
      <c r="B57458" s="13">
        <v>57448</v>
      </c>
      <c r="C57458" s="9">
        <f t="shared" ca="1" si="1794"/>
        <v>0.25482740755454492</v>
      </c>
      <c r="D57458" s="9">
        <f t="shared" ca="1" si="1795"/>
        <v>156.81249449537694</v>
      </c>
    </row>
    <row r="57459" spans="2:4" x14ac:dyDescent="0.25">
      <c r="B57459" s="13">
        <v>57449</v>
      </c>
      <c r="C57459" s="9">
        <f t="shared" ca="1" si="1794"/>
        <v>0.63256738730697948</v>
      </c>
      <c r="D57459" s="9">
        <f t="shared" ca="1" si="1795"/>
        <v>176.77321730107286</v>
      </c>
    </row>
    <row r="57460" spans="2:4" x14ac:dyDescent="0.25">
      <c r="B57460" s="13">
        <v>57450</v>
      </c>
      <c r="C57460" s="9">
        <f t="shared" ca="1" si="1794"/>
        <v>0.92483280743733542</v>
      </c>
      <c r="D57460" s="9">
        <f t="shared" ca="1" si="1795"/>
        <v>198.76702726699767</v>
      </c>
    </row>
    <row r="57461" spans="2:4" x14ac:dyDescent="0.25">
      <c r="B57461" s="13">
        <v>57451</v>
      </c>
      <c r="C57461" s="9">
        <f t="shared" ca="1" si="1794"/>
        <v>0.85290803664425441</v>
      </c>
      <c r="D57461" s="9">
        <f t="shared" ca="1" si="1795"/>
        <v>190.97974760269594</v>
      </c>
    </row>
    <row r="57462" spans="2:4" x14ac:dyDescent="0.25">
      <c r="B57462" s="13">
        <v>57452</v>
      </c>
      <c r="C57462" s="9">
        <f t="shared" ca="1" si="1794"/>
        <v>0.37539506350436491</v>
      </c>
      <c r="D57462" s="9">
        <f t="shared" ca="1" si="1795"/>
        <v>163.64804621074185</v>
      </c>
    </row>
    <row r="57463" spans="2:4" x14ac:dyDescent="0.25">
      <c r="B57463" s="13">
        <v>57453</v>
      </c>
      <c r="C57463" s="9">
        <f t="shared" ca="1" si="1794"/>
        <v>0.85736053934033252</v>
      </c>
      <c r="D57463" s="9">
        <f t="shared" ca="1" si="1795"/>
        <v>191.37071463441418</v>
      </c>
    </row>
    <row r="57464" spans="2:4" x14ac:dyDescent="0.25">
      <c r="B57464" s="13">
        <v>57454</v>
      </c>
      <c r="C57464" s="9">
        <f t="shared" ca="1" si="1794"/>
        <v>6.3491019131662885E-2</v>
      </c>
      <c r="D57464" s="9">
        <f t="shared" ca="1" si="1795"/>
        <v>139.47776515748083</v>
      </c>
    </row>
    <row r="57465" spans="2:4" x14ac:dyDescent="0.25">
      <c r="B57465" s="13">
        <v>57455</v>
      </c>
      <c r="C57465" s="9">
        <f t="shared" ca="1" si="1794"/>
        <v>0.74625614840366206</v>
      </c>
      <c r="D57465" s="9">
        <f t="shared" ca="1" si="1795"/>
        <v>183.25509298086422</v>
      </c>
    </row>
    <row r="57466" spans="2:4" x14ac:dyDescent="0.25">
      <c r="B57466" s="13">
        <v>57456</v>
      </c>
      <c r="C57466" s="9">
        <f t="shared" ca="1" si="1794"/>
        <v>2.3361045058160168E-2</v>
      </c>
      <c r="D57466" s="9">
        <f t="shared" ca="1" si="1795"/>
        <v>130.22378397413596</v>
      </c>
    </row>
    <row r="57467" spans="2:4" x14ac:dyDescent="0.25">
      <c r="B57467" s="13">
        <v>57457</v>
      </c>
      <c r="C57467" s="9">
        <f t="shared" ca="1" si="1794"/>
        <v>0.9001466773164718</v>
      </c>
      <c r="D57467" s="9">
        <f t="shared" ca="1" si="1795"/>
        <v>195.64775579373111</v>
      </c>
    </row>
    <row r="57468" spans="2:4" x14ac:dyDescent="0.25">
      <c r="B57468" s="13">
        <v>57458</v>
      </c>
      <c r="C57468" s="9">
        <f t="shared" ca="1" si="1794"/>
        <v>0.83658187984032351</v>
      </c>
      <c r="D57468" s="9">
        <f t="shared" ca="1" si="1795"/>
        <v>189.61012685322811</v>
      </c>
    </row>
    <row r="57469" spans="2:4" x14ac:dyDescent="0.25">
      <c r="B57469" s="13">
        <v>57459</v>
      </c>
      <c r="C57469" s="9">
        <f t="shared" ca="1" si="1794"/>
        <v>0.6536210041728342</v>
      </c>
      <c r="D57469" s="9">
        <f t="shared" ca="1" si="1795"/>
        <v>177.90230074801943</v>
      </c>
    </row>
    <row r="57470" spans="2:4" x14ac:dyDescent="0.25">
      <c r="B57470" s="13">
        <v>57460</v>
      </c>
      <c r="C57470" s="9">
        <f t="shared" ca="1" si="1794"/>
        <v>0.67209778040163626</v>
      </c>
      <c r="D57470" s="9">
        <f t="shared" ca="1" si="1795"/>
        <v>178.91426369983424</v>
      </c>
    </row>
    <row r="57471" spans="2:4" x14ac:dyDescent="0.25">
      <c r="B57471" s="13">
        <v>57461</v>
      </c>
      <c r="C57471" s="9">
        <f t="shared" ca="1" si="1794"/>
        <v>0.37712532265510557</v>
      </c>
      <c r="D57471" s="9">
        <f t="shared" ca="1" si="1795"/>
        <v>163.73920981044864</v>
      </c>
    </row>
    <row r="57472" spans="2:4" x14ac:dyDescent="0.25">
      <c r="B57472" s="13">
        <v>57462</v>
      </c>
      <c r="C57472" s="9">
        <f t="shared" ca="1" si="1794"/>
        <v>0.24243797147795521</v>
      </c>
      <c r="D57472" s="9">
        <f t="shared" ca="1" si="1795"/>
        <v>156.03036422540376</v>
      </c>
    </row>
    <row r="57473" spans="2:4" x14ac:dyDescent="0.25">
      <c r="B57473" s="13">
        <v>57463</v>
      </c>
      <c r="C57473" s="9">
        <f t="shared" ca="1" si="1794"/>
        <v>0.6858506740729996</v>
      </c>
      <c r="D57473" s="9">
        <f t="shared" ca="1" si="1795"/>
        <v>179.68245795184947</v>
      </c>
    </row>
    <row r="57474" spans="2:4" x14ac:dyDescent="0.25">
      <c r="B57474" s="13">
        <v>57464</v>
      </c>
      <c r="C57474" s="9">
        <f t="shared" ca="1" si="1794"/>
        <v>0.67967437348794391</v>
      </c>
      <c r="D57474" s="9">
        <f t="shared" ca="1" si="1795"/>
        <v>179.33576864047893</v>
      </c>
    </row>
    <row r="57475" spans="2:4" x14ac:dyDescent="0.25">
      <c r="B57475" s="13">
        <v>57465</v>
      </c>
      <c r="C57475" s="9">
        <f t="shared" ca="1" si="1794"/>
        <v>0.83260582944022998</v>
      </c>
      <c r="D57475" s="9">
        <f t="shared" ca="1" si="1795"/>
        <v>189.29027807396392</v>
      </c>
    </row>
    <row r="57476" spans="2:4" x14ac:dyDescent="0.25">
      <c r="B57476" s="13">
        <v>57466</v>
      </c>
      <c r="C57476" s="9">
        <f t="shared" ca="1" si="1794"/>
        <v>0.3663271971253258</v>
      </c>
      <c r="D57476" s="9">
        <f t="shared" ca="1" si="1795"/>
        <v>163.16806528935746</v>
      </c>
    </row>
    <row r="57477" spans="2:4" x14ac:dyDescent="0.25">
      <c r="B57477" s="13">
        <v>57467</v>
      </c>
      <c r="C57477" s="9">
        <f t="shared" ca="1" si="1794"/>
        <v>0.43797470332144361</v>
      </c>
      <c r="D57477" s="9">
        <f t="shared" ca="1" si="1795"/>
        <v>166.87787841699412</v>
      </c>
    </row>
    <row r="57478" spans="2:4" x14ac:dyDescent="0.25">
      <c r="B57478" s="13">
        <v>57468</v>
      </c>
      <c r="C57478" s="9">
        <f t="shared" ca="1" si="1794"/>
        <v>0.83919825782545909</v>
      </c>
      <c r="D57478" s="9">
        <f t="shared" ca="1" si="1795"/>
        <v>189.82336282189002</v>
      </c>
    </row>
    <row r="57479" spans="2:4" x14ac:dyDescent="0.25">
      <c r="B57479" s="13">
        <v>57469</v>
      </c>
      <c r="C57479" s="9">
        <f t="shared" ca="1" si="1794"/>
        <v>0.53325260426315624</v>
      </c>
      <c r="D57479" s="9">
        <f t="shared" ca="1" si="1795"/>
        <v>171.66897337219766</v>
      </c>
    </row>
    <row r="57480" spans="2:4" x14ac:dyDescent="0.25">
      <c r="B57480" s="13">
        <v>57470</v>
      </c>
      <c r="C57480" s="9">
        <f t="shared" ca="1" si="1794"/>
        <v>0.16284858429006244</v>
      </c>
      <c r="D57480" s="9">
        <f t="shared" ca="1" si="1795"/>
        <v>150.34364598865037</v>
      </c>
    </row>
    <row r="57481" spans="2:4" x14ac:dyDescent="0.25">
      <c r="B57481" s="13">
        <v>57471</v>
      </c>
      <c r="C57481" s="9">
        <f t="shared" ca="1" si="1794"/>
        <v>0.46501297230514493</v>
      </c>
      <c r="D57481" s="9">
        <f t="shared" ca="1" si="1795"/>
        <v>168.24375609015578</v>
      </c>
    </row>
    <row r="57482" spans="2:4" x14ac:dyDescent="0.25">
      <c r="B57482" s="13">
        <v>57472</v>
      </c>
      <c r="C57482" s="9">
        <f t="shared" ca="1" si="1794"/>
        <v>0.81911333542490206</v>
      </c>
      <c r="D57482" s="9">
        <f t="shared" ca="1" si="1795"/>
        <v>188.23982479365054</v>
      </c>
    </row>
    <row r="57483" spans="2:4" x14ac:dyDescent="0.25">
      <c r="B57483" s="13">
        <v>57473</v>
      </c>
      <c r="C57483" s="9">
        <f t="shared" ca="1" si="1794"/>
        <v>2.8205738685428861E-2</v>
      </c>
      <c r="D57483" s="9">
        <f t="shared" ca="1" si="1795"/>
        <v>131.84313476217815</v>
      </c>
    </row>
    <row r="57484" spans="2:4" x14ac:dyDescent="0.25">
      <c r="B57484" s="13">
        <v>57474</v>
      </c>
      <c r="C57484" s="9">
        <f t="shared" ref="C57484:C57547" ca="1" si="1796">RAND()</f>
        <v>0.70279263300464168</v>
      </c>
      <c r="D57484" s="9">
        <f t="shared" ref="D57484:D57547" ca="1" si="1797">_xlfn.NORM.INV(C57484,$C$6,$C$7)</f>
        <v>180.64898928555124</v>
      </c>
    </row>
    <row r="57485" spans="2:4" x14ac:dyDescent="0.25">
      <c r="B57485" s="13">
        <v>57475</v>
      </c>
      <c r="C57485" s="9">
        <f t="shared" ca="1" si="1796"/>
        <v>0.99706381450903592</v>
      </c>
      <c r="D57485" s="9">
        <f t="shared" ca="1" si="1797"/>
        <v>225.09648057216106</v>
      </c>
    </row>
    <row r="57486" spans="2:4" x14ac:dyDescent="0.25">
      <c r="B57486" s="13">
        <v>57476</v>
      </c>
      <c r="C57486" s="9">
        <f t="shared" ca="1" si="1796"/>
        <v>0.16956455083293132</v>
      </c>
      <c r="D57486" s="9">
        <f t="shared" ca="1" si="1797"/>
        <v>150.88225105925483</v>
      </c>
    </row>
    <row r="57487" spans="2:4" x14ac:dyDescent="0.25">
      <c r="B57487" s="13">
        <v>57477</v>
      </c>
      <c r="C57487" s="9">
        <f t="shared" ca="1" si="1796"/>
        <v>0.90805395753120799</v>
      </c>
      <c r="D57487" s="9">
        <f t="shared" ca="1" si="1797"/>
        <v>196.57732593114153</v>
      </c>
    </row>
    <row r="57488" spans="2:4" x14ac:dyDescent="0.25">
      <c r="B57488" s="13">
        <v>57478</v>
      </c>
      <c r="C57488" s="9">
        <f t="shared" ca="1" si="1796"/>
        <v>7.4862749611049106E-2</v>
      </c>
      <c r="D57488" s="9">
        <f t="shared" ca="1" si="1797"/>
        <v>141.18996527959214</v>
      </c>
    </row>
    <row r="57489" spans="2:4" x14ac:dyDescent="0.25">
      <c r="B57489" s="13">
        <v>57479</v>
      </c>
      <c r="C57489" s="9">
        <f t="shared" ca="1" si="1796"/>
        <v>0.74650794515563568</v>
      </c>
      <c r="D57489" s="9">
        <f t="shared" ca="1" si="1797"/>
        <v>183.2708206306078</v>
      </c>
    </row>
    <row r="57490" spans="2:4" x14ac:dyDescent="0.25">
      <c r="B57490" s="13">
        <v>57480</v>
      </c>
      <c r="C57490" s="9">
        <f t="shared" ca="1" si="1796"/>
        <v>0.80712339378104148</v>
      </c>
      <c r="D57490" s="9">
        <f t="shared" ca="1" si="1797"/>
        <v>187.3468925146158</v>
      </c>
    </row>
    <row r="57491" spans="2:4" x14ac:dyDescent="0.25">
      <c r="B57491" s="13">
        <v>57481</v>
      </c>
      <c r="C57491" s="9">
        <f t="shared" ca="1" si="1796"/>
        <v>0.93961474880317974</v>
      </c>
      <c r="D57491" s="9">
        <f t="shared" ca="1" si="1797"/>
        <v>201.03095258963231</v>
      </c>
    </row>
    <row r="57492" spans="2:4" x14ac:dyDescent="0.25">
      <c r="B57492" s="13">
        <v>57482</v>
      </c>
      <c r="C57492" s="9">
        <f t="shared" ca="1" si="1796"/>
        <v>0.40962635268649061</v>
      </c>
      <c r="D57492" s="9">
        <f t="shared" ca="1" si="1797"/>
        <v>165.42987519363336</v>
      </c>
    </row>
    <row r="57493" spans="2:4" x14ac:dyDescent="0.25">
      <c r="B57493" s="13">
        <v>57483</v>
      </c>
      <c r="C57493" s="9">
        <f t="shared" ca="1" si="1796"/>
        <v>6.1946134299633027E-3</v>
      </c>
      <c r="D57493" s="9">
        <f t="shared" ca="1" si="1797"/>
        <v>119.98280714375696</v>
      </c>
    </row>
    <row r="57494" spans="2:4" x14ac:dyDescent="0.25">
      <c r="B57494" s="13">
        <v>57484</v>
      </c>
      <c r="C57494" s="9">
        <f t="shared" ca="1" si="1796"/>
        <v>0.14549839618816784</v>
      </c>
      <c r="D57494" s="9">
        <f t="shared" ca="1" si="1797"/>
        <v>148.88125097531412</v>
      </c>
    </row>
    <row r="57495" spans="2:4" x14ac:dyDescent="0.25">
      <c r="B57495" s="13">
        <v>57485</v>
      </c>
      <c r="C57495" s="9">
        <f t="shared" ca="1" si="1796"/>
        <v>0.97487394051497922</v>
      </c>
      <c r="D57495" s="9">
        <f t="shared" ca="1" si="1797"/>
        <v>209.15623281700033</v>
      </c>
    </row>
    <row r="57496" spans="2:4" x14ac:dyDescent="0.25">
      <c r="B57496" s="13">
        <v>57486</v>
      </c>
      <c r="C57496" s="9">
        <f t="shared" ca="1" si="1796"/>
        <v>0.3721592203350087</v>
      </c>
      <c r="D57496" s="9">
        <f t="shared" ca="1" si="1797"/>
        <v>163.47720016371807</v>
      </c>
    </row>
    <row r="57497" spans="2:4" x14ac:dyDescent="0.25">
      <c r="B57497" s="13">
        <v>57487</v>
      </c>
      <c r="C57497" s="9">
        <f t="shared" ca="1" si="1796"/>
        <v>0.89558003998216862</v>
      </c>
      <c r="D57497" s="9">
        <f t="shared" ca="1" si="1797"/>
        <v>195.13523502378817</v>
      </c>
    </row>
    <row r="57498" spans="2:4" x14ac:dyDescent="0.25">
      <c r="B57498" s="13">
        <v>57488</v>
      </c>
      <c r="C57498" s="9">
        <f t="shared" ca="1" si="1796"/>
        <v>0.19013137261684798</v>
      </c>
      <c r="D57498" s="9">
        <f t="shared" ca="1" si="1797"/>
        <v>152.45175438785191</v>
      </c>
    </row>
    <row r="57499" spans="2:4" x14ac:dyDescent="0.25">
      <c r="B57499" s="13">
        <v>57489</v>
      </c>
      <c r="C57499" s="9">
        <f t="shared" ca="1" si="1796"/>
        <v>0.73646866398130195</v>
      </c>
      <c r="D57499" s="9">
        <f t="shared" ca="1" si="1797"/>
        <v>182.64992457296157</v>
      </c>
    </row>
    <row r="57500" spans="2:4" x14ac:dyDescent="0.25">
      <c r="B57500" s="13">
        <v>57490</v>
      </c>
      <c r="C57500" s="9">
        <f t="shared" ca="1" si="1796"/>
        <v>0.85217915204757633</v>
      </c>
      <c r="D57500" s="9">
        <f t="shared" ca="1" si="1797"/>
        <v>190.91650609036583</v>
      </c>
    </row>
    <row r="57501" spans="2:4" x14ac:dyDescent="0.25">
      <c r="B57501" s="13">
        <v>57491</v>
      </c>
      <c r="C57501" s="9">
        <f t="shared" ca="1" si="1796"/>
        <v>2.7473559825494487E-2</v>
      </c>
      <c r="D57501" s="9">
        <f t="shared" ca="1" si="1797"/>
        <v>131.61411726733414</v>
      </c>
    </row>
    <row r="57502" spans="2:4" x14ac:dyDescent="0.25">
      <c r="B57502" s="13">
        <v>57492</v>
      </c>
      <c r="C57502" s="9">
        <f t="shared" ca="1" si="1796"/>
        <v>0.61687937857349806</v>
      </c>
      <c r="D57502" s="9">
        <f t="shared" ca="1" si="1797"/>
        <v>175.94590146050115</v>
      </c>
    </row>
    <row r="57503" spans="2:4" x14ac:dyDescent="0.25">
      <c r="B57503" s="13">
        <v>57493</v>
      </c>
      <c r="C57503" s="9">
        <f t="shared" ca="1" si="1796"/>
        <v>0.70591486419751071</v>
      </c>
      <c r="D57503" s="9">
        <f t="shared" ca="1" si="1797"/>
        <v>180.82978887902956</v>
      </c>
    </row>
    <row r="57504" spans="2:4" x14ac:dyDescent="0.25">
      <c r="B57504" s="13">
        <v>57494</v>
      </c>
      <c r="C57504" s="9">
        <f t="shared" ca="1" si="1796"/>
        <v>0.74346987642843987</v>
      </c>
      <c r="D57504" s="9">
        <f t="shared" ca="1" si="1797"/>
        <v>183.08160058477364</v>
      </c>
    </row>
    <row r="57505" spans="2:4" x14ac:dyDescent="0.25">
      <c r="B57505" s="13">
        <v>57495</v>
      </c>
      <c r="C57505" s="9">
        <f t="shared" ca="1" si="1796"/>
        <v>0.70435504175774299</v>
      </c>
      <c r="D57505" s="9">
        <f t="shared" ca="1" si="1797"/>
        <v>180.73935426116932</v>
      </c>
    </row>
    <row r="57506" spans="2:4" x14ac:dyDescent="0.25">
      <c r="B57506" s="13">
        <v>57496</v>
      </c>
      <c r="C57506" s="9">
        <f t="shared" ca="1" si="1796"/>
        <v>0.3375965220110847</v>
      </c>
      <c r="D57506" s="9">
        <f t="shared" ca="1" si="1797"/>
        <v>161.61936815884727</v>
      </c>
    </row>
    <row r="57507" spans="2:4" x14ac:dyDescent="0.25">
      <c r="B57507" s="13">
        <v>57497</v>
      </c>
      <c r="C57507" s="9">
        <f t="shared" ca="1" si="1796"/>
        <v>5.4076998027695722E-2</v>
      </c>
      <c r="D57507" s="9">
        <f t="shared" ca="1" si="1797"/>
        <v>137.86907996915511</v>
      </c>
    </row>
    <row r="57508" spans="2:4" x14ac:dyDescent="0.25">
      <c r="B57508" s="13">
        <v>57498</v>
      </c>
      <c r="C57508" s="9">
        <f t="shared" ca="1" si="1796"/>
        <v>0.57131176751658075</v>
      </c>
      <c r="D57508" s="9">
        <f t="shared" ca="1" si="1797"/>
        <v>173.59429622757412</v>
      </c>
    </row>
    <row r="57509" spans="2:4" x14ac:dyDescent="0.25">
      <c r="B57509" s="13">
        <v>57499</v>
      </c>
      <c r="C57509" s="9">
        <f t="shared" ca="1" si="1796"/>
        <v>0.78241789094002046</v>
      </c>
      <c r="D57509" s="9">
        <f t="shared" ca="1" si="1797"/>
        <v>185.60770259016581</v>
      </c>
    </row>
    <row r="57510" spans="2:4" x14ac:dyDescent="0.25">
      <c r="B57510" s="13">
        <v>57500</v>
      </c>
      <c r="C57510" s="9">
        <f t="shared" ca="1" si="1796"/>
        <v>0.46374710794637963</v>
      </c>
      <c r="D57510" s="9">
        <f t="shared" ca="1" si="1797"/>
        <v>168.18004089756138</v>
      </c>
    </row>
    <row r="57511" spans="2:4" x14ac:dyDescent="0.25">
      <c r="B57511" s="13">
        <v>57501</v>
      </c>
      <c r="C57511" s="9">
        <f t="shared" ca="1" si="1796"/>
        <v>0.82622773087207446</v>
      </c>
      <c r="D57511" s="9">
        <f t="shared" ca="1" si="1797"/>
        <v>188.78725472661952</v>
      </c>
    </row>
    <row r="57512" spans="2:4" x14ac:dyDescent="0.25">
      <c r="B57512" s="13">
        <v>57502</v>
      </c>
      <c r="C57512" s="9">
        <f t="shared" ca="1" si="1796"/>
        <v>0.87125122363234064</v>
      </c>
      <c r="D57512" s="9">
        <f t="shared" ca="1" si="1797"/>
        <v>192.64651287885752</v>
      </c>
    </row>
    <row r="57513" spans="2:4" x14ac:dyDescent="0.25">
      <c r="B57513" s="13">
        <v>57503</v>
      </c>
      <c r="C57513" s="9">
        <f t="shared" ca="1" si="1796"/>
        <v>0.13684651625578781</v>
      </c>
      <c r="D57513" s="9">
        <f t="shared" ca="1" si="1797"/>
        <v>148.10805096618614</v>
      </c>
    </row>
    <row r="57514" spans="2:4" x14ac:dyDescent="0.25">
      <c r="B57514" s="13">
        <v>57504</v>
      </c>
      <c r="C57514" s="9">
        <f t="shared" ca="1" si="1796"/>
        <v>0.59861441577821251</v>
      </c>
      <c r="D57514" s="9">
        <f t="shared" ca="1" si="1797"/>
        <v>174.99524619843993</v>
      </c>
    </row>
    <row r="57515" spans="2:4" x14ac:dyDescent="0.25">
      <c r="B57515" s="13">
        <v>57505</v>
      </c>
      <c r="C57515" s="9">
        <f t="shared" ca="1" si="1796"/>
        <v>1.8158482811326593E-2</v>
      </c>
      <c r="D57515" s="9">
        <f t="shared" ca="1" si="1797"/>
        <v>128.13278549892183</v>
      </c>
    </row>
    <row r="57516" spans="2:4" x14ac:dyDescent="0.25">
      <c r="B57516" s="13">
        <v>57506</v>
      </c>
      <c r="C57516" s="9">
        <f t="shared" ca="1" si="1796"/>
        <v>0.35697825992463872</v>
      </c>
      <c r="D57516" s="9">
        <f t="shared" ca="1" si="1797"/>
        <v>162.6690485166381</v>
      </c>
    </row>
    <row r="57517" spans="2:4" x14ac:dyDescent="0.25">
      <c r="B57517" s="13">
        <v>57507</v>
      </c>
      <c r="C57517" s="9">
        <f t="shared" ca="1" si="1796"/>
        <v>0.1608193599304153</v>
      </c>
      <c r="D57517" s="9">
        <f t="shared" ca="1" si="1797"/>
        <v>150.17808056759156</v>
      </c>
    </row>
    <row r="57518" spans="2:4" x14ac:dyDescent="0.25">
      <c r="B57518" s="13">
        <v>57508</v>
      </c>
      <c r="C57518" s="9">
        <f t="shared" ca="1" si="1796"/>
        <v>0.23105303762523843</v>
      </c>
      <c r="D57518" s="9">
        <f t="shared" ca="1" si="1797"/>
        <v>155.29233352974242</v>
      </c>
    </row>
    <row r="57519" spans="2:4" x14ac:dyDescent="0.25">
      <c r="B57519" s="13">
        <v>57509</v>
      </c>
      <c r="C57519" s="9">
        <f t="shared" ca="1" si="1796"/>
        <v>0.88700890362305373</v>
      </c>
      <c r="D57519" s="9">
        <f t="shared" ca="1" si="1797"/>
        <v>194.21547163591472</v>
      </c>
    </row>
    <row r="57520" spans="2:4" x14ac:dyDescent="0.25">
      <c r="B57520" s="13">
        <v>57510</v>
      </c>
      <c r="C57520" s="9">
        <f t="shared" ca="1" si="1796"/>
        <v>0.37548196454657079</v>
      </c>
      <c r="D57520" s="9">
        <f t="shared" ca="1" si="1797"/>
        <v>163.65262797131521</v>
      </c>
    </row>
    <row r="57521" spans="2:4" x14ac:dyDescent="0.25">
      <c r="B57521" s="13">
        <v>57511</v>
      </c>
      <c r="C57521" s="9">
        <f t="shared" ca="1" si="1796"/>
        <v>0.24829746597985802</v>
      </c>
      <c r="D57521" s="9">
        <f t="shared" ca="1" si="1797"/>
        <v>156.4028575074135</v>
      </c>
    </row>
    <row r="57522" spans="2:4" x14ac:dyDescent="0.25">
      <c r="B57522" s="13">
        <v>57512</v>
      </c>
      <c r="C57522" s="9">
        <f t="shared" ca="1" si="1796"/>
        <v>3.9574221257905218E-2</v>
      </c>
      <c r="D57522" s="9">
        <f t="shared" ca="1" si="1797"/>
        <v>134.88702965798495</v>
      </c>
    </row>
    <row r="57523" spans="2:4" x14ac:dyDescent="0.25">
      <c r="B57523" s="13">
        <v>57513</v>
      </c>
      <c r="C57523" s="9">
        <f t="shared" ca="1" si="1796"/>
        <v>0.10434825990629581</v>
      </c>
      <c r="D57523" s="9">
        <f t="shared" ca="1" si="1797"/>
        <v>144.85684505123726</v>
      </c>
    </row>
    <row r="57524" spans="2:4" x14ac:dyDescent="0.25">
      <c r="B57524" s="13">
        <v>57514</v>
      </c>
      <c r="C57524" s="9">
        <f t="shared" ca="1" si="1796"/>
        <v>0.3993930460659143</v>
      </c>
      <c r="D57524" s="9">
        <f t="shared" ca="1" si="1797"/>
        <v>164.90163116173318</v>
      </c>
    </row>
    <row r="57525" spans="2:4" x14ac:dyDescent="0.25">
      <c r="B57525" s="13">
        <v>57515</v>
      </c>
      <c r="C57525" s="9">
        <f t="shared" ca="1" si="1796"/>
        <v>0.37033762475874021</v>
      </c>
      <c r="D57525" s="9">
        <f t="shared" ca="1" si="1797"/>
        <v>163.38081455458121</v>
      </c>
    </row>
    <row r="57526" spans="2:4" x14ac:dyDescent="0.25">
      <c r="B57526" s="13">
        <v>57516</v>
      </c>
      <c r="C57526" s="9">
        <f t="shared" ca="1" si="1796"/>
        <v>0.60056356081106044</v>
      </c>
      <c r="D57526" s="9">
        <f t="shared" ca="1" si="1797"/>
        <v>175.09612161828795</v>
      </c>
    </row>
    <row r="57527" spans="2:4" x14ac:dyDescent="0.25">
      <c r="B57527" s="13">
        <v>57517</v>
      </c>
      <c r="C57527" s="9">
        <f t="shared" ca="1" si="1796"/>
        <v>0.45788213016583013</v>
      </c>
      <c r="D57527" s="9">
        <f t="shared" ca="1" si="1797"/>
        <v>167.88458539413378</v>
      </c>
    </row>
    <row r="57528" spans="2:4" x14ac:dyDescent="0.25">
      <c r="B57528" s="13">
        <v>57518</v>
      </c>
      <c r="C57528" s="9">
        <f t="shared" ca="1" si="1796"/>
        <v>0.9739057964140333</v>
      </c>
      <c r="D57528" s="9">
        <f t="shared" ca="1" si="1797"/>
        <v>208.8315271766551</v>
      </c>
    </row>
    <row r="57529" spans="2:4" x14ac:dyDescent="0.25">
      <c r="B57529" s="13">
        <v>57519</v>
      </c>
      <c r="C57529" s="9">
        <f t="shared" ca="1" si="1796"/>
        <v>6.9884677393188266E-2</v>
      </c>
      <c r="D57529" s="9">
        <f t="shared" ca="1" si="1797"/>
        <v>140.46699055370689</v>
      </c>
    </row>
    <row r="57530" spans="2:4" x14ac:dyDescent="0.25">
      <c r="B57530" s="13">
        <v>57520</v>
      </c>
      <c r="C57530" s="9">
        <f t="shared" ca="1" si="1796"/>
        <v>0.74312522880457643</v>
      </c>
      <c r="D57530" s="9">
        <f t="shared" ca="1" si="1797"/>
        <v>183.06020897540088</v>
      </c>
    </row>
    <row r="57531" spans="2:4" x14ac:dyDescent="0.25">
      <c r="B57531" s="13">
        <v>57521</v>
      </c>
      <c r="C57531" s="9">
        <f t="shared" ca="1" si="1796"/>
        <v>0.84526644877892965</v>
      </c>
      <c r="D57531" s="9">
        <f t="shared" ca="1" si="1797"/>
        <v>190.32681699023868</v>
      </c>
    </row>
    <row r="57532" spans="2:4" x14ac:dyDescent="0.25">
      <c r="B57532" s="13">
        <v>57522</v>
      </c>
      <c r="C57532" s="9">
        <f t="shared" ca="1" si="1796"/>
        <v>0.66669567438502153</v>
      </c>
      <c r="D57532" s="9">
        <f t="shared" ca="1" si="1797"/>
        <v>178.6161415983828</v>
      </c>
    </row>
    <row r="57533" spans="2:4" x14ac:dyDescent="0.25">
      <c r="B57533" s="13">
        <v>57523</v>
      </c>
      <c r="C57533" s="9">
        <f t="shared" ca="1" si="1796"/>
        <v>0.10134725097533215</v>
      </c>
      <c r="D57533" s="9">
        <f t="shared" ca="1" si="1797"/>
        <v>144.521754178973</v>
      </c>
    </row>
    <row r="57534" spans="2:4" x14ac:dyDescent="0.25">
      <c r="B57534" s="13">
        <v>57524</v>
      </c>
      <c r="C57534" s="9">
        <f t="shared" ca="1" si="1796"/>
        <v>0.1727870130846475</v>
      </c>
      <c r="D57534" s="9">
        <f t="shared" ca="1" si="1797"/>
        <v>151.13582059990176</v>
      </c>
    </row>
    <row r="57535" spans="2:4" x14ac:dyDescent="0.25">
      <c r="B57535" s="13">
        <v>57525</v>
      </c>
      <c r="C57535" s="9">
        <f t="shared" ca="1" si="1796"/>
        <v>0.96096777515168741</v>
      </c>
      <c r="D57535" s="9">
        <f t="shared" ca="1" si="1797"/>
        <v>205.24057386415393</v>
      </c>
    </row>
    <row r="57536" spans="2:4" x14ac:dyDescent="0.25">
      <c r="B57536" s="13">
        <v>57526</v>
      </c>
      <c r="C57536" s="9">
        <f t="shared" ca="1" si="1796"/>
        <v>0.3306578942283146</v>
      </c>
      <c r="D57536" s="9">
        <f t="shared" ca="1" si="1797"/>
        <v>161.23805501738588</v>
      </c>
    </row>
    <row r="57537" spans="2:4" x14ac:dyDescent="0.25">
      <c r="B57537" s="13">
        <v>57527</v>
      </c>
      <c r="C57537" s="9">
        <f t="shared" ca="1" si="1796"/>
        <v>0.9140178143841069</v>
      </c>
      <c r="D57537" s="9">
        <f t="shared" ca="1" si="1797"/>
        <v>197.31838109674078</v>
      </c>
    </row>
    <row r="57538" spans="2:4" x14ac:dyDescent="0.25">
      <c r="B57538" s="13">
        <v>57528</v>
      </c>
      <c r="C57538" s="9">
        <f t="shared" ca="1" si="1796"/>
        <v>3.5086788972853333E-2</v>
      </c>
      <c r="D57538" s="9">
        <f t="shared" ca="1" si="1797"/>
        <v>133.78422752102909</v>
      </c>
    </row>
    <row r="57539" spans="2:4" x14ac:dyDescent="0.25">
      <c r="B57539" s="13">
        <v>57529</v>
      </c>
      <c r="C57539" s="9">
        <f t="shared" ca="1" si="1796"/>
        <v>0.42804861636476832</v>
      </c>
      <c r="D57539" s="9">
        <f t="shared" ca="1" si="1797"/>
        <v>166.37311136732944</v>
      </c>
    </row>
    <row r="57540" spans="2:4" x14ac:dyDescent="0.25">
      <c r="B57540" s="13">
        <v>57530</v>
      </c>
      <c r="C57540" s="9">
        <f t="shared" ca="1" si="1796"/>
        <v>0.54894966127765454</v>
      </c>
      <c r="D57540" s="9">
        <f t="shared" ca="1" si="1797"/>
        <v>172.4601621607481</v>
      </c>
    </row>
    <row r="57541" spans="2:4" x14ac:dyDescent="0.25">
      <c r="B57541" s="13">
        <v>57531</v>
      </c>
      <c r="C57541" s="9">
        <f t="shared" ca="1" si="1796"/>
        <v>0.79053227256575542</v>
      </c>
      <c r="D57541" s="9">
        <f t="shared" ca="1" si="1797"/>
        <v>186.16539005256251</v>
      </c>
    </row>
    <row r="57542" spans="2:4" x14ac:dyDescent="0.25">
      <c r="B57542" s="13">
        <v>57532</v>
      </c>
      <c r="C57542" s="9">
        <f t="shared" ca="1" si="1796"/>
        <v>0.48007541657250719</v>
      </c>
      <c r="D57542" s="9">
        <f t="shared" ca="1" si="1797"/>
        <v>169.00071389712267</v>
      </c>
    </row>
    <row r="57543" spans="2:4" x14ac:dyDescent="0.25">
      <c r="B57543" s="13">
        <v>57533</v>
      </c>
      <c r="C57543" s="9">
        <f t="shared" ca="1" si="1796"/>
        <v>0.62640271456849672</v>
      </c>
      <c r="D57543" s="9">
        <f t="shared" ca="1" si="1797"/>
        <v>176.44681484939227</v>
      </c>
    </row>
    <row r="57544" spans="2:4" x14ac:dyDescent="0.25">
      <c r="B57544" s="13">
        <v>57534</v>
      </c>
      <c r="C57544" s="9">
        <f t="shared" ca="1" si="1796"/>
        <v>0.75243853546164252</v>
      </c>
      <c r="D57544" s="9">
        <f t="shared" ca="1" si="1797"/>
        <v>183.64366992381608</v>
      </c>
    </row>
    <row r="57545" spans="2:4" x14ac:dyDescent="0.25">
      <c r="B57545" s="13">
        <v>57535</v>
      </c>
      <c r="C57545" s="9">
        <f t="shared" ca="1" si="1796"/>
        <v>2.0742739880956873E-2</v>
      </c>
      <c r="D57545" s="9">
        <f t="shared" ca="1" si="1797"/>
        <v>129.22710182939852</v>
      </c>
    </row>
    <row r="57546" spans="2:4" x14ac:dyDescent="0.25">
      <c r="B57546" s="13">
        <v>57536</v>
      </c>
      <c r="C57546" s="9">
        <f t="shared" ca="1" si="1796"/>
        <v>0.80246323686627197</v>
      </c>
      <c r="D57546" s="9">
        <f t="shared" ca="1" si="1797"/>
        <v>187.00905115301094</v>
      </c>
    </row>
    <row r="57547" spans="2:4" x14ac:dyDescent="0.25">
      <c r="B57547" s="13">
        <v>57537</v>
      </c>
      <c r="C57547" s="9">
        <f t="shared" ca="1" si="1796"/>
        <v>0.62411227021947802</v>
      </c>
      <c r="D57547" s="9">
        <f t="shared" ca="1" si="1797"/>
        <v>176.32598291314036</v>
      </c>
    </row>
    <row r="57548" spans="2:4" x14ac:dyDescent="0.25">
      <c r="B57548" s="13">
        <v>57538</v>
      </c>
      <c r="C57548" s="9">
        <f t="shared" ref="C57548:C57611" ca="1" si="1798">RAND()</f>
        <v>0.20221970678151957</v>
      </c>
      <c r="D57548" s="9">
        <f t="shared" ref="D57548:D57611" ca="1" si="1799">_xlfn.NORM.INV(C57548,$C$6,$C$7)</f>
        <v>153.32562229641934</v>
      </c>
    </row>
    <row r="57549" spans="2:4" x14ac:dyDescent="0.25">
      <c r="B57549" s="13">
        <v>57539</v>
      </c>
      <c r="C57549" s="9">
        <f t="shared" ca="1" si="1798"/>
        <v>0.25637232978013724</v>
      </c>
      <c r="D57549" s="9">
        <f t="shared" ca="1" si="1799"/>
        <v>156.90860046557694</v>
      </c>
    </row>
    <row r="57550" spans="2:4" x14ac:dyDescent="0.25">
      <c r="B57550" s="13">
        <v>57540</v>
      </c>
      <c r="C57550" s="9">
        <f t="shared" ca="1" si="1798"/>
        <v>0.33781524993228151</v>
      </c>
      <c r="D57550" s="9">
        <f t="shared" ca="1" si="1799"/>
        <v>161.63133826651793</v>
      </c>
    </row>
    <row r="57551" spans="2:4" x14ac:dyDescent="0.25">
      <c r="B57551" s="13">
        <v>57541</v>
      </c>
      <c r="C57551" s="9">
        <f t="shared" ca="1" si="1798"/>
        <v>0.54332910164985559</v>
      </c>
      <c r="D57551" s="9">
        <f t="shared" ca="1" si="1799"/>
        <v>172.17648733556084</v>
      </c>
    </row>
    <row r="57552" spans="2:4" x14ac:dyDescent="0.25">
      <c r="B57552" s="13">
        <v>57542</v>
      </c>
      <c r="C57552" s="9">
        <f t="shared" ca="1" si="1798"/>
        <v>0.93341406428945917</v>
      </c>
      <c r="D57552" s="9">
        <f t="shared" ca="1" si="1799"/>
        <v>200.03421151468564</v>
      </c>
    </row>
    <row r="57553" spans="2:4" x14ac:dyDescent="0.25">
      <c r="B57553" s="13">
        <v>57543</v>
      </c>
      <c r="C57553" s="9">
        <f t="shared" ca="1" si="1798"/>
        <v>0.22839723284211033</v>
      </c>
      <c r="D57553" s="9">
        <f t="shared" ca="1" si="1799"/>
        <v>155.11728871983874</v>
      </c>
    </row>
    <row r="57554" spans="2:4" x14ac:dyDescent="0.25">
      <c r="B57554" s="13">
        <v>57544</v>
      </c>
      <c r="C57554" s="9">
        <f t="shared" ca="1" si="1798"/>
        <v>0.50617471352226973</v>
      </c>
      <c r="D57554" s="9">
        <f t="shared" ca="1" si="1799"/>
        <v>170.30956659053527</v>
      </c>
    </row>
    <row r="57555" spans="2:4" x14ac:dyDescent="0.25">
      <c r="B57555" s="13">
        <v>57545</v>
      </c>
      <c r="C57555" s="9">
        <f t="shared" ca="1" si="1798"/>
        <v>0.72683067859198602</v>
      </c>
      <c r="D57555" s="9">
        <f t="shared" ca="1" si="1799"/>
        <v>182.06511266730081</v>
      </c>
    </row>
    <row r="57556" spans="2:4" x14ac:dyDescent="0.25">
      <c r="B57556" s="13">
        <v>57546</v>
      </c>
      <c r="C57556" s="9">
        <f t="shared" ca="1" si="1798"/>
        <v>0.32678518535961065</v>
      </c>
      <c r="D57556" s="9">
        <f t="shared" ca="1" si="1799"/>
        <v>161.02384564177962</v>
      </c>
    </row>
    <row r="57557" spans="2:4" x14ac:dyDescent="0.25">
      <c r="B57557" s="13">
        <v>57547</v>
      </c>
      <c r="C57557" s="9">
        <f t="shared" ca="1" si="1798"/>
        <v>0.93405414567745992</v>
      </c>
      <c r="D57557" s="9">
        <f t="shared" ca="1" si="1799"/>
        <v>200.13367734828552</v>
      </c>
    </row>
    <row r="57558" spans="2:4" x14ac:dyDescent="0.25">
      <c r="B57558" s="13">
        <v>57548</v>
      </c>
      <c r="C57558" s="9">
        <f t="shared" ca="1" si="1798"/>
        <v>0.81641198678910265</v>
      </c>
      <c r="D57558" s="9">
        <f t="shared" ca="1" si="1799"/>
        <v>188.03551416207668</v>
      </c>
    </row>
    <row r="57559" spans="2:4" x14ac:dyDescent="0.25">
      <c r="B57559" s="13">
        <v>57549</v>
      </c>
      <c r="C57559" s="9">
        <f t="shared" ca="1" si="1798"/>
        <v>0.93274836623692625</v>
      </c>
      <c r="D57559" s="9">
        <f t="shared" ca="1" si="1799"/>
        <v>199.9315469868244</v>
      </c>
    </row>
    <row r="57560" spans="2:4" x14ac:dyDescent="0.25">
      <c r="B57560" s="13">
        <v>57550</v>
      </c>
      <c r="C57560" s="9">
        <f t="shared" ca="1" si="1798"/>
        <v>0.25654009190346405</v>
      </c>
      <c r="D57560" s="9">
        <f t="shared" ca="1" si="1799"/>
        <v>156.91901834034076</v>
      </c>
    </row>
    <row r="57561" spans="2:4" x14ac:dyDescent="0.25">
      <c r="B57561" s="13">
        <v>57551</v>
      </c>
      <c r="C57561" s="9">
        <f t="shared" ca="1" si="1798"/>
        <v>0.6944358450948408</v>
      </c>
      <c r="D57561" s="9">
        <f t="shared" ca="1" si="1799"/>
        <v>180.16927058117432</v>
      </c>
    </row>
    <row r="57562" spans="2:4" x14ac:dyDescent="0.25">
      <c r="B57562" s="13">
        <v>57552</v>
      </c>
      <c r="C57562" s="9">
        <f t="shared" ca="1" si="1798"/>
        <v>7.4898968879825722E-2</v>
      </c>
      <c r="D57562" s="9">
        <f t="shared" ca="1" si="1799"/>
        <v>141.19508881602962</v>
      </c>
    </row>
    <row r="57563" spans="2:4" x14ac:dyDescent="0.25">
      <c r="B57563" s="13">
        <v>57553</v>
      </c>
      <c r="C57563" s="9">
        <f t="shared" ca="1" si="1798"/>
        <v>5.6438254449673098E-2</v>
      </c>
      <c r="D57563" s="9">
        <f t="shared" ca="1" si="1799"/>
        <v>138.29209052259486</v>
      </c>
    </row>
    <row r="57564" spans="2:4" x14ac:dyDescent="0.25">
      <c r="B57564" s="13">
        <v>57554</v>
      </c>
      <c r="C57564" s="9">
        <f t="shared" ca="1" si="1798"/>
        <v>3.3334101540709704E-2</v>
      </c>
      <c r="D57564" s="9">
        <f t="shared" ca="1" si="1799"/>
        <v>133.32191425644419</v>
      </c>
    </row>
    <row r="57565" spans="2:4" x14ac:dyDescent="0.25">
      <c r="B57565" s="13">
        <v>57555</v>
      </c>
      <c r="C57565" s="9">
        <f t="shared" ca="1" si="1798"/>
        <v>0.26818239826048484</v>
      </c>
      <c r="D57565" s="9">
        <f t="shared" ca="1" si="1799"/>
        <v>157.63361140303647</v>
      </c>
    </row>
    <row r="57566" spans="2:4" x14ac:dyDescent="0.25">
      <c r="B57566" s="13">
        <v>57556</v>
      </c>
      <c r="C57566" s="9">
        <f t="shared" ca="1" si="1798"/>
        <v>0.54468320432110617</v>
      </c>
      <c r="D57566" s="9">
        <f t="shared" ca="1" si="1799"/>
        <v>172.24478796176643</v>
      </c>
    </row>
    <row r="57567" spans="2:4" x14ac:dyDescent="0.25">
      <c r="B57567" s="13">
        <v>57557</v>
      </c>
      <c r="C57567" s="9">
        <f t="shared" ca="1" si="1798"/>
        <v>0.37545985119350889</v>
      </c>
      <c r="D57567" s="9">
        <f t="shared" ca="1" si="1799"/>
        <v>163.65146210103453</v>
      </c>
    </row>
    <row r="57568" spans="2:4" x14ac:dyDescent="0.25">
      <c r="B57568" s="13">
        <v>57558</v>
      </c>
      <c r="C57568" s="9">
        <f t="shared" ca="1" si="1798"/>
        <v>0.8556581035043318</v>
      </c>
      <c r="D57568" s="9">
        <f t="shared" ca="1" si="1799"/>
        <v>191.22026881411216</v>
      </c>
    </row>
    <row r="57569" spans="2:4" x14ac:dyDescent="0.25">
      <c r="B57569" s="13">
        <v>57559</v>
      </c>
      <c r="C57569" s="9">
        <f t="shared" ca="1" si="1798"/>
        <v>0.36877080040407229</v>
      </c>
      <c r="D57569" s="9">
        <f t="shared" ca="1" si="1799"/>
        <v>163.29778650820504</v>
      </c>
    </row>
    <row r="57570" spans="2:4" x14ac:dyDescent="0.25">
      <c r="B57570" s="13">
        <v>57560</v>
      </c>
      <c r="C57570" s="9">
        <f t="shared" ca="1" si="1798"/>
        <v>0.21509116456380939</v>
      </c>
      <c r="D57570" s="9">
        <f t="shared" ca="1" si="1799"/>
        <v>154.22240626208222</v>
      </c>
    </row>
    <row r="57571" spans="2:4" x14ac:dyDescent="0.25">
      <c r="B57571" s="13">
        <v>57561</v>
      </c>
      <c r="C57571" s="9">
        <f t="shared" ca="1" si="1798"/>
        <v>0.86730989740848652</v>
      </c>
      <c r="D57571" s="9">
        <f t="shared" ca="1" si="1799"/>
        <v>192.27529117134517</v>
      </c>
    </row>
    <row r="57572" spans="2:4" x14ac:dyDescent="0.25">
      <c r="B57572" s="13">
        <v>57562</v>
      </c>
      <c r="C57572" s="9">
        <f t="shared" ca="1" si="1798"/>
        <v>0.92257092898529214</v>
      </c>
      <c r="D57572" s="9">
        <f t="shared" ca="1" si="1799"/>
        <v>198.45158642707437</v>
      </c>
    </row>
    <row r="57573" spans="2:4" x14ac:dyDescent="0.25">
      <c r="B57573" s="13">
        <v>57563</v>
      </c>
      <c r="C57573" s="9">
        <f t="shared" ca="1" si="1798"/>
        <v>8.9956013397525236E-2</v>
      </c>
      <c r="D57573" s="9">
        <f t="shared" ca="1" si="1799"/>
        <v>143.17948096026836</v>
      </c>
    </row>
    <row r="57574" spans="2:4" x14ac:dyDescent="0.25">
      <c r="B57574" s="13">
        <v>57564</v>
      </c>
      <c r="C57574" s="9">
        <f t="shared" ca="1" si="1798"/>
        <v>0.99075874850218881</v>
      </c>
      <c r="D57574" s="9">
        <f t="shared" ca="1" si="1799"/>
        <v>217.11614589080816</v>
      </c>
    </row>
    <row r="57575" spans="2:4" x14ac:dyDescent="0.25">
      <c r="B57575" s="13">
        <v>57565</v>
      </c>
      <c r="C57575" s="9">
        <f t="shared" ca="1" si="1798"/>
        <v>0.14851043634589856</v>
      </c>
      <c r="D57575" s="9">
        <f t="shared" ca="1" si="1799"/>
        <v>149.14313396694814</v>
      </c>
    </row>
    <row r="57576" spans="2:4" x14ac:dyDescent="0.25">
      <c r="B57576" s="13">
        <v>57566</v>
      </c>
      <c r="C57576" s="9">
        <f t="shared" ca="1" si="1798"/>
        <v>0.65756501997268768</v>
      </c>
      <c r="D57576" s="9">
        <f t="shared" ca="1" si="1799"/>
        <v>178.11653342847927</v>
      </c>
    </row>
    <row r="57577" spans="2:4" x14ac:dyDescent="0.25">
      <c r="B57577" s="13">
        <v>57567</v>
      </c>
      <c r="C57577" s="9">
        <f t="shared" ca="1" si="1798"/>
        <v>0.33857719829523136</v>
      </c>
      <c r="D57577" s="9">
        <f t="shared" ca="1" si="1799"/>
        <v>161.67301329770075</v>
      </c>
    </row>
    <row r="57578" spans="2:4" x14ac:dyDescent="0.25">
      <c r="B57578" s="13">
        <v>57568</v>
      </c>
      <c r="C57578" s="9">
        <f t="shared" ca="1" si="1798"/>
        <v>0.84787547673355157</v>
      </c>
      <c r="D57578" s="9">
        <f t="shared" ca="1" si="1799"/>
        <v>190.54728212139759</v>
      </c>
    </row>
    <row r="57579" spans="2:4" x14ac:dyDescent="0.25">
      <c r="B57579" s="13">
        <v>57569</v>
      </c>
      <c r="C57579" s="9">
        <f t="shared" ca="1" si="1798"/>
        <v>0.55561161201542308</v>
      </c>
      <c r="D57579" s="9">
        <f t="shared" ca="1" si="1799"/>
        <v>172.79704382082173</v>
      </c>
    </row>
    <row r="57580" spans="2:4" x14ac:dyDescent="0.25">
      <c r="B57580" s="13">
        <v>57570</v>
      </c>
      <c r="C57580" s="9">
        <f t="shared" ca="1" si="1798"/>
        <v>0.86162080352952386</v>
      </c>
      <c r="D57580" s="9">
        <f t="shared" ca="1" si="1799"/>
        <v>191.75260400361717</v>
      </c>
    </row>
    <row r="57581" spans="2:4" x14ac:dyDescent="0.25">
      <c r="B57581" s="13">
        <v>57571</v>
      </c>
      <c r="C57581" s="9">
        <f t="shared" ca="1" si="1798"/>
        <v>0.60979330215378791</v>
      </c>
      <c r="D57581" s="9">
        <f t="shared" ca="1" si="1799"/>
        <v>175.57560698925164</v>
      </c>
    </row>
    <row r="57582" spans="2:4" x14ac:dyDescent="0.25">
      <c r="B57582" s="13">
        <v>57572</v>
      </c>
      <c r="C57582" s="9">
        <f t="shared" ca="1" si="1798"/>
        <v>0.87121850264080025</v>
      </c>
      <c r="D57582" s="9">
        <f t="shared" ca="1" si="1799"/>
        <v>192.6433988265384</v>
      </c>
    </row>
    <row r="57583" spans="2:4" x14ac:dyDescent="0.25">
      <c r="B57583" s="13">
        <v>57573</v>
      </c>
      <c r="C57583" s="9">
        <f t="shared" ca="1" si="1798"/>
        <v>0.18277304436861908</v>
      </c>
      <c r="D57583" s="9">
        <f t="shared" ca="1" si="1799"/>
        <v>151.9030464276735</v>
      </c>
    </row>
    <row r="57584" spans="2:4" x14ac:dyDescent="0.25">
      <c r="B57584" s="13">
        <v>57574</v>
      </c>
      <c r="C57584" s="9">
        <f t="shared" ca="1" si="1798"/>
        <v>8.2841519755727733E-2</v>
      </c>
      <c r="D57584" s="9">
        <f t="shared" ca="1" si="1799"/>
        <v>142.27581642225647</v>
      </c>
    </row>
    <row r="57585" spans="2:4" x14ac:dyDescent="0.25">
      <c r="B57585" s="13">
        <v>57575</v>
      </c>
      <c r="C57585" s="9">
        <f t="shared" ca="1" si="1798"/>
        <v>0.76933089710757241</v>
      </c>
      <c r="D57585" s="9">
        <f t="shared" ca="1" si="1799"/>
        <v>184.73290184037964</v>
      </c>
    </row>
    <row r="57586" spans="2:4" x14ac:dyDescent="0.25">
      <c r="B57586" s="13">
        <v>57576</v>
      </c>
      <c r="C57586" s="9">
        <f t="shared" ca="1" si="1798"/>
        <v>0.97207390649788117</v>
      </c>
      <c r="D57586" s="9">
        <f t="shared" ca="1" si="1799"/>
        <v>208.24374404583955</v>
      </c>
    </row>
    <row r="57587" spans="2:4" x14ac:dyDescent="0.25">
      <c r="B57587" s="13">
        <v>57577</v>
      </c>
      <c r="C57587" s="9">
        <f t="shared" ca="1" si="1798"/>
        <v>0.51677182421400158</v>
      </c>
      <c r="D57587" s="9">
        <f t="shared" ca="1" si="1799"/>
        <v>170.84106240832287</v>
      </c>
    </row>
    <row r="57588" spans="2:4" x14ac:dyDescent="0.25">
      <c r="B57588" s="13">
        <v>57578</v>
      </c>
      <c r="C57588" s="9">
        <f t="shared" ca="1" si="1798"/>
        <v>0.32140796186613318</v>
      </c>
      <c r="D57588" s="9">
        <f t="shared" ca="1" si="1799"/>
        <v>160.724694471042</v>
      </c>
    </row>
    <row r="57589" spans="2:4" x14ac:dyDescent="0.25">
      <c r="B57589" s="13">
        <v>57579</v>
      </c>
      <c r="C57589" s="9">
        <f t="shared" ca="1" si="1798"/>
        <v>0.6110677852237445</v>
      </c>
      <c r="D57589" s="9">
        <f t="shared" ca="1" si="1799"/>
        <v>175.64206269701347</v>
      </c>
    </row>
    <row r="57590" spans="2:4" x14ac:dyDescent="0.25">
      <c r="B57590" s="13">
        <v>57580</v>
      </c>
      <c r="C57590" s="9">
        <f t="shared" ca="1" si="1798"/>
        <v>0.44194341997725195</v>
      </c>
      <c r="D57590" s="9">
        <f t="shared" ca="1" si="1799"/>
        <v>167.07912471620963</v>
      </c>
    </row>
    <row r="57591" spans="2:4" x14ac:dyDescent="0.25">
      <c r="B57591" s="13">
        <v>57581</v>
      </c>
      <c r="C57591" s="9">
        <f t="shared" ca="1" si="1798"/>
        <v>0.37527123009235008</v>
      </c>
      <c r="D57591" s="9">
        <f t="shared" ca="1" si="1799"/>
        <v>163.64151665605218</v>
      </c>
    </row>
    <row r="57592" spans="2:4" x14ac:dyDescent="0.25">
      <c r="B57592" s="13">
        <v>57582</v>
      </c>
      <c r="C57592" s="9">
        <f t="shared" ca="1" si="1798"/>
        <v>0.27543988812536357</v>
      </c>
      <c r="D57592" s="9">
        <f t="shared" ca="1" si="1799"/>
        <v>158.07115361067875</v>
      </c>
    </row>
    <row r="57593" spans="2:4" x14ac:dyDescent="0.25">
      <c r="B57593" s="13">
        <v>57583</v>
      </c>
      <c r="C57593" s="9">
        <f t="shared" ca="1" si="1798"/>
        <v>0.54734809626747616</v>
      </c>
      <c r="D57593" s="9">
        <f t="shared" ca="1" si="1799"/>
        <v>172.37928175602471</v>
      </c>
    </row>
    <row r="57594" spans="2:4" x14ac:dyDescent="0.25">
      <c r="B57594" s="13">
        <v>57584</v>
      </c>
      <c r="C57594" s="9">
        <f t="shared" ca="1" si="1798"/>
        <v>6.2188425946887449E-2</v>
      </c>
      <c r="D57594" s="9">
        <f t="shared" ca="1" si="1799"/>
        <v>139.26682127558607</v>
      </c>
    </row>
    <row r="57595" spans="2:4" x14ac:dyDescent="0.25">
      <c r="B57595" s="13">
        <v>57585</v>
      </c>
      <c r="C57595" s="9">
        <f t="shared" ca="1" si="1798"/>
        <v>0.33950459821761803</v>
      </c>
      <c r="D57595" s="9">
        <f t="shared" ca="1" si="1799"/>
        <v>161.7236890406908</v>
      </c>
    </row>
    <row r="57596" spans="2:4" x14ac:dyDescent="0.25">
      <c r="B57596" s="13">
        <v>57586</v>
      </c>
      <c r="C57596" s="9">
        <f t="shared" ca="1" si="1798"/>
        <v>0.46985223594401793</v>
      </c>
      <c r="D57596" s="9">
        <f t="shared" ca="1" si="1799"/>
        <v>168.4871738484043</v>
      </c>
    </row>
    <row r="57597" spans="2:4" x14ac:dyDescent="0.25">
      <c r="B57597" s="13">
        <v>57587</v>
      </c>
      <c r="C57597" s="9">
        <f t="shared" ca="1" si="1798"/>
        <v>0.31375125544023208</v>
      </c>
      <c r="D57597" s="9">
        <f t="shared" ca="1" si="1799"/>
        <v>160.29509848298625</v>
      </c>
    </row>
    <row r="57598" spans="2:4" x14ac:dyDescent="0.25">
      <c r="B57598" s="13">
        <v>57588</v>
      </c>
      <c r="C57598" s="9">
        <f t="shared" ca="1" si="1798"/>
        <v>0.82463949344342602</v>
      </c>
      <c r="D57598" s="9">
        <f t="shared" ca="1" si="1799"/>
        <v>188.6638334680087</v>
      </c>
    </row>
    <row r="57599" spans="2:4" x14ac:dyDescent="0.25">
      <c r="B57599" s="13">
        <v>57589</v>
      </c>
      <c r="C57599" s="9">
        <f t="shared" ca="1" si="1798"/>
        <v>0.30396233770784831</v>
      </c>
      <c r="D57599" s="9">
        <f t="shared" ca="1" si="1799"/>
        <v>159.7392381651477</v>
      </c>
    </row>
    <row r="57600" spans="2:4" x14ac:dyDescent="0.25">
      <c r="B57600" s="13">
        <v>57590</v>
      </c>
      <c r="C57600" s="9">
        <f t="shared" ca="1" si="1798"/>
        <v>0.92222144836615394</v>
      </c>
      <c r="D57600" s="9">
        <f t="shared" ca="1" si="1799"/>
        <v>198.40347503367494</v>
      </c>
    </row>
    <row r="57601" spans="2:4" x14ac:dyDescent="0.25">
      <c r="B57601" s="13">
        <v>57591</v>
      </c>
      <c r="C57601" s="9">
        <f t="shared" ca="1" si="1798"/>
        <v>0.81183816541653464</v>
      </c>
      <c r="D57601" s="9">
        <f t="shared" ca="1" si="1799"/>
        <v>187.69380672515123</v>
      </c>
    </row>
    <row r="57602" spans="2:4" x14ac:dyDescent="0.25">
      <c r="B57602" s="13">
        <v>57592</v>
      </c>
      <c r="C57602" s="9">
        <f t="shared" ca="1" si="1798"/>
        <v>0.48475159709546722</v>
      </c>
      <c r="D57602" s="9">
        <f t="shared" ca="1" si="1799"/>
        <v>169.23537221524799</v>
      </c>
    </row>
    <row r="57603" spans="2:4" x14ac:dyDescent="0.25">
      <c r="B57603" s="13">
        <v>57593</v>
      </c>
      <c r="C57603" s="9">
        <f t="shared" ca="1" si="1798"/>
        <v>0.90305454964769738</v>
      </c>
      <c r="D57603" s="9">
        <f t="shared" ca="1" si="1799"/>
        <v>195.98309070167818</v>
      </c>
    </row>
    <row r="57604" spans="2:4" x14ac:dyDescent="0.25">
      <c r="B57604" s="13">
        <v>57594</v>
      </c>
      <c r="C57604" s="9">
        <f t="shared" ca="1" si="1798"/>
        <v>0.87200676306001723</v>
      </c>
      <c r="D57604" s="9">
        <f t="shared" ca="1" si="1799"/>
        <v>192.71857074333917</v>
      </c>
    </row>
    <row r="57605" spans="2:4" x14ac:dyDescent="0.25">
      <c r="B57605" s="13">
        <v>57595</v>
      </c>
      <c r="C57605" s="9">
        <f t="shared" ca="1" si="1798"/>
        <v>0.22279308996741021</v>
      </c>
      <c r="D57605" s="9">
        <f t="shared" ca="1" si="1799"/>
        <v>154.74411731658401</v>
      </c>
    </row>
    <row r="57606" spans="2:4" x14ac:dyDescent="0.25">
      <c r="B57606" s="13">
        <v>57596</v>
      </c>
      <c r="C57606" s="9">
        <f t="shared" ca="1" si="1798"/>
        <v>0.1478799182942272</v>
      </c>
      <c r="D57606" s="9">
        <f t="shared" ca="1" si="1799"/>
        <v>149.08860997686224</v>
      </c>
    </row>
    <row r="57607" spans="2:4" x14ac:dyDescent="0.25">
      <c r="B57607" s="13">
        <v>57597</v>
      </c>
      <c r="C57607" s="9">
        <f t="shared" ca="1" si="1798"/>
        <v>0.37610144415768043</v>
      </c>
      <c r="D57607" s="9">
        <f t="shared" ca="1" si="1799"/>
        <v>163.6852797097292</v>
      </c>
    </row>
    <row r="57608" spans="2:4" x14ac:dyDescent="0.25">
      <c r="B57608" s="13">
        <v>57598</v>
      </c>
      <c r="C57608" s="9">
        <f t="shared" ca="1" si="1798"/>
        <v>0.55504979019100931</v>
      </c>
      <c r="D57608" s="9">
        <f t="shared" ca="1" si="1799"/>
        <v>172.76860427859418</v>
      </c>
    </row>
    <row r="57609" spans="2:4" x14ac:dyDescent="0.25">
      <c r="B57609" s="13">
        <v>57599</v>
      </c>
      <c r="C57609" s="9">
        <f t="shared" ca="1" si="1798"/>
        <v>0.72024973852392538</v>
      </c>
      <c r="D57609" s="9">
        <f t="shared" ca="1" si="1799"/>
        <v>181.67167121693095</v>
      </c>
    </row>
    <row r="57610" spans="2:4" x14ac:dyDescent="0.25">
      <c r="B57610" s="13">
        <v>57600</v>
      </c>
      <c r="C57610" s="9">
        <f t="shared" ca="1" si="1798"/>
        <v>0.32561102943073195</v>
      </c>
      <c r="D57610" s="9">
        <f t="shared" ca="1" si="1799"/>
        <v>160.95869727871587</v>
      </c>
    </row>
    <row r="57611" spans="2:4" x14ac:dyDescent="0.25">
      <c r="B57611" s="13">
        <v>57601</v>
      </c>
      <c r="C57611" s="9">
        <f t="shared" ca="1" si="1798"/>
        <v>8.7685082607529274E-3</v>
      </c>
      <c r="D57611" s="9">
        <f t="shared" ca="1" si="1799"/>
        <v>122.49497842910085</v>
      </c>
    </row>
    <row r="57612" spans="2:4" x14ac:dyDescent="0.25">
      <c r="B57612" s="13">
        <v>57602</v>
      </c>
      <c r="C57612" s="9">
        <f t="shared" ref="C57612:C57675" ca="1" si="1800">RAND()</f>
        <v>0.91901651946979734</v>
      </c>
      <c r="D57612" s="9">
        <f t="shared" ref="D57612:D57675" ca="1" si="1801">_xlfn.NORM.INV(C57612,$C$6,$C$7)</f>
        <v>197.96973418414177</v>
      </c>
    </row>
    <row r="57613" spans="2:4" x14ac:dyDescent="0.25">
      <c r="B57613" s="13">
        <v>57603</v>
      </c>
      <c r="C57613" s="9">
        <f t="shared" ca="1" si="1800"/>
        <v>0.92769261838908756</v>
      </c>
      <c r="D57613" s="9">
        <f t="shared" ca="1" si="1801"/>
        <v>199.17639224010875</v>
      </c>
    </row>
    <row r="57614" spans="2:4" x14ac:dyDescent="0.25">
      <c r="B57614" s="13">
        <v>57604</v>
      </c>
      <c r="C57614" s="9">
        <f t="shared" ca="1" si="1800"/>
        <v>0.30962165372486194</v>
      </c>
      <c r="D57614" s="9">
        <f t="shared" ca="1" si="1801"/>
        <v>160.06153874874013</v>
      </c>
    </row>
    <row r="57615" spans="2:4" x14ac:dyDescent="0.25">
      <c r="B57615" s="13">
        <v>57605</v>
      </c>
      <c r="C57615" s="9">
        <f t="shared" ca="1" si="1800"/>
        <v>8.7439311332245362E-2</v>
      </c>
      <c r="D57615" s="9">
        <f t="shared" ca="1" si="1801"/>
        <v>142.86613025174961</v>
      </c>
    </row>
    <row r="57616" spans="2:4" x14ac:dyDescent="0.25">
      <c r="B57616" s="13">
        <v>57606</v>
      </c>
      <c r="C57616" s="9">
        <f t="shared" ca="1" si="1800"/>
        <v>3.1179181406641221E-2</v>
      </c>
      <c r="D57616" s="9">
        <f t="shared" ca="1" si="1801"/>
        <v>132.72521958440655</v>
      </c>
    </row>
    <row r="57617" spans="2:4" x14ac:dyDescent="0.25">
      <c r="B57617" s="13">
        <v>57607</v>
      </c>
      <c r="C57617" s="9">
        <f t="shared" ca="1" si="1800"/>
        <v>0.33522964329452476</v>
      </c>
      <c r="D57617" s="9">
        <f t="shared" ca="1" si="1801"/>
        <v>161.48964504501066</v>
      </c>
    </row>
    <row r="57618" spans="2:4" x14ac:dyDescent="0.25">
      <c r="B57618" s="13">
        <v>57608</v>
      </c>
      <c r="C57618" s="9">
        <f t="shared" ca="1" si="1800"/>
        <v>0.1256028796590215</v>
      </c>
      <c r="D57618" s="9">
        <f t="shared" ca="1" si="1801"/>
        <v>147.05148768189702</v>
      </c>
    </row>
    <row r="57619" spans="2:4" x14ac:dyDescent="0.25">
      <c r="B57619" s="13">
        <v>57609</v>
      </c>
      <c r="C57619" s="9">
        <f t="shared" ca="1" si="1800"/>
        <v>0.61314150693827163</v>
      </c>
      <c r="D57619" s="9">
        <f t="shared" ca="1" si="1801"/>
        <v>175.75032696301673</v>
      </c>
    </row>
    <row r="57620" spans="2:4" x14ac:dyDescent="0.25">
      <c r="B57620" s="13">
        <v>57610</v>
      </c>
      <c r="C57620" s="9">
        <f t="shared" ca="1" si="1800"/>
        <v>0.25649412652793302</v>
      </c>
      <c r="D57620" s="9">
        <f t="shared" ca="1" si="1801"/>
        <v>156.91616428557839</v>
      </c>
    </row>
    <row r="57621" spans="2:4" x14ac:dyDescent="0.25">
      <c r="B57621" s="13">
        <v>57611</v>
      </c>
      <c r="C57621" s="9">
        <f t="shared" ca="1" si="1800"/>
        <v>0.61089100695970311</v>
      </c>
      <c r="D57621" s="9">
        <f t="shared" ca="1" si="1801"/>
        <v>175.63284119605393</v>
      </c>
    </row>
    <row r="57622" spans="2:4" x14ac:dyDescent="0.25">
      <c r="B57622" s="13">
        <v>57612</v>
      </c>
      <c r="C57622" s="9">
        <f t="shared" ca="1" si="1800"/>
        <v>0.2444203246631057</v>
      </c>
      <c r="D57622" s="9">
        <f t="shared" ca="1" si="1801"/>
        <v>156.1569208403991</v>
      </c>
    </row>
    <row r="57623" spans="2:4" x14ac:dyDescent="0.25">
      <c r="B57623" s="13">
        <v>57613</v>
      </c>
      <c r="C57623" s="9">
        <f t="shared" ca="1" si="1800"/>
        <v>0.58660939983938076</v>
      </c>
      <c r="D57623" s="9">
        <f t="shared" ca="1" si="1801"/>
        <v>174.37663276611485</v>
      </c>
    </row>
    <row r="57624" spans="2:4" x14ac:dyDescent="0.25">
      <c r="B57624" s="13">
        <v>57614</v>
      </c>
      <c r="C57624" s="9">
        <f t="shared" ca="1" si="1800"/>
        <v>0.76693594507485796</v>
      </c>
      <c r="D57624" s="9">
        <f t="shared" ca="1" si="1801"/>
        <v>184.5758660239392</v>
      </c>
    </row>
    <row r="57625" spans="2:4" x14ac:dyDescent="0.25">
      <c r="B57625" s="13">
        <v>57615</v>
      </c>
      <c r="C57625" s="9">
        <f t="shared" ca="1" si="1800"/>
        <v>0.70095388752215648</v>
      </c>
      <c r="D57625" s="9">
        <f t="shared" ca="1" si="1801"/>
        <v>180.54291941886717</v>
      </c>
    </row>
    <row r="57626" spans="2:4" x14ac:dyDescent="0.25">
      <c r="B57626" s="13">
        <v>57616</v>
      </c>
      <c r="C57626" s="9">
        <f t="shared" ca="1" si="1800"/>
        <v>0.5024307069244589</v>
      </c>
      <c r="D57626" s="9">
        <f t="shared" ca="1" si="1801"/>
        <v>170.12185832805019</v>
      </c>
    </row>
    <row r="57627" spans="2:4" x14ac:dyDescent="0.25">
      <c r="B57627" s="13">
        <v>57617</v>
      </c>
      <c r="C57627" s="9">
        <f t="shared" ca="1" si="1800"/>
        <v>0.3836430890845991</v>
      </c>
      <c r="D57627" s="9">
        <f t="shared" ca="1" si="1801"/>
        <v>164.08146909088725</v>
      </c>
    </row>
    <row r="57628" spans="2:4" x14ac:dyDescent="0.25">
      <c r="B57628" s="13">
        <v>57618</v>
      </c>
      <c r="C57628" s="9">
        <f t="shared" ca="1" si="1800"/>
        <v>2.713121650774275E-2</v>
      </c>
      <c r="D57628" s="9">
        <f t="shared" ca="1" si="1801"/>
        <v>131.50528618742536</v>
      </c>
    </row>
    <row r="57629" spans="2:4" x14ac:dyDescent="0.25">
      <c r="B57629" s="13">
        <v>57619</v>
      </c>
      <c r="C57629" s="9">
        <f t="shared" ca="1" si="1800"/>
        <v>0.2297768229774636</v>
      </c>
      <c r="D57629" s="9">
        <f t="shared" ca="1" si="1801"/>
        <v>155.20835930673312</v>
      </c>
    </row>
    <row r="57630" spans="2:4" x14ac:dyDescent="0.25">
      <c r="B57630" s="13">
        <v>57620</v>
      </c>
      <c r="C57630" s="9">
        <f t="shared" ca="1" si="1800"/>
        <v>0.92502276114721271</v>
      </c>
      <c r="D57630" s="9">
        <f t="shared" ca="1" si="1801"/>
        <v>198.79384565472293</v>
      </c>
    </row>
    <row r="57631" spans="2:4" x14ac:dyDescent="0.25">
      <c r="B57631" s="13">
        <v>57621</v>
      </c>
      <c r="C57631" s="9">
        <f t="shared" ca="1" si="1800"/>
        <v>0.91229258821211079</v>
      </c>
      <c r="D57631" s="9">
        <f t="shared" ca="1" si="1801"/>
        <v>197.10017158995615</v>
      </c>
    </row>
    <row r="57632" spans="2:4" x14ac:dyDescent="0.25">
      <c r="B57632" s="13">
        <v>57622</v>
      </c>
      <c r="C57632" s="9">
        <f t="shared" ca="1" si="1800"/>
        <v>0.19659875285992778</v>
      </c>
      <c r="D57632" s="9">
        <f t="shared" ca="1" si="1801"/>
        <v>152.92333923013064</v>
      </c>
    </row>
    <row r="57633" spans="2:4" x14ac:dyDescent="0.25">
      <c r="B57633" s="13">
        <v>57623</v>
      </c>
      <c r="C57633" s="9">
        <f t="shared" ca="1" si="1800"/>
        <v>0.36471151229985677</v>
      </c>
      <c r="D57633" s="9">
        <f t="shared" ca="1" si="1801"/>
        <v>163.08213720797542</v>
      </c>
    </row>
    <row r="57634" spans="2:4" x14ac:dyDescent="0.25">
      <c r="B57634" s="13">
        <v>57624</v>
      </c>
      <c r="C57634" s="9">
        <f t="shared" ca="1" si="1800"/>
        <v>0.930557709332823</v>
      </c>
      <c r="D57634" s="9">
        <f t="shared" ca="1" si="1801"/>
        <v>199.59915057626216</v>
      </c>
    </row>
    <row r="57635" spans="2:4" x14ac:dyDescent="0.25">
      <c r="B57635" s="13">
        <v>57625</v>
      </c>
      <c r="C57635" s="9">
        <f t="shared" ca="1" si="1800"/>
        <v>0.49518684346994979</v>
      </c>
      <c r="D57635" s="9">
        <f t="shared" ca="1" si="1801"/>
        <v>169.75869826092435</v>
      </c>
    </row>
    <row r="57636" spans="2:4" x14ac:dyDescent="0.25">
      <c r="B57636" s="13">
        <v>57626</v>
      </c>
      <c r="C57636" s="9">
        <f t="shared" ca="1" si="1800"/>
        <v>0.95433014288292584</v>
      </c>
      <c r="D57636" s="9">
        <f t="shared" ca="1" si="1801"/>
        <v>203.76745330832316</v>
      </c>
    </row>
    <row r="57637" spans="2:4" x14ac:dyDescent="0.25">
      <c r="B57637" s="13">
        <v>57627</v>
      </c>
      <c r="C57637" s="9">
        <f t="shared" ca="1" si="1800"/>
        <v>0.60449788239152524</v>
      </c>
      <c r="D57637" s="9">
        <f t="shared" ca="1" si="1801"/>
        <v>175.30013569335571</v>
      </c>
    </row>
    <row r="57638" spans="2:4" x14ac:dyDescent="0.25">
      <c r="B57638" s="13">
        <v>57628</v>
      </c>
      <c r="C57638" s="9">
        <f t="shared" ca="1" si="1800"/>
        <v>0.7331987883383283</v>
      </c>
      <c r="D57638" s="9">
        <f t="shared" ca="1" si="1801"/>
        <v>182.45032617536839</v>
      </c>
    </row>
    <row r="57639" spans="2:4" x14ac:dyDescent="0.25">
      <c r="B57639" s="13">
        <v>57629</v>
      </c>
      <c r="C57639" s="9">
        <f t="shared" ca="1" si="1800"/>
        <v>0.84014334143787361</v>
      </c>
      <c r="D57639" s="9">
        <f t="shared" ca="1" si="1801"/>
        <v>189.90094365127857</v>
      </c>
    </row>
    <row r="57640" spans="2:4" x14ac:dyDescent="0.25">
      <c r="B57640" s="13">
        <v>57630</v>
      </c>
      <c r="C57640" s="9">
        <f t="shared" ca="1" si="1800"/>
        <v>0.29731985368305835</v>
      </c>
      <c r="D57640" s="9">
        <f t="shared" ca="1" si="1801"/>
        <v>159.35750819928441</v>
      </c>
    </row>
    <row r="57641" spans="2:4" x14ac:dyDescent="0.25">
      <c r="B57641" s="13">
        <v>57631</v>
      </c>
      <c r="C57641" s="9">
        <f t="shared" ca="1" si="1800"/>
        <v>0.64211961091943115</v>
      </c>
      <c r="D57641" s="9">
        <f t="shared" ca="1" si="1801"/>
        <v>177.28260421659451</v>
      </c>
    </row>
    <row r="57642" spans="2:4" x14ac:dyDescent="0.25">
      <c r="B57642" s="13">
        <v>57632</v>
      </c>
      <c r="C57642" s="9">
        <f t="shared" ca="1" si="1800"/>
        <v>4.428551687824922E-2</v>
      </c>
      <c r="D57642" s="9">
        <f t="shared" ca="1" si="1801"/>
        <v>135.94031690771365</v>
      </c>
    </row>
    <row r="57643" spans="2:4" x14ac:dyDescent="0.25">
      <c r="B57643" s="13">
        <v>57633</v>
      </c>
      <c r="C57643" s="9">
        <f t="shared" ca="1" si="1800"/>
        <v>0.31659240847326686</v>
      </c>
      <c r="D57643" s="9">
        <f t="shared" ca="1" si="1801"/>
        <v>160.45501984049247</v>
      </c>
    </row>
    <row r="57644" spans="2:4" x14ac:dyDescent="0.25">
      <c r="B57644" s="13">
        <v>57634</v>
      </c>
      <c r="C57644" s="9">
        <f t="shared" ca="1" si="1800"/>
        <v>0.16555709012893838</v>
      </c>
      <c r="D57644" s="9">
        <f t="shared" ca="1" si="1801"/>
        <v>150.56255795969494</v>
      </c>
    </row>
    <row r="57645" spans="2:4" x14ac:dyDescent="0.25">
      <c r="B57645" s="13">
        <v>57635</v>
      </c>
      <c r="C57645" s="9">
        <f t="shared" ca="1" si="1800"/>
        <v>0.43352470558701739</v>
      </c>
      <c r="D57645" s="9">
        <f t="shared" ca="1" si="1801"/>
        <v>166.65184966618062</v>
      </c>
    </row>
    <row r="57646" spans="2:4" x14ac:dyDescent="0.25">
      <c r="B57646" s="13">
        <v>57636</v>
      </c>
      <c r="C57646" s="9">
        <f t="shared" ca="1" si="1800"/>
        <v>0.52278203465085504</v>
      </c>
      <c r="D57646" s="9">
        <f t="shared" ca="1" si="1801"/>
        <v>171.14274331707557</v>
      </c>
    </row>
    <row r="57647" spans="2:4" x14ac:dyDescent="0.25">
      <c r="B57647" s="13">
        <v>57637</v>
      </c>
      <c r="C57647" s="9">
        <f t="shared" ca="1" si="1800"/>
        <v>0.73975456521673888</v>
      </c>
      <c r="D57647" s="9">
        <f t="shared" ca="1" si="1801"/>
        <v>182.85177855167726</v>
      </c>
    </row>
    <row r="57648" spans="2:4" x14ac:dyDescent="0.25">
      <c r="B57648" s="13">
        <v>57638</v>
      </c>
      <c r="C57648" s="9">
        <f t="shared" ca="1" si="1800"/>
        <v>5.5416847673875003E-2</v>
      </c>
      <c r="D57648" s="9">
        <f t="shared" ca="1" si="1801"/>
        <v>138.11085829474672</v>
      </c>
    </row>
    <row r="57649" spans="2:4" x14ac:dyDescent="0.25">
      <c r="B57649" s="13">
        <v>57639</v>
      </c>
      <c r="C57649" s="9">
        <f t="shared" ca="1" si="1800"/>
        <v>0.22197087059768195</v>
      </c>
      <c r="D57649" s="9">
        <f t="shared" ca="1" si="1801"/>
        <v>154.68892057712375</v>
      </c>
    </row>
    <row r="57650" spans="2:4" x14ac:dyDescent="0.25">
      <c r="B57650" s="13">
        <v>57640</v>
      </c>
      <c r="C57650" s="9">
        <f t="shared" ca="1" si="1800"/>
        <v>0.73265357481687621</v>
      </c>
      <c r="D57650" s="9">
        <f t="shared" ca="1" si="1801"/>
        <v>182.41716629723007</v>
      </c>
    </row>
    <row r="57651" spans="2:4" x14ac:dyDescent="0.25">
      <c r="B57651" s="13">
        <v>57641</v>
      </c>
      <c r="C57651" s="9">
        <f t="shared" ca="1" si="1800"/>
        <v>0.13203455935686681</v>
      </c>
      <c r="D57651" s="9">
        <f t="shared" ca="1" si="1801"/>
        <v>147.66349819278722</v>
      </c>
    </row>
    <row r="57652" spans="2:4" x14ac:dyDescent="0.25">
      <c r="B57652" s="13">
        <v>57642</v>
      </c>
      <c r="C57652" s="9">
        <f t="shared" ca="1" si="1800"/>
        <v>0.49726224862190871</v>
      </c>
      <c r="D57652" s="9">
        <f t="shared" ca="1" si="1801"/>
        <v>169.86274842243267</v>
      </c>
    </row>
    <row r="57653" spans="2:4" x14ac:dyDescent="0.25">
      <c r="B57653" s="13">
        <v>57643</v>
      </c>
      <c r="C57653" s="9">
        <f t="shared" ca="1" si="1800"/>
        <v>0.35564078065311844</v>
      </c>
      <c r="D57653" s="9">
        <f t="shared" ca="1" si="1801"/>
        <v>162.5972907776771</v>
      </c>
    </row>
    <row r="57654" spans="2:4" x14ac:dyDescent="0.25">
      <c r="B57654" s="13">
        <v>57644</v>
      </c>
      <c r="C57654" s="9">
        <f t="shared" ca="1" si="1800"/>
        <v>0.60742005051165548</v>
      </c>
      <c r="D57654" s="9">
        <f t="shared" ca="1" si="1801"/>
        <v>175.45202114935447</v>
      </c>
    </row>
    <row r="57655" spans="2:4" x14ac:dyDescent="0.25">
      <c r="B57655" s="13">
        <v>57645</v>
      </c>
      <c r="C57655" s="9">
        <f t="shared" ca="1" si="1800"/>
        <v>0.74364878156349346</v>
      </c>
      <c r="D57655" s="9">
        <f t="shared" ca="1" si="1801"/>
        <v>183.09271078119912</v>
      </c>
    </row>
    <row r="57656" spans="2:4" x14ac:dyDescent="0.25">
      <c r="B57656" s="13">
        <v>57646</v>
      </c>
      <c r="C57656" s="9">
        <f t="shared" ca="1" si="1800"/>
        <v>0.89722594136539091</v>
      </c>
      <c r="D57656" s="9">
        <f t="shared" ca="1" si="1801"/>
        <v>195.31804296143096</v>
      </c>
    </row>
    <row r="57657" spans="2:4" x14ac:dyDescent="0.25">
      <c r="B57657" s="13">
        <v>57647</v>
      </c>
      <c r="C57657" s="9">
        <f t="shared" ca="1" si="1800"/>
        <v>0.94338822755336749</v>
      </c>
      <c r="D57657" s="9">
        <f t="shared" ca="1" si="1801"/>
        <v>201.6773789730552</v>
      </c>
    </row>
    <row r="57658" spans="2:4" x14ac:dyDescent="0.25">
      <c r="B57658" s="13">
        <v>57648</v>
      </c>
      <c r="C57658" s="9">
        <f t="shared" ca="1" si="1800"/>
        <v>0.24383198408537277</v>
      </c>
      <c r="D57658" s="9">
        <f t="shared" ca="1" si="1801"/>
        <v>156.11941826803167</v>
      </c>
    </row>
    <row r="57659" spans="2:4" x14ac:dyDescent="0.25">
      <c r="B57659" s="13">
        <v>57649</v>
      </c>
      <c r="C57659" s="9">
        <f t="shared" ca="1" si="1800"/>
        <v>0.21158287207947202</v>
      </c>
      <c r="D57659" s="9">
        <f t="shared" ca="1" si="1801"/>
        <v>153.98117797053641</v>
      </c>
    </row>
    <row r="57660" spans="2:4" x14ac:dyDescent="0.25">
      <c r="B57660" s="13">
        <v>57650</v>
      </c>
      <c r="C57660" s="9">
        <f t="shared" ca="1" si="1800"/>
        <v>0.12078992183516957</v>
      </c>
      <c r="D57660" s="9">
        <f t="shared" ca="1" si="1801"/>
        <v>146.57905790741225</v>
      </c>
    </row>
    <row r="57661" spans="2:4" x14ac:dyDescent="0.25">
      <c r="B57661" s="13">
        <v>57651</v>
      </c>
      <c r="C57661" s="9">
        <f t="shared" ca="1" si="1800"/>
        <v>0.94833037094213279</v>
      </c>
      <c r="D57661" s="9">
        <f t="shared" ca="1" si="1801"/>
        <v>202.57752128305788</v>
      </c>
    </row>
    <row r="57662" spans="2:4" x14ac:dyDescent="0.25">
      <c r="B57662" s="13">
        <v>57652</v>
      </c>
      <c r="C57662" s="9">
        <f t="shared" ca="1" si="1800"/>
        <v>0.10607576302060595</v>
      </c>
      <c r="D57662" s="9">
        <f t="shared" ca="1" si="1801"/>
        <v>145.04657783930219</v>
      </c>
    </row>
    <row r="57663" spans="2:4" x14ac:dyDescent="0.25">
      <c r="B57663" s="13">
        <v>57653</v>
      </c>
      <c r="C57663" s="9">
        <f t="shared" ca="1" si="1800"/>
        <v>0.98505365601729122</v>
      </c>
      <c r="D57663" s="9">
        <f t="shared" ca="1" si="1801"/>
        <v>213.43018784218071</v>
      </c>
    </row>
    <row r="57664" spans="2:4" x14ac:dyDescent="0.25">
      <c r="B57664" s="13">
        <v>57654</v>
      </c>
      <c r="C57664" s="9">
        <f t="shared" ca="1" si="1800"/>
        <v>0.56722509350027117</v>
      </c>
      <c r="D57664" s="9">
        <f t="shared" ca="1" si="1801"/>
        <v>173.38627622532908</v>
      </c>
    </row>
    <row r="57665" spans="2:4" x14ac:dyDescent="0.25">
      <c r="B57665" s="13">
        <v>57655</v>
      </c>
      <c r="C57665" s="9">
        <f t="shared" ca="1" si="1800"/>
        <v>0.9146303007372385</v>
      </c>
      <c r="D57665" s="9">
        <f t="shared" ca="1" si="1801"/>
        <v>197.39663692096511</v>
      </c>
    </row>
    <row r="57666" spans="2:4" x14ac:dyDescent="0.25">
      <c r="B57666" s="13">
        <v>57656</v>
      </c>
      <c r="C57666" s="9">
        <f t="shared" ca="1" si="1800"/>
        <v>0.76481221682379175</v>
      </c>
      <c r="D57666" s="9">
        <f t="shared" ca="1" si="1801"/>
        <v>184.43736229834192</v>
      </c>
    </row>
    <row r="57667" spans="2:4" x14ac:dyDescent="0.25">
      <c r="B57667" s="13">
        <v>57657</v>
      </c>
      <c r="C57667" s="9">
        <f t="shared" ca="1" si="1800"/>
        <v>0.2734651325127988</v>
      </c>
      <c r="D57667" s="9">
        <f t="shared" ca="1" si="1801"/>
        <v>157.95267183113219</v>
      </c>
    </row>
    <row r="57668" spans="2:4" x14ac:dyDescent="0.25">
      <c r="B57668" s="13">
        <v>57658</v>
      </c>
      <c r="C57668" s="9">
        <f t="shared" ca="1" si="1800"/>
        <v>0.19914226635880605</v>
      </c>
      <c r="D57668" s="9">
        <f t="shared" ca="1" si="1801"/>
        <v>153.1062210748396</v>
      </c>
    </row>
    <row r="57669" spans="2:4" x14ac:dyDescent="0.25">
      <c r="B57669" s="13">
        <v>57659</v>
      </c>
      <c r="C57669" s="9">
        <f t="shared" ca="1" si="1800"/>
        <v>0.63630610924296649</v>
      </c>
      <c r="D57669" s="9">
        <f t="shared" ca="1" si="1801"/>
        <v>176.97204917695638</v>
      </c>
    </row>
    <row r="57670" spans="2:4" x14ac:dyDescent="0.25">
      <c r="B57670" s="13">
        <v>57660</v>
      </c>
      <c r="C57670" s="9">
        <f t="shared" ca="1" si="1800"/>
        <v>7.2029108193204738E-2</v>
      </c>
      <c r="D57670" s="9">
        <f t="shared" ca="1" si="1801"/>
        <v>140.78311699006343</v>
      </c>
    </row>
    <row r="57671" spans="2:4" x14ac:dyDescent="0.25">
      <c r="B57671" s="13">
        <v>57661</v>
      </c>
      <c r="C57671" s="9">
        <f t="shared" ca="1" si="1800"/>
        <v>0.67377338392762565</v>
      </c>
      <c r="D57671" s="9">
        <f t="shared" ca="1" si="1801"/>
        <v>179.00713480846449</v>
      </c>
    </row>
    <row r="57672" spans="2:4" x14ac:dyDescent="0.25">
      <c r="B57672" s="13">
        <v>57662</v>
      </c>
      <c r="C57672" s="9">
        <f t="shared" ca="1" si="1800"/>
        <v>0.7290247314855941</v>
      </c>
      <c r="D57672" s="9">
        <f t="shared" ca="1" si="1801"/>
        <v>182.19732119849542</v>
      </c>
    </row>
    <row r="57673" spans="2:4" x14ac:dyDescent="0.25">
      <c r="B57673" s="13">
        <v>57663</v>
      </c>
      <c r="C57673" s="9">
        <f t="shared" ca="1" si="1800"/>
        <v>0.11559493973110435</v>
      </c>
      <c r="D57673" s="9">
        <f t="shared" ca="1" si="1801"/>
        <v>146.05401206388518</v>
      </c>
    </row>
    <row r="57674" spans="2:4" x14ac:dyDescent="0.25">
      <c r="B57674" s="13">
        <v>57664</v>
      </c>
      <c r="C57674" s="9">
        <f t="shared" ca="1" si="1800"/>
        <v>0.25906732531147902</v>
      </c>
      <c r="D57674" s="9">
        <f t="shared" ca="1" si="1801"/>
        <v>157.07553086778668</v>
      </c>
    </row>
    <row r="57675" spans="2:4" x14ac:dyDescent="0.25">
      <c r="B57675" s="13">
        <v>57665</v>
      </c>
      <c r="C57675" s="9">
        <f t="shared" ca="1" si="1800"/>
        <v>0.26352633934879099</v>
      </c>
      <c r="D57675" s="9">
        <f t="shared" ca="1" si="1801"/>
        <v>157.34976946132247</v>
      </c>
    </row>
    <row r="57676" spans="2:4" x14ac:dyDescent="0.25">
      <c r="B57676" s="13">
        <v>57666</v>
      </c>
      <c r="C57676" s="9">
        <f t="shared" ref="C57676:C57739" ca="1" si="1802">RAND()</f>
        <v>0.3714802451627176</v>
      </c>
      <c r="D57676" s="9">
        <f t="shared" ref="D57676:D57739" ca="1" si="1803">_xlfn.NORM.INV(C57676,$C$6,$C$7)</f>
        <v>163.44129155584375</v>
      </c>
    </row>
    <row r="57677" spans="2:4" x14ac:dyDescent="0.25">
      <c r="B57677" s="13">
        <v>57667</v>
      </c>
      <c r="C57677" s="9">
        <f t="shared" ca="1" si="1802"/>
        <v>0.99614747329659536</v>
      </c>
      <c r="D57677" s="9">
        <f t="shared" ca="1" si="1803"/>
        <v>223.29456711489743</v>
      </c>
    </row>
    <row r="57678" spans="2:4" x14ac:dyDescent="0.25">
      <c r="B57678" s="13">
        <v>57668</v>
      </c>
      <c r="C57678" s="9">
        <f t="shared" ca="1" si="1802"/>
        <v>0.24582214298571348</v>
      </c>
      <c r="D57678" s="9">
        <f t="shared" ca="1" si="1803"/>
        <v>156.24608147707255</v>
      </c>
    </row>
    <row r="57679" spans="2:4" x14ac:dyDescent="0.25">
      <c r="B57679" s="13">
        <v>57669</v>
      </c>
      <c r="C57679" s="9">
        <f t="shared" ca="1" si="1802"/>
        <v>0.68483885843432901</v>
      </c>
      <c r="D57679" s="9">
        <f t="shared" ca="1" si="1803"/>
        <v>179.62546565199682</v>
      </c>
    </row>
    <row r="57680" spans="2:4" x14ac:dyDescent="0.25">
      <c r="B57680" s="13">
        <v>57670</v>
      </c>
      <c r="C57680" s="9">
        <f t="shared" ca="1" si="1802"/>
        <v>0.15367011756574123</v>
      </c>
      <c r="D57680" s="9">
        <f t="shared" ca="1" si="1803"/>
        <v>149.58362144703455</v>
      </c>
    </row>
    <row r="57681" spans="2:4" x14ac:dyDescent="0.25">
      <c r="B57681" s="13">
        <v>57671</v>
      </c>
      <c r="C57681" s="9">
        <f t="shared" ca="1" si="1802"/>
        <v>0.27773660617209583</v>
      </c>
      <c r="D57681" s="9">
        <f t="shared" ca="1" si="1803"/>
        <v>158.20842829936385</v>
      </c>
    </row>
    <row r="57682" spans="2:4" x14ac:dyDescent="0.25">
      <c r="B57682" s="13">
        <v>57672</v>
      </c>
      <c r="C57682" s="9">
        <f t="shared" ca="1" si="1802"/>
        <v>0.68050816083912957</v>
      </c>
      <c r="D57682" s="9">
        <f t="shared" ca="1" si="1803"/>
        <v>179.38240519824217</v>
      </c>
    </row>
    <row r="57683" spans="2:4" x14ac:dyDescent="0.25">
      <c r="B57683" s="13">
        <v>57673</v>
      </c>
      <c r="C57683" s="9">
        <f t="shared" ca="1" si="1802"/>
        <v>0.8982751401141118</v>
      </c>
      <c r="D57683" s="9">
        <f t="shared" ca="1" si="1803"/>
        <v>195.43568875429008</v>
      </c>
    </row>
    <row r="57684" spans="2:4" x14ac:dyDescent="0.25">
      <c r="B57684" s="13">
        <v>57674</v>
      </c>
      <c r="C57684" s="9">
        <f t="shared" ca="1" si="1802"/>
        <v>0.88557502275047817</v>
      </c>
      <c r="D57684" s="9">
        <f t="shared" ca="1" si="1803"/>
        <v>194.06653225484564</v>
      </c>
    </row>
    <row r="57685" spans="2:4" x14ac:dyDescent="0.25">
      <c r="B57685" s="13">
        <v>57675</v>
      </c>
      <c r="C57685" s="9">
        <f t="shared" ca="1" si="1802"/>
        <v>0.10028352303264576</v>
      </c>
      <c r="D57685" s="9">
        <f t="shared" ca="1" si="1803"/>
        <v>144.4012459256781</v>
      </c>
    </row>
    <row r="57686" spans="2:4" x14ac:dyDescent="0.25">
      <c r="B57686" s="13">
        <v>57676</v>
      </c>
      <c r="C57686" s="9">
        <f t="shared" ca="1" si="1802"/>
        <v>0.90553878553852396</v>
      </c>
      <c r="D57686" s="9">
        <f t="shared" ca="1" si="1803"/>
        <v>196.27547053861352</v>
      </c>
    </row>
    <row r="57687" spans="2:4" x14ac:dyDescent="0.25">
      <c r="B57687" s="13">
        <v>57677</v>
      </c>
      <c r="C57687" s="9">
        <f t="shared" ca="1" si="1802"/>
        <v>0.77366101460246461</v>
      </c>
      <c r="D57687" s="9">
        <f t="shared" ca="1" si="1803"/>
        <v>185.0191587357829</v>
      </c>
    </row>
    <row r="57688" spans="2:4" x14ac:dyDescent="0.25">
      <c r="B57688" s="13">
        <v>57678</v>
      </c>
      <c r="C57688" s="9">
        <f t="shared" ca="1" si="1802"/>
        <v>0.97852853974615628</v>
      </c>
      <c r="D57688" s="9">
        <f t="shared" ca="1" si="1803"/>
        <v>210.48529460864506</v>
      </c>
    </row>
    <row r="57689" spans="2:4" x14ac:dyDescent="0.25">
      <c r="B57689" s="13">
        <v>57679</v>
      </c>
      <c r="C57689" s="9">
        <f t="shared" ca="1" si="1802"/>
        <v>0.92320905316256852</v>
      </c>
      <c r="D57689" s="9">
        <f t="shared" ca="1" si="1803"/>
        <v>198.5398612944374</v>
      </c>
    </row>
    <row r="57690" spans="2:4" x14ac:dyDescent="0.25">
      <c r="B57690" s="13">
        <v>57680</v>
      </c>
      <c r="C57690" s="9">
        <f t="shared" ca="1" si="1802"/>
        <v>0.25514421410214683</v>
      </c>
      <c r="D57690" s="9">
        <f t="shared" ca="1" si="1803"/>
        <v>156.83222704619527</v>
      </c>
    </row>
    <row r="57691" spans="2:4" x14ac:dyDescent="0.25">
      <c r="B57691" s="13">
        <v>57681</v>
      </c>
      <c r="C57691" s="9">
        <f t="shared" ca="1" si="1802"/>
        <v>0.6515671134022798</v>
      </c>
      <c r="D57691" s="9">
        <f t="shared" ca="1" si="1803"/>
        <v>177.79109621182064</v>
      </c>
    </row>
    <row r="57692" spans="2:4" x14ac:dyDescent="0.25">
      <c r="B57692" s="13">
        <v>57682</v>
      </c>
      <c r="C57692" s="9">
        <f t="shared" ca="1" si="1802"/>
        <v>0.4902471850369714</v>
      </c>
      <c r="D57692" s="9">
        <f t="shared" ca="1" si="1803"/>
        <v>169.51101765386912</v>
      </c>
    </row>
    <row r="57693" spans="2:4" x14ac:dyDescent="0.25">
      <c r="B57693" s="13">
        <v>57683</v>
      </c>
      <c r="C57693" s="9">
        <f t="shared" ca="1" si="1802"/>
        <v>0.94496116441061595</v>
      </c>
      <c r="D57693" s="9">
        <f t="shared" ca="1" si="1803"/>
        <v>201.95688255095251</v>
      </c>
    </row>
    <row r="57694" spans="2:4" x14ac:dyDescent="0.25">
      <c r="B57694" s="13">
        <v>57684</v>
      </c>
      <c r="C57694" s="9">
        <f t="shared" ca="1" si="1802"/>
        <v>0.12984727899989768</v>
      </c>
      <c r="D57694" s="9">
        <f t="shared" ca="1" si="1803"/>
        <v>147.45773292157136</v>
      </c>
    </row>
    <row r="57695" spans="2:4" x14ac:dyDescent="0.25">
      <c r="B57695" s="13">
        <v>57685</v>
      </c>
      <c r="C57695" s="9">
        <f t="shared" ca="1" si="1802"/>
        <v>0.64452327344287152</v>
      </c>
      <c r="D57695" s="9">
        <f t="shared" ca="1" si="1803"/>
        <v>177.41151751319353</v>
      </c>
    </row>
    <row r="57696" spans="2:4" x14ac:dyDescent="0.25">
      <c r="B57696" s="13">
        <v>57686</v>
      </c>
      <c r="C57696" s="9">
        <f t="shared" ca="1" si="1802"/>
        <v>0.84381466321652387</v>
      </c>
      <c r="D57696" s="9">
        <f t="shared" ca="1" si="1803"/>
        <v>190.20520276674625</v>
      </c>
    </row>
    <row r="57697" spans="2:4" x14ac:dyDescent="0.25">
      <c r="B57697" s="13">
        <v>57687</v>
      </c>
      <c r="C57697" s="9">
        <f t="shared" ca="1" si="1802"/>
        <v>0.66304641635158801</v>
      </c>
      <c r="D57697" s="9">
        <f t="shared" ca="1" si="1803"/>
        <v>178.41583470354928</v>
      </c>
    </row>
    <row r="57698" spans="2:4" x14ac:dyDescent="0.25">
      <c r="B57698" s="13">
        <v>57688</v>
      </c>
      <c r="C57698" s="9">
        <f t="shared" ca="1" si="1802"/>
        <v>0.4381602612450759</v>
      </c>
      <c r="D57698" s="9">
        <f t="shared" ca="1" si="1803"/>
        <v>166.88729460616804</v>
      </c>
    </row>
    <row r="57699" spans="2:4" x14ac:dyDescent="0.25">
      <c r="B57699" s="13">
        <v>57689</v>
      </c>
      <c r="C57699" s="9">
        <f t="shared" ca="1" si="1802"/>
        <v>3.5071813683537068E-3</v>
      </c>
      <c r="D57699" s="9">
        <f t="shared" ca="1" si="1803"/>
        <v>116.07676792038833</v>
      </c>
    </row>
    <row r="57700" spans="2:4" x14ac:dyDescent="0.25">
      <c r="B57700" s="13">
        <v>57690</v>
      </c>
      <c r="C57700" s="9">
        <f t="shared" ca="1" si="1802"/>
        <v>0.84339138005810155</v>
      </c>
      <c r="D57700" s="9">
        <f t="shared" ca="1" si="1803"/>
        <v>190.16988528577747</v>
      </c>
    </row>
    <row r="57701" spans="2:4" x14ac:dyDescent="0.25">
      <c r="B57701" s="13">
        <v>57691</v>
      </c>
      <c r="C57701" s="9">
        <f t="shared" ca="1" si="1802"/>
        <v>0.40606494696795636</v>
      </c>
      <c r="D57701" s="9">
        <f t="shared" ca="1" si="1803"/>
        <v>165.2464153944338</v>
      </c>
    </row>
    <row r="57702" spans="2:4" x14ac:dyDescent="0.25">
      <c r="B57702" s="13">
        <v>57692</v>
      </c>
      <c r="C57702" s="9">
        <f t="shared" ca="1" si="1802"/>
        <v>0.40498677473534039</v>
      </c>
      <c r="D57702" s="9">
        <f t="shared" ca="1" si="1803"/>
        <v>165.19079691557084</v>
      </c>
    </row>
    <row r="57703" spans="2:4" x14ac:dyDescent="0.25">
      <c r="B57703" s="13">
        <v>57693</v>
      </c>
      <c r="C57703" s="9">
        <f t="shared" ca="1" si="1802"/>
        <v>0.98135542974383561</v>
      </c>
      <c r="D57703" s="9">
        <f t="shared" ca="1" si="1803"/>
        <v>211.65168402713289</v>
      </c>
    </row>
    <row r="57704" spans="2:4" x14ac:dyDescent="0.25">
      <c r="B57704" s="13">
        <v>57694</v>
      </c>
      <c r="C57704" s="9">
        <f t="shared" ca="1" si="1802"/>
        <v>0.57132885012360513</v>
      </c>
      <c r="D57704" s="9">
        <f t="shared" ca="1" si="1803"/>
        <v>173.59516656783262</v>
      </c>
    </row>
    <row r="57705" spans="2:4" x14ac:dyDescent="0.25">
      <c r="B57705" s="13">
        <v>57695</v>
      </c>
      <c r="C57705" s="9">
        <f t="shared" ca="1" si="1802"/>
        <v>0.48006799934205446</v>
      </c>
      <c r="D57705" s="9">
        <f t="shared" ca="1" si="1803"/>
        <v>169.0003415877257</v>
      </c>
    </row>
    <row r="57706" spans="2:4" x14ac:dyDescent="0.25">
      <c r="B57706" s="13">
        <v>57696</v>
      </c>
      <c r="C57706" s="9">
        <f t="shared" ca="1" si="1802"/>
        <v>0.82369194626240128</v>
      </c>
      <c r="D57706" s="9">
        <f t="shared" ca="1" si="1803"/>
        <v>188.59053736967476</v>
      </c>
    </row>
    <row r="57707" spans="2:4" x14ac:dyDescent="0.25">
      <c r="B57707" s="13">
        <v>57697</v>
      </c>
      <c r="C57707" s="9">
        <f t="shared" ca="1" si="1802"/>
        <v>0.73816680843224736</v>
      </c>
      <c r="D57707" s="9">
        <f t="shared" ca="1" si="1803"/>
        <v>182.75407994155989</v>
      </c>
    </row>
    <row r="57708" spans="2:4" x14ac:dyDescent="0.25">
      <c r="B57708" s="13">
        <v>57698</v>
      </c>
      <c r="C57708" s="9">
        <f t="shared" ca="1" si="1802"/>
        <v>7.6803344634395199E-3</v>
      </c>
      <c r="D57708" s="9">
        <f t="shared" ca="1" si="1803"/>
        <v>121.52476013944846</v>
      </c>
    </row>
    <row r="57709" spans="2:4" x14ac:dyDescent="0.25">
      <c r="B57709" s="13">
        <v>57699</v>
      </c>
      <c r="C57709" s="9">
        <f t="shared" ca="1" si="1802"/>
        <v>0.74765480663391981</v>
      </c>
      <c r="D57709" s="9">
        <f t="shared" ca="1" si="1803"/>
        <v>183.34255967640945</v>
      </c>
    </row>
    <row r="57710" spans="2:4" x14ac:dyDescent="0.25">
      <c r="B57710" s="13">
        <v>57700</v>
      </c>
      <c r="C57710" s="9">
        <f t="shared" ca="1" si="1802"/>
        <v>0.82652465313999912</v>
      </c>
      <c r="D57710" s="9">
        <f t="shared" ca="1" si="1803"/>
        <v>188.81040788002869</v>
      </c>
    </row>
    <row r="57711" spans="2:4" x14ac:dyDescent="0.25">
      <c r="B57711" s="13">
        <v>57701</v>
      </c>
      <c r="C57711" s="9">
        <f t="shared" ca="1" si="1802"/>
        <v>0.10088494923306379</v>
      </c>
      <c r="D57711" s="9">
        <f t="shared" ca="1" si="1803"/>
        <v>144.46949452594214</v>
      </c>
    </row>
    <row r="57712" spans="2:4" x14ac:dyDescent="0.25">
      <c r="B57712" s="13">
        <v>57702</v>
      </c>
      <c r="C57712" s="9">
        <f t="shared" ca="1" si="1802"/>
        <v>0.86134807835545801</v>
      </c>
      <c r="D57712" s="9">
        <f t="shared" ca="1" si="1803"/>
        <v>191.72791942156931</v>
      </c>
    </row>
    <row r="57713" spans="2:4" x14ac:dyDescent="0.25">
      <c r="B57713" s="13">
        <v>57703</v>
      </c>
      <c r="C57713" s="9">
        <f t="shared" ca="1" si="1802"/>
        <v>0.50111116135669398</v>
      </c>
      <c r="D57713" s="9">
        <f t="shared" ca="1" si="1803"/>
        <v>170.05570544151198</v>
      </c>
    </row>
    <row r="57714" spans="2:4" x14ac:dyDescent="0.25">
      <c r="B57714" s="13">
        <v>57704</v>
      </c>
      <c r="C57714" s="9">
        <f t="shared" ca="1" si="1802"/>
        <v>0.72471851176692903</v>
      </c>
      <c r="D57714" s="9">
        <f t="shared" ca="1" si="1803"/>
        <v>181.9383346143679</v>
      </c>
    </row>
    <row r="57715" spans="2:4" x14ac:dyDescent="0.25">
      <c r="B57715" s="13">
        <v>57705</v>
      </c>
      <c r="C57715" s="9">
        <f t="shared" ca="1" si="1802"/>
        <v>0.22337728886351238</v>
      </c>
      <c r="D57715" s="9">
        <f t="shared" ca="1" si="1803"/>
        <v>154.78326489165551</v>
      </c>
    </row>
    <row r="57716" spans="2:4" x14ac:dyDescent="0.25">
      <c r="B57716" s="13">
        <v>57706</v>
      </c>
      <c r="C57716" s="9">
        <f t="shared" ca="1" si="1802"/>
        <v>6.7047355336947723E-3</v>
      </c>
      <c r="D57716" s="9">
        <f t="shared" ca="1" si="1803"/>
        <v>120.54589621793724</v>
      </c>
    </row>
    <row r="57717" spans="2:4" x14ac:dyDescent="0.25">
      <c r="B57717" s="13">
        <v>57707</v>
      </c>
      <c r="C57717" s="9">
        <f t="shared" ca="1" si="1802"/>
        <v>0.23144296315276958</v>
      </c>
      <c r="D57717" s="9">
        <f t="shared" ca="1" si="1803"/>
        <v>155.31793872076926</v>
      </c>
    </row>
    <row r="57718" spans="2:4" x14ac:dyDescent="0.25">
      <c r="B57718" s="13">
        <v>57708</v>
      </c>
      <c r="C57718" s="9">
        <f t="shared" ca="1" si="1802"/>
        <v>0.70933620691413379</v>
      </c>
      <c r="D57718" s="9">
        <f t="shared" ca="1" si="1803"/>
        <v>181.02893133460628</v>
      </c>
    </row>
    <row r="57719" spans="2:4" x14ac:dyDescent="0.25">
      <c r="B57719" s="13">
        <v>57709</v>
      </c>
      <c r="C57719" s="9">
        <f t="shared" ca="1" si="1802"/>
        <v>0.88057947299115191</v>
      </c>
      <c r="D57719" s="9">
        <f t="shared" ca="1" si="1803"/>
        <v>193.55777031596608</v>
      </c>
    </row>
    <row r="57720" spans="2:4" x14ac:dyDescent="0.25">
      <c r="B57720" s="13">
        <v>57710</v>
      </c>
      <c r="C57720" s="9">
        <f t="shared" ca="1" si="1802"/>
        <v>0.13115135755703655</v>
      </c>
      <c r="D57720" s="9">
        <f t="shared" ca="1" si="1803"/>
        <v>147.58069785156735</v>
      </c>
    </row>
    <row r="57721" spans="2:4" x14ac:dyDescent="0.25">
      <c r="B57721" s="13">
        <v>57711</v>
      </c>
      <c r="C57721" s="9">
        <f t="shared" ca="1" si="1802"/>
        <v>0.52367210086346994</v>
      </c>
      <c r="D57721" s="9">
        <f t="shared" ca="1" si="1803"/>
        <v>171.18744040668724</v>
      </c>
    </row>
    <row r="57722" spans="2:4" x14ac:dyDescent="0.25">
      <c r="B57722" s="13">
        <v>57712</v>
      </c>
      <c r="C57722" s="9">
        <f t="shared" ca="1" si="1802"/>
        <v>0.2969642854898592</v>
      </c>
      <c r="D57722" s="9">
        <f t="shared" ca="1" si="1803"/>
        <v>159.33696593757136</v>
      </c>
    </row>
    <row r="57723" spans="2:4" x14ac:dyDescent="0.25">
      <c r="B57723" s="13">
        <v>57713</v>
      </c>
      <c r="C57723" s="9">
        <f t="shared" ca="1" si="1802"/>
        <v>0.22165462282600634</v>
      </c>
      <c r="D57723" s="9">
        <f t="shared" ca="1" si="1803"/>
        <v>154.66765935110337</v>
      </c>
    </row>
    <row r="57724" spans="2:4" x14ac:dyDescent="0.25">
      <c r="B57724" s="13">
        <v>57714</v>
      </c>
      <c r="C57724" s="9">
        <f t="shared" ca="1" si="1802"/>
        <v>0.8519879013646493</v>
      </c>
      <c r="D57724" s="9">
        <f t="shared" ca="1" si="1803"/>
        <v>190.89994687135106</v>
      </c>
    </row>
    <row r="57725" spans="2:4" x14ac:dyDescent="0.25">
      <c r="B57725" s="13">
        <v>57715</v>
      </c>
      <c r="C57725" s="9">
        <f t="shared" ca="1" si="1802"/>
        <v>0.10551475022109835</v>
      </c>
      <c r="D57725" s="9">
        <f t="shared" ca="1" si="1803"/>
        <v>144.98520815131948</v>
      </c>
    </row>
    <row r="57726" spans="2:4" x14ac:dyDescent="0.25">
      <c r="B57726" s="13">
        <v>57716</v>
      </c>
      <c r="C57726" s="9">
        <f t="shared" ca="1" si="1802"/>
        <v>0.70963703009012957</v>
      </c>
      <c r="D57726" s="9">
        <f t="shared" ca="1" si="1803"/>
        <v>181.0464931515163</v>
      </c>
    </row>
    <row r="57727" spans="2:4" x14ac:dyDescent="0.25">
      <c r="B57727" s="13">
        <v>57717</v>
      </c>
      <c r="C57727" s="9">
        <f t="shared" ca="1" si="1802"/>
        <v>0.31418073738285168</v>
      </c>
      <c r="D57727" s="9">
        <f t="shared" ca="1" si="1803"/>
        <v>160.31931253444782</v>
      </c>
    </row>
    <row r="57728" spans="2:4" x14ac:dyDescent="0.25">
      <c r="B57728" s="13">
        <v>57718</v>
      </c>
      <c r="C57728" s="9">
        <f t="shared" ca="1" si="1802"/>
        <v>0.71637773727529841</v>
      </c>
      <c r="D57728" s="9">
        <f t="shared" ca="1" si="1803"/>
        <v>181.44228648414773</v>
      </c>
    </row>
    <row r="57729" spans="2:4" x14ac:dyDescent="0.25">
      <c r="B57729" s="13">
        <v>57719</v>
      </c>
      <c r="C57729" s="9">
        <f t="shared" ca="1" si="1802"/>
        <v>0.89566455341133155</v>
      </c>
      <c r="D57729" s="9">
        <f t="shared" ca="1" si="1803"/>
        <v>195.14457071075253</v>
      </c>
    </row>
    <row r="57730" spans="2:4" x14ac:dyDescent="0.25">
      <c r="B57730" s="13">
        <v>57720</v>
      </c>
      <c r="C57730" s="9">
        <f t="shared" ca="1" si="1802"/>
        <v>0.36876336422894418</v>
      </c>
      <c r="D57730" s="9">
        <f t="shared" ca="1" si="1803"/>
        <v>163.29739218128424</v>
      </c>
    </row>
    <row r="57731" spans="2:4" x14ac:dyDescent="0.25">
      <c r="B57731" s="13">
        <v>57721</v>
      </c>
      <c r="C57731" s="9">
        <f t="shared" ca="1" si="1802"/>
        <v>0.18961100236324535</v>
      </c>
      <c r="D57731" s="9">
        <f t="shared" ca="1" si="1803"/>
        <v>152.41338636491528</v>
      </c>
    </row>
    <row r="57732" spans="2:4" x14ac:dyDescent="0.25">
      <c r="B57732" s="13">
        <v>57722</v>
      </c>
      <c r="C57732" s="9">
        <f t="shared" ca="1" si="1802"/>
        <v>0.72589038759270808</v>
      </c>
      <c r="D57732" s="9">
        <f t="shared" ca="1" si="1803"/>
        <v>182.00861424334346</v>
      </c>
    </row>
    <row r="57733" spans="2:4" x14ac:dyDescent="0.25">
      <c r="B57733" s="13">
        <v>57723</v>
      </c>
      <c r="C57733" s="9">
        <f t="shared" ca="1" si="1802"/>
        <v>0.9328868295599505</v>
      </c>
      <c r="D57733" s="9">
        <f t="shared" ca="1" si="1803"/>
        <v>199.9528359649947</v>
      </c>
    </row>
    <row r="57734" spans="2:4" x14ac:dyDescent="0.25">
      <c r="B57734" s="13">
        <v>57724</v>
      </c>
      <c r="C57734" s="9">
        <f t="shared" ca="1" si="1802"/>
        <v>0.92252181424017754</v>
      </c>
      <c r="D57734" s="9">
        <f t="shared" ca="1" si="1803"/>
        <v>198.4448150804472</v>
      </c>
    </row>
    <row r="57735" spans="2:4" x14ac:dyDescent="0.25">
      <c r="B57735" s="13">
        <v>57725</v>
      </c>
      <c r="C57735" s="9">
        <f t="shared" ca="1" si="1802"/>
        <v>0.40561664313867918</v>
      </c>
      <c r="D57735" s="9">
        <f t="shared" ca="1" si="1803"/>
        <v>165.223293729891</v>
      </c>
    </row>
    <row r="57736" spans="2:4" x14ac:dyDescent="0.25">
      <c r="B57736" s="13">
        <v>57726</v>
      </c>
      <c r="C57736" s="9">
        <f t="shared" ca="1" si="1802"/>
        <v>0.1562105996494938</v>
      </c>
      <c r="D57736" s="9">
        <f t="shared" ca="1" si="1803"/>
        <v>149.79690685906721</v>
      </c>
    </row>
    <row r="57737" spans="2:4" x14ac:dyDescent="0.25">
      <c r="B57737" s="13">
        <v>57727</v>
      </c>
      <c r="C57737" s="9">
        <f t="shared" ca="1" si="1802"/>
        <v>0.90437921295513235</v>
      </c>
      <c r="D57737" s="9">
        <f t="shared" ca="1" si="1803"/>
        <v>196.13830041494182</v>
      </c>
    </row>
    <row r="57738" spans="2:4" x14ac:dyDescent="0.25">
      <c r="B57738" s="13">
        <v>57728</v>
      </c>
      <c r="C57738" s="9">
        <f t="shared" ca="1" si="1802"/>
        <v>2.847301496823651E-2</v>
      </c>
      <c r="D57738" s="9">
        <f t="shared" ca="1" si="1803"/>
        <v>131.92550325375345</v>
      </c>
    </row>
    <row r="57739" spans="2:4" x14ac:dyDescent="0.25">
      <c r="B57739" s="13">
        <v>57729</v>
      </c>
      <c r="C57739" s="9">
        <f t="shared" ca="1" si="1802"/>
        <v>0.1828172988488217</v>
      </c>
      <c r="D57739" s="9">
        <f t="shared" ca="1" si="1803"/>
        <v>151.90638709717399</v>
      </c>
    </row>
    <row r="57740" spans="2:4" x14ac:dyDescent="0.25">
      <c r="B57740" s="13">
        <v>57730</v>
      </c>
      <c r="C57740" s="9">
        <f t="shared" ref="C57740:C57803" ca="1" si="1804">RAND()</f>
        <v>0.37728788457764062</v>
      </c>
      <c r="D57740" s="9">
        <f t="shared" ref="D57740:D57803" ca="1" si="1805">_xlfn.NORM.INV(C57740,$C$6,$C$7)</f>
        <v>163.74776813497755</v>
      </c>
    </row>
    <row r="57741" spans="2:4" x14ac:dyDescent="0.25">
      <c r="B57741" s="13">
        <v>57731</v>
      </c>
      <c r="C57741" s="9">
        <f t="shared" ca="1" si="1804"/>
        <v>0.1404067655868102</v>
      </c>
      <c r="D57741" s="9">
        <f t="shared" ca="1" si="1805"/>
        <v>148.43012776764968</v>
      </c>
    </row>
    <row r="57742" spans="2:4" x14ac:dyDescent="0.25">
      <c r="B57742" s="13">
        <v>57732</v>
      </c>
      <c r="C57742" s="9">
        <f t="shared" ca="1" si="1804"/>
        <v>0.54852551847654751</v>
      </c>
      <c r="D57742" s="9">
        <f t="shared" ca="1" si="1805"/>
        <v>172.43873872335965</v>
      </c>
    </row>
    <row r="57743" spans="2:4" x14ac:dyDescent="0.25">
      <c r="B57743" s="13">
        <v>57733</v>
      </c>
      <c r="C57743" s="9">
        <f t="shared" ca="1" si="1804"/>
        <v>0.38312242679265796</v>
      </c>
      <c r="D57743" s="9">
        <f t="shared" ca="1" si="1805"/>
        <v>164.05419313649401</v>
      </c>
    </row>
    <row r="57744" spans="2:4" x14ac:dyDescent="0.25">
      <c r="B57744" s="13">
        <v>57734</v>
      </c>
      <c r="C57744" s="9">
        <f t="shared" ca="1" si="1804"/>
        <v>0.10440264371660046</v>
      </c>
      <c r="D57744" s="9">
        <f t="shared" ca="1" si="1805"/>
        <v>144.86285259535245</v>
      </c>
    </row>
    <row r="57745" spans="2:4" x14ac:dyDescent="0.25">
      <c r="B57745" s="13">
        <v>57735</v>
      </c>
      <c r="C57745" s="9">
        <f t="shared" ca="1" si="1804"/>
        <v>0.96405508243462512</v>
      </c>
      <c r="D57745" s="9">
        <f t="shared" ca="1" si="1805"/>
        <v>205.99630247134084</v>
      </c>
    </row>
    <row r="57746" spans="2:4" x14ac:dyDescent="0.25">
      <c r="B57746" s="13">
        <v>57736</v>
      </c>
      <c r="C57746" s="9">
        <f t="shared" ca="1" si="1804"/>
        <v>0.25292456036480326</v>
      </c>
      <c r="D57746" s="9">
        <f t="shared" ca="1" si="1805"/>
        <v>156.69370257250407</v>
      </c>
    </row>
    <row r="57747" spans="2:4" x14ac:dyDescent="0.25">
      <c r="B57747" s="13">
        <v>57737</v>
      </c>
      <c r="C57747" s="9">
        <f t="shared" ca="1" si="1804"/>
        <v>0.61980124079448762</v>
      </c>
      <c r="D57747" s="9">
        <f t="shared" ca="1" si="1805"/>
        <v>176.09917634046212</v>
      </c>
    </row>
    <row r="57748" spans="2:4" x14ac:dyDescent="0.25">
      <c r="B57748" s="13">
        <v>57738</v>
      </c>
      <c r="C57748" s="9">
        <f t="shared" ca="1" si="1804"/>
        <v>0.38385373707215864</v>
      </c>
      <c r="D57748" s="9">
        <f t="shared" ca="1" si="1805"/>
        <v>164.09250118482188</v>
      </c>
    </row>
    <row r="57749" spans="2:4" x14ac:dyDescent="0.25">
      <c r="B57749" s="13">
        <v>57739</v>
      </c>
      <c r="C57749" s="9">
        <f t="shared" ca="1" si="1804"/>
        <v>0.43015354962642749</v>
      </c>
      <c r="D57749" s="9">
        <f t="shared" ca="1" si="1805"/>
        <v>166.48033493931166</v>
      </c>
    </row>
    <row r="57750" spans="2:4" x14ac:dyDescent="0.25">
      <c r="B57750" s="13">
        <v>57740</v>
      </c>
      <c r="C57750" s="9">
        <f t="shared" ca="1" si="1804"/>
        <v>0.87267502272306607</v>
      </c>
      <c r="D57750" s="9">
        <f t="shared" ca="1" si="1805"/>
        <v>192.78255117283413</v>
      </c>
    </row>
    <row r="57751" spans="2:4" x14ac:dyDescent="0.25">
      <c r="B57751" s="13">
        <v>57741</v>
      </c>
      <c r="C57751" s="9">
        <f t="shared" ca="1" si="1804"/>
        <v>0.80742661382817937</v>
      </c>
      <c r="D57751" s="9">
        <f t="shared" ca="1" si="1805"/>
        <v>187.36904607410867</v>
      </c>
    </row>
    <row r="57752" spans="2:4" x14ac:dyDescent="0.25">
      <c r="B57752" s="13">
        <v>57742</v>
      </c>
      <c r="C57752" s="9">
        <f t="shared" ca="1" si="1804"/>
        <v>0.32867989898105687</v>
      </c>
      <c r="D57752" s="9">
        <f t="shared" ca="1" si="1805"/>
        <v>161.12877420149704</v>
      </c>
    </row>
    <row r="57753" spans="2:4" x14ac:dyDescent="0.25">
      <c r="B57753" s="13">
        <v>57743</v>
      </c>
      <c r="C57753" s="9">
        <f t="shared" ca="1" si="1804"/>
        <v>0.83719685922919174</v>
      </c>
      <c r="D57753" s="9">
        <f t="shared" ca="1" si="1805"/>
        <v>189.66004702121427</v>
      </c>
    </row>
    <row r="57754" spans="2:4" x14ac:dyDescent="0.25">
      <c r="B57754" s="13">
        <v>57744</v>
      </c>
      <c r="C57754" s="9">
        <f t="shared" ca="1" si="1804"/>
        <v>0.47566098030727533</v>
      </c>
      <c r="D57754" s="9">
        <f t="shared" ca="1" si="1805"/>
        <v>168.77906457994283</v>
      </c>
    </row>
    <row r="57755" spans="2:4" x14ac:dyDescent="0.25">
      <c r="B57755" s="13">
        <v>57745</v>
      </c>
      <c r="C57755" s="9">
        <f t="shared" ca="1" si="1804"/>
        <v>0.71218027765034897</v>
      </c>
      <c r="D57755" s="9">
        <f t="shared" ca="1" si="1805"/>
        <v>181.19530865065053</v>
      </c>
    </row>
    <row r="57756" spans="2:4" x14ac:dyDescent="0.25">
      <c r="B57756" s="13">
        <v>57746</v>
      </c>
      <c r="C57756" s="9">
        <f t="shared" ca="1" si="1804"/>
        <v>0.96619915664788103</v>
      </c>
      <c r="D57756" s="9">
        <f t="shared" ca="1" si="1805"/>
        <v>206.55305459308508</v>
      </c>
    </row>
    <row r="57757" spans="2:4" x14ac:dyDescent="0.25">
      <c r="B57757" s="13">
        <v>57747</v>
      </c>
      <c r="C57757" s="9">
        <f t="shared" ca="1" si="1804"/>
        <v>0.32668003323968042</v>
      </c>
      <c r="D57757" s="9">
        <f t="shared" ca="1" si="1805"/>
        <v>161.01801513917107</v>
      </c>
    </row>
    <row r="57758" spans="2:4" x14ac:dyDescent="0.25">
      <c r="B57758" s="13">
        <v>57748</v>
      </c>
      <c r="C57758" s="9">
        <f t="shared" ca="1" si="1804"/>
        <v>0.43819470825880624</v>
      </c>
      <c r="D57758" s="9">
        <f t="shared" ca="1" si="1805"/>
        <v>166.8890425536045</v>
      </c>
    </row>
    <row r="57759" spans="2:4" x14ac:dyDescent="0.25">
      <c r="B57759" s="13">
        <v>57749</v>
      </c>
      <c r="C57759" s="9">
        <f t="shared" ca="1" si="1804"/>
        <v>0.7131655308318321</v>
      </c>
      <c r="D57759" s="9">
        <f t="shared" ca="1" si="1805"/>
        <v>181.25312625097621</v>
      </c>
    </row>
    <row r="57760" spans="2:4" x14ac:dyDescent="0.25">
      <c r="B57760" s="13">
        <v>57750</v>
      </c>
      <c r="C57760" s="9">
        <f t="shared" ca="1" si="1804"/>
        <v>0.14009196125201184</v>
      </c>
      <c r="D57760" s="9">
        <f t="shared" ca="1" si="1805"/>
        <v>148.40187467136073</v>
      </c>
    </row>
    <row r="57761" spans="2:4" x14ac:dyDescent="0.25">
      <c r="B57761" s="13">
        <v>57751</v>
      </c>
      <c r="C57761" s="9">
        <f t="shared" ca="1" si="1804"/>
        <v>0.77591308761516631</v>
      </c>
      <c r="D57761" s="9">
        <f t="shared" ca="1" si="1805"/>
        <v>185.16926101341306</v>
      </c>
    </row>
    <row r="57762" spans="2:4" x14ac:dyDescent="0.25">
      <c r="B57762" s="13">
        <v>57752</v>
      </c>
      <c r="C57762" s="9">
        <f t="shared" ca="1" si="1804"/>
        <v>7.5017774582720298E-2</v>
      </c>
      <c r="D57762" s="9">
        <f t="shared" ca="1" si="1805"/>
        <v>141.21188167917791</v>
      </c>
    </row>
    <row r="57763" spans="2:4" x14ac:dyDescent="0.25">
      <c r="B57763" s="13">
        <v>57753</v>
      </c>
      <c r="C57763" s="9">
        <f t="shared" ca="1" si="1804"/>
        <v>0.13664125087827583</v>
      </c>
      <c r="D57763" s="9">
        <f t="shared" ca="1" si="1805"/>
        <v>148.08930827299659</v>
      </c>
    </row>
    <row r="57764" spans="2:4" x14ac:dyDescent="0.25">
      <c r="B57764" s="13">
        <v>57754</v>
      </c>
      <c r="C57764" s="9">
        <f t="shared" ca="1" si="1804"/>
        <v>0.79444202056459046</v>
      </c>
      <c r="D57764" s="9">
        <f t="shared" ca="1" si="1805"/>
        <v>186.43862736618451</v>
      </c>
    </row>
    <row r="57765" spans="2:4" x14ac:dyDescent="0.25">
      <c r="B57765" s="13">
        <v>57755</v>
      </c>
      <c r="C57765" s="9">
        <f t="shared" ca="1" si="1804"/>
        <v>0.55772198487428737</v>
      </c>
      <c r="D57765" s="9">
        <f t="shared" ca="1" si="1805"/>
        <v>172.90392237499103</v>
      </c>
    </row>
    <row r="57766" spans="2:4" x14ac:dyDescent="0.25">
      <c r="B57766" s="13">
        <v>57756</v>
      </c>
      <c r="C57766" s="9">
        <f t="shared" ca="1" si="1804"/>
        <v>0.73487900565314179</v>
      </c>
      <c r="D57766" s="9">
        <f t="shared" ca="1" si="1805"/>
        <v>182.55273315968387</v>
      </c>
    </row>
    <row r="57767" spans="2:4" x14ac:dyDescent="0.25">
      <c r="B57767" s="13">
        <v>57757</v>
      </c>
      <c r="C57767" s="9">
        <f t="shared" ca="1" si="1804"/>
        <v>0.71321206010258831</v>
      </c>
      <c r="D57767" s="9">
        <f t="shared" ca="1" si="1805"/>
        <v>181.25585905071088</v>
      </c>
    </row>
    <row r="57768" spans="2:4" x14ac:dyDescent="0.25">
      <c r="B57768" s="13">
        <v>57758</v>
      </c>
      <c r="C57768" s="9">
        <f t="shared" ca="1" si="1804"/>
        <v>0.73861971524213765</v>
      </c>
      <c r="D57768" s="9">
        <f t="shared" ca="1" si="1805"/>
        <v>182.78191730698654</v>
      </c>
    </row>
    <row r="57769" spans="2:4" x14ac:dyDescent="0.25">
      <c r="B57769" s="13">
        <v>57759</v>
      </c>
      <c r="C57769" s="9">
        <f t="shared" ca="1" si="1804"/>
        <v>0.17160082853782677</v>
      </c>
      <c r="D57769" s="9">
        <f t="shared" ca="1" si="1805"/>
        <v>151.04283639248843</v>
      </c>
    </row>
    <row r="57770" spans="2:4" x14ac:dyDescent="0.25">
      <c r="B57770" s="13">
        <v>57760</v>
      </c>
      <c r="C57770" s="9">
        <f t="shared" ca="1" si="1804"/>
        <v>2.1894996560132385E-2</v>
      </c>
      <c r="D57770" s="9">
        <f t="shared" ca="1" si="1805"/>
        <v>129.6780904966763</v>
      </c>
    </row>
    <row r="57771" spans="2:4" x14ac:dyDescent="0.25">
      <c r="B57771" s="13">
        <v>57761</v>
      </c>
      <c r="C57771" s="9">
        <f t="shared" ca="1" si="1804"/>
        <v>0.81948970153073741</v>
      </c>
      <c r="D57771" s="9">
        <f t="shared" ca="1" si="1805"/>
        <v>188.26844161262954</v>
      </c>
    </row>
    <row r="57772" spans="2:4" x14ac:dyDescent="0.25">
      <c r="B57772" s="13">
        <v>57762</v>
      </c>
      <c r="C57772" s="9">
        <f t="shared" ca="1" si="1804"/>
        <v>0.88947191490081812</v>
      </c>
      <c r="D57772" s="9">
        <f t="shared" ca="1" si="1805"/>
        <v>194.47449020605043</v>
      </c>
    </row>
    <row r="57773" spans="2:4" x14ac:dyDescent="0.25">
      <c r="B57773" s="13">
        <v>57763</v>
      </c>
      <c r="C57773" s="9">
        <f t="shared" ca="1" si="1804"/>
        <v>0.76528570556385234</v>
      </c>
      <c r="D57773" s="9">
        <f t="shared" ca="1" si="1805"/>
        <v>184.46818177908401</v>
      </c>
    </row>
    <row r="57774" spans="2:4" x14ac:dyDescent="0.25">
      <c r="B57774" s="13">
        <v>57764</v>
      </c>
      <c r="C57774" s="9">
        <f t="shared" ca="1" si="1804"/>
        <v>0.59743807910988045</v>
      </c>
      <c r="D57774" s="9">
        <f t="shared" ca="1" si="1805"/>
        <v>174.93442804814632</v>
      </c>
    </row>
    <row r="57775" spans="2:4" x14ac:dyDescent="0.25">
      <c r="B57775" s="13">
        <v>57765</v>
      </c>
      <c r="C57775" s="9">
        <f t="shared" ca="1" si="1804"/>
        <v>0.38072267460879639</v>
      </c>
      <c r="D57775" s="9">
        <f t="shared" ca="1" si="1805"/>
        <v>163.92833329353195</v>
      </c>
    </row>
    <row r="57776" spans="2:4" x14ac:dyDescent="0.25">
      <c r="B57776" s="13">
        <v>57766</v>
      </c>
      <c r="C57776" s="9">
        <f t="shared" ca="1" si="1804"/>
        <v>0.43328132728904345</v>
      </c>
      <c r="D57776" s="9">
        <f t="shared" ca="1" si="1805"/>
        <v>166.6394756719416</v>
      </c>
    </row>
    <row r="57777" spans="2:4" x14ac:dyDescent="0.25">
      <c r="B57777" s="13">
        <v>57767</v>
      </c>
      <c r="C57777" s="9">
        <f t="shared" ca="1" si="1804"/>
        <v>0.86440465972676084</v>
      </c>
      <c r="D57777" s="9">
        <f t="shared" ca="1" si="1805"/>
        <v>192.00649369725508</v>
      </c>
    </row>
    <row r="57778" spans="2:4" x14ac:dyDescent="0.25">
      <c r="B57778" s="13">
        <v>57768</v>
      </c>
      <c r="C57778" s="9">
        <f t="shared" ca="1" si="1804"/>
        <v>0.84478707285853949</v>
      </c>
      <c r="D57778" s="9">
        <f t="shared" ca="1" si="1805"/>
        <v>190.28657733123731</v>
      </c>
    </row>
    <row r="57779" spans="2:4" x14ac:dyDescent="0.25">
      <c r="B57779" s="13">
        <v>57769</v>
      </c>
      <c r="C57779" s="9">
        <f t="shared" ca="1" si="1804"/>
        <v>0.26143098291687006</v>
      </c>
      <c r="D57779" s="9">
        <f t="shared" ca="1" si="1805"/>
        <v>157.22120002369732</v>
      </c>
    </row>
    <row r="57780" spans="2:4" x14ac:dyDescent="0.25">
      <c r="B57780" s="13">
        <v>57770</v>
      </c>
      <c r="C57780" s="9">
        <f t="shared" ca="1" si="1804"/>
        <v>5.1823736131874742E-2</v>
      </c>
      <c r="D57780" s="9">
        <f t="shared" ca="1" si="1805"/>
        <v>137.45155717941896</v>
      </c>
    </row>
    <row r="57781" spans="2:4" x14ac:dyDescent="0.25">
      <c r="B57781" s="13">
        <v>57771</v>
      </c>
      <c r="C57781" s="9">
        <f t="shared" ca="1" si="1804"/>
        <v>0.94592367240724218</v>
      </c>
      <c r="D57781" s="9">
        <f t="shared" ca="1" si="1805"/>
        <v>202.13104219212315</v>
      </c>
    </row>
    <row r="57782" spans="2:4" x14ac:dyDescent="0.25">
      <c r="B57782" s="13">
        <v>57772</v>
      </c>
      <c r="C57782" s="9">
        <f t="shared" ca="1" si="1804"/>
        <v>0.9192304611455514</v>
      </c>
      <c r="D57782" s="9">
        <f t="shared" ca="1" si="1805"/>
        <v>197.99827969502275</v>
      </c>
    </row>
    <row r="57783" spans="2:4" x14ac:dyDescent="0.25">
      <c r="B57783" s="13">
        <v>57773</v>
      </c>
      <c r="C57783" s="9">
        <f t="shared" ca="1" si="1804"/>
        <v>0.27853525728290018</v>
      </c>
      <c r="D57783" s="9">
        <f t="shared" ca="1" si="1805"/>
        <v>158.25603342150032</v>
      </c>
    </row>
    <row r="57784" spans="2:4" x14ac:dyDescent="0.25">
      <c r="B57784" s="13">
        <v>57774</v>
      </c>
      <c r="C57784" s="9">
        <f t="shared" ca="1" si="1804"/>
        <v>0.68821575333220841</v>
      </c>
      <c r="D57784" s="9">
        <f t="shared" ca="1" si="1805"/>
        <v>179.81598350761641</v>
      </c>
    </row>
    <row r="57785" spans="2:4" x14ac:dyDescent="0.25">
      <c r="B57785" s="13">
        <v>57775</v>
      </c>
      <c r="C57785" s="9">
        <f t="shared" ca="1" si="1804"/>
        <v>0.64940715369680357</v>
      </c>
      <c r="D57785" s="9">
        <f t="shared" ca="1" si="1805"/>
        <v>177.6744079560429</v>
      </c>
    </row>
    <row r="57786" spans="2:4" x14ac:dyDescent="0.25">
      <c r="B57786" s="13">
        <v>57776</v>
      </c>
      <c r="C57786" s="9">
        <f t="shared" ca="1" si="1804"/>
        <v>0.52456066157718773</v>
      </c>
      <c r="D57786" s="9">
        <f t="shared" ca="1" si="1805"/>
        <v>171.23206780997413</v>
      </c>
    </row>
    <row r="57787" spans="2:4" x14ac:dyDescent="0.25">
      <c r="B57787" s="13">
        <v>57777</v>
      </c>
      <c r="C57787" s="9">
        <f t="shared" ca="1" si="1804"/>
        <v>0.31282805085513266</v>
      </c>
      <c r="D57787" s="9">
        <f t="shared" ca="1" si="1805"/>
        <v>160.24300025918737</v>
      </c>
    </row>
    <row r="57788" spans="2:4" x14ac:dyDescent="0.25">
      <c r="B57788" s="13">
        <v>57778</v>
      </c>
      <c r="C57788" s="9">
        <f t="shared" ca="1" si="1804"/>
        <v>0.77560795547934591</v>
      </c>
      <c r="D57788" s="9">
        <f t="shared" ca="1" si="1805"/>
        <v>185.14887381617848</v>
      </c>
    </row>
    <row r="57789" spans="2:4" x14ac:dyDescent="0.25">
      <c r="B57789" s="13">
        <v>57779</v>
      </c>
      <c r="C57789" s="9">
        <f t="shared" ca="1" si="1804"/>
        <v>0.2631012669519347</v>
      </c>
      <c r="D57789" s="9">
        <f t="shared" ca="1" si="1805"/>
        <v>157.32372975711465</v>
      </c>
    </row>
    <row r="57790" spans="2:4" x14ac:dyDescent="0.25">
      <c r="B57790" s="13">
        <v>57780</v>
      </c>
      <c r="C57790" s="9">
        <f t="shared" ca="1" si="1804"/>
        <v>0.50507465733613677</v>
      </c>
      <c r="D57790" s="9">
        <f t="shared" ca="1" si="1805"/>
        <v>170.25441245234956</v>
      </c>
    </row>
    <row r="57791" spans="2:4" x14ac:dyDescent="0.25">
      <c r="B57791" s="13">
        <v>57781</v>
      </c>
      <c r="C57791" s="9">
        <f t="shared" ca="1" si="1804"/>
        <v>0.32712726873837505</v>
      </c>
      <c r="D57791" s="9">
        <f t="shared" ca="1" si="1805"/>
        <v>161.04280829821082</v>
      </c>
    </row>
    <row r="57792" spans="2:4" x14ac:dyDescent="0.25">
      <c r="B57792" s="13">
        <v>57782</v>
      </c>
      <c r="C57792" s="9">
        <f t="shared" ca="1" si="1804"/>
        <v>0.81016063920242476</v>
      </c>
      <c r="D57792" s="9">
        <f t="shared" ca="1" si="1805"/>
        <v>187.56976831283737</v>
      </c>
    </row>
    <row r="57793" spans="2:4" x14ac:dyDescent="0.25">
      <c r="B57793" s="13">
        <v>57783</v>
      </c>
      <c r="C57793" s="9">
        <f t="shared" ca="1" si="1804"/>
        <v>0.18824885453193518</v>
      </c>
      <c r="D57793" s="9">
        <f t="shared" ca="1" si="1805"/>
        <v>152.31264436248273</v>
      </c>
    </row>
    <row r="57794" spans="2:4" x14ac:dyDescent="0.25">
      <c r="B57794" s="13">
        <v>57784</v>
      </c>
      <c r="C57794" s="9">
        <f t="shared" ca="1" si="1804"/>
        <v>0.19362293112589046</v>
      </c>
      <c r="D57794" s="9">
        <f t="shared" ca="1" si="1805"/>
        <v>152.70754429277812</v>
      </c>
    </row>
    <row r="57795" spans="2:4" x14ac:dyDescent="0.25">
      <c r="B57795" s="13">
        <v>57785</v>
      </c>
      <c r="C57795" s="9">
        <f t="shared" ca="1" si="1804"/>
        <v>0.85532971392628898</v>
      </c>
      <c r="D57795" s="9">
        <f t="shared" ca="1" si="1805"/>
        <v>191.19138662619324</v>
      </c>
    </row>
    <row r="57796" spans="2:4" x14ac:dyDescent="0.25">
      <c r="B57796" s="13">
        <v>57786</v>
      </c>
      <c r="C57796" s="9">
        <f t="shared" ca="1" si="1804"/>
        <v>0.57352731603829943</v>
      </c>
      <c r="D57796" s="9">
        <f t="shared" ca="1" si="1805"/>
        <v>173.70723346105771</v>
      </c>
    </row>
    <row r="57797" spans="2:4" x14ac:dyDescent="0.25">
      <c r="B57797" s="13">
        <v>57787</v>
      </c>
      <c r="C57797" s="9">
        <f t="shared" ca="1" si="1804"/>
        <v>0.9994739161781927</v>
      </c>
      <c r="D57797" s="9">
        <f t="shared" ca="1" si="1805"/>
        <v>235.5238529440004</v>
      </c>
    </row>
    <row r="57798" spans="2:4" x14ac:dyDescent="0.25">
      <c r="B57798" s="13">
        <v>57788</v>
      </c>
      <c r="C57798" s="9">
        <f t="shared" ca="1" si="1804"/>
        <v>0.97924036737338893</v>
      </c>
      <c r="D57798" s="9">
        <f t="shared" ca="1" si="1805"/>
        <v>210.766135001078</v>
      </c>
    </row>
    <row r="57799" spans="2:4" x14ac:dyDescent="0.25">
      <c r="B57799" s="13">
        <v>57789</v>
      </c>
      <c r="C57799" s="9">
        <f t="shared" ca="1" si="1804"/>
        <v>0.16437216950474454</v>
      </c>
      <c r="D57799" s="9">
        <f t="shared" ca="1" si="1805"/>
        <v>150.46707602255773</v>
      </c>
    </row>
    <row r="57800" spans="2:4" x14ac:dyDescent="0.25">
      <c r="B57800" s="13">
        <v>57790</v>
      </c>
      <c r="C57800" s="9">
        <f t="shared" ca="1" si="1804"/>
        <v>0.41956637584804168</v>
      </c>
      <c r="D57800" s="9">
        <f t="shared" ca="1" si="1805"/>
        <v>165.93994164587528</v>
      </c>
    </row>
    <row r="57801" spans="2:4" x14ac:dyDescent="0.25">
      <c r="B57801" s="13">
        <v>57791</v>
      </c>
      <c r="C57801" s="9">
        <f t="shared" ca="1" si="1804"/>
        <v>0.51545380589425605</v>
      </c>
      <c r="D57801" s="9">
        <f t="shared" ca="1" si="1805"/>
        <v>170.7749327938163</v>
      </c>
    </row>
    <row r="57802" spans="2:4" x14ac:dyDescent="0.25">
      <c r="B57802" s="13">
        <v>57792</v>
      </c>
      <c r="C57802" s="9">
        <f t="shared" ca="1" si="1804"/>
        <v>0.15708767654120492</v>
      </c>
      <c r="D57802" s="9">
        <f t="shared" ca="1" si="1805"/>
        <v>149.87001004363725</v>
      </c>
    </row>
    <row r="57803" spans="2:4" x14ac:dyDescent="0.25">
      <c r="B57803" s="13">
        <v>57793</v>
      </c>
      <c r="C57803" s="9">
        <f t="shared" ca="1" si="1804"/>
        <v>0.20971374899854611</v>
      </c>
      <c r="D57803" s="9">
        <f t="shared" ca="1" si="1805"/>
        <v>153.85170243823586</v>
      </c>
    </row>
    <row r="57804" spans="2:4" x14ac:dyDescent="0.25">
      <c r="B57804" s="13">
        <v>57794</v>
      </c>
      <c r="C57804" s="9">
        <f t="shared" ref="C57804:C57867" ca="1" si="1806">RAND()</f>
        <v>0.9070147779125437</v>
      </c>
      <c r="D57804" s="9">
        <f t="shared" ref="D57804:D57867" ca="1" si="1807">_xlfn.NORM.INV(C57804,$C$6,$C$7)</f>
        <v>196.45187918629739</v>
      </c>
    </row>
    <row r="57805" spans="2:4" x14ac:dyDescent="0.25">
      <c r="B57805" s="13">
        <v>57795</v>
      </c>
      <c r="C57805" s="9">
        <f t="shared" ca="1" si="1806"/>
        <v>0.54720742667586786</v>
      </c>
      <c r="D57805" s="9">
        <f t="shared" ca="1" si="1807"/>
        <v>172.37217969894127</v>
      </c>
    </row>
    <row r="57806" spans="2:4" x14ac:dyDescent="0.25">
      <c r="B57806" s="13">
        <v>57796</v>
      </c>
      <c r="C57806" s="9">
        <f t="shared" ca="1" si="1806"/>
        <v>0.5378180180335238</v>
      </c>
      <c r="D57806" s="9">
        <f t="shared" ca="1" si="1807"/>
        <v>171.89876275089159</v>
      </c>
    </row>
    <row r="57807" spans="2:4" x14ac:dyDescent="0.25">
      <c r="B57807" s="13">
        <v>57797</v>
      </c>
      <c r="C57807" s="9">
        <f t="shared" ca="1" si="1806"/>
        <v>0.54710052109447704</v>
      </c>
      <c r="D57807" s="9">
        <f t="shared" ca="1" si="1807"/>
        <v>172.36678250267047</v>
      </c>
    </row>
    <row r="57808" spans="2:4" x14ac:dyDescent="0.25">
      <c r="B57808" s="13">
        <v>57798</v>
      </c>
      <c r="C57808" s="9">
        <f t="shared" ca="1" si="1806"/>
        <v>0.5694092012775186</v>
      </c>
      <c r="D57808" s="9">
        <f t="shared" ca="1" si="1807"/>
        <v>173.49740473680455</v>
      </c>
    </row>
    <row r="57809" spans="2:4" x14ac:dyDescent="0.25">
      <c r="B57809" s="13">
        <v>57799</v>
      </c>
      <c r="C57809" s="9">
        <f t="shared" ca="1" si="1806"/>
        <v>0.75762571916024091</v>
      </c>
      <c r="D57809" s="9">
        <f t="shared" ca="1" si="1807"/>
        <v>183.97371114927228</v>
      </c>
    </row>
    <row r="57810" spans="2:4" x14ac:dyDescent="0.25">
      <c r="B57810" s="13">
        <v>57800</v>
      </c>
      <c r="C57810" s="9">
        <f t="shared" ca="1" si="1806"/>
        <v>0.23229244695543805</v>
      </c>
      <c r="D57810" s="9">
        <f t="shared" ca="1" si="1807"/>
        <v>155.37363854214462</v>
      </c>
    </row>
    <row r="57811" spans="2:4" x14ac:dyDescent="0.25">
      <c r="B57811" s="13">
        <v>57801</v>
      </c>
      <c r="C57811" s="9">
        <f t="shared" ca="1" si="1806"/>
        <v>0.31452752480849733</v>
      </c>
      <c r="D57811" s="9">
        <f t="shared" ca="1" si="1807"/>
        <v>160.33885394502073</v>
      </c>
    </row>
    <row r="57812" spans="2:4" x14ac:dyDescent="0.25">
      <c r="B57812" s="13">
        <v>57802</v>
      </c>
      <c r="C57812" s="9">
        <f t="shared" ca="1" si="1806"/>
        <v>0.70913857726481744</v>
      </c>
      <c r="D57812" s="9">
        <f t="shared" ca="1" si="1807"/>
        <v>181.01739850098716</v>
      </c>
    </row>
    <row r="57813" spans="2:4" x14ac:dyDescent="0.25">
      <c r="B57813" s="13">
        <v>57803</v>
      </c>
      <c r="C57813" s="9">
        <f t="shared" ca="1" si="1806"/>
        <v>0.25723463577631001</v>
      </c>
      <c r="D57813" s="9">
        <f t="shared" ca="1" si="1807"/>
        <v>156.96211118782222</v>
      </c>
    </row>
    <row r="57814" spans="2:4" x14ac:dyDescent="0.25">
      <c r="B57814" s="13">
        <v>57804</v>
      </c>
      <c r="C57814" s="9">
        <f t="shared" ca="1" si="1806"/>
        <v>0.95794806891531104</v>
      </c>
      <c r="D57814" s="9">
        <f t="shared" ca="1" si="1807"/>
        <v>204.54710723606993</v>
      </c>
    </row>
    <row r="57815" spans="2:4" x14ac:dyDescent="0.25">
      <c r="B57815" s="13">
        <v>57805</v>
      </c>
      <c r="C57815" s="9">
        <f t="shared" ca="1" si="1806"/>
        <v>0.63243360803571058</v>
      </c>
      <c r="D57815" s="9">
        <f t="shared" ca="1" si="1807"/>
        <v>176.76611518895496</v>
      </c>
    </row>
    <row r="57816" spans="2:4" x14ac:dyDescent="0.25">
      <c r="B57816" s="13">
        <v>57806</v>
      </c>
      <c r="C57816" s="9">
        <f t="shared" ca="1" si="1806"/>
        <v>0.9653452256613293</v>
      </c>
      <c r="D57816" s="9">
        <f t="shared" ca="1" si="1807"/>
        <v>206.32793300551734</v>
      </c>
    </row>
    <row r="57817" spans="2:4" x14ac:dyDescent="0.25">
      <c r="B57817" s="13">
        <v>57807</v>
      </c>
      <c r="C57817" s="9">
        <f t="shared" ca="1" si="1806"/>
        <v>4.1871055501439214E-2</v>
      </c>
      <c r="D57817" s="9">
        <f t="shared" ca="1" si="1807"/>
        <v>135.41251225689265</v>
      </c>
    </row>
    <row r="57818" spans="2:4" x14ac:dyDescent="0.25">
      <c r="B57818" s="13">
        <v>57808</v>
      </c>
      <c r="C57818" s="9">
        <f t="shared" ca="1" si="1806"/>
        <v>1.84080218343321E-2</v>
      </c>
      <c r="D57818" s="9">
        <f t="shared" ca="1" si="1807"/>
        <v>128.244036366068</v>
      </c>
    </row>
    <row r="57819" spans="2:4" x14ac:dyDescent="0.25">
      <c r="B57819" s="13">
        <v>57809</v>
      </c>
      <c r="C57819" s="9">
        <f t="shared" ca="1" si="1806"/>
        <v>6.6639108584059303E-2</v>
      </c>
      <c r="D57819" s="9">
        <f t="shared" ca="1" si="1807"/>
        <v>139.97401796079049</v>
      </c>
    </row>
    <row r="57820" spans="2:4" x14ac:dyDescent="0.25">
      <c r="B57820" s="13">
        <v>57810</v>
      </c>
      <c r="C57820" s="9">
        <f t="shared" ca="1" si="1806"/>
        <v>0.4715845926175315</v>
      </c>
      <c r="D57820" s="9">
        <f t="shared" ca="1" si="1807"/>
        <v>168.57425607548117</v>
      </c>
    </row>
    <row r="57821" spans="2:4" x14ac:dyDescent="0.25">
      <c r="B57821" s="13">
        <v>57811</v>
      </c>
      <c r="C57821" s="9">
        <f t="shared" ca="1" si="1806"/>
        <v>0.53278266234007854</v>
      </c>
      <c r="D57821" s="9">
        <f t="shared" ca="1" si="1807"/>
        <v>171.64533296539742</v>
      </c>
    </row>
    <row r="57822" spans="2:4" x14ac:dyDescent="0.25">
      <c r="B57822" s="13">
        <v>57812</v>
      </c>
      <c r="C57822" s="9">
        <f t="shared" ca="1" si="1806"/>
        <v>0.91668791791443227</v>
      </c>
      <c r="D57822" s="9">
        <f t="shared" ca="1" si="1807"/>
        <v>197.66265508065933</v>
      </c>
    </row>
    <row r="57823" spans="2:4" x14ac:dyDescent="0.25">
      <c r="B57823" s="13">
        <v>57813</v>
      </c>
      <c r="C57823" s="9">
        <f t="shared" ca="1" si="1806"/>
        <v>0.91903534680266763</v>
      </c>
      <c r="D57823" s="9">
        <f t="shared" ca="1" si="1807"/>
        <v>197.97224396515716</v>
      </c>
    </row>
    <row r="57824" spans="2:4" x14ac:dyDescent="0.25">
      <c r="B57824" s="13">
        <v>57814</v>
      </c>
      <c r="C57824" s="9">
        <f t="shared" ca="1" si="1806"/>
        <v>0.63024745733984111</v>
      </c>
      <c r="D57824" s="9">
        <f t="shared" ca="1" si="1807"/>
        <v>176.65017628090644</v>
      </c>
    </row>
    <row r="57825" spans="2:4" x14ac:dyDescent="0.25">
      <c r="B57825" s="13">
        <v>57815</v>
      </c>
      <c r="C57825" s="9">
        <f t="shared" ca="1" si="1806"/>
        <v>0.25589382786780734</v>
      </c>
      <c r="D57825" s="9">
        <f t="shared" ca="1" si="1807"/>
        <v>156.87886639437039</v>
      </c>
    </row>
    <row r="57826" spans="2:4" x14ac:dyDescent="0.25">
      <c r="B57826" s="13">
        <v>57816</v>
      </c>
      <c r="C57826" s="9">
        <f t="shared" ca="1" si="1806"/>
        <v>0.54180000564769137</v>
      </c>
      <c r="D57826" s="9">
        <f t="shared" ca="1" si="1807"/>
        <v>172.09939054829351</v>
      </c>
    </row>
    <row r="57827" spans="2:4" x14ac:dyDescent="0.25">
      <c r="B57827" s="13">
        <v>57817</v>
      </c>
      <c r="C57827" s="9">
        <f t="shared" ca="1" si="1806"/>
        <v>0.78310965427792756</v>
      </c>
      <c r="D57827" s="9">
        <f t="shared" ca="1" si="1807"/>
        <v>185.65476991174549</v>
      </c>
    </row>
    <row r="57828" spans="2:4" x14ac:dyDescent="0.25">
      <c r="B57828" s="13">
        <v>57818</v>
      </c>
      <c r="C57828" s="9">
        <f t="shared" ca="1" si="1806"/>
        <v>0.12606555467760583</v>
      </c>
      <c r="D57828" s="9">
        <f t="shared" ca="1" si="1807"/>
        <v>147.09623136444642</v>
      </c>
    </row>
    <row r="57829" spans="2:4" x14ac:dyDescent="0.25">
      <c r="B57829" s="13">
        <v>57819</v>
      </c>
      <c r="C57829" s="9">
        <f t="shared" ca="1" si="1806"/>
        <v>0.99056852378189608</v>
      </c>
      <c r="D57829" s="9">
        <f t="shared" ca="1" si="1807"/>
        <v>216.96456722683058</v>
      </c>
    </row>
    <row r="57830" spans="2:4" x14ac:dyDescent="0.25">
      <c r="B57830" s="13">
        <v>57820</v>
      </c>
      <c r="C57830" s="9">
        <f t="shared" ca="1" si="1806"/>
        <v>0.82197081818970208</v>
      </c>
      <c r="D57830" s="9">
        <f t="shared" ca="1" si="1807"/>
        <v>188.45803672485101</v>
      </c>
    </row>
    <row r="57831" spans="2:4" x14ac:dyDescent="0.25">
      <c r="B57831" s="13">
        <v>57821</v>
      </c>
      <c r="C57831" s="9">
        <f t="shared" ca="1" si="1806"/>
        <v>0.28545225855700906</v>
      </c>
      <c r="D57831" s="9">
        <f t="shared" ca="1" si="1807"/>
        <v>158.66560254937184</v>
      </c>
    </row>
    <row r="57832" spans="2:4" x14ac:dyDescent="0.25">
      <c r="B57832" s="13">
        <v>57822</v>
      </c>
      <c r="C57832" s="9">
        <f t="shared" ca="1" si="1806"/>
        <v>0.9687610838890528</v>
      </c>
      <c r="D57832" s="9">
        <f t="shared" ca="1" si="1807"/>
        <v>207.25778746622424</v>
      </c>
    </row>
    <row r="57833" spans="2:4" x14ac:dyDescent="0.25">
      <c r="B57833" s="13">
        <v>57823</v>
      </c>
      <c r="C57833" s="9">
        <f t="shared" ca="1" si="1806"/>
        <v>0.34734020118492259</v>
      </c>
      <c r="D57833" s="9">
        <f t="shared" ca="1" si="1807"/>
        <v>162.1497723397917</v>
      </c>
    </row>
    <row r="57834" spans="2:4" x14ac:dyDescent="0.25">
      <c r="B57834" s="13">
        <v>57824</v>
      </c>
      <c r="C57834" s="9">
        <f t="shared" ca="1" si="1806"/>
        <v>0.670784025645346</v>
      </c>
      <c r="D57834" s="9">
        <f t="shared" ca="1" si="1807"/>
        <v>178.84158252479631</v>
      </c>
    </row>
    <row r="57835" spans="2:4" x14ac:dyDescent="0.25">
      <c r="B57835" s="13">
        <v>57825</v>
      </c>
      <c r="C57835" s="9">
        <f t="shared" ca="1" si="1806"/>
        <v>0.59590765557254877</v>
      </c>
      <c r="D57835" s="9">
        <f t="shared" ca="1" si="1807"/>
        <v>174.85537129481253</v>
      </c>
    </row>
    <row r="57836" spans="2:4" x14ac:dyDescent="0.25">
      <c r="B57836" s="13">
        <v>57826</v>
      </c>
      <c r="C57836" s="9">
        <f t="shared" ca="1" si="1806"/>
        <v>0.25225354532765465</v>
      </c>
      <c r="D57836" s="9">
        <f t="shared" ca="1" si="1807"/>
        <v>156.65170010827524</v>
      </c>
    </row>
    <row r="57837" spans="2:4" x14ac:dyDescent="0.25">
      <c r="B57837" s="13">
        <v>57827</v>
      </c>
      <c r="C57837" s="9">
        <f t="shared" ca="1" si="1806"/>
        <v>0.44942730860134772</v>
      </c>
      <c r="D57837" s="9">
        <f t="shared" ca="1" si="1807"/>
        <v>167.45783235502424</v>
      </c>
    </row>
    <row r="57838" spans="2:4" x14ac:dyDescent="0.25">
      <c r="B57838" s="13">
        <v>57828</v>
      </c>
      <c r="C57838" s="9">
        <f t="shared" ca="1" si="1806"/>
        <v>0.29105219797593129</v>
      </c>
      <c r="D57838" s="9">
        <f t="shared" ca="1" si="1807"/>
        <v>158.99373086419422</v>
      </c>
    </row>
    <row r="57839" spans="2:4" x14ac:dyDescent="0.25">
      <c r="B57839" s="13">
        <v>57829</v>
      </c>
      <c r="C57839" s="9">
        <f t="shared" ca="1" si="1806"/>
        <v>0.16077962627031261</v>
      </c>
      <c r="D57839" s="9">
        <f t="shared" ca="1" si="1807"/>
        <v>150.17482511765596</v>
      </c>
    </row>
    <row r="57840" spans="2:4" x14ac:dyDescent="0.25">
      <c r="B57840" s="13">
        <v>57830</v>
      </c>
      <c r="C57840" s="9">
        <f t="shared" ca="1" si="1806"/>
        <v>0.75868062582316043</v>
      </c>
      <c r="D57840" s="9">
        <f t="shared" ca="1" si="1807"/>
        <v>184.04129614752563</v>
      </c>
    </row>
    <row r="57841" spans="2:4" x14ac:dyDescent="0.25">
      <c r="B57841" s="13">
        <v>57831</v>
      </c>
      <c r="C57841" s="9">
        <f t="shared" ca="1" si="1806"/>
        <v>0.74907665829599301</v>
      </c>
      <c r="D57841" s="9">
        <f t="shared" ca="1" si="1807"/>
        <v>183.43173915794125</v>
      </c>
    </row>
    <row r="57842" spans="2:4" x14ac:dyDescent="0.25">
      <c r="B57842" s="13">
        <v>57832</v>
      </c>
      <c r="C57842" s="9">
        <f t="shared" ca="1" si="1806"/>
        <v>0.58513772152141375</v>
      </c>
      <c r="D57842" s="9">
        <f t="shared" ca="1" si="1807"/>
        <v>174.30109694309246</v>
      </c>
    </row>
    <row r="57843" spans="2:4" x14ac:dyDescent="0.25">
      <c r="B57843" s="13">
        <v>57833</v>
      </c>
      <c r="C57843" s="9">
        <f t="shared" ca="1" si="1806"/>
        <v>0.74415729587085322</v>
      </c>
      <c r="D57843" s="9">
        <f t="shared" ca="1" si="1807"/>
        <v>183.12431214505258</v>
      </c>
    </row>
    <row r="57844" spans="2:4" x14ac:dyDescent="0.25">
      <c r="B57844" s="13">
        <v>57834</v>
      </c>
      <c r="C57844" s="9">
        <f t="shared" ca="1" si="1806"/>
        <v>0.42691163824237188</v>
      </c>
      <c r="D57844" s="9">
        <f t="shared" ca="1" si="1807"/>
        <v>166.31515144154145</v>
      </c>
    </row>
    <row r="57845" spans="2:4" x14ac:dyDescent="0.25">
      <c r="B57845" s="13">
        <v>57835</v>
      </c>
      <c r="C57845" s="9">
        <f t="shared" ca="1" si="1806"/>
        <v>0.94266757117813349</v>
      </c>
      <c r="D57845" s="9">
        <f t="shared" ca="1" si="1807"/>
        <v>201.55136270224389</v>
      </c>
    </row>
    <row r="57846" spans="2:4" x14ac:dyDescent="0.25">
      <c r="B57846" s="13">
        <v>57836</v>
      </c>
      <c r="C57846" s="9">
        <f t="shared" ca="1" si="1806"/>
        <v>0.11976710457370499</v>
      </c>
      <c r="D57846" s="9">
        <f t="shared" ca="1" si="1807"/>
        <v>146.47696338307222</v>
      </c>
    </row>
    <row r="57847" spans="2:4" x14ac:dyDescent="0.25">
      <c r="B57847" s="13">
        <v>57837</v>
      </c>
      <c r="C57847" s="9">
        <f t="shared" ca="1" si="1806"/>
        <v>0.34392434893189683</v>
      </c>
      <c r="D57847" s="9">
        <f t="shared" ca="1" si="1807"/>
        <v>161.96447487538271</v>
      </c>
    </row>
    <row r="57848" spans="2:4" x14ac:dyDescent="0.25">
      <c r="B57848" s="13">
        <v>57838</v>
      </c>
      <c r="C57848" s="9">
        <f t="shared" ca="1" si="1806"/>
        <v>0.37148073608993426</v>
      </c>
      <c r="D57848" s="9">
        <f t="shared" ca="1" si="1807"/>
        <v>163.44131752688236</v>
      </c>
    </row>
    <row r="57849" spans="2:4" x14ac:dyDescent="0.25">
      <c r="B57849" s="13">
        <v>57839</v>
      </c>
      <c r="C57849" s="9">
        <f t="shared" ca="1" si="1806"/>
        <v>0.86614416185529675</v>
      </c>
      <c r="D57849" s="9">
        <f t="shared" ca="1" si="1807"/>
        <v>192.16695428899533</v>
      </c>
    </row>
    <row r="57850" spans="2:4" x14ac:dyDescent="0.25">
      <c r="B57850" s="13">
        <v>57840</v>
      </c>
      <c r="C57850" s="9">
        <f t="shared" ca="1" si="1806"/>
        <v>0.59881814053104743</v>
      </c>
      <c r="D57850" s="9">
        <f t="shared" ca="1" si="1807"/>
        <v>175.00578371408341</v>
      </c>
    </row>
    <row r="57851" spans="2:4" x14ac:dyDescent="0.25">
      <c r="B57851" s="13">
        <v>57841</v>
      </c>
      <c r="C57851" s="9">
        <f t="shared" ca="1" si="1806"/>
        <v>0.94828714329767261</v>
      </c>
      <c r="D57851" s="9">
        <f t="shared" ca="1" si="1807"/>
        <v>202.56935771018061</v>
      </c>
    </row>
    <row r="57852" spans="2:4" x14ac:dyDescent="0.25">
      <c r="B57852" s="13">
        <v>57842</v>
      </c>
      <c r="C57852" s="9">
        <f t="shared" ca="1" si="1806"/>
        <v>0.74164198328313324</v>
      </c>
      <c r="D57852" s="9">
        <f t="shared" ca="1" si="1807"/>
        <v>182.96831663157593</v>
      </c>
    </row>
    <row r="57853" spans="2:4" x14ac:dyDescent="0.25">
      <c r="B57853" s="13">
        <v>57843</v>
      </c>
      <c r="C57853" s="9">
        <f t="shared" ca="1" si="1806"/>
        <v>0.98592397590700165</v>
      </c>
      <c r="D57853" s="9">
        <f t="shared" ca="1" si="1807"/>
        <v>213.90322071869804</v>
      </c>
    </row>
    <row r="57854" spans="2:4" x14ac:dyDescent="0.25">
      <c r="B57854" s="13">
        <v>57844</v>
      </c>
      <c r="C57854" s="9">
        <f t="shared" ca="1" si="1806"/>
        <v>0.31429562985105941</v>
      </c>
      <c r="D57854" s="9">
        <f t="shared" ca="1" si="1807"/>
        <v>160.32578772773172</v>
      </c>
    </row>
    <row r="57855" spans="2:4" x14ac:dyDescent="0.25">
      <c r="B57855" s="13">
        <v>57845</v>
      </c>
      <c r="C57855" s="9">
        <f t="shared" ca="1" si="1806"/>
        <v>0.59261022183590928</v>
      </c>
      <c r="D57855" s="9">
        <f t="shared" ca="1" si="1807"/>
        <v>174.68529225985802</v>
      </c>
    </row>
    <row r="57856" spans="2:4" x14ac:dyDescent="0.25">
      <c r="B57856" s="13">
        <v>57846</v>
      </c>
      <c r="C57856" s="9">
        <f t="shared" ca="1" si="1806"/>
        <v>6.1158002816328327E-2</v>
      </c>
      <c r="D57856" s="9">
        <f t="shared" ca="1" si="1807"/>
        <v>139.09749790263402</v>
      </c>
    </row>
    <row r="57857" spans="2:4" x14ac:dyDescent="0.25">
      <c r="B57857" s="13">
        <v>57847</v>
      </c>
      <c r="C57857" s="9">
        <f t="shared" ca="1" si="1806"/>
        <v>0.11663332980338503</v>
      </c>
      <c r="D57857" s="9">
        <f t="shared" ca="1" si="1807"/>
        <v>146.16027616481077</v>
      </c>
    </row>
    <row r="57858" spans="2:4" x14ac:dyDescent="0.25">
      <c r="B57858" s="13">
        <v>57848</v>
      </c>
      <c r="C57858" s="9">
        <f t="shared" ca="1" si="1806"/>
        <v>0.35464100900149698</v>
      </c>
      <c r="D57858" s="9">
        <f t="shared" ca="1" si="1807"/>
        <v>162.54358929331775</v>
      </c>
    </row>
    <row r="57859" spans="2:4" x14ac:dyDescent="0.25">
      <c r="B57859" s="13">
        <v>57849</v>
      </c>
      <c r="C57859" s="9">
        <f t="shared" ca="1" si="1806"/>
        <v>9.1649992586989248E-2</v>
      </c>
      <c r="D57859" s="9">
        <f t="shared" ca="1" si="1807"/>
        <v>143.38674379338701</v>
      </c>
    </row>
    <row r="57860" spans="2:4" x14ac:dyDescent="0.25">
      <c r="B57860" s="13">
        <v>57850</v>
      </c>
      <c r="C57860" s="9">
        <f t="shared" ca="1" si="1806"/>
        <v>0.91138910321718825</v>
      </c>
      <c r="D57860" s="9">
        <f t="shared" ca="1" si="1807"/>
        <v>196.98717312925686</v>
      </c>
    </row>
    <row r="57861" spans="2:4" x14ac:dyDescent="0.25">
      <c r="B57861" s="13">
        <v>57851</v>
      </c>
      <c r="C57861" s="9">
        <f t="shared" ca="1" si="1806"/>
        <v>0.8925108976477939</v>
      </c>
      <c r="D57861" s="9">
        <f t="shared" ca="1" si="1807"/>
        <v>194.7998480272889</v>
      </c>
    </row>
    <row r="57862" spans="2:4" x14ac:dyDescent="0.25">
      <c r="B57862" s="13">
        <v>57852</v>
      </c>
      <c r="C57862" s="9">
        <f t="shared" ca="1" si="1806"/>
        <v>0.27621939500713966</v>
      </c>
      <c r="D57862" s="9">
        <f t="shared" ca="1" si="1807"/>
        <v>158.11780738980721</v>
      </c>
    </row>
    <row r="57863" spans="2:4" x14ac:dyDescent="0.25">
      <c r="B57863" s="13">
        <v>57853</v>
      </c>
      <c r="C57863" s="9">
        <f t="shared" ca="1" si="1806"/>
        <v>0.10371811204839898</v>
      </c>
      <c r="D57863" s="9">
        <f t="shared" ca="1" si="1807"/>
        <v>144.78706926694085</v>
      </c>
    </row>
    <row r="57864" spans="2:4" x14ac:dyDescent="0.25">
      <c r="B57864" s="13">
        <v>57854</v>
      </c>
      <c r="C57864" s="9">
        <f t="shared" ca="1" si="1806"/>
        <v>0.12751090099066065</v>
      </c>
      <c r="D57864" s="9">
        <f t="shared" ca="1" si="1807"/>
        <v>147.23527290562336</v>
      </c>
    </row>
    <row r="57865" spans="2:4" x14ac:dyDescent="0.25">
      <c r="B57865" s="13">
        <v>57855</v>
      </c>
      <c r="C57865" s="9">
        <f t="shared" ca="1" si="1806"/>
        <v>0.40505242583088286</v>
      </c>
      <c r="D57865" s="9">
        <f t="shared" ca="1" si="1807"/>
        <v>165.19418464529195</v>
      </c>
    </row>
    <row r="57866" spans="2:4" x14ac:dyDescent="0.25">
      <c r="B57866" s="13">
        <v>57856</v>
      </c>
      <c r="C57866" s="9">
        <f t="shared" ca="1" si="1806"/>
        <v>0.93610349236237578</v>
      </c>
      <c r="D57866" s="9">
        <f t="shared" ca="1" si="1807"/>
        <v>200.45725752477634</v>
      </c>
    </row>
    <row r="57867" spans="2:4" x14ac:dyDescent="0.25">
      <c r="B57867" s="13">
        <v>57857</v>
      </c>
      <c r="C57867" s="9">
        <f t="shared" ca="1" si="1806"/>
        <v>0.46814485867282885</v>
      </c>
      <c r="D57867" s="9">
        <f t="shared" ca="1" si="1807"/>
        <v>168.40131922292224</v>
      </c>
    </row>
    <row r="57868" spans="2:4" x14ac:dyDescent="0.25">
      <c r="B57868" s="13">
        <v>57858</v>
      </c>
      <c r="C57868" s="9">
        <f t="shared" ref="C57868:C57931" ca="1" si="1808">RAND()</f>
        <v>0.79756682493770736</v>
      </c>
      <c r="D57868" s="9">
        <f t="shared" ref="D57868:D57931" ca="1" si="1809">_xlfn.NORM.INV(C57868,$C$6,$C$7)</f>
        <v>186.65923328890494</v>
      </c>
    </row>
    <row r="57869" spans="2:4" x14ac:dyDescent="0.25">
      <c r="B57869" s="13">
        <v>57859</v>
      </c>
      <c r="C57869" s="9">
        <f t="shared" ca="1" si="1808"/>
        <v>0.8260818668726676</v>
      </c>
      <c r="D57869" s="9">
        <f t="shared" ca="1" si="1809"/>
        <v>188.77588988491493</v>
      </c>
    </row>
    <row r="57870" spans="2:4" x14ac:dyDescent="0.25">
      <c r="B57870" s="13">
        <v>57860</v>
      </c>
      <c r="C57870" s="9">
        <f t="shared" ca="1" si="1808"/>
        <v>6.3020631432369578E-2</v>
      </c>
      <c r="D57870" s="9">
        <f t="shared" ca="1" si="1809"/>
        <v>139.40198218518151</v>
      </c>
    </row>
    <row r="57871" spans="2:4" x14ac:dyDescent="0.25">
      <c r="B57871" s="13">
        <v>57861</v>
      </c>
      <c r="C57871" s="9">
        <f t="shared" ca="1" si="1808"/>
        <v>0.98596249131268143</v>
      </c>
      <c r="D57871" s="9">
        <f t="shared" ca="1" si="1809"/>
        <v>213.92473076797967</v>
      </c>
    </row>
    <row r="57872" spans="2:4" x14ac:dyDescent="0.25">
      <c r="B57872" s="13">
        <v>57862</v>
      </c>
      <c r="C57872" s="9">
        <f t="shared" ca="1" si="1808"/>
        <v>0.32836493280627066</v>
      </c>
      <c r="D57872" s="9">
        <f t="shared" ca="1" si="1809"/>
        <v>161.11134847858483</v>
      </c>
    </row>
    <row r="57873" spans="2:4" x14ac:dyDescent="0.25">
      <c r="B57873" s="13">
        <v>57863</v>
      </c>
      <c r="C57873" s="9">
        <f t="shared" ca="1" si="1808"/>
        <v>0.55295364171196071</v>
      </c>
      <c r="D57873" s="9">
        <f t="shared" ca="1" si="1809"/>
        <v>172.66254570797864</v>
      </c>
    </row>
    <row r="57874" spans="2:4" x14ac:dyDescent="0.25">
      <c r="B57874" s="13">
        <v>57864</v>
      </c>
      <c r="C57874" s="9">
        <f t="shared" ca="1" si="1808"/>
        <v>0.66788437423346037</v>
      </c>
      <c r="D57874" s="9">
        <f t="shared" ca="1" si="1809"/>
        <v>178.68157512415121</v>
      </c>
    </row>
    <row r="57875" spans="2:4" x14ac:dyDescent="0.25">
      <c r="B57875" s="13">
        <v>57865</v>
      </c>
      <c r="C57875" s="9">
        <f t="shared" ca="1" si="1808"/>
        <v>0.89057952051931688</v>
      </c>
      <c r="D57875" s="9">
        <f t="shared" ca="1" si="1809"/>
        <v>194.5923187536045</v>
      </c>
    </row>
    <row r="57876" spans="2:4" x14ac:dyDescent="0.25">
      <c r="B57876" s="13">
        <v>57866</v>
      </c>
      <c r="C57876" s="9">
        <f t="shared" ca="1" si="1808"/>
        <v>5.08019908973395E-2</v>
      </c>
      <c r="D57876" s="9">
        <f t="shared" ca="1" si="1809"/>
        <v>137.25746437589291</v>
      </c>
    </row>
    <row r="57877" spans="2:4" x14ac:dyDescent="0.25">
      <c r="B57877" s="13">
        <v>57867</v>
      </c>
      <c r="C57877" s="9">
        <f t="shared" ca="1" si="1808"/>
        <v>0.37375128609715091</v>
      </c>
      <c r="D57877" s="9">
        <f t="shared" ca="1" si="1809"/>
        <v>163.56131675891538</v>
      </c>
    </row>
    <row r="57878" spans="2:4" x14ac:dyDescent="0.25">
      <c r="B57878" s="13">
        <v>57868</v>
      </c>
      <c r="C57878" s="9">
        <f t="shared" ca="1" si="1808"/>
        <v>0.47238849312121745</v>
      </c>
      <c r="D57878" s="9">
        <f t="shared" ca="1" si="1809"/>
        <v>168.61465732231903</v>
      </c>
    </row>
    <row r="57879" spans="2:4" x14ac:dyDescent="0.25">
      <c r="B57879" s="13">
        <v>57869</v>
      </c>
      <c r="C57879" s="9">
        <f t="shared" ca="1" si="1808"/>
        <v>0.98795078561041649</v>
      </c>
      <c r="D57879" s="9">
        <f t="shared" ca="1" si="1809"/>
        <v>215.11112722766447</v>
      </c>
    </row>
    <row r="57880" spans="2:4" x14ac:dyDescent="0.25">
      <c r="B57880" s="13">
        <v>57870</v>
      </c>
      <c r="C57880" s="9">
        <f t="shared" ca="1" si="1808"/>
        <v>0.54366812235509576</v>
      </c>
      <c r="D57880" s="9">
        <f t="shared" ca="1" si="1809"/>
        <v>172.19358504869524</v>
      </c>
    </row>
    <row r="57881" spans="2:4" x14ac:dyDescent="0.25">
      <c r="B57881" s="13">
        <v>57871</v>
      </c>
      <c r="C57881" s="9">
        <f t="shared" ca="1" si="1808"/>
        <v>0.19017509343801553</v>
      </c>
      <c r="D57881" s="9">
        <f t="shared" ca="1" si="1809"/>
        <v>152.45497507740993</v>
      </c>
    </row>
    <row r="57882" spans="2:4" x14ac:dyDescent="0.25">
      <c r="B57882" s="13">
        <v>57872</v>
      </c>
      <c r="C57882" s="9">
        <f t="shared" ca="1" si="1808"/>
        <v>3.7620793305497613E-2</v>
      </c>
      <c r="D57882" s="9">
        <f t="shared" ca="1" si="1809"/>
        <v>134.42022258789996</v>
      </c>
    </row>
    <row r="57883" spans="2:4" x14ac:dyDescent="0.25">
      <c r="B57883" s="13">
        <v>57873</v>
      </c>
      <c r="C57883" s="9">
        <f t="shared" ca="1" si="1808"/>
        <v>0.31523183789777787</v>
      </c>
      <c r="D57883" s="9">
        <f t="shared" ca="1" si="1809"/>
        <v>160.37851351832393</v>
      </c>
    </row>
    <row r="57884" spans="2:4" x14ac:dyDescent="0.25">
      <c r="B57884" s="13">
        <v>57874</v>
      </c>
      <c r="C57884" s="9">
        <f t="shared" ca="1" si="1808"/>
        <v>7.0089035023738866E-2</v>
      </c>
      <c r="D57884" s="9">
        <f t="shared" ca="1" si="1809"/>
        <v>140.49743524563519</v>
      </c>
    </row>
    <row r="57885" spans="2:4" x14ac:dyDescent="0.25">
      <c r="B57885" s="13">
        <v>57875</v>
      </c>
      <c r="C57885" s="9">
        <f t="shared" ca="1" si="1808"/>
        <v>0.95809366187719736</v>
      </c>
      <c r="D57885" s="9">
        <f t="shared" ca="1" si="1809"/>
        <v>204.57959981959505</v>
      </c>
    </row>
    <row r="57886" spans="2:4" x14ac:dyDescent="0.25">
      <c r="B57886" s="13">
        <v>57876</v>
      </c>
      <c r="C57886" s="9">
        <f t="shared" ca="1" si="1808"/>
        <v>0.39319216583518191</v>
      </c>
      <c r="D57886" s="9">
        <f t="shared" ca="1" si="1809"/>
        <v>164.57982575877341</v>
      </c>
    </row>
    <row r="57887" spans="2:4" x14ac:dyDescent="0.25">
      <c r="B57887" s="13">
        <v>57877</v>
      </c>
      <c r="C57887" s="9">
        <f t="shared" ca="1" si="1808"/>
        <v>0.15100638755972584</v>
      </c>
      <c r="D57887" s="9">
        <f t="shared" ca="1" si="1809"/>
        <v>149.35746632833752</v>
      </c>
    </row>
    <row r="57888" spans="2:4" x14ac:dyDescent="0.25">
      <c r="B57888" s="13">
        <v>57878</v>
      </c>
      <c r="C57888" s="9">
        <f t="shared" ca="1" si="1808"/>
        <v>2.8888270940648608E-2</v>
      </c>
      <c r="D57888" s="9">
        <f t="shared" ca="1" si="1809"/>
        <v>132.0522087070824</v>
      </c>
    </row>
    <row r="57889" spans="2:4" x14ac:dyDescent="0.25">
      <c r="B57889" s="13">
        <v>57879</v>
      </c>
      <c r="C57889" s="9">
        <f t="shared" ca="1" si="1808"/>
        <v>0.44231159717752067</v>
      </c>
      <c r="D57889" s="9">
        <f t="shared" ca="1" si="1809"/>
        <v>167.0977790090497</v>
      </c>
    </row>
    <row r="57890" spans="2:4" x14ac:dyDescent="0.25">
      <c r="B57890" s="13">
        <v>57880</v>
      </c>
      <c r="C57890" s="9">
        <f t="shared" ca="1" si="1808"/>
        <v>0.86580513608860976</v>
      </c>
      <c r="D57890" s="9">
        <f t="shared" ca="1" si="1809"/>
        <v>192.13556898972433</v>
      </c>
    </row>
    <row r="57891" spans="2:4" x14ac:dyDescent="0.25">
      <c r="B57891" s="13">
        <v>57881</v>
      </c>
      <c r="C57891" s="9">
        <f t="shared" ca="1" si="1808"/>
        <v>0.60608165947126902</v>
      </c>
      <c r="D57891" s="9">
        <f t="shared" ca="1" si="1809"/>
        <v>175.3824171324504</v>
      </c>
    </row>
    <row r="57892" spans="2:4" x14ac:dyDescent="0.25">
      <c r="B57892" s="13">
        <v>57882</v>
      </c>
      <c r="C57892" s="9">
        <f t="shared" ca="1" si="1808"/>
        <v>0.41811657956610193</v>
      </c>
      <c r="D57892" s="9">
        <f t="shared" ca="1" si="1809"/>
        <v>165.86571836121655</v>
      </c>
    </row>
    <row r="57893" spans="2:4" x14ac:dyDescent="0.25">
      <c r="B57893" s="13">
        <v>57883</v>
      </c>
      <c r="C57893" s="9">
        <f t="shared" ca="1" si="1808"/>
        <v>0.62369721822449731</v>
      </c>
      <c r="D57893" s="9">
        <f t="shared" ca="1" si="1809"/>
        <v>176.30411174704642</v>
      </c>
    </row>
    <row r="57894" spans="2:4" x14ac:dyDescent="0.25">
      <c r="B57894" s="13">
        <v>57884</v>
      </c>
      <c r="C57894" s="9">
        <f t="shared" ca="1" si="1808"/>
        <v>5.9597742841976276E-2</v>
      </c>
      <c r="D57894" s="9">
        <f t="shared" ca="1" si="1809"/>
        <v>138.8368136075317</v>
      </c>
    </row>
    <row r="57895" spans="2:4" x14ac:dyDescent="0.25">
      <c r="B57895" s="13">
        <v>57885</v>
      </c>
      <c r="C57895" s="9">
        <f t="shared" ca="1" si="1808"/>
        <v>0.67264678297188119</v>
      </c>
      <c r="D57895" s="9">
        <f t="shared" ca="1" si="1809"/>
        <v>178.94467115955305</v>
      </c>
    </row>
    <row r="57896" spans="2:4" x14ac:dyDescent="0.25">
      <c r="B57896" s="13">
        <v>57886</v>
      </c>
      <c r="C57896" s="9">
        <f t="shared" ca="1" si="1808"/>
        <v>0.77742637696562422</v>
      </c>
      <c r="D57896" s="9">
        <f t="shared" ca="1" si="1809"/>
        <v>185.27060442420353</v>
      </c>
    </row>
    <row r="57897" spans="2:4" x14ac:dyDescent="0.25">
      <c r="B57897" s="13">
        <v>57887</v>
      </c>
      <c r="C57897" s="9">
        <f t="shared" ca="1" si="1808"/>
        <v>0.40995235837952915</v>
      </c>
      <c r="D57897" s="9">
        <f t="shared" ca="1" si="1809"/>
        <v>165.44664939735696</v>
      </c>
    </row>
    <row r="57898" spans="2:4" x14ac:dyDescent="0.25">
      <c r="B57898" s="13">
        <v>57888</v>
      </c>
      <c r="C57898" s="9">
        <f t="shared" ca="1" si="1808"/>
        <v>0.24017518162314389</v>
      </c>
      <c r="D57898" s="9">
        <f t="shared" ca="1" si="1809"/>
        <v>155.88521679610292</v>
      </c>
    </row>
    <row r="57899" spans="2:4" x14ac:dyDescent="0.25">
      <c r="B57899" s="13">
        <v>57889</v>
      </c>
      <c r="C57899" s="9">
        <f t="shared" ca="1" si="1808"/>
        <v>0.19408273848677426</v>
      </c>
      <c r="D57899" s="9">
        <f t="shared" ca="1" si="1809"/>
        <v>152.74101886917248</v>
      </c>
    </row>
    <row r="57900" spans="2:4" x14ac:dyDescent="0.25">
      <c r="B57900" s="13">
        <v>57890</v>
      </c>
      <c r="C57900" s="9">
        <f t="shared" ca="1" si="1808"/>
        <v>0.54445346846234866</v>
      </c>
      <c r="D57900" s="9">
        <f t="shared" ca="1" si="1809"/>
        <v>172.23319831576759</v>
      </c>
    </row>
    <row r="57901" spans="2:4" x14ac:dyDescent="0.25">
      <c r="B57901" s="13">
        <v>57891</v>
      </c>
      <c r="C57901" s="9">
        <f t="shared" ca="1" si="1808"/>
        <v>0.71656076979757399</v>
      </c>
      <c r="D57901" s="9">
        <f t="shared" ca="1" si="1809"/>
        <v>181.45309561718486</v>
      </c>
    </row>
    <row r="57902" spans="2:4" x14ac:dyDescent="0.25">
      <c r="B57902" s="13">
        <v>57892</v>
      </c>
      <c r="C57902" s="9">
        <f t="shared" ca="1" si="1808"/>
        <v>0.39219269944410695</v>
      </c>
      <c r="D57902" s="9">
        <f t="shared" ca="1" si="1809"/>
        <v>164.52782733933259</v>
      </c>
    </row>
    <row r="57903" spans="2:4" x14ac:dyDescent="0.25">
      <c r="B57903" s="13">
        <v>57893</v>
      </c>
      <c r="C57903" s="9">
        <f t="shared" ca="1" si="1808"/>
        <v>0.5924002018516431</v>
      </c>
      <c r="D57903" s="9">
        <f t="shared" ca="1" si="1809"/>
        <v>174.67447119326215</v>
      </c>
    </row>
    <row r="57904" spans="2:4" x14ac:dyDescent="0.25">
      <c r="B57904" s="13">
        <v>57894</v>
      </c>
      <c r="C57904" s="9">
        <f t="shared" ca="1" si="1808"/>
        <v>0.45144460050289981</v>
      </c>
      <c r="D57904" s="9">
        <f t="shared" ca="1" si="1809"/>
        <v>167.55975207929168</v>
      </c>
    </row>
    <row r="57905" spans="2:4" x14ac:dyDescent="0.25">
      <c r="B57905" s="13">
        <v>57895</v>
      </c>
      <c r="C57905" s="9">
        <f t="shared" ca="1" si="1808"/>
        <v>0.10957715499980947</v>
      </c>
      <c r="D57905" s="9">
        <f t="shared" ca="1" si="1809"/>
        <v>145.42440042086776</v>
      </c>
    </row>
    <row r="57906" spans="2:4" x14ac:dyDescent="0.25">
      <c r="B57906" s="13">
        <v>57896</v>
      </c>
      <c r="C57906" s="9">
        <f t="shared" ca="1" si="1808"/>
        <v>0.61035733718937579</v>
      </c>
      <c r="D57906" s="9">
        <f t="shared" ca="1" si="1809"/>
        <v>175.60500998062017</v>
      </c>
    </row>
    <row r="57907" spans="2:4" x14ac:dyDescent="0.25">
      <c r="B57907" s="13">
        <v>57897</v>
      </c>
      <c r="C57907" s="9">
        <f t="shared" ca="1" si="1808"/>
        <v>0.98405273622911427</v>
      </c>
      <c r="D57907" s="9">
        <f t="shared" ca="1" si="1809"/>
        <v>212.91459967635083</v>
      </c>
    </row>
    <row r="57908" spans="2:4" x14ac:dyDescent="0.25">
      <c r="B57908" s="13">
        <v>57898</v>
      </c>
      <c r="C57908" s="9">
        <f t="shared" ca="1" si="1808"/>
        <v>0.28341077858794994</v>
      </c>
      <c r="D57908" s="9">
        <f t="shared" ca="1" si="1809"/>
        <v>158.54522384941382</v>
      </c>
    </row>
    <row r="57909" spans="2:4" x14ac:dyDescent="0.25">
      <c r="B57909" s="13">
        <v>57899</v>
      </c>
      <c r="C57909" s="9">
        <f t="shared" ca="1" si="1808"/>
        <v>0.59388650007034205</v>
      </c>
      <c r="D57909" s="9">
        <f t="shared" ca="1" si="1809"/>
        <v>174.75108082564824</v>
      </c>
    </row>
    <row r="57910" spans="2:4" x14ac:dyDescent="0.25">
      <c r="B57910" s="13">
        <v>57900</v>
      </c>
      <c r="C57910" s="9">
        <f t="shared" ca="1" si="1808"/>
        <v>0.99839442603307849</v>
      </c>
      <c r="D57910" s="9">
        <f t="shared" ca="1" si="1809"/>
        <v>228.93534518800374</v>
      </c>
    </row>
    <row r="57911" spans="2:4" x14ac:dyDescent="0.25">
      <c r="B57911" s="13">
        <v>57901</v>
      </c>
      <c r="C57911" s="9">
        <f t="shared" ca="1" si="1808"/>
        <v>0.63088214946682175</v>
      </c>
      <c r="D57911" s="9">
        <f t="shared" ca="1" si="1809"/>
        <v>176.68381294602978</v>
      </c>
    </row>
    <row r="57912" spans="2:4" x14ac:dyDescent="0.25">
      <c r="B57912" s="13">
        <v>57902</v>
      </c>
      <c r="C57912" s="9">
        <f t="shared" ca="1" si="1808"/>
        <v>0.59094117272482183</v>
      </c>
      <c r="D57912" s="9">
        <f t="shared" ca="1" si="1809"/>
        <v>174.59933377526926</v>
      </c>
    </row>
    <row r="57913" spans="2:4" x14ac:dyDescent="0.25">
      <c r="B57913" s="13">
        <v>57903</v>
      </c>
      <c r="C57913" s="9">
        <f t="shared" ca="1" si="1808"/>
        <v>0.78813347720111782</v>
      </c>
      <c r="D57913" s="9">
        <f t="shared" ca="1" si="1809"/>
        <v>185.99923200766355</v>
      </c>
    </row>
    <row r="57914" spans="2:4" x14ac:dyDescent="0.25">
      <c r="B57914" s="13">
        <v>57904</v>
      </c>
      <c r="C57914" s="9">
        <f t="shared" ca="1" si="1808"/>
        <v>0.65246060857789512</v>
      </c>
      <c r="D57914" s="9">
        <f t="shared" ca="1" si="1809"/>
        <v>177.8394432383115</v>
      </c>
    </row>
    <row r="57915" spans="2:4" x14ac:dyDescent="0.25">
      <c r="B57915" s="13">
        <v>57905</v>
      </c>
      <c r="C57915" s="9">
        <f t="shared" ca="1" si="1808"/>
        <v>0.12820442808322463</v>
      </c>
      <c r="D57915" s="9">
        <f t="shared" ca="1" si="1809"/>
        <v>147.30160080761229</v>
      </c>
    </row>
    <row r="57916" spans="2:4" x14ac:dyDescent="0.25">
      <c r="B57916" s="13">
        <v>57906</v>
      </c>
      <c r="C57916" s="9">
        <f t="shared" ca="1" si="1808"/>
        <v>0.53695845437037759</v>
      </c>
      <c r="D57916" s="9">
        <f t="shared" ca="1" si="1809"/>
        <v>171.85548039377846</v>
      </c>
    </row>
    <row r="57917" spans="2:4" x14ac:dyDescent="0.25">
      <c r="B57917" s="13">
        <v>57907</v>
      </c>
      <c r="C57917" s="9">
        <f t="shared" ca="1" si="1808"/>
        <v>0.49881038864253813</v>
      </c>
      <c r="D57917" s="9">
        <f t="shared" ca="1" si="1809"/>
        <v>169.94036164232901</v>
      </c>
    </row>
    <row r="57918" spans="2:4" x14ac:dyDescent="0.25">
      <c r="B57918" s="13">
        <v>57908</v>
      </c>
      <c r="C57918" s="9">
        <f t="shared" ca="1" si="1808"/>
        <v>0.78794121257402139</v>
      </c>
      <c r="D57918" s="9">
        <f t="shared" ca="1" si="1809"/>
        <v>185.9859621890937</v>
      </c>
    </row>
    <row r="57919" spans="2:4" x14ac:dyDescent="0.25">
      <c r="B57919" s="13">
        <v>57909</v>
      </c>
      <c r="C57919" s="9">
        <f t="shared" ca="1" si="1808"/>
        <v>0.93272159413114575</v>
      </c>
      <c r="D57919" s="9">
        <f t="shared" ca="1" si="1809"/>
        <v>199.92743463918436</v>
      </c>
    </row>
    <row r="57920" spans="2:4" x14ac:dyDescent="0.25">
      <c r="B57920" s="13">
        <v>57910</v>
      </c>
      <c r="C57920" s="9">
        <f t="shared" ca="1" si="1808"/>
        <v>0.59320722909627133</v>
      </c>
      <c r="D57920" s="9">
        <f t="shared" ca="1" si="1809"/>
        <v>174.71605995684595</v>
      </c>
    </row>
    <row r="57921" spans="2:4" x14ac:dyDescent="0.25">
      <c r="B57921" s="13">
        <v>57911</v>
      </c>
      <c r="C57921" s="9">
        <f t="shared" ca="1" si="1808"/>
        <v>0.65500104122868796</v>
      </c>
      <c r="D57921" s="9">
        <f t="shared" ca="1" si="1809"/>
        <v>177.97715783403032</v>
      </c>
    </row>
    <row r="57922" spans="2:4" x14ac:dyDescent="0.25">
      <c r="B57922" s="13">
        <v>57912</v>
      </c>
      <c r="C57922" s="9">
        <f t="shared" ca="1" si="1808"/>
        <v>0.55844692002429841</v>
      </c>
      <c r="D57922" s="9">
        <f t="shared" ca="1" si="1809"/>
        <v>172.94065526660174</v>
      </c>
    </row>
    <row r="57923" spans="2:4" x14ac:dyDescent="0.25">
      <c r="B57923" s="13">
        <v>57913</v>
      </c>
      <c r="C57923" s="9">
        <f t="shared" ca="1" si="1808"/>
        <v>0.56638223955734446</v>
      </c>
      <c r="D57923" s="9">
        <f t="shared" ca="1" si="1809"/>
        <v>173.3434195185888</v>
      </c>
    </row>
    <row r="57924" spans="2:4" x14ac:dyDescent="0.25">
      <c r="B57924" s="13">
        <v>57914</v>
      </c>
      <c r="C57924" s="9">
        <f t="shared" ca="1" si="1808"/>
        <v>0.68988263878122769</v>
      </c>
      <c r="D57924" s="9">
        <f t="shared" ca="1" si="1809"/>
        <v>179.91035424301526</v>
      </c>
    </row>
    <row r="57925" spans="2:4" x14ac:dyDescent="0.25">
      <c r="B57925" s="13">
        <v>57915</v>
      </c>
      <c r="C57925" s="9">
        <f t="shared" ca="1" si="1808"/>
        <v>0.54006851290861047</v>
      </c>
      <c r="D57925" s="9">
        <f t="shared" ca="1" si="1809"/>
        <v>172.01212653473749</v>
      </c>
    </row>
    <row r="57926" spans="2:4" x14ac:dyDescent="0.25">
      <c r="B57926" s="13">
        <v>57916</v>
      </c>
      <c r="C57926" s="9">
        <f t="shared" ca="1" si="1808"/>
        <v>6.3707923884735673E-2</v>
      </c>
      <c r="D57926" s="9">
        <f t="shared" ca="1" si="1809"/>
        <v>139.51256298511495</v>
      </c>
    </row>
    <row r="57927" spans="2:4" x14ac:dyDescent="0.25">
      <c r="B57927" s="13">
        <v>57917</v>
      </c>
      <c r="C57927" s="9">
        <f t="shared" ca="1" si="1808"/>
        <v>0.89027760796166266</v>
      </c>
      <c r="D57927" s="9">
        <f t="shared" ca="1" si="1809"/>
        <v>194.56011635339331</v>
      </c>
    </row>
    <row r="57928" spans="2:4" x14ac:dyDescent="0.25">
      <c r="B57928" s="13">
        <v>57918</v>
      </c>
      <c r="C57928" s="9">
        <f t="shared" ca="1" si="1808"/>
        <v>0.56183147473967132</v>
      </c>
      <c r="D57928" s="9">
        <f t="shared" ca="1" si="1809"/>
        <v>173.11228605011047</v>
      </c>
    </row>
    <row r="57929" spans="2:4" x14ac:dyDescent="0.25">
      <c r="B57929" s="13">
        <v>57919</v>
      </c>
      <c r="C57929" s="9">
        <f t="shared" ca="1" si="1808"/>
        <v>0.3992790641355809</v>
      </c>
      <c r="D57929" s="9">
        <f t="shared" ca="1" si="1809"/>
        <v>164.89572801945562</v>
      </c>
    </row>
    <row r="57930" spans="2:4" x14ac:dyDescent="0.25">
      <c r="B57930" s="13">
        <v>57920</v>
      </c>
      <c r="C57930" s="9">
        <f t="shared" ca="1" si="1808"/>
        <v>0.85204821686392318</v>
      </c>
      <c r="D57930" s="9">
        <f t="shared" ca="1" si="1809"/>
        <v>190.9051676719412</v>
      </c>
    </row>
    <row r="57931" spans="2:4" x14ac:dyDescent="0.25">
      <c r="B57931" s="13">
        <v>57921</v>
      </c>
      <c r="C57931" s="9">
        <f t="shared" ca="1" si="1808"/>
        <v>0.77995012894997406</v>
      </c>
      <c r="D57931" s="9">
        <f t="shared" ca="1" si="1809"/>
        <v>185.44049590227894</v>
      </c>
    </row>
    <row r="57932" spans="2:4" x14ac:dyDescent="0.25">
      <c r="B57932" s="13">
        <v>57922</v>
      </c>
      <c r="C57932" s="9">
        <f t="shared" ref="C57932:C57995" ca="1" si="1810">RAND()</f>
        <v>0.49174488522349169</v>
      </c>
      <c r="D57932" s="9">
        <f t="shared" ref="D57932:D57995" ca="1" si="1811">_xlfn.NORM.INV(C57932,$C$6,$C$7)</f>
        <v>169.58612037968828</v>
      </c>
    </row>
    <row r="57933" spans="2:4" x14ac:dyDescent="0.25">
      <c r="B57933" s="13">
        <v>57923</v>
      </c>
      <c r="C57933" s="9">
        <f t="shared" ca="1" si="1810"/>
        <v>0.74961703608934782</v>
      </c>
      <c r="D57933" s="9">
        <f t="shared" ca="1" si="1811"/>
        <v>183.4657020736062</v>
      </c>
    </row>
    <row r="57934" spans="2:4" x14ac:dyDescent="0.25">
      <c r="B57934" s="13">
        <v>57924</v>
      </c>
      <c r="C57934" s="9">
        <f t="shared" ca="1" si="1810"/>
        <v>0.72431615057947507</v>
      </c>
      <c r="D57934" s="9">
        <f t="shared" ca="1" si="1811"/>
        <v>181.91423824662044</v>
      </c>
    </row>
    <row r="57935" spans="2:4" x14ac:dyDescent="0.25">
      <c r="B57935" s="13">
        <v>57925</v>
      </c>
      <c r="C57935" s="9">
        <f t="shared" ca="1" si="1810"/>
        <v>0.60836704069990211</v>
      </c>
      <c r="D57935" s="9">
        <f t="shared" ca="1" si="1811"/>
        <v>175.50130994695462</v>
      </c>
    </row>
    <row r="57936" spans="2:4" x14ac:dyDescent="0.25">
      <c r="B57936" s="13">
        <v>57926</v>
      </c>
      <c r="C57936" s="9">
        <f t="shared" ca="1" si="1810"/>
        <v>0.57749734038280176</v>
      </c>
      <c r="D57936" s="9">
        <f t="shared" ca="1" si="1811"/>
        <v>173.9099033816702</v>
      </c>
    </row>
    <row r="57937" spans="2:4" x14ac:dyDescent="0.25">
      <c r="B57937" s="13">
        <v>57927</v>
      </c>
      <c r="C57937" s="9">
        <f t="shared" ca="1" si="1810"/>
        <v>0.27075841898444952</v>
      </c>
      <c r="D57937" s="9">
        <f t="shared" ca="1" si="1811"/>
        <v>157.78958305783061</v>
      </c>
    </row>
    <row r="57938" spans="2:4" x14ac:dyDescent="0.25">
      <c r="B57938" s="13">
        <v>57928</v>
      </c>
      <c r="C57938" s="9">
        <f t="shared" ca="1" si="1810"/>
        <v>0.70438419774675887</v>
      </c>
      <c r="D57938" s="9">
        <f t="shared" ca="1" si="1811"/>
        <v>180.74104263477682</v>
      </c>
    </row>
    <row r="57939" spans="2:4" x14ac:dyDescent="0.25">
      <c r="B57939" s="13">
        <v>57929</v>
      </c>
      <c r="C57939" s="9">
        <f t="shared" ca="1" si="1810"/>
        <v>0.6703570968272281</v>
      </c>
      <c r="D57939" s="9">
        <f t="shared" ca="1" si="1811"/>
        <v>178.81798859981521</v>
      </c>
    </row>
    <row r="57940" spans="2:4" x14ac:dyDescent="0.25">
      <c r="B57940" s="13">
        <v>57930</v>
      </c>
      <c r="C57940" s="9">
        <f t="shared" ca="1" si="1810"/>
        <v>0.25543108982875007</v>
      </c>
      <c r="D57940" s="9">
        <f t="shared" ca="1" si="1811"/>
        <v>156.85008427927346</v>
      </c>
    </row>
    <row r="57941" spans="2:4" x14ac:dyDescent="0.25">
      <c r="B57941" s="13">
        <v>57931</v>
      </c>
      <c r="C57941" s="9">
        <f t="shared" ca="1" si="1810"/>
        <v>2.9023103068864797E-3</v>
      </c>
      <c r="D57941" s="9">
        <f t="shared" ca="1" si="1811"/>
        <v>114.8276244336581</v>
      </c>
    </row>
    <row r="57942" spans="2:4" x14ac:dyDescent="0.25">
      <c r="B57942" s="13">
        <v>57932</v>
      </c>
      <c r="C57942" s="9">
        <f t="shared" ca="1" si="1810"/>
        <v>0.96863160153536498</v>
      </c>
      <c r="D57942" s="9">
        <f t="shared" ca="1" si="1811"/>
        <v>207.22104521143797</v>
      </c>
    </row>
    <row r="57943" spans="2:4" x14ac:dyDescent="0.25">
      <c r="B57943" s="13">
        <v>57933</v>
      </c>
      <c r="C57943" s="9">
        <f t="shared" ca="1" si="1810"/>
        <v>0.77685465929900288</v>
      </c>
      <c r="D57943" s="9">
        <f t="shared" ca="1" si="1811"/>
        <v>185.23227113017418</v>
      </c>
    </row>
    <row r="57944" spans="2:4" x14ac:dyDescent="0.25">
      <c r="B57944" s="13">
        <v>57934</v>
      </c>
      <c r="C57944" s="9">
        <f t="shared" ca="1" si="1810"/>
        <v>0.26984226760291341</v>
      </c>
      <c r="D57944" s="9">
        <f t="shared" ca="1" si="1811"/>
        <v>157.7341979083414</v>
      </c>
    </row>
    <row r="57945" spans="2:4" x14ac:dyDescent="0.25">
      <c r="B57945" s="13">
        <v>57935</v>
      </c>
      <c r="C57945" s="9">
        <f t="shared" ca="1" si="1810"/>
        <v>0.46270814132550209</v>
      </c>
      <c r="D57945" s="9">
        <f t="shared" ca="1" si="1811"/>
        <v>168.12773245191016</v>
      </c>
    </row>
    <row r="57946" spans="2:4" x14ac:dyDescent="0.25">
      <c r="B57946" s="13">
        <v>57936</v>
      </c>
      <c r="C57946" s="9">
        <f t="shared" ca="1" si="1810"/>
        <v>0.17291897556740621</v>
      </c>
      <c r="D57946" s="9">
        <f t="shared" ca="1" si="1811"/>
        <v>151.1461398539281</v>
      </c>
    </row>
    <row r="57947" spans="2:4" x14ac:dyDescent="0.25">
      <c r="B57947" s="13">
        <v>57937</v>
      </c>
      <c r="C57947" s="9">
        <f t="shared" ca="1" si="1810"/>
        <v>0.95736558640796487</v>
      </c>
      <c r="D57947" s="9">
        <f t="shared" ca="1" si="1811"/>
        <v>204.41801591435149</v>
      </c>
    </row>
    <row r="57948" spans="2:4" x14ac:dyDescent="0.25">
      <c r="B57948" s="13">
        <v>57938</v>
      </c>
      <c r="C57948" s="9">
        <f t="shared" ca="1" si="1810"/>
        <v>0.74928499590496966</v>
      </c>
      <c r="D57948" s="9">
        <f t="shared" ca="1" si="1811"/>
        <v>183.44482864985548</v>
      </c>
    </row>
    <row r="57949" spans="2:4" x14ac:dyDescent="0.25">
      <c r="B57949" s="13">
        <v>57939</v>
      </c>
      <c r="C57949" s="9">
        <f t="shared" ca="1" si="1810"/>
        <v>0.26625590905769259</v>
      </c>
      <c r="D57949" s="9">
        <f t="shared" ca="1" si="1811"/>
        <v>157.51647425945441</v>
      </c>
    </row>
    <row r="57950" spans="2:4" x14ac:dyDescent="0.25">
      <c r="B57950" s="13">
        <v>57940</v>
      </c>
      <c r="C57950" s="9">
        <f t="shared" ca="1" si="1810"/>
        <v>6.0848635132216833E-3</v>
      </c>
      <c r="D57950" s="9">
        <f t="shared" ca="1" si="1811"/>
        <v>119.85631579177564</v>
      </c>
    </row>
    <row r="57951" spans="2:4" x14ac:dyDescent="0.25">
      <c r="B57951" s="13">
        <v>57941</v>
      </c>
      <c r="C57951" s="9">
        <f t="shared" ca="1" si="1810"/>
        <v>0.62211962542384203</v>
      </c>
      <c r="D57951" s="9">
        <f t="shared" ca="1" si="1811"/>
        <v>176.22104898532123</v>
      </c>
    </row>
    <row r="57952" spans="2:4" x14ac:dyDescent="0.25">
      <c r="B57952" s="13">
        <v>57942</v>
      </c>
      <c r="C57952" s="9">
        <f t="shared" ca="1" si="1810"/>
        <v>0.5252430916632691</v>
      </c>
      <c r="D57952" s="9">
        <f t="shared" ca="1" si="1811"/>
        <v>171.2663465857915</v>
      </c>
    </row>
    <row r="57953" spans="2:4" x14ac:dyDescent="0.25">
      <c r="B57953" s="13">
        <v>57943</v>
      </c>
      <c r="C57953" s="9">
        <f t="shared" ca="1" si="1810"/>
        <v>0.92913145470621672</v>
      </c>
      <c r="D57953" s="9">
        <f t="shared" ca="1" si="1811"/>
        <v>199.3870583556897</v>
      </c>
    </row>
    <row r="57954" spans="2:4" x14ac:dyDescent="0.25">
      <c r="B57954" s="13">
        <v>57944</v>
      </c>
      <c r="C57954" s="9">
        <f t="shared" ca="1" si="1810"/>
        <v>0.50159567869936006</v>
      </c>
      <c r="D57954" s="9">
        <f t="shared" ca="1" si="1811"/>
        <v>170.07999568019912</v>
      </c>
    </row>
    <row r="57955" spans="2:4" x14ac:dyDescent="0.25">
      <c r="B57955" s="13">
        <v>57945</v>
      </c>
      <c r="C57955" s="9">
        <f t="shared" ca="1" si="1810"/>
        <v>0.85725904106608131</v>
      </c>
      <c r="D57955" s="9">
        <f t="shared" ca="1" si="1811"/>
        <v>191.36171124469681</v>
      </c>
    </row>
    <row r="57956" spans="2:4" x14ac:dyDescent="0.25">
      <c r="B57956" s="13">
        <v>57946</v>
      </c>
      <c r="C57956" s="9">
        <f t="shared" ca="1" si="1810"/>
        <v>0.5062104361341796</v>
      </c>
      <c r="D57956" s="9">
        <f t="shared" ca="1" si="1811"/>
        <v>170.31135767249967</v>
      </c>
    </row>
    <row r="57957" spans="2:4" x14ac:dyDescent="0.25">
      <c r="B57957" s="13">
        <v>57947</v>
      </c>
      <c r="C57957" s="9">
        <f t="shared" ca="1" si="1810"/>
        <v>0.55931235445610172</v>
      </c>
      <c r="D57957" s="9">
        <f t="shared" ca="1" si="1811"/>
        <v>172.98452034382672</v>
      </c>
    </row>
    <row r="57958" spans="2:4" x14ac:dyDescent="0.25">
      <c r="B57958" s="13">
        <v>57948</v>
      </c>
      <c r="C57958" s="9">
        <f t="shared" ca="1" si="1810"/>
        <v>0.62441545764598771</v>
      </c>
      <c r="D57958" s="9">
        <f t="shared" ca="1" si="1811"/>
        <v>176.34196415676695</v>
      </c>
    </row>
    <row r="57959" spans="2:4" x14ac:dyDescent="0.25">
      <c r="B57959" s="13">
        <v>57949</v>
      </c>
      <c r="C57959" s="9">
        <f t="shared" ca="1" si="1810"/>
        <v>0.70241174169951692</v>
      </c>
      <c r="D57959" s="9">
        <f t="shared" ca="1" si="1811"/>
        <v>180.62699267941034</v>
      </c>
    </row>
    <row r="57960" spans="2:4" x14ac:dyDescent="0.25">
      <c r="B57960" s="13">
        <v>57950</v>
      </c>
      <c r="C57960" s="9">
        <f t="shared" ca="1" si="1810"/>
        <v>0.16715555878556965</v>
      </c>
      <c r="D57960" s="9">
        <f t="shared" ca="1" si="1811"/>
        <v>150.69066641186961</v>
      </c>
    </row>
    <row r="57961" spans="2:4" x14ac:dyDescent="0.25">
      <c r="B57961" s="13">
        <v>57951</v>
      </c>
      <c r="C57961" s="9">
        <f t="shared" ca="1" si="1810"/>
        <v>0.80679228712766504</v>
      </c>
      <c r="D57961" s="9">
        <f t="shared" ca="1" si="1811"/>
        <v>187.32272581605321</v>
      </c>
    </row>
    <row r="57962" spans="2:4" x14ac:dyDescent="0.25">
      <c r="B57962" s="13">
        <v>57952</v>
      </c>
      <c r="C57962" s="9">
        <f t="shared" ca="1" si="1810"/>
        <v>0.58410111384372887</v>
      </c>
      <c r="D57962" s="9">
        <f t="shared" ca="1" si="1811"/>
        <v>174.247928558496</v>
      </c>
    </row>
    <row r="57963" spans="2:4" x14ac:dyDescent="0.25">
      <c r="B57963" s="13">
        <v>57953</v>
      </c>
      <c r="C57963" s="9">
        <f t="shared" ca="1" si="1810"/>
        <v>0.96220431961839081</v>
      </c>
      <c r="D57963" s="9">
        <f t="shared" ca="1" si="1811"/>
        <v>205.53718982609854</v>
      </c>
    </row>
    <row r="57964" spans="2:4" x14ac:dyDescent="0.25">
      <c r="B57964" s="13">
        <v>57954</v>
      </c>
      <c r="C57964" s="9">
        <f t="shared" ca="1" si="1810"/>
        <v>0.11372362587118601</v>
      </c>
      <c r="D57964" s="9">
        <f t="shared" ca="1" si="1811"/>
        <v>145.86078456830634</v>
      </c>
    </row>
    <row r="57965" spans="2:4" x14ac:dyDescent="0.25">
      <c r="B57965" s="13">
        <v>57955</v>
      </c>
      <c r="C57965" s="9">
        <f t="shared" ca="1" si="1810"/>
        <v>0.44047850877952077</v>
      </c>
      <c r="D57965" s="9">
        <f t="shared" ca="1" si="1811"/>
        <v>167.00487728424224</v>
      </c>
    </row>
    <row r="57966" spans="2:4" x14ac:dyDescent="0.25">
      <c r="B57966" s="13">
        <v>57956</v>
      </c>
      <c r="C57966" s="9">
        <f t="shared" ca="1" si="1810"/>
        <v>0.23841148156563763</v>
      </c>
      <c r="D57966" s="9">
        <f t="shared" ca="1" si="1811"/>
        <v>155.77156623434186</v>
      </c>
    </row>
    <row r="57967" spans="2:4" x14ac:dyDescent="0.25">
      <c r="B57967" s="13">
        <v>57957</v>
      </c>
      <c r="C57967" s="9">
        <f t="shared" ca="1" si="1810"/>
        <v>0.15351945228363839</v>
      </c>
      <c r="D57967" s="9">
        <f t="shared" ca="1" si="1811"/>
        <v>149.57089939849831</v>
      </c>
    </row>
    <row r="57968" spans="2:4" x14ac:dyDescent="0.25">
      <c r="B57968" s="13">
        <v>57958</v>
      </c>
      <c r="C57968" s="9">
        <f t="shared" ca="1" si="1810"/>
        <v>0.76712477338485785</v>
      </c>
      <c r="D57968" s="9">
        <f t="shared" ca="1" si="1811"/>
        <v>184.58821469685466</v>
      </c>
    </row>
    <row r="57969" spans="2:4" x14ac:dyDescent="0.25">
      <c r="B57969" s="13">
        <v>57959</v>
      </c>
      <c r="C57969" s="9">
        <f t="shared" ca="1" si="1810"/>
        <v>0.33885895421297785</v>
      </c>
      <c r="D57969" s="9">
        <f t="shared" ca="1" si="1811"/>
        <v>161.68841487385868</v>
      </c>
    </row>
    <row r="57970" spans="2:4" x14ac:dyDescent="0.25">
      <c r="B57970" s="13">
        <v>57960</v>
      </c>
      <c r="C57970" s="9">
        <f t="shared" ca="1" si="1810"/>
        <v>0.41022051401474346</v>
      </c>
      <c r="D57970" s="9">
        <f t="shared" ca="1" si="1811"/>
        <v>165.46044459977097</v>
      </c>
    </row>
    <row r="57971" spans="2:4" x14ac:dyDescent="0.25">
      <c r="B57971" s="13">
        <v>57961</v>
      </c>
      <c r="C57971" s="9">
        <f t="shared" ca="1" si="1810"/>
        <v>0.20694004616841011</v>
      </c>
      <c r="D57971" s="9">
        <f t="shared" ca="1" si="1811"/>
        <v>153.65830832692333</v>
      </c>
    </row>
    <row r="57972" spans="2:4" x14ac:dyDescent="0.25">
      <c r="B57972" s="13">
        <v>57962</v>
      </c>
      <c r="C57972" s="9">
        <f t="shared" ca="1" si="1810"/>
        <v>0.12744739939207916</v>
      </c>
      <c r="D57972" s="9">
        <f t="shared" ca="1" si="1811"/>
        <v>147.22918718714863</v>
      </c>
    </row>
    <row r="57973" spans="2:4" x14ac:dyDescent="0.25">
      <c r="B57973" s="13">
        <v>57963</v>
      </c>
      <c r="C57973" s="9">
        <f t="shared" ca="1" si="1810"/>
        <v>0.58449149002519751</v>
      </c>
      <c r="D57973" s="9">
        <f t="shared" ca="1" si="1811"/>
        <v>174.26794770130272</v>
      </c>
    </row>
    <row r="57974" spans="2:4" x14ac:dyDescent="0.25">
      <c r="B57974" s="13">
        <v>57964</v>
      </c>
      <c r="C57974" s="9">
        <f t="shared" ca="1" si="1810"/>
        <v>0.55738583822640597</v>
      </c>
      <c r="D57974" s="9">
        <f t="shared" ca="1" si="1811"/>
        <v>172.88689295721306</v>
      </c>
    </row>
    <row r="57975" spans="2:4" x14ac:dyDescent="0.25">
      <c r="B57975" s="13">
        <v>57965</v>
      </c>
      <c r="C57975" s="9">
        <f t="shared" ca="1" si="1810"/>
        <v>0.64429527057512181</v>
      </c>
      <c r="D57975" s="9">
        <f t="shared" ca="1" si="1811"/>
        <v>177.3992761134898</v>
      </c>
    </row>
    <row r="57976" spans="2:4" x14ac:dyDescent="0.25">
      <c r="B57976" s="13">
        <v>57966</v>
      </c>
      <c r="C57976" s="9">
        <f t="shared" ca="1" si="1810"/>
        <v>0.63542283319878179</v>
      </c>
      <c r="D57976" s="9">
        <f t="shared" ca="1" si="1811"/>
        <v>176.92501351341122</v>
      </c>
    </row>
    <row r="57977" spans="2:4" x14ac:dyDescent="0.25">
      <c r="B57977" s="13">
        <v>57967</v>
      </c>
      <c r="C57977" s="9">
        <f t="shared" ca="1" si="1810"/>
        <v>0.37818146324958346</v>
      </c>
      <c r="D57977" s="9">
        <f t="shared" ca="1" si="1811"/>
        <v>163.79479158006299</v>
      </c>
    </row>
    <row r="57978" spans="2:4" x14ac:dyDescent="0.25">
      <c r="B57978" s="13">
        <v>57968</v>
      </c>
      <c r="C57978" s="9">
        <f t="shared" ca="1" si="1810"/>
        <v>0.30684158818118423</v>
      </c>
      <c r="D57978" s="9">
        <f t="shared" ca="1" si="1811"/>
        <v>159.90354046826303</v>
      </c>
    </row>
    <row r="57979" spans="2:4" x14ac:dyDescent="0.25">
      <c r="B57979" s="13">
        <v>57969</v>
      </c>
      <c r="C57979" s="9">
        <f t="shared" ca="1" si="1810"/>
        <v>0.64393227628343741</v>
      </c>
      <c r="D57979" s="9">
        <f t="shared" ca="1" si="1811"/>
        <v>177.37979278413815</v>
      </c>
    </row>
    <row r="57980" spans="2:4" x14ac:dyDescent="0.25">
      <c r="B57980" s="13">
        <v>57970</v>
      </c>
      <c r="C57980" s="9">
        <f t="shared" ca="1" si="1810"/>
        <v>0.81065709397565888</v>
      </c>
      <c r="D57980" s="9">
        <f t="shared" ca="1" si="1811"/>
        <v>187.60640624000203</v>
      </c>
    </row>
    <row r="57981" spans="2:4" x14ac:dyDescent="0.25">
      <c r="B57981" s="13">
        <v>57971</v>
      </c>
      <c r="C57981" s="9">
        <f t="shared" ca="1" si="1810"/>
        <v>0.99437534966271668</v>
      </c>
      <c r="D57981" s="9">
        <f t="shared" ca="1" si="1811"/>
        <v>220.69715435069588</v>
      </c>
    </row>
    <row r="57982" spans="2:4" x14ac:dyDescent="0.25">
      <c r="B57982" s="13">
        <v>57972</v>
      </c>
      <c r="C57982" s="9">
        <f t="shared" ca="1" si="1810"/>
        <v>0.2950971783264883</v>
      </c>
      <c r="D57982" s="9">
        <f t="shared" ca="1" si="1811"/>
        <v>159.22891192886399</v>
      </c>
    </row>
    <row r="57983" spans="2:4" x14ac:dyDescent="0.25">
      <c r="B57983" s="13">
        <v>57973</v>
      </c>
      <c r="C57983" s="9">
        <f t="shared" ca="1" si="1810"/>
        <v>0.47806967364867314</v>
      </c>
      <c r="D57983" s="9">
        <f t="shared" ca="1" si="1811"/>
        <v>168.90002217965653</v>
      </c>
    </row>
    <row r="57984" spans="2:4" x14ac:dyDescent="0.25">
      <c r="B57984" s="13">
        <v>57974</v>
      </c>
      <c r="C57984" s="9">
        <f t="shared" ca="1" si="1810"/>
        <v>0.77804097576233999</v>
      </c>
      <c r="D57984" s="9">
        <f t="shared" ca="1" si="1811"/>
        <v>185.31187553746747</v>
      </c>
    </row>
    <row r="57985" spans="2:4" x14ac:dyDescent="0.25">
      <c r="B57985" s="13">
        <v>57975</v>
      </c>
      <c r="C57985" s="9">
        <f t="shared" ca="1" si="1810"/>
        <v>0.1446433032996578</v>
      </c>
      <c r="D57985" s="9">
        <f t="shared" ca="1" si="1811"/>
        <v>148.80624187871456</v>
      </c>
    </row>
    <row r="57986" spans="2:4" x14ac:dyDescent="0.25">
      <c r="B57986" s="13">
        <v>57976</v>
      </c>
      <c r="C57986" s="9">
        <f t="shared" ca="1" si="1810"/>
        <v>0.9989728958442855</v>
      </c>
      <c r="D57986" s="9">
        <f t="shared" ca="1" si="1811"/>
        <v>231.64561973107635</v>
      </c>
    </row>
    <row r="57987" spans="2:4" x14ac:dyDescent="0.25">
      <c r="B57987" s="13">
        <v>57977</v>
      </c>
      <c r="C57987" s="9">
        <f t="shared" ca="1" si="1810"/>
        <v>0.45595935153721034</v>
      </c>
      <c r="D57987" s="9">
        <f t="shared" ca="1" si="1811"/>
        <v>167.78762562259683</v>
      </c>
    </row>
    <row r="57988" spans="2:4" x14ac:dyDescent="0.25">
      <c r="B57988" s="13">
        <v>57978</v>
      </c>
      <c r="C57988" s="9">
        <f t="shared" ca="1" si="1810"/>
        <v>0.18166137152987949</v>
      </c>
      <c r="D57988" s="9">
        <f t="shared" ca="1" si="1811"/>
        <v>151.81896246714189</v>
      </c>
    </row>
    <row r="57989" spans="2:4" x14ac:dyDescent="0.25">
      <c r="B57989" s="13">
        <v>57979</v>
      </c>
      <c r="C57989" s="9">
        <f t="shared" ca="1" si="1810"/>
        <v>9.889914293173363E-2</v>
      </c>
      <c r="D57989" s="9">
        <f t="shared" ca="1" si="1811"/>
        <v>144.2430058894472</v>
      </c>
    </row>
    <row r="57990" spans="2:4" x14ac:dyDescent="0.25">
      <c r="B57990" s="13">
        <v>57980</v>
      </c>
      <c r="C57990" s="9">
        <f t="shared" ca="1" si="1810"/>
        <v>0.78740736251698473</v>
      </c>
      <c r="D57990" s="9">
        <f t="shared" ca="1" si="1811"/>
        <v>185.94915348963369</v>
      </c>
    </row>
    <row r="57991" spans="2:4" x14ac:dyDescent="0.25">
      <c r="B57991" s="13">
        <v>57981</v>
      </c>
      <c r="C57991" s="9">
        <f t="shared" ca="1" si="1810"/>
        <v>0.32380524628137697</v>
      </c>
      <c r="D57991" s="9">
        <f t="shared" ca="1" si="1811"/>
        <v>160.85831505970913</v>
      </c>
    </row>
    <row r="57992" spans="2:4" x14ac:dyDescent="0.25">
      <c r="B57992" s="13">
        <v>57982</v>
      </c>
      <c r="C57992" s="9">
        <f t="shared" ca="1" si="1810"/>
        <v>0.66544927068848858</v>
      </c>
      <c r="D57992" s="9">
        <f t="shared" ca="1" si="1811"/>
        <v>178.54763058383452</v>
      </c>
    </row>
    <row r="57993" spans="2:4" x14ac:dyDescent="0.25">
      <c r="B57993" s="13">
        <v>57983</v>
      </c>
      <c r="C57993" s="9">
        <f t="shared" ca="1" si="1810"/>
        <v>0.95596366663409715</v>
      </c>
      <c r="D57993" s="9">
        <f t="shared" ca="1" si="1811"/>
        <v>204.11306413445897</v>
      </c>
    </row>
    <row r="57994" spans="2:4" x14ac:dyDescent="0.25">
      <c r="B57994" s="13">
        <v>57984</v>
      </c>
      <c r="C57994" s="9">
        <f t="shared" ca="1" si="1810"/>
        <v>4.943103825497408E-2</v>
      </c>
      <c r="D57994" s="9">
        <f t="shared" ca="1" si="1811"/>
        <v>136.99209054870937</v>
      </c>
    </row>
    <row r="57995" spans="2:4" x14ac:dyDescent="0.25">
      <c r="B57995" s="13">
        <v>57985</v>
      </c>
      <c r="C57995" s="9">
        <f t="shared" ca="1" si="1810"/>
        <v>0.5212613680976389</v>
      </c>
      <c r="D57995" s="9">
        <f t="shared" ca="1" si="1811"/>
        <v>171.06639200169005</v>
      </c>
    </row>
    <row r="57996" spans="2:4" x14ac:dyDescent="0.25">
      <c r="B57996" s="13">
        <v>57986</v>
      </c>
      <c r="C57996" s="9">
        <f t="shared" ref="C57996:C58059" ca="1" si="1812">RAND()</f>
        <v>0.65268665704430273</v>
      </c>
      <c r="D57996" s="9">
        <f t="shared" ref="D57996:D58059" ca="1" si="1813">_xlfn.NORM.INV(C57996,$C$6,$C$7)</f>
        <v>177.85168197470779</v>
      </c>
    </row>
    <row r="57997" spans="2:4" x14ac:dyDescent="0.25">
      <c r="B57997" s="13">
        <v>57987</v>
      </c>
      <c r="C57997" s="9">
        <f t="shared" ca="1" si="1812"/>
        <v>0.56708238798933575</v>
      </c>
      <c r="D57997" s="9">
        <f t="shared" ca="1" si="1813"/>
        <v>173.37901897106443</v>
      </c>
    </row>
    <row r="57998" spans="2:4" x14ac:dyDescent="0.25">
      <c r="B57998" s="13">
        <v>57988</v>
      </c>
      <c r="C57998" s="9">
        <f t="shared" ca="1" si="1812"/>
        <v>0.7648666960106193</v>
      </c>
      <c r="D57998" s="9">
        <f t="shared" ca="1" si="1813"/>
        <v>184.44090661372277</v>
      </c>
    </row>
    <row r="57999" spans="2:4" x14ac:dyDescent="0.25">
      <c r="B57999" s="13">
        <v>57989</v>
      </c>
      <c r="C57999" s="9">
        <f t="shared" ca="1" si="1812"/>
        <v>8.0001912596529556E-2</v>
      </c>
      <c r="D57999" s="9">
        <f t="shared" ca="1" si="1813"/>
        <v>141.89882609222565</v>
      </c>
    </row>
    <row r="58000" spans="2:4" x14ac:dyDescent="0.25">
      <c r="B58000" s="13">
        <v>57990</v>
      </c>
      <c r="C58000" s="9">
        <f t="shared" ca="1" si="1812"/>
        <v>0.54336063838207893</v>
      </c>
      <c r="D58000" s="9">
        <f t="shared" ca="1" si="1813"/>
        <v>172.17807774930037</v>
      </c>
    </row>
    <row r="58001" spans="2:4" x14ac:dyDescent="0.25">
      <c r="B58001" s="13">
        <v>57991</v>
      </c>
      <c r="C58001" s="9">
        <f t="shared" ca="1" si="1812"/>
        <v>0.87998795157221166</v>
      </c>
      <c r="D58001" s="9">
        <f t="shared" ca="1" si="1813"/>
        <v>193.49853128499825</v>
      </c>
    </row>
    <row r="58002" spans="2:4" x14ac:dyDescent="0.25">
      <c r="B58002" s="13">
        <v>57992</v>
      </c>
      <c r="C58002" s="9">
        <f t="shared" ca="1" si="1812"/>
        <v>0.8020998921851149</v>
      </c>
      <c r="D58002" s="9">
        <f t="shared" ca="1" si="1813"/>
        <v>186.98291428847884</v>
      </c>
    </row>
    <row r="58003" spans="2:4" x14ac:dyDescent="0.25">
      <c r="B58003" s="13">
        <v>57993</v>
      </c>
      <c r="C58003" s="9">
        <f t="shared" ca="1" si="1812"/>
        <v>0.14018378273722343</v>
      </c>
      <c r="D58003" s="9">
        <f t="shared" ca="1" si="1813"/>
        <v>148.41011992758072</v>
      </c>
    </row>
    <row r="58004" spans="2:4" x14ac:dyDescent="0.25">
      <c r="B58004" s="13">
        <v>57994</v>
      </c>
      <c r="C58004" s="9">
        <f t="shared" ca="1" si="1812"/>
        <v>0.77552517787650721</v>
      </c>
      <c r="D58004" s="9">
        <f t="shared" ca="1" si="1813"/>
        <v>185.14334580084784</v>
      </c>
    </row>
    <row r="58005" spans="2:4" x14ac:dyDescent="0.25">
      <c r="B58005" s="13">
        <v>57995</v>
      </c>
      <c r="C58005" s="9">
        <f t="shared" ca="1" si="1812"/>
        <v>0.93982676140298071</v>
      </c>
      <c r="D58005" s="9">
        <f t="shared" ca="1" si="1813"/>
        <v>201.06641903903818</v>
      </c>
    </row>
    <row r="58006" spans="2:4" x14ac:dyDescent="0.25">
      <c r="B58006" s="13">
        <v>57996</v>
      </c>
      <c r="C58006" s="9">
        <f t="shared" ca="1" si="1812"/>
        <v>0.60989529884532889</v>
      </c>
      <c r="D58006" s="9">
        <f t="shared" ca="1" si="1813"/>
        <v>175.58092315441192</v>
      </c>
    </row>
    <row r="58007" spans="2:4" x14ac:dyDescent="0.25">
      <c r="B58007" s="13">
        <v>57997</v>
      </c>
      <c r="C58007" s="9">
        <f t="shared" ca="1" si="1812"/>
        <v>0.85836146504739563</v>
      </c>
      <c r="D58007" s="9">
        <f t="shared" ca="1" si="1813"/>
        <v>191.45973460842552</v>
      </c>
    </row>
    <row r="58008" spans="2:4" x14ac:dyDescent="0.25">
      <c r="B58008" s="13">
        <v>57998</v>
      </c>
      <c r="C58008" s="9">
        <f t="shared" ca="1" si="1812"/>
        <v>0.12957782115953853</v>
      </c>
      <c r="D58008" s="9">
        <f t="shared" ca="1" si="1813"/>
        <v>147.43221862746753</v>
      </c>
    </row>
    <row r="58009" spans="2:4" x14ac:dyDescent="0.25">
      <c r="B58009" s="13">
        <v>57999</v>
      </c>
      <c r="C58009" s="9">
        <f t="shared" ca="1" si="1812"/>
        <v>0.22740151895230831</v>
      </c>
      <c r="D58009" s="9">
        <f t="shared" ca="1" si="1813"/>
        <v>155.05136671586035</v>
      </c>
    </row>
    <row r="58010" spans="2:4" x14ac:dyDescent="0.25">
      <c r="B58010" s="13">
        <v>58000</v>
      </c>
      <c r="C58010" s="9">
        <f t="shared" ca="1" si="1812"/>
        <v>0.70304895042087512</v>
      </c>
      <c r="D58010" s="9">
        <f t="shared" ca="1" si="1813"/>
        <v>180.66379895853603</v>
      </c>
    </row>
    <row r="58011" spans="2:4" x14ac:dyDescent="0.25">
      <c r="B58011" s="13">
        <v>58001</v>
      </c>
      <c r="C58011" s="9">
        <f t="shared" ca="1" si="1812"/>
        <v>9.0137016412661697E-2</v>
      </c>
      <c r="D58011" s="9">
        <f t="shared" ca="1" si="1813"/>
        <v>143.20176470676273</v>
      </c>
    </row>
    <row r="58012" spans="2:4" x14ac:dyDescent="0.25">
      <c r="B58012" s="13">
        <v>58002</v>
      </c>
      <c r="C58012" s="9">
        <f t="shared" ca="1" si="1812"/>
        <v>8.642664939130007E-2</v>
      </c>
      <c r="D58012" s="9">
        <f t="shared" ca="1" si="1813"/>
        <v>142.73814610328088</v>
      </c>
    </row>
    <row r="58013" spans="2:4" x14ac:dyDescent="0.25">
      <c r="B58013" s="13">
        <v>58003</v>
      </c>
      <c r="C58013" s="9">
        <f t="shared" ca="1" si="1812"/>
        <v>0.6935013887699939</v>
      </c>
      <c r="D58013" s="9">
        <f t="shared" ca="1" si="1813"/>
        <v>180.1159953300932</v>
      </c>
    </row>
    <row r="58014" spans="2:4" x14ac:dyDescent="0.25">
      <c r="B58014" s="13">
        <v>58004</v>
      </c>
      <c r="C58014" s="9">
        <f t="shared" ca="1" si="1812"/>
        <v>0.64771171099104174</v>
      </c>
      <c r="D58014" s="9">
        <f t="shared" ca="1" si="1813"/>
        <v>177.58299732175834</v>
      </c>
    </row>
    <row r="58015" spans="2:4" x14ac:dyDescent="0.25">
      <c r="B58015" s="13">
        <v>58005</v>
      </c>
      <c r="C58015" s="9">
        <f t="shared" ca="1" si="1812"/>
        <v>0.11028241134346561</v>
      </c>
      <c r="D58015" s="9">
        <f t="shared" ca="1" si="1813"/>
        <v>145.49944805462655</v>
      </c>
    </row>
    <row r="58016" spans="2:4" x14ac:dyDescent="0.25">
      <c r="B58016" s="13">
        <v>58006</v>
      </c>
      <c r="C58016" s="9">
        <f t="shared" ca="1" si="1812"/>
        <v>0.12908880509993836</v>
      </c>
      <c r="D58016" s="9">
        <f t="shared" ca="1" si="1813"/>
        <v>147.38582086280661</v>
      </c>
    </row>
    <row r="58017" spans="2:4" x14ac:dyDescent="0.25">
      <c r="B58017" s="13">
        <v>58007</v>
      </c>
      <c r="C58017" s="9">
        <f t="shared" ca="1" si="1812"/>
        <v>0.56657655869823165</v>
      </c>
      <c r="D58017" s="9">
        <f t="shared" ca="1" si="1813"/>
        <v>173.35329872106246</v>
      </c>
    </row>
    <row r="58018" spans="2:4" x14ac:dyDescent="0.25">
      <c r="B58018" s="13">
        <v>58008</v>
      </c>
      <c r="C58018" s="9">
        <f t="shared" ca="1" si="1812"/>
        <v>0.79272299507270017</v>
      </c>
      <c r="D58018" s="9">
        <f t="shared" ca="1" si="1813"/>
        <v>186.31811616699179</v>
      </c>
    </row>
    <row r="58019" spans="2:4" x14ac:dyDescent="0.25">
      <c r="B58019" s="13">
        <v>58009</v>
      </c>
      <c r="C58019" s="9">
        <f t="shared" ca="1" si="1812"/>
        <v>0.37428863938002399</v>
      </c>
      <c r="D58019" s="9">
        <f t="shared" ca="1" si="1813"/>
        <v>163.58968198961364</v>
      </c>
    </row>
    <row r="58020" spans="2:4" x14ac:dyDescent="0.25">
      <c r="B58020" s="13">
        <v>58010</v>
      </c>
      <c r="C58020" s="9">
        <f t="shared" ca="1" si="1812"/>
        <v>0.20963866062180891</v>
      </c>
      <c r="D58020" s="9">
        <f t="shared" ca="1" si="1813"/>
        <v>153.84648688074461</v>
      </c>
    </row>
    <row r="58021" spans="2:4" x14ac:dyDescent="0.25">
      <c r="B58021" s="13">
        <v>58011</v>
      </c>
      <c r="C58021" s="9">
        <f t="shared" ca="1" si="1812"/>
        <v>0.83575889944430282</v>
      </c>
      <c r="D58021" s="9">
        <f t="shared" ca="1" si="1813"/>
        <v>189.54351298582881</v>
      </c>
    </row>
    <row r="58022" spans="2:4" x14ac:dyDescent="0.25">
      <c r="B58022" s="13">
        <v>58012</v>
      </c>
      <c r="C58022" s="9">
        <f t="shared" ca="1" si="1812"/>
        <v>0.76221918214088868</v>
      </c>
      <c r="D58022" s="9">
        <f t="shared" ca="1" si="1813"/>
        <v>184.26918450906007</v>
      </c>
    </row>
    <row r="58023" spans="2:4" x14ac:dyDescent="0.25">
      <c r="B58023" s="13">
        <v>58013</v>
      </c>
      <c r="C58023" s="9">
        <f t="shared" ca="1" si="1812"/>
        <v>0.68120314590975639</v>
      </c>
      <c r="D58023" s="9">
        <f t="shared" ca="1" si="1813"/>
        <v>179.42131708421738</v>
      </c>
    </row>
    <row r="58024" spans="2:4" x14ac:dyDescent="0.25">
      <c r="B58024" s="13">
        <v>58014</v>
      </c>
      <c r="C58024" s="9">
        <f t="shared" ca="1" si="1812"/>
        <v>0.43629581653393024</v>
      </c>
      <c r="D58024" s="9">
        <f t="shared" ca="1" si="1813"/>
        <v>166.79265110650152</v>
      </c>
    </row>
    <row r="58025" spans="2:4" x14ac:dyDescent="0.25">
      <c r="B58025" s="13">
        <v>58015</v>
      </c>
      <c r="C58025" s="9">
        <f t="shared" ca="1" si="1812"/>
        <v>0.4817223254554136</v>
      </c>
      <c r="D58025" s="9">
        <f t="shared" ca="1" si="1813"/>
        <v>169.08337248661698</v>
      </c>
    </row>
    <row r="58026" spans="2:4" x14ac:dyDescent="0.25">
      <c r="B58026" s="13">
        <v>58016</v>
      </c>
      <c r="C58026" s="9">
        <f t="shared" ca="1" si="1812"/>
        <v>0.87975994715055017</v>
      </c>
      <c r="D58026" s="9">
        <f t="shared" ca="1" si="1813"/>
        <v>193.47575231329495</v>
      </c>
    </row>
    <row r="58027" spans="2:4" x14ac:dyDescent="0.25">
      <c r="B58027" s="13">
        <v>58017</v>
      </c>
      <c r="C58027" s="9">
        <f t="shared" ca="1" si="1812"/>
        <v>0.76844531103246216</v>
      </c>
      <c r="D58027" s="9">
        <f t="shared" ca="1" si="1813"/>
        <v>184.6747290292553</v>
      </c>
    </row>
    <row r="58028" spans="2:4" x14ac:dyDescent="0.25">
      <c r="B58028" s="13">
        <v>58018</v>
      </c>
      <c r="C58028" s="9">
        <f t="shared" ca="1" si="1812"/>
        <v>0.65048096035915082</v>
      </c>
      <c r="D58028" s="9">
        <f t="shared" ca="1" si="1813"/>
        <v>177.73238568606249</v>
      </c>
    </row>
    <row r="58029" spans="2:4" x14ac:dyDescent="0.25">
      <c r="B58029" s="13">
        <v>58019</v>
      </c>
      <c r="C58029" s="9">
        <f t="shared" ca="1" si="1812"/>
        <v>0.23132492495428514</v>
      </c>
      <c r="D58029" s="9">
        <f t="shared" ca="1" si="1813"/>
        <v>155.31019006251748</v>
      </c>
    </row>
    <row r="58030" spans="2:4" x14ac:dyDescent="0.25">
      <c r="B58030" s="13">
        <v>58020</v>
      </c>
      <c r="C58030" s="9">
        <f t="shared" ca="1" si="1812"/>
        <v>0.55997984041699456</v>
      </c>
      <c r="D58030" s="9">
        <f t="shared" ca="1" si="1813"/>
        <v>173.01836207915309</v>
      </c>
    </row>
    <row r="58031" spans="2:4" x14ac:dyDescent="0.25">
      <c r="B58031" s="13">
        <v>58021</v>
      </c>
      <c r="C58031" s="9">
        <f t="shared" ca="1" si="1812"/>
        <v>0.64214977726609712</v>
      </c>
      <c r="D58031" s="9">
        <f t="shared" ca="1" si="1813"/>
        <v>177.28422021439516</v>
      </c>
    </row>
    <row r="58032" spans="2:4" x14ac:dyDescent="0.25">
      <c r="B58032" s="13">
        <v>58022</v>
      </c>
      <c r="C58032" s="9">
        <f t="shared" ca="1" si="1812"/>
        <v>0.95820699840557122</v>
      </c>
      <c r="D58032" s="9">
        <f t="shared" ca="1" si="1813"/>
        <v>204.60495692716603</v>
      </c>
    </row>
    <row r="58033" spans="2:4" x14ac:dyDescent="0.25">
      <c r="B58033" s="13">
        <v>58023</v>
      </c>
      <c r="C58033" s="9">
        <f t="shared" ca="1" si="1812"/>
        <v>0.6395665852349941</v>
      </c>
      <c r="D58033" s="9">
        <f t="shared" ca="1" si="1813"/>
        <v>177.14601069960173</v>
      </c>
    </row>
    <row r="58034" spans="2:4" x14ac:dyDescent="0.25">
      <c r="B58034" s="13">
        <v>58024</v>
      </c>
      <c r="C58034" s="9">
        <f t="shared" ca="1" si="1812"/>
        <v>0.83558517923591025</v>
      </c>
      <c r="D58034" s="9">
        <f t="shared" ca="1" si="1813"/>
        <v>189.5294793797153</v>
      </c>
    </row>
    <row r="58035" spans="2:4" x14ac:dyDescent="0.25">
      <c r="B58035" s="13">
        <v>58025</v>
      </c>
      <c r="C58035" s="9">
        <f t="shared" ca="1" si="1812"/>
        <v>0.78991441034015664</v>
      </c>
      <c r="D58035" s="9">
        <f t="shared" ca="1" si="1813"/>
        <v>186.12248607616536</v>
      </c>
    </row>
    <row r="58036" spans="2:4" x14ac:dyDescent="0.25">
      <c r="B58036" s="13">
        <v>58026</v>
      </c>
      <c r="C58036" s="9">
        <f t="shared" ca="1" si="1812"/>
        <v>0.38888394959442774</v>
      </c>
      <c r="D58036" s="9">
        <f t="shared" ca="1" si="1813"/>
        <v>164.35541937885395</v>
      </c>
    </row>
    <row r="58037" spans="2:4" x14ac:dyDescent="0.25">
      <c r="B58037" s="13">
        <v>58027</v>
      </c>
      <c r="C58037" s="9">
        <f t="shared" ca="1" si="1812"/>
        <v>7.2814449597774167E-2</v>
      </c>
      <c r="D58037" s="9">
        <f t="shared" ca="1" si="1813"/>
        <v>140.89708379481533</v>
      </c>
    </row>
    <row r="58038" spans="2:4" x14ac:dyDescent="0.25">
      <c r="B58038" s="13">
        <v>58028</v>
      </c>
      <c r="C58038" s="9">
        <f t="shared" ca="1" si="1812"/>
        <v>0.13948909447378499</v>
      </c>
      <c r="D58038" s="9">
        <f t="shared" ca="1" si="1813"/>
        <v>148.34764786304831</v>
      </c>
    </row>
    <row r="58039" spans="2:4" x14ac:dyDescent="0.25">
      <c r="B58039" s="13">
        <v>58029</v>
      </c>
      <c r="C58039" s="9">
        <f t="shared" ca="1" si="1812"/>
        <v>0.15639971940012221</v>
      </c>
      <c r="D58039" s="9">
        <f t="shared" ca="1" si="1813"/>
        <v>149.81269254517275</v>
      </c>
    </row>
    <row r="58040" spans="2:4" x14ac:dyDescent="0.25">
      <c r="B58040" s="13">
        <v>58030</v>
      </c>
      <c r="C58040" s="9">
        <f t="shared" ca="1" si="1812"/>
        <v>0.7202516124492494</v>
      </c>
      <c r="D58040" s="9">
        <f t="shared" ca="1" si="1813"/>
        <v>181.67178260192918</v>
      </c>
    </row>
    <row r="58041" spans="2:4" x14ac:dyDescent="0.25">
      <c r="B58041" s="13">
        <v>58031</v>
      </c>
      <c r="C58041" s="9">
        <f t="shared" ca="1" si="1812"/>
        <v>0.82601172541406687</v>
      </c>
      <c r="D58041" s="9">
        <f t="shared" ca="1" si="1813"/>
        <v>188.77042704428357</v>
      </c>
    </row>
    <row r="58042" spans="2:4" x14ac:dyDescent="0.25">
      <c r="B58042" s="13">
        <v>58032</v>
      </c>
      <c r="C58042" s="9">
        <f t="shared" ca="1" si="1812"/>
        <v>0.63011131158522138</v>
      </c>
      <c r="D58042" s="9">
        <f t="shared" ca="1" si="1813"/>
        <v>176.64296344154016</v>
      </c>
    </row>
    <row r="58043" spans="2:4" x14ac:dyDescent="0.25">
      <c r="B58043" s="13">
        <v>58033</v>
      </c>
      <c r="C58043" s="9">
        <f t="shared" ca="1" si="1812"/>
        <v>0.72824358423176883</v>
      </c>
      <c r="D58043" s="9">
        <f t="shared" ca="1" si="1813"/>
        <v>182.15019025492384</v>
      </c>
    </row>
    <row r="58044" spans="2:4" x14ac:dyDescent="0.25">
      <c r="B58044" s="13">
        <v>58034</v>
      </c>
      <c r="C58044" s="9">
        <f t="shared" ca="1" si="1812"/>
        <v>0.16882598091282564</v>
      </c>
      <c r="D58044" s="9">
        <f t="shared" ca="1" si="1813"/>
        <v>150.82370042011308</v>
      </c>
    </row>
    <row r="58045" spans="2:4" x14ac:dyDescent="0.25">
      <c r="B58045" s="13">
        <v>58035</v>
      </c>
      <c r="C58045" s="9">
        <f t="shared" ca="1" si="1812"/>
        <v>0.21076282442907057</v>
      </c>
      <c r="D58045" s="9">
        <f t="shared" ca="1" si="1813"/>
        <v>153.92445562655493</v>
      </c>
    </row>
    <row r="58046" spans="2:4" x14ac:dyDescent="0.25">
      <c r="B58046" s="13">
        <v>58036</v>
      </c>
      <c r="C58046" s="9">
        <f t="shared" ca="1" si="1812"/>
        <v>0.55275752474255968</v>
      </c>
      <c r="D58046" s="9">
        <f t="shared" ca="1" si="1813"/>
        <v>172.65262667675924</v>
      </c>
    </row>
    <row r="58047" spans="2:4" x14ac:dyDescent="0.25">
      <c r="B58047" s="13">
        <v>58037</v>
      </c>
      <c r="C58047" s="9">
        <f t="shared" ca="1" si="1812"/>
        <v>0.68540289067244708</v>
      </c>
      <c r="D58047" s="9">
        <f t="shared" ca="1" si="1813"/>
        <v>179.65722609090619</v>
      </c>
    </row>
    <row r="58048" spans="2:4" x14ac:dyDescent="0.25">
      <c r="B58048" s="13">
        <v>58038</v>
      </c>
      <c r="C58048" s="9">
        <f t="shared" ca="1" si="1812"/>
        <v>0.94924394246412536</v>
      </c>
      <c r="D58048" s="9">
        <f t="shared" ca="1" si="1813"/>
        <v>202.75133393156148</v>
      </c>
    </row>
    <row r="58049" spans="2:4" x14ac:dyDescent="0.25">
      <c r="B58049" s="13">
        <v>58039</v>
      </c>
      <c r="C58049" s="9">
        <f t="shared" ca="1" si="1812"/>
        <v>0.44531525368062375</v>
      </c>
      <c r="D58049" s="9">
        <f t="shared" ca="1" si="1813"/>
        <v>167.24987131756035</v>
      </c>
    </row>
    <row r="58050" spans="2:4" x14ac:dyDescent="0.25">
      <c r="B58050" s="13">
        <v>58040</v>
      </c>
      <c r="C58050" s="9">
        <f t="shared" ca="1" si="1812"/>
        <v>0.6150737304422087</v>
      </c>
      <c r="D58050" s="9">
        <f t="shared" ca="1" si="1813"/>
        <v>175.85135573984726</v>
      </c>
    </row>
    <row r="58051" spans="2:4" x14ac:dyDescent="0.25">
      <c r="B58051" s="13">
        <v>58041</v>
      </c>
      <c r="C58051" s="9">
        <f t="shared" ca="1" si="1812"/>
        <v>0.40601935857124183</v>
      </c>
      <c r="D58051" s="9">
        <f t="shared" ca="1" si="1813"/>
        <v>165.24406442343485</v>
      </c>
    </row>
    <row r="58052" spans="2:4" x14ac:dyDescent="0.25">
      <c r="B58052" s="13">
        <v>58042</v>
      </c>
      <c r="C58052" s="9">
        <f t="shared" ca="1" si="1812"/>
        <v>0.54506589510462333</v>
      </c>
      <c r="D58052" s="9">
        <f t="shared" ca="1" si="1813"/>
        <v>172.26409550788105</v>
      </c>
    </row>
    <row r="58053" spans="2:4" x14ac:dyDescent="0.25">
      <c r="B58053" s="13">
        <v>58043</v>
      </c>
      <c r="C58053" s="9">
        <f t="shared" ca="1" si="1812"/>
        <v>0.79696490578993984</v>
      </c>
      <c r="D58053" s="9">
        <f t="shared" ca="1" si="1813"/>
        <v>186.61658173639753</v>
      </c>
    </row>
    <row r="58054" spans="2:4" x14ac:dyDescent="0.25">
      <c r="B58054" s="13">
        <v>58044</v>
      </c>
      <c r="C58054" s="9">
        <f t="shared" ca="1" si="1812"/>
        <v>0.10872507302734291</v>
      </c>
      <c r="D58054" s="9">
        <f t="shared" ca="1" si="1813"/>
        <v>145.33326466893914</v>
      </c>
    </row>
    <row r="58055" spans="2:4" x14ac:dyDescent="0.25">
      <c r="B58055" s="13">
        <v>58045</v>
      </c>
      <c r="C58055" s="9">
        <f t="shared" ca="1" si="1812"/>
        <v>7.8422338544315018E-3</v>
      </c>
      <c r="D58055" s="9">
        <f t="shared" ca="1" si="1813"/>
        <v>121.67647521289553</v>
      </c>
    </row>
    <row r="58056" spans="2:4" x14ac:dyDescent="0.25">
      <c r="B58056" s="13">
        <v>58046</v>
      </c>
      <c r="C58056" s="9">
        <f t="shared" ca="1" si="1812"/>
        <v>0.16770761534115652</v>
      </c>
      <c r="D58056" s="9">
        <f t="shared" ca="1" si="1813"/>
        <v>150.73472701912391</v>
      </c>
    </row>
    <row r="58057" spans="2:4" x14ac:dyDescent="0.25">
      <c r="B58057" s="13">
        <v>58047</v>
      </c>
      <c r="C58057" s="9">
        <f t="shared" ca="1" si="1812"/>
        <v>0.18114323223337758</v>
      </c>
      <c r="D58057" s="9">
        <f t="shared" ca="1" si="1813"/>
        <v>151.77966182053873</v>
      </c>
    </row>
    <row r="58058" spans="2:4" x14ac:dyDescent="0.25">
      <c r="B58058" s="13">
        <v>58048</v>
      </c>
      <c r="C58058" s="9">
        <f t="shared" ca="1" si="1812"/>
        <v>0.666383941053593</v>
      </c>
      <c r="D58058" s="9">
        <f t="shared" ca="1" si="1813"/>
        <v>178.59899711452579</v>
      </c>
    </row>
    <row r="58059" spans="2:4" x14ac:dyDescent="0.25">
      <c r="B58059" s="13">
        <v>58049</v>
      </c>
      <c r="C58059" s="9">
        <f t="shared" ca="1" si="1812"/>
        <v>3.7146494938738339E-2</v>
      </c>
      <c r="D58059" s="9">
        <f t="shared" ca="1" si="1813"/>
        <v>134.30390466137973</v>
      </c>
    </row>
    <row r="58060" spans="2:4" x14ac:dyDescent="0.25">
      <c r="B58060" s="13">
        <v>58050</v>
      </c>
      <c r="C58060" s="9">
        <f t="shared" ref="C58060:C58123" ca="1" si="1814">RAND()</f>
        <v>5.1103847997709506E-2</v>
      </c>
      <c r="D58060" s="9">
        <f t="shared" ref="D58060:D58123" ca="1" si="1815">_xlfn.NORM.INV(C58060,$C$6,$C$7)</f>
        <v>137.31512657064209</v>
      </c>
    </row>
    <row r="58061" spans="2:4" x14ac:dyDescent="0.25">
      <c r="B58061" s="13">
        <v>58051</v>
      </c>
      <c r="C58061" s="9">
        <f t="shared" ca="1" si="1814"/>
        <v>0.61540542115355912</v>
      </c>
      <c r="D58061" s="9">
        <f t="shared" ca="1" si="1815"/>
        <v>175.86871356646446</v>
      </c>
    </row>
    <row r="58062" spans="2:4" x14ac:dyDescent="0.25">
      <c r="B58062" s="13">
        <v>58052</v>
      </c>
      <c r="C58062" s="9">
        <f t="shared" ca="1" si="1814"/>
        <v>0.55832030673905986</v>
      </c>
      <c r="D58062" s="9">
        <f t="shared" ca="1" si="1815"/>
        <v>172.93423898526149</v>
      </c>
    </row>
    <row r="58063" spans="2:4" x14ac:dyDescent="0.25">
      <c r="B58063" s="13">
        <v>58053</v>
      </c>
      <c r="C58063" s="9">
        <f t="shared" ca="1" si="1814"/>
        <v>0.23796146876573898</v>
      </c>
      <c r="D58063" s="9">
        <f t="shared" ca="1" si="1815"/>
        <v>155.74249441407682</v>
      </c>
    </row>
    <row r="58064" spans="2:4" x14ac:dyDescent="0.25">
      <c r="B58064" s="13">
        <v>58054</v>
      </c>
      <c r="C58064" s="9">
        <f t="shared" ca="1" si="1814"/>
        <v>0.97379349783901104</v>
      </c>
      <c r="D58064" s="9">
        <f t="shared" ca="1" si="1815"/>
        <v>208.79451896754887</v>
      </c>
    </row>
    <row r="58065" spans="2:4" x14ac:dyDescent="0.25">
      <c r="B58065" s="13">
        <v>58055</v>
      </c>
      <c r="C58065" s="9">
        <f t="shared" ca="1" si="1814"/>
        <v>0.24156247807878417</v>
      </c>
      <c r="D58065" s="9">
        <f t="shared" ca="1" si="1815"/>
        <v>155.97429305345463</v>
      </c>
    </row>
    <row r="58066" spans="2:4" x14ac:dyDescent="0.25">
      <c r="B58066" s="13">
        <v>58056</v>
      </c>
      <c r="C58066" s="9">
        <f t="shared" ca="1" si="1814"/>
        <v>0.80904296474762716</v>
      </c>
      <c r="D58066" s="9">
        <f t="shared" ca="1" si="1815"/>
        <v>187.48749988723895</v>
      </c>
    </row>
    <row r="58067" spans="2:4" x14ac:dyDescent="0.25">
      <c r="B58067" s="13">
        <v>58057</v>
      </c>
      <c r="C58067" s="9">
        <f t="shared" ca="1" si="1814"/>
        <v>0.47544655691961768</v>
      </c>
      <c r="D58067" s="9">
        <f t="shared" ca="1" si="1815"/>
        <v>168.7682947589058</v>
      </c>
    </row>
    <row r="58068" spans="2:4" x14ac:dyDescent="0.25">
      <c r="B58068" s="13">
        <v>58058</v>
      </c>
      <c r="C58068" s="9">
        <f t="shared" ca="1" si="1814"/>
        <v>0.54985469169267898</v>
      </c>
      <c r="D58068" s="9">
        <f t="shared" ca="1" si="1815"/>
        <v>172.50588468505575</v>
      </c>
    </row>
    <row r="58069" spans="2:4" x14ac:dyDescent="0.25">
      <c r="B58069" s="13">
        <v>58059</v>
      </c>
      <c r="C58069" s="9">
        <f t="shared" ca="1" si="1814"/>
        <v>0.82610700621748145</v>
      </c>
      <c r="D58069" s="9">
        <f t="shared" ca="1" si="1815"/>
        <v>188.77784815834497</v>
      </c>
    </row>
    <row r="58070" spans="2:4" x14ac:dyDescent="0.25">
      <c r="B58070" s="13">
        <v>58060</v>
      </c>
      <c r="C58070" s="9">
        <f t="shared" ca="1" si="1814"/>
        <v>0.77522745422102068</v>
      </c>
      <c r="D58070" s="9">
        <f t="shared" ca="1" si="1815"/>
        <v>185.12347291326986</v>
      </c>
    </row>
    <row r="58071" spans="2:4" x14ac:dyDescent="0.25">
      <c r="B58071" s="13">
        <v>58061</v>
      </c>
      <c r="C58071" s="9">
        <f t="shared" ca="1" si="1814"/>
        <v>0.58481258920528256</v>
      </c>
      <c r="D58071" s="9">
        <f t="shared" ca="1" si="1815"/>
        <v>174.28441740862914</v>
      </c>
    </row>
    <row r="58072" spans="2:4" x14ac:dyDescent="0.25">
      <c r="B58072" s="13">
        <v>58062</v>
      </c>
      <c r="C58072" s="9">
        <f t="shared" ca="1" si="1814"/>
        <v>0.17513432256978834</v>
      </c>
      <c r="D58072" s="9">
        <f t="shared" ca="1" si="1815"/>
        <v>151.31863332206484</v>
      </c>
    </row>
    <row r="58073" spans="2:4" x14ac:dyDescent="0.25">
      <c r="B58073" s="13">
        <v>58063</v>
      </c>
      <c r="C58073" s="9">
        <f t="shared" ca="1" si="1814"/>
        <v>0.94789873747997011</v>
      </c>
      <c r="D58073" s="9">
        <f t="shared" ca="1" si="1815"/>
        <v>202.49624922377632</v>
      </c>
    </row>
    <row r="58074" spans="2:4" x14ac:dyDescent="0.25">
      <c r="B58074" s="13">
        <v>58064</v>
      </c>
      <c r="C58074" s="9">
        <f t="shared" ca="1" si="1814"/>
        <v>0.2333649771022569</v>
      </c>
      <c r="D58074" s="9">
        <f t="shared" ca="1" si="1815"/>
        <v>155.44380169868256</v>
      </c>
    </row>
    <row r="58075" spans="2:4" x14ac:dyDescent="0.25">
      <c r="B58075" s="13">
        <v>58065</v>
      </c>
      <c r="C58075" s="9">
        <f t="shared" ca="1" si="1814"/>
        <v>0.80666651785745613</v>
      </c>
      <c r="D58075" s="9">
        <f t="shared" ca="1" si="1815"/>
        <v>187.31355283788412</v>
      </c>
    </row>
    <row r="58076" spans="2:4" x14ac:dyDescent="0.25">
      <c r="B58076" s="13">
        <v>58066</v>
      </c>
      <c r="C58076" s="9">
        <f t="shared" ca="1" si="1814"/>
        <v>0.72363090957385312</v>
      </c>
      <c r="D58076" s="9">
        <f t="shared" ca="1" si="1815"/>
        <v>181.87324068679516</v>
      </c>
    </row>
    <row r="58077" spans="2:4" x14ac:dyDescent="0.25">
      <c r="B58077" s="13">
        <v>58067</v>
      </c>
      <c r="C58077" s="9">
        <f t="shared" ca="1" si="1814"/>
        <v>0.34382704385031182</v>
      </c>
      <c r="D58077" s="9">
        <f t="shared" ca="1" si="1815"/>
        <v>161.95918638965799</v>
      </c>
    </row>
    <row r="58078" spans="2:4" x14ac:dyDescent="0.25">
      <c r="B58078" s="13">
        <v>58068</v>
      </c>
      <c r="C58078" s="9">
        <f t="shared" ca="1" si="1814"/>
        <v>0.69040633339832003</v>
      </c>
      <c r="D58078" s="9">
        <f t="shared" ca="1" si="1815"/>
        <v>179.94004872837053</v>
      </c>
    </row>
    <row r="58079" spans="2:4" x14ac:dyDescent="0.25">
      <c r="B58079" s="13">
        <v>58069</v>
      </c>
      <c r="C58079" s="9">
        <f t="shared" ca="1" si="1814"/>
        <v>0.413223855086706</v>
      </c>
      <c r="D58079" s="9">
        <f t="shared" ca="1" si="1815"/>
        <v>165.61480490528197</v>
      </c>
    </row>
    <row r="58080" spans="2:4" x14ac:dyDescent="0.25">
      <c r="B58080" s="13">
        <v>58070</v>
      </c>
      <c r="C58080" s="9">
        <f t="shared" ca="1" si="1814"/>
        <v>0.38887973057814829</v>
      </c>
      <c r="D58080" s="9">
        <f t="shared" ca="1" si="1815"/>
        <v>164.35519927467729</v>
      </c>
    </row>
    <row r="58081" spans="2:4" x14ac:dyDescent="0.25">
      <c r="B58081" s="13">
        <v>58071</v>
      </c>
      <c r="C58081" s="9">
        <f t="shared" ca="1" si="1814"/>
        <v>0.87561089220769373</v>
      </c>
      <c r="D58081" s="9">
        <f t="shared" ca="1" si="1815"/>
        <v>193.06644135751532</v>
      </c>
    </row>
    <row r="58082" spans="2:4" x14ac:dyDescent="0.25">
      <c r="B58082" s="13">
        <v>58072</v>
      </c>
      <c r="C58082" s="9">
        <f t="shared" ca="1" si="1814"/>
        <v>0.54086650219613952</v>
      </c>
      <c r="D58082" s="9">
        <f t="shared" ca="1" si="1815"/>
        <v>172.05233885125918</v>
      </c>
    </row>
    <row r="58083" spans="2:4" x14ac:dyDescent="0.25">
      <c r="B58083" s="13">
        <v>58073</v>
      </c>
      <c r="C58083" s="9">
        <f t="shared" ca="1" si="1814"/>
        <v>0.13617682414655974</v>
      </c>
      <c r="D58083" s="9">
        <f t="shared" ca="1" si="1815"/>
        <v>148.04683048620205</v>
      </c>
    </row>
    <row r="58084" spans="2:4" x14ac:dyDescent="0.25">
      <c r="B58084" s="13">
        <v>58074</v>
      </c>
      <c r="C58084" s="9">
        <f t="shared" ca="1" si="1814"/>
        <v>0.588858434850562</v>
      </c>
      <c r="D58084" s="9">
        <f t="shared" ca="1" si="1815"/>
        <v>174.4921885472549</v>
      </c>
    </row>
    <row r="58085" spans="2:4" x14ac:dyDescent="0.25">
      <c r="B58085" s="13">
        <v>58075</v>
      </c>
      <c r="C58085" s="9">
        <f t="shared" ca="1" si="1814"/>
        <v>0.74106984045246327</v>
      </c>
      <c r="D58085" s="9">
        <f t="shared" ca="1" si="1815"/>
        <v>182.93294349099946</v>
      </c>
    </row>
    <row r="58086" spans="2:4" x14ac:dyDescent="0.25">
      <c r="B58086" s="13">
        <v>58076</v>
      </c>
      <c r="C58086" s="9">
        <f t="shared" ca="1" si="1814"/>
        <v>0.42459651753297201</v>
      </c>
      <c r="D58086" s="9">
        <f t="shared" ca="1" si="1815"/>
        <v>166.19703687264965</v>
      </c>
    </row>
    <row r="58087" spans="2:4" x14ac:dyDescent="0.25">
      <c r="B58087" s="13">
        <v>58077</v>
      </c>
      <c r="C58087" s="9">
        <f t="shared" ca="1" si="1814"/>
        <v>0.31155568237358866</v>
      </c>
      <c r="D58087" s="9">
        <f t="shared" ca="1" si="1815"/>
        <v>160.17108929170985</v>
      </c>
    </row>
    <row r="58088" spans="2:4" x14ac:dyDescent="0.25">
      <c r="B58088" s="13">
        <v>58078</v>
      </c>
      <c r="C58088" s="9">
        <f t="shared" ca="1" si="1814"/>
        <v>0.41229224855500779</v>
      </c>
      <c r="D58088" s="9">
        <f t="shared" ca="1" si="1815"/>
        <v>165.5669522435158</v>
      </c>
    </row>
    <row r="58089" spans="2:4" x14ac:dyDescent="0.25">
      <c r="B58089" s="13">
        <v>58079</v>
      </c>
      <c r="C58089" s="9">
        <f t="shared" ca="1" si="1814"/>
        <v>7.7780543386607226E-2</v>
      </c>
      <c r="D58089" s="9">
        <f t="shared" ca="1" si="1815"/>
        <v>141.59679869102769</v>
      </c>
    </row>
    <row r="58090" spans="2:4" x14ac:dyDescent="0.25">
      <c r="B58090" s="13">
        <v>58080</v>
      </c>
      <c r="C58090" s="9">
        <f t="shared" ca="1" si="1814"/>
        <v>0.33807328790886337</v>
      </c>
      <c r="D58090" s="9">
        <f t="shared" ca="1" si="1815"/>
        <v>161.64545580403754</v>
      </c>
    </row>
    <row r="58091" spans="2:4" x14ac:dyDescent="0.25">
      <c r="B58091" s="13">
        <v>58081</v>
      </c>
      <c r="C58091" s="9">
        <f t="shared" ca="1" si="1814"/>
        <v>0.84476470577745744</v>
      </c>
      <c r="D58091" s="9">
        <f t="shared" ca="1" si="1815"/>
        <v>190.28470180406771</v>
      </c>
    </row>
    <row r="58092" spans="2:4" x14ac:dyDescent="0.25">
      <c r="B58092" s="13">
        <v>58082</v>
      </c>
      <c r="C58092" s="9">
        <f t="shared" ca="1" si="1814"/>
        <v>0.47417193180728201</v>
      </c>
      <c r="D58092" s="9">
        <f t="shared" ca="1" si="1815"/>
        <v>168.7042668176162</v>
      </c>
    </row>
    <row r="58093" spans="2:4" x14ac:dyDescent="0.25">
      <c r="B58093" s="13">
        <v>58083</v>
      </c>
      <c r="C58093" s="9">
        <f t="shared" ca="1" si="1814"/>
        <v>0.75815939489099293</v>
      </c>
      <c r="D58093" s="9">
        <f t="shared" ca="1" si="1815"/>
        <v>184.00788230847073</v>
      </c>
    </row>
    <row r="58094" spans="2:4" x14ac:dyDescent="0.25">
      <c r="B58094" s="13">
        <v>58084</v>
      </c>
      <c r="C58094" s="9">
        <f t="shared" ca="1" si="1814"/>
        <v>0.40227890565566782</v>
      </c>
      <c r="D58094" s="9">
        <f t="shared" ca="1" si="1815"/>
        <v>165.05094388171054</v>
      </c>
    </row>
    <row r="58095" spans="2:4" x14ac:dyDescent="0.25">
      <c r="B58095" s="13">
        <v>58085</v>
      </c>
      <c r="C58095" s="9">
        <f t="shared" ca="1" si="1814"/>
        <v>0.59475616803273013</v>
      </c>
      <c r="D58095" s="9">
        <f t="shared" ca="1" si="1815"/>
        <v>174.79593919636309</v>
      </c>
    </row>
    <row r="58096" spans="2:4" x14ac:dyDescent="0.25">
      <c r="B58096" s="13">
        <v>58086</v>
      </c>
      <c r="C58096" s="9">
        <f t="shared" ca="1" si="1814"/>
        <v>0.68518323437772477</v>
      </c>
      <c r="D58096" s="9">
        <f t="shared" ca="1" si="1815"/>
        <v>179.6448544381104</v>
      </c>
    </row>
    <row r="58097" spans="2:4" x14ac:dyDescent="0.25">
      <c r="B58097" s="13">
        <v>58087</v>
      </c>
      <c r="C58097" s="9">
        <f t="shared" ca="1" si="1814"/>
        <v>0.683924939837803</v>
      </c>
      <c r="D58097" s="9">
        <f t="shared" ca="1" si="1815"/>
        <v>179.57405468638774</v>
      </c>
    </row>
    <row r="58098" spans="2:4" x14ac:dyDescent="0.25">
      <c r="B58098" s="13">
        <v>58088</v>
      </c>
      <c r="C58098" s="9">
        <f t="shared" ca="1" si="1814"/>
        <v>0.93284156224020365</v>
      </c>
      <c r="D58098" s="9">
        <f t="shared" ca="1" si="1815"/>
        <v>199.94587230190763</v>
      </c>
    </row>
    <row r="58099" spans="2:4" x14ac:dyDescent="0.25">
      <c r="B58099" s="13">
        <v>58089</v>
      </c>
      <c r="C58099" s="9">
        <f t="shared" ca="1" si="1814"/>
        <v>0.33965483787581752</v>
      </c>
      <c r="D58099" s="9">
        <f t="shared" ca="1" si="1815"/>
        <v>161.73189355124046</v>
      </c>
    </row>
    <row r="58100" spans="2:4" x14ac:dyDescent="0.25">
      <c r="B58100" s="13">
        <v>58090</v>
      </c>
      <c r="C58100" s="9">
        <f t="shared" ca="1" si="1814"/>
        <v>0.1478019954417592</v>
      </c>
      <c r="D58100" s="9">
        <f t="shared" ca="1" si="1815"/>
        <v>149.08186081035518</v>
      </c>
    </row>
    <row r="58101" spans="2:4" x14ac:dyDescent="0.25">
      <c r="B58101" s="13">
        <v>58091</v>
      </c>
      <c r="C58101" s="9">
        <f t="shared" ca="1" si="1814"/>
        <v>0.53300828364515618</v>
      </c>
      <c r="D58101" s="9">
        <f t="shared" ca="1" si="1815"/>
        <v>171.65668254582974</v>
      </c>
    </row>
    <row r="58102" spans="2:4" x14ac:dyDescent="0.25">
      <c r="B58102" s="13">
        <v>58092</v>
      </c>
      <c r="C58102" s="9">
        <f t="shared" ca="1" si="1814"/>
        <v>0.30338886451201985</v>
      </c>
      <c r="D58102" s="9">
        <f t="shared" ca="1" si="1815"/>
        <v>159.70643083497549</v>
      </c>
    </row>
    <row r="58103" spans="2:4" x14ac:dyDescent="0.25">
      <c r="B58103" s="13">
        <v>58093</v>
      </c>
      <c r="C58103" s="9">
        <f t="shared" ca="1" si="1814"/>
        <v>0.32266984696279566</v>
      </c>
      <c r="D58103" s="9">
        <f t="shared" ca="1" si="1815"/>
        <v>160.79508104378309</v>
      </c>
    </row>
    <row r="58104" spans="2:4" x14ac:dyDescent="0.25">
      <c r="B58104" s="13">
        <v>58094</v>
      </c>
      <c r="C58104" s="9">
        <f t="shared" ca="1" si="1814"/>
        <v>0.23470668491410007</v>
      </c>
      <c r="D58104" s="9">
        <f t="shared" ca="1" si="1815"/>
        <v>155.53132263512023</v>
      </c>
    </row>
    <row r="58105" spans="2:4" x14ac:dyDescent="0.25">
      <c r="B58105" s="13">
        <v>58095</v>
      </c>
      <c r="C58105" s="9">
        <f t="shared" ca="1" si="1814"/>
        <v>2.6955765588194125E-2</v>
      </c>
      <c r="D58105" s="9">
        <f t="shared" ca="1" si="1815"/>
        <v>131.44906554723988</v>
      </c>
    </row>
    <row r="58106" spans="2:4" x14ac:dyDescent="0.25">
      <c r="B58106" s="13">
        <v>58096</v>
      </c>
      <c r="C58106" s="9">
        <f t="shared" ca="1" si="1814"/>
        <v>0.476226107280316</v>
      </c>
      <c r="D58106" s="9">
        <f t="shared" ca="1" si="1815"/>
        <v>168.80744746535302</v>
      </c>
    </row>
    <row r="58107" spans="2:4" x14ac:dyDescent="0.25">
      <c r="B58107" s="13">
        <v>58097</v>
      </c>
      <c r="C58107" s="9">
        <f t="shared" ca="1" si="1814"/>
        <v>0.35913987517509305</v>
      </c>
      <c r="D58107" s="9">
        <f t="shared" ca="1" si="1815"/>
        <v>162.78482362465667</v>
      </c>
    </row>
    <row r="58108" spans="2:4" x14ac:dyDescent="0.25">
      <c r="B58108" s="13">
        <v>58098</v>
      </c>
      <c r="C58108" s="9">
        <f t="shared" ca="1" si="1814"/>
        <v>0.31983234829714957</v>
      </c>
      <c r="D58108" s="9">
        <f t="shared" ca="1" si="1815"/>
        <v>160.63664678294066</v>
      </c>
    </row>
    <row r="58109" spans="2:4" x14ac:dyDescent="0.25">
      <c r="B58109" s="13">
        <v>58099</v>
      </c>
      <c r="C58109" s="9">
        <f t="shared" ca="1" si="1814"/>
        <v>6.8067399603195633E-2</v>
      </c>
      <c r="D58109" s="9">
        <f t="shared" ca="1" si="1815"/>
        <v>140.19319537013297</v>
      </c>
    </row>
    <row r="58110" spans="2:4" x14ac:dyDescent="0.25">
      <c r="B58110" s="13">
        <v>58100</v>
      </c>
      <c r="C58110" s="9">
        <f t="shared" ca="1" si="1814"/>
        <v>0.65039305547327364</v>
      </c>
      <c r="D58110" s="9">
        <f t="shared" ca="1" si="1815"/>
        <v>177.72763702706493</v>
      </c>
    </row>
    <row r="58111" spans="2:4" x14ac:dyDescent="0.25">
      <c r="B58111" s="13">
        <v>58101</v>
      </c>
      <c r="C58111" s="9">
        <f t="shared" ca="1" si="1814"/>
        <v>0.47446959183223769</v>
      </c>
      <c r="D58111" s="9">
        <f t="shared" ca="1" si="1815"/>
        <v>168.71922026752324</v>
      </c>
    </row>
    <row r="58112" spans="2:4" x14ac:dyDescent="0.25">
      <c r="B58112" s="13">
        <v>58102</v>
      </c>
      <c r="C58112" s="9">
        <f t="shared" ca="1" si="1814"/>
        <v>0.52232128257193178</v>
      </c>
      <c r="D58112" s="9">
        <f t="shared" ca="1" si="1815"/>
        <v>171.11960765732408</v>
      </c>
    </row>
    <row r="58113" spans="2:4" x14ac:dyDescent="0.25">
      <c r="B58113" s="13">
        <v>58103</v>
      </c>
      <c r="C58113" s="9">
        <f t="shared" ca="1" si="1814"/>
        <v>0.33278831003954601</v>
      </c>
      <c r="D58113" s="9">
        <f t="shared" ca="1" si="1815"/>
        <v>161.35546502302591</v>
      </c>
    </row>
    <row r="58114" spans="2:4" x14ac:dyDescent="0.25">
      <c r="B58114" s="13">
        <v>58104</v>
      </c>
      <c r="C58114" s="9">
        <f t="shared" ca="1" si="1814"/>
        <v>4.3296513058069808E-3</v>
      </c>
      <c r="D58114" s="9">
        <f t="shared" ca="1" si="1815"/>
        <v>117.4956022876366</v>
      </c>
    </row>
    <row r="58115" spans="2:4" x14ac:dyDescent="0.25">
      <c r="B58115" s="13">
        <v>58105</v>
      </c>
      <c r="C58115" s="9">
        <f t="shared" ca="1" si="1814"/>
        <v>0.61665196299964276</v>
      </c>
      <c r="D58115" s="9">
        <f t="shared" ca="1" si="1815"/>
        <v>175.93398645854595</v>
      </c>
    </row>
    <row r="58116" spans="2:4" x14ac:dyDescent="0.25">
      <c r="B58116" s="13">
        <v>58106</v>
      </c>
      <c r="C58116" s="9">
        <f t="shared" ca="1" si="1814"/>
        <v>0.45977946764969857</v>
      </c>
      <c r="D58116" s="9">
        <f t="shared" ca="1" si="1815"/>
        <v>167.98021352601077</v>
      </c>
    </row>
    <row r="58117" spans="2:4" x14ac:dyDescent="0.25">
      <c r="B58117" s="13">
        <v>58107</v>
      </c>
      <c r="C58117" s="9">
        <f t="shared" ca="1" si="1814"/>
        <v>0.11727872465038947</v>
      </c>
      <c r="D58117" s="9">
        <f t="shared" ca="1" si="1815"/>
        <v>146.22598519876061</v>
      </c>
    </row>
    <row r="58118" spans="2:4" x14ac:dyDescent="0.25">
      <c r="B58118" s="13">
        <v>58108</v>
      </c>
      <c r="C58118" s="9">
        <f t="shared" ca="1" si="1814"/>
        <v>0.38558201609179676</v>
      </c>
      <c r="D58118" s="9">
        <f t="shared" ca="1" si="1815"/>
        <v>164.18294741732774</v>
      </c>
    </row>
    <row r="58119" spans="2:4" x14ac:dyDescent="0.25">
      <c r="B58119" s="13">
        <v>58109</v>
      </c>
      <c r="C58119" s="9">
        <f t="shared" ca="1" si="1814"/>
        <v>0.94513868621354091</v>
      </c>
      <c r="D58119" s="9">
        <f t="shared" ca="1" si="1815"/>
        <v>201.98882187231831</v>
      </c>
    </row>
    <row r="58120" spans="2:4" x14ac:dyDescent="0.25">
      <c r="B58120" s="13">
        <v>58110</v>
      </c>
      <c r="C58120" s="9">
        <f t="shared" ca="1" si="1814"/>
        <v>0.21098974018828709</v>
      </c>
      <c r="D58120" s="9">
        <f t="shared" ca="1" si="1815"/>
        <v>153.94016421678739</v>
      </c>
    </row>
    <row r="58121" spans="2:4" x14ac:dyDescent="0.25">
      <c r="B58121" s="13">
        <v>58111</v>
      </c>
      <c r="C58121" s="9">
        <f t="shared" ca="1" si="1814"/>
        <v>0.27542360892362305</v>
      </c>
      <c r="D58121" s="9">
        <f t="shared" ca="1" si="1815"/>
        <v>158.07017860295576</v>
      </c>
    </row>
    <row r="58122" spans="2:4" x14ac:dyDescent="0.25">
      <c r="B58122" s="13">
        <v>58112</v>
      </c>
      <c r="C58122" s="9">
        <f t="shared" ca="1" si="1814"/>
        <v>0.26210448588545021</v>
      </c>
      <c r="D58122" s="9">
        <f t="shared" ca="1" si="1815"/>
        <v>157.2625830044046</v>
      </c>
    </row>
    <row r="58123" spans="2:4" x14ac:dyDescent="0.25">
      <c r="B58123" s="13">
        <v>58113</v>
      </c>
      <c r="C58123" s="9">
        <f t="shared" ca="1" si="1814"/>
        <v>0.79353402907834125</v>
      </c>
      <c r="D58123" s="9">
        <f t="shared" ca="1" si="1815"/>
        <v>186.37489911179142</v>
      </c>
    </row>
    <row r="58124" spans="2:4" x14ac:dyDescent="0.25">
      <c r="B58124" s="13">
        <v>58114</v>
      </c>
      <c r="C58124" s="9">
        <f t="shared" ref="C58124:C58187" ca="1" si="1816">RAND()</f>
        <v>0.77777885187313012</v>
      </c>
      <c r="D58124" s="9">
        <f t="shared" ref="D58124:D58187" ca="1" si="1817">_xlfn.NORM.INV(C58124,$C$6,$C$7)</f>
        <v>185.29426561087487</v>
      </c>
    </row>
    <row r="58125" spans="2:4" x14ac:dyDescent="0.25">
      <c r="B58125" s="13">
        <v>58115</v>
      </c>
      <c r="C58125" s="9">
        <f t="shared" ca="1" si="1816"/>
        <v>0.89041969209661509</v>
      </c>
      <c r="D58125" s="9">
        <f t="shared" ca="1" si="1817"/>
        <v>194.575263302412</v>
      </c>
    </row>
    <row r="58126" spans="2:4" x14ac:dyDescent="0.25">
      <c r="B58126" s="13">
        <v>58116</v>
      </c>
      <c r="C58126" s="9">
        <f t="shared" ca="1" si="1816"/>
        <v>0.67132680278067802</v>
      </c>
      <c r="D58126" s="9">
        <f t="shared" ca="1" si="1817"/>
        <v>178.87159650797585</v>
      </c>
    </row>
    <row r="58127" spans="2:4" x14ac:dyDescent="0.25">
      <c r="B58127" s="13">
        <v>58117</v>
      </c>
      <c r="C58127" s="9">
        <f t="shared" ca="1" si="1816"/>
        <v>0.60032934547875016</v>
      </c>
      <c r="D58127" s="9">
        <f t="shared" ca="1" si="1817"/>
        <v>175.08399330919954</v>
      </c>
    </row>
    <row r="58128" spans="2:4" x14ac:dyDescent="0.25">
      <c r="B58128" s="13">
        <v>58118</v>
      </c>
      <c r="C58128" s="9">
        <f t="shared" ca="1" si="1816"/>
        <v>3.1200135705819809E-2</v>
      </c>
      <c r="D58128" s="9">
        <f t="shared" ca="1" si="1817"/>
        <v>132.73118359427323</v>
      </c>
    </row>
    <row r="58129" spans="2:4" x14ac:dyDescent="0.25">
      <c r="B58129" s="13">
        <v>58119</v>
      </c>
      <c r="C58129" s="9">
        <f t="shared" ca="1" si="1816"/>
        <v>0.81633504873263507</v>
      </c>
      <c r="D58129" s="9">
        <f t="shared" ca="1" si="1817"/>
        <v>188.02972269683158</v>
      </c>
    </row>
    <row r="58130" spans="2:4" x14ac:dyDescent="0.25">
      <c r="B58130" s="13">
        <v>58120</v>
      </c>
      <c r="C58130" s="9">
        <f t="shared" ca="1" si="1816"/>
        <v>0.47871396640819208</v>
      </c>
      <c r="D58130" s="9">
        <f t="shared" ca="1" si="1817"/>
        <v>168.93236969277794</v>
      </c>
    </row>
    <row r="58131" spans="2:4" x14ac:dyDescent="0.25">
      <c r="B58131" s="13">
        <v>58121</v>
      </c>
      <c r="C58131" s="9">
        <f t="shared" ca="1" si="1816"/>
        <v>0.28096820501031117</v>
      </c>
      <c r="D58131" s="9">
        <f t="shared" ca="1" si="1817"/>
        <v>158.40064630235796</v>
      </c>
    </row>
    <row r="58132" spans="2:4" x14ac:dyDescent="0.25">
      <c r="B58132" s="13">
        <v>58122</v>
      </c>
      <c r="C58132" s="9">
        <f t="shared" ca="1" si="1816"/>
        <v>2.3431144224152933E-2</v>
      </c>
      <c r="D58132" s="9">
        <f t="shared" ca="1" si="1817"/>
        <v>130.24914591417678</v>
      </c>
    </row>
    <row r="58133" spans="2:4" x14ac:dyDescent="0.25">
      <c r="B58133" s="13">
        <v>58123</v>
      </c>
      <c r="C58133" s="9">
        <f t="shared" ca="1" si="1816"/>
        <v>0.55434458186371682</v>
      </c>
      <c r="D58133" s="9">
        <f t="shared" ca="1" si="1817"/>
        <v>172.73291439546171</v>
      </c>
    </row>
    <row r="58134" spans="2:4" x14ac:dyDescent="0.25">
      <c r="B58134" s="13">
        <v>58124</v>
      </c>
      <c r="C58134" s="9">
        <f t="shared" ca="1" si="1816"/>
        <v>0.6297017305946816</v>
      </c>
      <c r="D58134" s="9">
        <f t="shared" ca="1" si="1817"/>
        <v>176.62126953436834</v>
      </c>
    </row>
    <row r="58135" spans="2:4" x14ac:dyDescent="0.25">
      <c r="B58135" s="13">
        <v>58125</v>
      </c>
      <c r="C58135" s="9">
        <f t="shared" ca="1" si="1816"/>
        <v>0.53697311566373818</v>
      </c>
      <c r="D58135" s="9">
        <f t="shared" ca="1" si="1817"/>
        <v>171.85621857322298</v>
      </c>
    </row>
    <row r="58136" spans="2:4" x14ac:dyDescent="0.25">
      <c r="B58136" s="13">
        <v>58126</v>
      </c>
      <c r="C58136" s="9">
        <f t="shared" ca="1" si="1816"/>
        <v>0.71927208012441057</v>
      </c>
      <c r="D58136" s="9">
        <f t="shared" ca="1" si="1817"/>
        <v>181.61360901283439</v>
      </c>
    </row>
    <row r="58137" spans="2:4" x14ac:dyDescent="0.25">
      <c r="B58137" s="13">
        <v>58127</v>
      </c>
      <c r="C58137" s="9">
        <f t="shared" ca="1" si="1816"/>
        <v>8.0579653907596471E-3</v>
      </c>
      <c r="D58137" s="9">
        <f t="shared" ca="1" si="1817"/>
        <v>121.87441057315051</v>
      </c>
    </row>
    <row r="58138" spans="2:4" x14ac:dyDescent="0.25">
      <c r="B58138" s="13">
        <v>58128</v>
      </c>
      <c r="C58138" s="9">
        <f t="shared" ca="1" si="1816"/>
        <v>0.82211831277148562</v>
      </c>
      <c r="D58138" s="9">
        <f t="shared" ca="1" si="1817"/>
        <v>188.4693597940078</v>
      </c>
    </row>
    <row r="58139" spans="2:4" x14ac:dyDescent="0.25">
      <c r="B58139" s="13">
        <v>58129</v>
      </c>
      <c r="C58139" s="9">
        <f t="shared" ca="1" si="1816"/>
        <v>0.29144838754097235</v>
      </c>
      <c r="D58139" s="9">
        <f t="shared" ca="1" si="1817"/>
        <v>159.01683272453249</v>
      </c>
    </row>
    <row r="58140" spans="2:4" x14ac:dyDescent="0.25">
      <c r="B58140" s="13">
        <v>58130</v>
      </c>
      <c r="C58140" s="9">
        <f t="shared" ca="1" si="1816"/>
        <v>0.83617896045263773</v>
      </c>
      <c r="D58140" s="9">
        <f t="shared" ca="1" si="1817"/>
        <v>189.57748652391462</v>
      </c>
    </row>
    <row r="58141" spans="2:4" x14ac:dyDescent="0.25">
      <c r="B58141" s="13">
        <v>58131</v>
      </c>
      <c r="C58141" s="9">
        <f t="shared" ca="1" si="1816"/>
        <v>0.32585683636936624</v>
      </c>
      <c r="D58141" s="9">
        <f t="shared" ca="1" si="1817"/>
        <v>160.9723438628254</v>
      </c>
    </row>
    <row r="58142" spans="2:4" x14ac:dyDescent="0.25">
      <c r="B58142" s="13">
        <v>58132</v>
      </c>
      <c r="C58142" s="9">
        <f t="shared" ca="1" si="1816"/>
        <v>0.85474252680917062</v>
      </c>
      <c r="D58142" s="9">
        <f t="shared" ca="1" si="1817"/>
        <v>191.13985280292863</v>
      </c>
    </row>
    <row r="58143" spans="2:4" x14ac:dyDescent="0.25">
      <c r="B58143" s="13">
        <v>58133</v>
      </c>
      <c r="C58143" s="9">
        <f t="shared" ca="1" si="1816"/>
        <v>0.2515236995712069</v>
      </c>
      <c r="D58143" s="9">
        <f t="shared" ca="1" si="1817"/>
        <v>156.60594816358875</v>
      </c>
    </row>
    <row r="58144" spans="2:4" x14ac:dyDescent="0.25">
      <c r="B58144" s="13">
        <v>58134</v>
      </c>
      <c r="C58144" s="9">
        <f t="shared" ca="1" si="1816"/>
        <v>0.58963953942755531</v>
      </c>
      <c r="D58144" s="9">
        <f t="shared" ca="1" si="1817"/>
        <v>174.5323567411204</v>
      </c>
    </row>
    <row r="58145" spans="2:4" x14ac:dyDescent="0.25">
      <c r="B58145" s="13">
        <v>58135</v>
      </c>
      <c r="C58145" s="9">
        <f t="shared" ca="1" si="1816"/>
        <v>0.35337556414945925</v>
      </c>
      <c r="D58145" s="9">
        <f t="shared" ca="1" si="1817"/>
        <v>162.47554028078321</v>
      </c>
    </row>
    <row r="58146" spans="2:4" x14ac:dyDescent="0.25">
      <c r="B58146" s="13">
        <v>58136</v>
      </c>
      <c r="C58146" s="9">
        <f t="shared" ca="1" si="1816"/>
        <v>0.46129274704599699</v>
      </c>
      <c r="D58146" s="9">
        <f t="shared" ca="1" si="1817"/>
        <v>168.05645146649621</v>
      </c>
    </row>
    <row r="58147" spans="2:4" x14ac:dyDescent="0.25">
      <c r="B58147" s="13">
        <v>58137</v>
      </c>
      <c r="C58147" s="9">
        <f t="shared" ca="1" si="1816"/>
        <v>0.10455326986770841</v>
      </c>
      <c r="D58147" s="9">
        <f t="shared" ca="1" si="1817"/>
        <v>144.8794797855376</v>
      </c>
    </row>
    <row r="58148" spans="2:4" x14ac:dyDescent="0.25">
      <c r="B58148" s="13">
        <v>58138</v>
      </c>
      <c r="C58148" s="9">
        <f t="shared" ca="1" si="1816"/>
        <v>0.41288034679778063</v>
      </c>
      <c r="D58148" s="9">
        <f t="shared" ca="1" si="1817"/>
        <v>165.59716328285768</v>
      </c>
    </row>
    <row r="58149" spans="2:4" x14ac:dyDescent="0.25">
      <c r="B58149" s="13">
        <v>58139</v>
      </c>
      <c r="C58149" s="9">
        <f t="shared" ca="1" si="1816"/>
        <v>8.7828175786177631E-2</v>
      </c>
      <c r="D58149" s="9">
        <f t="shared" ca="1" si="1817"/>
        <v>142.91498241080086</v>
      </c>
    </row>
    <row r="58150" spans="2:4" x14ac:dyDescent="0.25">
      <c r="B58150" s="13">
        <v>58140</v>
      </c>
      <c r="C58150" s="9">
        <f t="shared" ca="1" si="1816"/>
        <v>0.20219654330883485</v>
      </c>
      <c r="D58150" s="9">
        <f t="shared" ca="1" si="1817"/>
        <v>153.32397839888634</v>
      </c>
    </row>
    <row r="58151" spans="2:4" x14ac:dyDescent="0.25">
      <c r="B58151" s="13">
        <v>58141</v>
      </c>
      <c r="C58151" s="9">
        <f t="shared" ca="1" si="1816"/>
        <v>6.1241658072846539E-2</v>
      </c>
      <c r="D58151" s="9">
        <f t="shared" ca="1" si="1817"/>
        <v>139.1113272287561</v>
      </c>
    </row>
    <row r="58152" spans="2:4" x14ac:dyDescent="0.25">
      <c r="B58152" s="13">
        <v>58142</v>
      </c>
      <c r="C58152" s="9">
        <f t="shared" ca="1" si="1816"/>
        <v>0.91879149825417661</v>
      </c>
      <c r="D58152" s="9">
        <f t="shared" ca="1" si="1817"/>
        <v>197.9397717202761</v>
      </c>
    </row>
    <row r="58153" spans="2:4" x14ac:dyDescent="0.25">
      <c r="B58153" s="13">
        <v>58143</v>
      </c>
      <c r="C58153" s="9">
        <f t="shared" ca="1" si="1816"/>
        <v>0.22936424407044964</v>
      </c>
      <c r="D58153" s="9">
        <f t="shared" ca="1" si="1817"/>
        <v>155.18115604071588</v>
      </c>
    </row>
    <row r="58154" spans="2:4" x14ac:dyDescent="0.25">
      <c r="B58154" s="13">
        <v>58144</v>
      </c>
      <c r="C58154" s="9">
        <f t="shared" ca="1" si="1816"/>
        <v>0.5876626680946847</v>
      </c>
      <c r="D58154" s="9">
        <f t="shared" ca="1" si="1817"/>
        <v>174.43073143446625</v>
      </c>
    </row>
    <row r="58155" spans="2:4" x14ac:dyDescent="0.25">
      <c r="B58155" s="13">
        <v>58145</v>
      </c>
      <c r="C58155" s="9">
        <f t="shared" ca="1" si="1816"/>
        <v>0.54117514538167177</v>
      </c>
      <c r="D58155" s="9">
        <f t="shared" ca="1" si="1817"/>
        <v>172.0678942306948</v>
      </c>
    </row>
    <row r="58156" spans="2:4" x14ac:dyDescent="0.25">
      <c r="B58156" s="13">
        <v>58146</v>
      </c>
      <c r="C58156" s="9">
        <f t="shared" ca="1" si="1816"/>
        <v>0.11089743587373224</v>
      </c>
      <c r="D58156" s="9">
        <f t="shared" ca="1" si="1817"/>
        <v>145.56461350061969</v>
      </c>
    </row>
    <row r="58157" spans="2:4" x14ac:dyDescent="0.25">
      <c r="B58157" s="13">
        <v>58147</v>
      </c>
      <c r="C58157" s="9">
        <f t="shared" ca="1" si="1816"/>
        <v>0.6867736449337003</v>
      </c>
      <c r="D58157" s="9">
        <f t="shared" ca="1" si="1817"/>
        <v>179.7345145623087</v>
      </c>
    </row>
    <row r="58158" spans="2:4" x14ac:dyDescent="0.25">
      <c r="B58158" s="13">
        <v>58148</v>
      </c>
      <c r="C58158" s="9">
        <f t="shared" ca="1" si="1816"/>
        <v>0.51968976215243556</v>
      </c>
      <c r="D58158" s="9">
        <f t="shared" ca="1" si="1817"/>
        <v>170.98749937936748</v>
      </c>
    </row>
    <row r="58159" spans="2:4" x14ac:dyDescent="0.25">
      <c r="B58159" s="13">
        <v>58149</v>
      </c>
      <c r="C58159" s="9">
        <f t="shared" ca="1" si="1816"/>
        <v>0.12447971345424846</v>
      </c>
      <c r="D58159" s="9">
        <f t="shared" ca="1" si="1817"/>
        <v>146.94238951241488</v>
      </c>
    </row>
    <row r="58160" spans="2:4" x14ac:dyDescent="0.25">
      <c r="B58160" s="13">
        <v>58150</v>
      </c>
      <c r="C58160" s="9">
        <f t="shared" ca="1" si="1816"/>
        <v>0.13402458832914521</v>
      </c>
      <c r="D58160" s="9">
        <f t="shared" ca="1" si="1817"/>
        <v>147.84867457239079</v>
      </c>
    </row>
    <row r="58161" spans="2:4" x14ac:dyDescent="0.25">
      <c r="B58161" s="13">
        <v>58151</v>
      </c>
      <c r="C58161" s="9">
        <f t="shared" ca="1" si="1816"/>
        <v>0.93657531323251875</v>
      </c>
      <c r="D58161" s="9">
        <f t="shared" ca="1" si="1817"/>
        <v>200.53289495223379</v>
      </c>
    </row>
    <row r="58162" spans="2:4" x14ac:dyDescent="0.25">
      <c r="B58162" s="13">
        <v>58152</v>
      </c>
      <c r="C58162" s="9">
        <f t="shared" ca="1" si="1816"/>
        <v>0.25273863083308978</v>
      </c>
      <c r="D58162" s="9">
        <f t="shared" ca="1" si="1817"/>
        <v>156.68207012097125</v>
      </c>
    </row>
    <row r="58163" spans="2:4" x14ac:dyDescent="0.25">
      <c r="B58163" s="13">
        <v>58153</v>
      </c>
      <c r="C58163" s="9">
        <f t="shared" ca="1" si="1816"/>
        <v>0.41099288899159359</v>
      </c>
      <c r="D58163" s="9">
        <f t="shared" ca="1" si="1817"/>
        <v>165.500167203161</v>
      </c>
    </row>
    <row r="58164" spans="2:4" x14ac:dyDescent="0.25">
      <c r="B58164" s="13">
        <v>58154</v>
      </c>
      <c r="C58164" s="9">
        <f t="shared" ca="1" si="1816"/>
        <v>0.85334095505831298</v>
      </c>
      <c r="D58164" s="9">
        <f t="shared" ca="1" si="1817"/>
        <v>191.01740917116695</v>
      </c>
    </row>
    <row r="58165" spans="2:4" x14ac:dyDescent="0.25">
      <c r="B58165" s="13">
        <v>58155</v>
      </c>
      <c r="C58165" s="9">
        <f t="shared" ca="1" si="1816"/>
        <v>0.24370739435474464</v>
      </c>
      <c r="D58165" s="9">
        <f t="shared" ca="1" si="1817"/>
        <v>156.11147028789975</v>
      </c>
    </row>
    <row r="58166" spans="2:4" x14ac:dyDescent="0.25">
      <c r="B58166" s="13">
        <v>58156</v>
      </c>
      <c r="C58166" s="9">
        <f t="shared" ca="1" si="1816"/>
        <v>0.20616418123889335</v>
      </c>
      <c r="D58166" s="9">
        <f t="shared" ca="1" si="1817"/>
        <v>153.60393796235513</v>
      </c>
    </row>
    <row r="58167" spans="2:4" x14ac:dyDescent="0.25">
      <c r="B58167" s="13">
        <v>58157</v>
      </c>
      <c r="C58167" s="9">
        <f t="shared" ca="1" si="1816"/>
        <v>0.48938031086156197</v>
      </c>
      <c r="D58167" s="9">
        <f t="shared" ca="1" si="1817"/>
        <v>169.46754484729408</v>
      </c>
    </row>
    <row r="58168" spans="2:4" x14ac:dyDescent="0.25">
      <c r="B58168" s="13">
        <v>58158</v>
      </c>
      <c r="C58168" s="9">
        <f t="shared" ca="1" si="1816"/>
        <v>2.8903964546587169E-2</v>
      </c>
      <c r="D58168" s="9">
        <f t="shared" ca="1" si="1817"/>
        <v>132.05696746523847</v>
      </c>
    </row>
    <row r="58169" spans="2:4" x14ac:dyDescent="0.25">
      <c r="B58169" s="13">
        <v>58159</v>
      </c>
      <c r="C58169" s="9">
        <f t="shared" ca="1" si="1816"/>
        <v>0.21703012121081133</v>
      </c>
      <c r="D58169" s="9">
        <f t="shared" ca="1" si="1817"/>
        <v>154.35474734434462</v>
      </c>
    </row>
    <row r="58170" spans="2:4" x14ac:dyDescent="0.25">
      <c r="B58170" s="13">
        <v>58160</v>
      </c>
      <c r="C58170" s="9">
        <f t="shared" ca="1" si="1816"/>
        <v>0.53695706908592367</v>
      </c>
      <c r="D58170" s="9">
        <f t="shared" ca="1" si="1817"/>
        <v>171.85541064641257</v>
      </c>
    </row>
    <row r="58171" spans="2:4" x14ac:dyDescent="0.25">
      <c r="B58171" s="13">
        <v>58161</v>
      </c>
      <c r="C58171" s="9">
        <f t="shared" ca="1" si="1816"/>
        <v>0.74568946187917251</v>
      </c>
      <c r="D58171" s="9">
        <f t="shared" ca="1" si="1817"/>
        <v>183.21972672435925</v>
      </c>
    </row>
    <row r="58172" spans="2:4" x14ac:dyDescent="0.25">
      <c r="B58172" s="13">
        <v>58162</v>
      </c>
      <c r="C58172" s="9">
        <f t="shared" ca="1" si="1816"/>
        <v>0.7562296395849063</v>
      </c>
      <c r="D58172" s="9">
        <f t="shared" ca="1" si="1817"/>
        <v>183.88451263028244</v>
      </c>
    </row>
    <row r="58173" spans="2:4" x14ac:dyDescent="0.25">
      <c r="B58173" s="13">
        <v>58163</v>
      </c>
      <c r="C58173" s="9">
        <f t="shared" ca="1" si="1816"/>
        <v>0.61784545441344696</v>
      </c>
      <c r="D58173" s="9">
        <f t="shared" ca="1" si="1817"/>
        <v>175.99654073561476</v>
      </c>
    </row>
    <row r="58174" spans="2:4" x14ac:dyDescent="0.25">
      <c r="B58174" s="13">
        <v>58164</v>
      </c>
      <c r="C58174" s="9">
        <f t="shared" ca="1" si="1816"/>
        <v>0.86870872160845647</v>
      </c>
      <c r="D58174" s="9">
        <f t="shared" ca="1" si="1817"/>
        <v>192.40615893638841</v>
      </c>
    </row>
    <row r="58175" spans="2:4" x14ac:dyDescent="0.25">
      <c r="B58175" s="13">
        <v>58165</v>
      </c>
      <c r="C58175" s="9">
        <f t="shared" ca="1" si="1816"/>
        <v>0.36014299325051413</v>
      </c>
      <c r="D58175" s="9">
        <f t="shared" ca="1" si="1817"/>
        <v>162.83846790419753</v>
      </c>
    </row>
    <row r="58176" spans="2:4" x14ac:dyDescent="0.25">
      <c r="B58176" s="13">
        <v>58166</v>
      </c>
      <c r="C58176" s="9">
        <f t="shared" ca="1" si="1816"/>
        <v>0.27100233278177854</v>
      </c>
      <c r="D58176" s="9">
        <f t="shared" ca="1" si="1817"/>
        <v>157.80431287051721</v>
      </c>
    </row>
    <row r="58177" spans="2:4" x14ac:dyDescent="0.25">
      <c r="B58177" s="13">
        <v>58167</v>
      </c>
      <c r="C58177" s="9">
        <f t="shared" ca="1" si="1816"/>
        <v>0.51305163044402569</v>
      </c>
      <c r="D58177" s="9">
        <f t="shared" ca="1" si="1817"/>
        <v>170.65442848111277</v>
      </c>
    </row>
    <row r="58178" spans="2:4" x14ac:dyDescent="0.25">
      <c r="B58178" s="13">
        <v>58168</v>
      </c>
      <c r="C58178" s="9">
        <f t="shared" ca="1" si="1816"/>
        <v>0.59464817231542677</v>
      </c>
      <c r="D58178" s="9">
        <f t="shared" ca="1" si="1817"/>
        <v>174.79036735825758</v>
      </c>
    </row>
    <row r="58179" spans="2:4" x14ac:dyDescent="0.25">
      <c r="B58179" s="13">
        <v>58169</v>
      </c>
      <c r="C58179" s="9">
        <f t="shared" ca="1" si="1816"/>
        <v>0.51071585978195722</v>
      </c>
      <c r="D58179" s="9">
        <f t="shared" ca="1" si="1817"/>
        <v>170.5372781582148</v>
      </c>
    </row>
    <row r="58180" spans="2:4" x14ac:dyDescent="0.25">
      <c r="B58180" s="13">
        <v>58170</v>
      </c>
      <c r="C58180" s="9">
        <f t="shared" ca="1" si="1816"/>
        <v>0.9883347104286111</v>
      </c>
      <c r="D58180" s="9">
        <f t="shared" ca="1" si="1817"/>
        <v>215.35954965253464</v>
      </c>
    </row>
    <row r="58181" spans="2:4" x14ac:dyDescent="0.25">
      <c r="B58181" s="13">
        <v>58171</v>
      </c>
      <c r="C58181" s="9">
        <f t="shared" ca="1" si="1816"/>
        <v>0.34797922859306107</v>
      </c>
      <c r="D58181" s="9">
        <f t="shared" ca="1" si="1817"/>
        <v>162.18436205966057</v>
      </c>
    </row>
    <row r="58182" spans="2:4" x14ac:dyDescent="0.25">
      <c r="B58182" s="13">
        <v>58172</v>
      </c>
      <c r="C58182" s="9">
        <f t="shared" ca="1" si="1816"/>
        <v>3.7136239660733428E-2</v>
      </c>
      <c r="D58182" s="9">
        <f t="shared" ca="1" si="1817"/>
        <v>134.30137626597534</v>
      </c>
    </row>
    <row r="58183" spans="2:4" x14ac:dyDescent="0.25">
      <c r="B58183" s="13">
        <v>58173</v>
      </c>
      <c r="C58183" s="9">
        <f t="shared" ca="1" si="1816"/>
        <v>0.51486147048934805</v>
      </c>
      <c r="D58183" s="9">
        <f t="shared" ca="1" si="1817"/>
        <v>170.74521604566084</v>
      </c>
    </row>
    <row r="58184" spans="2:4" x14ac:dyDescent="0.25">
      <c r="B58184" s="13">
        <v>58174</v>
      </c>
      <c r="C58184" s="9">
        <f t="shared" ca="1" si="1816"/>
        <v>0.23401511213828075</v>
      </c>
      <c r="D58184" s="9">
        <f t="shared" ca="1" si="1817"/>
        <v>155.48624536216931</v>
      </c>
    </row>
    <row r="58185" spans="2:4" x14ac:dyDescent="0.25">
      <c r="B58185" s="13">
        <v>58175</v>
      </c>
      <c r="C58185" s="9">
        <f t="shared" ca="1" si="1816"/>
        <v>0.70763149989172225</v>
      </c>
      <c r="D58185" s="9">
        <f t="shared" ca="1" si="1817"/>
        <v>180.92957181897302</v>
      </c>
    </row>
    <row r="58186" spans="2:4" x14ac:dyDescent="0.25">
      <c r="B58186" s="13">
        <v>58176</v>
      </c>
      <c r="C58186" s="9">
        <f t="shared" ca="1" si="1816"/>
        <v>0.12215313015839357</v>
      </c>
      <c r="D58186" s="9">
        <f t="shared" ca="1" si="1817"/>
        <v>146.71418778589054</v>
      </c>
    </row>
    <row r="58187" spans="2:4" x14ac:dyDescent="0.25">
      <c r="B58187" s="13">
        <v>58177</v>
      </c>
      <c r="C58187" s="9">
        <f t="shared" ca="1" si="1816"/>
        <v>8.5076730491534525E-3</v>
      </c>
      <c r="D58187" s="9">
        <f t="shared" ca="1" si="1817"/>
        <v>122.27248072098504</v>
      </c>
    </row>
    <row r="58188" spans="2:4" x14ac:dyDescent="0.25">
      <c r="B58188" s="13">
        <v>58178</v>
      </c>
      <c r="C58188" s="9">
        <f t="shared" ref="C58188:C58251" ca="1" si="1818">RAND()</f>
        <v>0.50465711604929087</v>
      </c>
      <c r="D58188" s="9">
        <f t="shared" ref="D58188:D58251" ca="1" si="1819">_xlfn.NORM.INV(C58188,$C$6,$C$7)</f>
        <v>170.23347847833335</v>
      </c>
    </row>
    <row r="58189" spans="2:4" x14ac:dyDescent="0.25">
      <c r="B58189" s="13">
        <v>58179</v>
      </c>
      <c r="C58189" s="9">
        <f t="shared" ca="1" si="1818"/>
        <v>0.47059263866655054</v>
      </c>
      <c r="D58189" s="9">
        <f t="shared" ca="1" si="1819"/>
        <v>168.52439587793501</v>
      </c>
    </row>
    <row r="58190" spans="2:4" x14ac:dyDescent="0.25">
      <c r="B58190" s="13">
        <v>58180</v>
      </c>
      <c r="C58190" s="9">
        <f t="shared" ca="1" si="1818"/>
        <v>0.24036772866629263</v>
      </c>
      <c r="D58190" s="9">
        <f t="shared" ca="1" si="1819"/>
        <v>155.89759666335894</v>
      </c>
    </row>
    <row r="58191" spans="2:4" x14ac:dyDescent="0.25">
      <c r="B58191" s="13">
        <v>58181</v>
      </c>
      <c r="C58191" s="9">
        <f t="shared" ca="1" si="1818"/>
        <v>0.78264663804700763</v>
      </c>
      <c r="D58191" s="9">
        <f t="shared" ca="1" si="1819"/>
        <v>185.62325688201761</v>
      </c>
    </row>
    <row r="58192" spans="2:4" x14ac:dyDescent="0.25">
      <c r="B58192" s="13">
        <v>58182</v>
      </c>
      <c r="C58192" s="9">
        <f t="shared" ca="1" si="1818"/>
        <v>9.3824024131657802E-2</v>
      </c>
      <c r="D58192" s="9">
        <f t="shared" ca="1" si="1819"/>
        <v>143.64862474883023</v>
      </c>
    </row>
    <row r="58193" spans="2:4" x14ac:dyDescent="0.25">
      <c r="B58193" s="13">
        <v>58183</v>
      </c>
      <c r="C58193" s="9">
        <f t="shared" ca="1" si="1818"/>
        <v>0.74170764276988144</v>
      </c>
      <c r="D58193" s="9">
        <f t="shared" ca="1" si="1819"/>
        <v>182.97237867040309</v>
      </c>
    </row>
    <row r="58194" spans="2:4" x14ac:dyDescent="0.25">
      <c r="B58194" s="13">
        <v>58184</v>
      </c>
      <c r="C58194" s="9">
        <f t="shared" ca="1" si="1818"/>
        <v>0.22319765451385087</v>
      </c>
      <c r="D58194" s="9">
        <f t="shared" ca="1" si="1819"/>
        <v>154.77123368171013</v>
      </c>
    </row>
    <row r="58195" spans="2:4" x14ac:dyDescent="0.25">
      <c r="B58195" s="13">
        <v>58185</v>
      </c>
      <c r="C58195" s="9">
        <f t="shared" ca="1" si="1818"/>
        <v>0.59411963310691995</v>
      </c>
      <c r="D58195" s="9">
        <f t="shared" ca="1" si="1819"/>
        <v>174.76310371421516</v>
      </c>
    </row>
    <row r="58196" spans="2:4" x14ac:dyDescent="0.25">
      <c r="B58196" s="13">
        <v>58186</v>
      </c>
      <c r="C58196" s="9">
        <f t="shared" ca="1" si="1818"/>
        <v>0.39586768714553378</v>
      </c>
      <c r="D58196" s="9">
        <f t="shared" ca="1" si="1819"/>
        <v>164.71884383120917</v>
      </c>
    </row>
    <row r="58197" spans="2:4" x14ac:dyDescent="0.25">
      <c r="B58197" s="13">
        <v>58187</v>
      </c>
      <c r="C58197" s="9">
        <f t="shared" ca="1" si="1818"/>
        <v>0.53963662721254091</v>
      </c>
      <c r="D58197" s="9">
        <f t="shared" ca="1" si="1819"/>
        <v>171.99036633129083</v>
      </c>
    </row>
    <row r="58198" spans="2:4" x14ac:dyDescent="0.25">
      <c r="B58198" s="13">
        <v>58188</v>
      </c>
      <c r="C58198" s="9">
        <f t="shared" ca="1" si="1818"/>
        <v>1.2392307169837302E-2</v>
      </c>
      <c r="D58198" s="9">
        <f t="shared" ca="1" si="1819"/>
        <v>125.10513329624789</v>
      </c>
    </row>
    <row r="58199" spans="2:4" x14ac:dyDescent="0.25">
      <c r="B58199" s="13">
        <v>58189</v>
      </c>
      <c r="C58199" s="9">
        <f t="shared" ca="1" si="1818"/>
        <v>5.0597390856278901E-2</v>
      </c>
      <c r="D58199" s="9">
        <f t="shared" ca="1" si="1819"/>
        <v>137.21822538877274</v>
      </c>
    </row>
    <row r="58200" spans="2:4" x14ac:dyDescent="0.25">
      <c r="B58200" s="13">
        <v>58190</v>
      </c>
      <c r="C58200" s="9">
        <f t="shared" ca="1" si="1818"/>
        <v>0.22486990719860167</v>
      </c>
      <c r="D58200" s="9">
        <f t="shared" ca="1" si="1819"/>
        <v>154.8830226675324</v>
      </c>
    </row>
    <row r="58201" spans="2:4" x14ac:dyDescent="0.25">
      <c r="B58201" s="13">
        <v>58191</v>
      </c>
      <c r="C58201" s="9">
        <f t="shared" ca="1" si="1818"/>
        <v>0.44915268941934805</v>
      </c>
      <c r="D58201" s="9">
        <f t="shared" ca="1" si="1819"/>
        <v>167.44395271071184</v>
      </c>
    </row>
    <row r="58202" spans="2:4" x14ac:dyDescent="0.25">
      <c r="B58202" s="13">
        <v>58192</v>
      </c>
      <c r="C58202" s="9">
        <f t="shared" ca="1" si="1818"/>
        <v>0.95679431190209241</v>
      </c>
      <c r="D58202" s="9">
        <f t="shared" ca="1" si="1819"/>
        <v>204.29278627564202</v>
      </c>
    </row>
    <row r="58203" spans="2:4" x14ac:dyDescent="0.25">
      <c r="B58203" s="13">
        <v>58193</v>
      </c>
      <c r="C58203" s="9">
        <f t="shared" ca="1" si="1818"/>
        <v>0.84237176250523316</v>
      </c>
      <c r="D58203" s="9">
        <f t="shared" ca="1" si="1819"/>
        <v>190.08506857660524</v>
      </c>
    </row>
    <row r="58204" spans="2:4" x14ac:dyDescent="0.25">
      <c r="B58204" s="13">
        <v>58194</v>
      </c>
      <c r="C58204" s="9">
        <f t="shared" ca="1" si="1818"/>
        <v>0.96183103815969273</v>
      </c>
      <c r="D58204" s="9">
        <f t="shared" ca="1" si="1819"/>
        <v>205.44682549019339</v>
      </c>
    </row>
    <row r="58205" spans="2:4" x14ac:dyDescent="0.25">
      <c r="B58205" s="13">
        <v>58195</v>
      </c>
      <c r="C58205" s="9">
        <f t="shared" ca="1" si="1818"/>
        <v>6.4040354137678501E-2</v>
      </c>
      <c r="D58205" s="9">
        <f t="shared" ca="1" si="1819"/>
        <v>139.56571602191934</v>
      </c>
    </row>
    <row r="58206" spans="2:4" x14ac:dyDescent="0.25">
      <c r="B58206" s="13">
        <v>58196</v>
      </c>
      <c r="C58206" s="9">
        <f t="shared" ca="1" si="1818"/>
        <v>0.71079976206727902</v>
      </c>
      <c r="D58206" s="9">
        <f t="shared" ca="1" si="1819"/>
        <v>181.11445283444118</v>
      </c>
    </row>
    <row r="58207" spans="2:4" x14ac:dyDescent="0.25">
      <c r="B58207" s="13">
        <v>58197</v>
      </c>
      <c r="C58207" s="9">
        <f t="shared" ca="1" si="1818"/>
        <v>0.87328796224229321</v>
      </c>
      <c r="D58207" s="9">
        <f t="shared" ca="1" si="1819"/>
        <v>192.84144083962499</v>
      </c>
    </row>
    <row r="58208" spans="2:4" x14ac:dyDescent="0.25">
      <c r="B58208" s="13">
        <v>58198</v>
      </c>
      <c r="C58208" s="9">
        <f t="shared" ca="1" si="1818"/>
        <v>0.3050389068422058</v>
      </c>
      <c r="D58208" s="9">
        <f t="shared" ca="1" si="1819"/>
        <v>159.80075227655095</v>
      </c>
    </row>
    <row r="58209" spans="2:4" x14ac:dyDescent="0.25">
      <c r="B58209" s="13">
        <v>58199</v>
      </c>
      <c r="C58209" s="9">
        <f t="shared" ca="1" si="1818"/>
        <v>0.60917345897756103</v>
      </c>
      <c r="D58209" s="9">
        <f t="shared" ca="1" si="1819"/>
        <v>175.54330862468277</v>
      </c>
    </row>
    <row r="58210" spans="2:4" x14ac:dyDescent="0.25">
      <c r="B58210" s="13">
        <v>58200</v>
      </c>
      <c r="C58210" s="9">
        <f t="shared" ca="1" si="1818"/>
        <v>5.3079459617746849E-2</v>
      </c>
      <c r="D58210" s="9">
        <f t="shared" ca="1" si="1819"/>
        <v>137.68597487317786</v>
      </c>
    </row>
    <row r="58211" spans="2:4" x14ac:dyDescent="0.25">
      <c r="B58211" s="13">
        <v>58201</v>
      </c>
      <c r="C58211" s="9">
        <f t="shared" ca="1" si="1818"/>
        <v>0.82200060948760523</v>
      </c>
      <c r="D58211" s="9">
        <f t="shared" ca="1" si="1819"/>
        <v>188.46032330775307</v>
      </c>
    </row>
    <row r="58212" spans="2:4" x14ac:dyDescent="0.25">
      <c r="B58212" s="13">
        <v>58202</v>
      </c>
      <c r="C58212" s="9">
        <f t="shared" ca="1" si="1818"/>
        <v>0.26638166152485188</v>
      </c>
      <c r="D58212" s="9">
        <f t="shared" ca="1" si="1819"/>
        <v>157.5241334743107</v>
      </c>
    </row>
    <row r="58213" spans="2:4" x14ac:dyDescent="0.25">
      <c r="B58213" s="13">
        <v>58203</v>
      </c>
      <c r="C58213" s="9">
        <f t="shared" ca="1" si="1818"/>
        <v>0.34207024749344295</v>
      </c>
      <c r="D58213" s="9">
        <f t="shared" ca="1" si="1819"/>
        <v>161.86360813149278</v>
      </c>
    </row>
    <row r="58214" spans="2:4" x14ac:dyDescent="0.25">
      <c r="B58214" s="13">
        <v>58204</v>
      </c>
      <c r="C58214" s="9">
        <f t="shared" ca="1" si="1818"/>
        <v>0.27301495181896718</v>
      </c>
      <c r="D58214" s="9">
        <f t="shared" ca="1" si="1819"/>
        <v>157.92560266948874</v>
      </c>
    </row>
    <row r="58215" spans="2:4" x14ac:dyDescent="0.25">
      <c r="B58215" s="13">
        <v>58205</v>
      </c>
      <c r="C58215" s="9">
        <f t="shared" ca="1" si="1818"/>
        <v>0.22507567838354003</v>
      </c>
      <c r="D58215" s="9">
        <f t="shared" ca="1" si="1819"/>
        <v>154.89674568918468</v>
      </c>
    </row>
    <row r="58216" spans="2:4" x14ac:dyDescent="0.25">
      <c r="B58216" s="13">
        <v>58206</v>
      </c>
      <c r="C58216" s="9">
        <f t="shared" ca="1" si="1818"/>
        <v>0.12044154923030204</v>
      </c>
      <c r="D58216" s="9">
        <f t="shared" ca="1" si="1819"/>
        <v>146.54435303284114</v>
      </c>
    </row>
    <row r="58217" spans="2:4" x14ac:dyDescent="0.25">
      <c r="B58217" s="13">
        <v>58207</v>
      </c>
      <c r="C58217" s="9">
        <f t="shared" ca="1" si="1818"/>
        <v>3.9714727538938455E-2</v>
      </c>
      <c r="D58217" s="9">
        <f t="shared" ca="1" si="1819"/>
        <v>134.91987720149538</v>
      </c>
    </row>
    <row r="58218" spans="2:4" x14ac:dyDescent="0.25">
      <c r="B58218" s="13">
        <v>58208</v>
      </c>
      <c r="C58218" s="9">
        <f t="shared" ca="1" si="1818"/>
        <v>0.44997671513648241</v>
      </c>
      <c r="D58218" s="9">
        <f t="shared" ca="1" si="1819"/>
        <v>167.48559647560188</v>
      </c>
    </row>
    <row r="58219" spans="2:4" x14ac:dyDescent="0.25">
      <c r="B58219" s="13">
        <v>58209</v>
      </c>
      <c r="C58219" s="9">
        <f t="shared" ca="1" si="1818"/>
        <v>0.66214373813346261</v>
      </c>
      <c r="D58219" s="9">
        <f t="shared" ca="1" si="1819"/>
        <v>178.36641764754665</v>
      </c>
    </row>
    <row r="58220" spans="2:4" x14ac:dyDescent="0.25">
      <c r="B58220" s="13">
        <v>58210</v>
      </c>
      <c r="C58220" s="9">
        <f t="shared" ca="1" si="1818"/>
        <v>0.95349950709512621</v>
      </c>
      <c r="D58220" s="9">
        <f t="shared" ca="1" si="1819"/>
        <v>203.59551183873899</v>
      </c>
    </row>
    <row r="58221" spans="2:4" x14ac:dyDescent="0.25">
      <c r="B58221" s="13">
        <v>58211</v>
      </c>
      <c r="C58221" s="9">
        <f t="shared" ca="1" si="1818"/>
        <v>0.24787923505859988</v>
      </c>
      <c r="D58221" s="9">
        <f t="shared" ca="1" si="1819"/>
        <v>156.37642745848913</v>
      </c>
    </row>
    <row r="58222" spans="2:4" x14ac:dyDescent="0.25">
      <c r="B58222" s="13">
        <v>58212</v>
      </c>
      <c r="C58222" s="9">
        <f t="shared" ca="1" si="1818"/>
        <v>0.53773571201836112</v>
      </c>
      <c r="D58222" s="9">
        <f t="shared" ca="1" si="1819"/>
        <v>171.89461794268848</v>
      </c>
    </row>
    <row r="58223" spans="2:4" x14ac:dyDescent="0.25">
      <c r="B58223" s="13">
        <v>58213</v>
      </c>
      <c r="C58223" s="9">
        <f t="shared" ca="1" si="1818"/>
        <v>0.27899408701740724</v>
      </c>
      <c r="D58223" s="9">
        <f t="shared" ca="1" si="1819"/>
        <v>158.28335276205078</v>
      </c>
    </row>
    <row r="58224" spans="2:4" x14ac:dyDescent="0.25">
      <c r="B58224" s="13">
        <v>58214</v>
      </c>
      <c r="C58224" s="9">
        <f t="shared" ca="1" si="1818"/>
        <v>0.94791329319075635</v>
      </c>
      <c r="D58224" s="9">
        <f t="shared" ca="1" si="1819"/>
        <v>202.49898117934762</v>
      </c>
    </row>
    <row r="58225" spans="2:4" x14ac:dyDescent="0.25">
      <c r="B58225" s="13">
        <v>58215</v>
      </c>
      <c r="C58225" s="9">
        <f t="shared" ca="1" si="1818"/>
        <v>0.7913495656647862</v>
      </c>
      <c r="D58225" s="9">
        <f t="shared" ca="1" si="1819"/>
        <v>186.22225694542618</v>
      </c>
    </row>
    <row r="58226" spans="2:4" x14ac:dyDescent="0.25">
      <c r="B58226" s="13">
        <v>58216</v>
      </c>
      <c r="C58226" s="9">
        <f t="shared" ca="1" si="1818"/>
        <v>7.1876742463169663E-2</v>
      </c>
      <c r="D58226" s="9">
        <f t="shared" ca="1" si="1819"/>
        <v>140.76089585803282</v>
      </c>
    </row>
    <row r="58227" spans="2:4" x14ac:dyDescent="0.25">
      <c r="B58227" s="13">
        <v>58217</v>
      </c>
      <c r="C58227" s="9">
        <f t="shared" ca="1" si="1818"/>
        <v>0.61357108251856762</v>
      </c>
      <c r="D58227" s="9">
        <f t="shared" ca="1" si="1819"/>
        <v>175.77277509970531</v>
      </c>
    </row>
    <row r="58228" spans="2:4" x14ac:dyDescent="0.25">
      <c r="B58228" s="13">
        <v>58218</v>
      </c>
      <c r="C58228" s="9">
        <f t="shared" ca="1" si="1818"/>
        <v>0.46647189638483144</v>
      </c>
      <c r="D58228" s="9">
        <f t="shared" ca="1" si="1819"/>
        <v>168.31716656341266</v>
      </c>
    </row>
    <row r="58229" spans="2:4" x14ac:dyDescent="0.25">
      <c r="B58229" s="13">
        <v>58219</v>
      </c>
      <c r="C58229" s="9">
        <f t="shared" ca="1" si="1818"/>
        <v>0.61735919778264203</v>
      </c>
      <c r="D58229" s="9">
        <f t="shared" ca="1" si="1819"/>
        <v>175.97104759649977</v>
      </c>
    </row>
    <row r="58230" spans="2:4" x14ac:dyDescent="0.25">
      <c r="B58230" s="13">
        <v>58220</v>
      </c>
      <c r="C58230" s="9">
        <f t="shared" ca="1" si="1818"/>
        <v>0.25473327388037592</v>
      </c>
      <c r="D58230" s="9">
        <f t="shared" ca="1" si="1819"/>
        <v>156.80662882986792</v>
      </c>
    </row>
    <row r="58231" spans="2:4" x14ac:dyDescent="0.25">
      <c r="B58231" s="13">
        <v>58221</v>
      </c>
      <c r="C58231" s="9">
        <f t="shared" ca="1" si="1818"/>
        <v>0.79725907362454751</v>
      </c>
      <c r="D58231" s="9">
        <f t="shared" ca="1" si="1819"/>
        <v>186.63741680157372</v>
      </c>
    </row>
    <row r="58232" spans="2:4" x14ac:dyDescent="0.25">
      <c r="B58232" s="13">
        <v>58222</v>
      </c>
      <c r="C58232" s="9">
        <f t="shared" ca="1" si="1818"/>
        <v>0.7450339318894269</v>
      </c>
      <c r="D58232" s="9">
        <f t="shared" ca="1" si="1819"/>
        <v>183.17886734165285</v>
      </c>
    </row>
    <row r="58233" spans="2:4" x14ac:dyDescent="0.25">
      <c r="B58233" s="13">
        <v>58223</v>
      </c>
      <c r="C58233" s="9">
        <f t="shared" ca="1" si="1818"/>
        <v>3.2057131307544173E-2</v>
      </c>
      <c r="D58233" s="9">
        <f t="shared" ca="1" si="1819"/>
        <v>132.97231073206814</v>
      </c>
    </row>
    <row r="58234" spans="2:4" x14ac:dyDescent="0.25">
      <c r="B58234" s="13">
        <v>58224</v>
      </c>
      <c r="C58234" s="9">
        <f t="shared" ca="1" si="1818"/>
        <v>0.25843305608765565</v>
      </c>
      <c r="D58234" s="9">
        <f t="shared" ca="1" si="1819"/>
        <v>157.03632504094057</v>
      </c>
    </row>
    <row r="58235" spans="2:4" x14ac:dyDescent="0.25">
      <c r="B58235" s="13">
        <v>58225</v>
      </c>
      <c r="C58235" s="9">
        <f t="shared" ca="1" si="1818"/>
        <v>0.79332538456871449</v>
      </c>
      <c r="D58235" s="9">
        <f t="shared" ca="1" si="1819"/>
        <v>186.3602786814956</v>
      </c>
    </row>
    <row r="58236" spans="2:4" x14ac:dyDescent="0.25">
      <c r="B58236" s="13">
        <v>58226</v>
      </c>
      <c r="C58236" s="9">
        <f t="shared" ca="1" si="1818"/>
        <v>0.56121861347054236</v>
      </c>
      <c r="D58236" s="9">
        <f t="shared" ca="1" si="1819"/>
        <v>173.08119122346639</v>
      </c>
    </row>
    <row r="58237" spans="2:4" x14ac:dyDescent="0.25">
      <c r="B58237" s="13">
        <v>58227</v>
      </c>
      <c r="C58237" s="9">
        <f t="shared" ca="1" si="1818"/>
        <v>9.7097478075464094E-3</v>
      </c>
      <c r="D58237" s="9">
        <f t="shared" ca="1" si="1819"/>
        <v>123.25242367320905</v>
      </c>
    </row>
    <row r="58238" spans="2:4" x14ac:dyDescent="0.25">
      <c r="B58238" s="13">
        <v>58228</v>
      </c>
      <c r="C58238" s="9">
        <f t="shared" ca="1" si="1818"/>
        <v>0.50320315346622757</v>
      </c>
      <c r="D58238" s="9">
        <f t="shared" ca="1" si="1819"/>
        <v>170.1605840263357</v>
      </c>
    </row>
    <row r="58239" spans="2:4" x14ac:dyDescent="0.25">
      <c r="B58239" s="13">
        <v>58229</v>
      </c>
      <c r="C58239" s="9">
        <f t="shared" ca="1" si="1818"/>
        <v>0.80635440676048531</v>
      </c>
      <c r="D58239" s="9">
        <f t="shared" ca="1" si="1819"/>
        <v>187.29080474109264</v>
      </c>
    </row>
    <row r="58240" spans="2:4" x14ac:dyDescent="0.25">
      <c r="B58240" s="13">
        <v>58230</v>
      </c>
      <c r="C58240" s="9">
        <f t="shared" ca="1" si="1818"/>
        <v>0.72275698256601428</v>
      </c>
      <c r="D58240" s="9">
        <f t="shared" ca="1" si="1819"/>
        <v>181.82102641904933</v>
      </c>
    </row>
    <row r="58241" spans="2:4" x14ac:dyDescent="0.25">
      <c r="B58241" s="13">
        <v>58231</v>
      </c>
      <c r="C58241" s="9">
        <f t="shared" ca="1" si="1818"/>
        <v>0.91295883299847469</v>
      </c>
      <c r="D58241" s="9">
        <f t="shared" ca="1" si="1819"/>
        <v>197.18405601743049</v>
      </c>
    </row>
    <row r="58242" spans="2:4" x14ac:dyDescent="0.25">
      <c r="B58242" s="13">
        <v>58232</v>
      </c>
      <c r="C58242" s="9">
        <f t="shared" ca="1" si="1818"/>
        <v>0.43233296064281856</v>
      </c>
      <c r="D58242" s="9">
        <f t="shared" ca="1" si="1819"/>
        <v>166.59124589175121</v>
      </c>
    </row>
    <row r="58243" spans="2:4" x14ac:dyDescent="0.25">
      <c r="B58243" s="13">
        <v>58233</v>
      </c>
      <c r="C58243" s="9">
        <f t="shared" ca="1" si="1818"/>
        <v>0.95005421348032093</v>
      </c>
      <c r="D58243" s="9">
        <f t="shared" ca="1" si="1819"/>
        <v>202.90759013182253</v>
      </c>
    </row>
    <row r="58244" spans="2:4" x14ac:dyDescent="0.25">
      <c r="B58244" s="13">
        <v>58234</v>
      </c>
      <c r="C58244" s="9">
        <f t="shared" ca="1" si="1818"/>
        <v>0.61566334251215749</v>
      </c>
      <c r="D58244" s="9">
        <f t="shared" ca="1" si="1819"/>
        <v>175.88221399752391</v>
      </c>
    </row>
    <row r="58245" spans="2:4" x14ac:dyDescent="0.25">
      <c r="B58245" s="13">
        <v>58235</v>
      </c>
      <c r="C58245" s="9">
        <f t="shared" ca="1" si="1818"/>
        <v>0.82944192138884898</v>
      </c>
      <c r="D58245" s="9">
        <f t="shared" ca="1" si="1819"/>
        <v>189.0392438174753</v>
      </c>
    </row>
    <row r="58246" spans="2:4" x14ac:dyDescent="0.25">
      <c r="B58246" s="13">
        <v>58236</v>
      </c>
      <c r="C58246" s="9">
        <f t="shared" ca="1" si="1818"/>
        <v>0.72186858183784708</v>
      </c>
      <c r="D58246" s="9">
        <f t="shared" ca="1" si="1819"/>
        <v>181.76802984623433</v>
      </c>
    </row>
    <row r="58247" spans="2:4" x14ac:dyDescent="0.25">
      <c r="B58247" s="13">
        <v>58237</v>
      </c>
      <c r="C58247" s="9">
        <f t="shared" ca="1" si="1818"/>
        <v>0.60558531045672692</v>
      </c>
      <c r="D58247" s="9">
        <f t="shared" ca="1" si="1819"/>
        <v>175.35662074149377</v>
      </c>
    </row>
    <row r="58248" spans="2:4" x14ac:dyDescent="0.25">
      <c r="B58248" s="13">
        <v>58238</v>
      </c>
      <c r="C58248" s="9">
        <f t="shared" ca="1" si="1818"/>
        <v>0.131568680000129</v>
      </c>
      <c r="D58248" s="9">
        <f t="shared" ca="1" si="1819"/>
        <v>147.61986971670913</v>
      </c>
    </row>
    <row r="58249" spans="2:4" x14ac:dyDescent="0.25">
      <c r="B58249" s="13">
        <v>58239</v>
      </c>
      <c r="C58249" s="9">
        <f t="shared" ca="1" si="1818"/>
        <v>0.79996371622330997</v>
      </c>
      <c r="D58249" s="9">
        <f t="shared" ca="1" si="1819"/>
        <v>186.8298327619562</v>
      </c>
    </row>
    <row r="58250" spans="2:4" x14ac:dyDescent="0.25">
      <c r="B58250" s="13">
        <v>58240</v>
      </c>
      <c r="C58250" s="9">
        <f t="shared" ca="1" si="1818"/>
        <v>0.49405523888756819</v>
      </c>
      <c r="D58250" s="9">
        <f t="shared" ca="1" si="1819"/>
        <v>169.70196284393876</v>
      </c>
    </row>
    <row r="58251" spans="2:4" x14ac:dyDescent="0.25">
      <c r="B58251" s="13">
        <v>58241</v>
      </c>
      <c r="C58251" s="9">
        <f t="shared" ca="1" si="1818"/>
        <v>0.49009509613284796</v>
      </c>
      <c r="D58251" s="9">
        <f t="shared" ca="1" si="1819"/>
        <v>169.50339073200203</v>
      </c>
    </row>
    <row r="58252" spans="2:4" x14ac:dyDescent="0.25">
      <c r="B58252" s="13">
        <v>58242</v>
      </c>
      <c r="C58252" s="9">
        <f t="shared" ref="C58252:C58315" ca="1" si="1820">RAND()</f>
        <v>0.47557520422695376</v>
      </c>
      <c r="D58252" s="9">
        <f t="shared" ref="D58252:D58315" ca="1" si="1821">_xlfn.NORM.INV(C58252,$C$6,$C$7)</f>
        <v>168.77475635639959</v>
      </c>
    </row>
    <row r="58253" spans="2:4" x14ac:dyDescent="0.25">
      <c r="B58253" s="13">
        <v>58243</v>
      </c>
      <c r="C58253" s="9">
        <f t="shared" ca="1" si="1820"/>
        <v>0.85538155818803918</v>
      </c>
      <c r="D58253" s="9">
        <f t="shared" ca="1" si="1821"/>
        <v>191.19594344195997</v>
      </c>
    </row>
    <row r="58254" spans="2:4" x14ac:dyDescent="0.25">
      <c r="B58254" s="13">
        <v>58244</v>
      </c>
      <c r="C58254" s="9">
        <f t="shared" ca="1" si="1820"/>
        <v>0.40286459383076167</v>
      </c>
      <c r="D58254" s="9">
        <f t="shared" ca="1" si="1821"/>
        <v>165.08121313993774</v>
      </c>
    </row>
    <row r="58255" spans="2:4" x14ac:dyDescent="0.25">
      <c r="B58255" s="13">
        <v>58245</v>
      </c>
      <c r="C58255" s="9">
        <f t="shared" ca="1" si="1820"/>
        <v>0.18663810026975247</v>
      </c>
      <c r="D58255" s="9">
        <f t="shared" ca="1" si="1821"/>
        <v>152.19293365614362</v>
      </c>
    </row>
    <row r="58256" spans="2:4" x14ac:dyDescent="0.25">
      <c r="B58256" s="13">
        <v>58246</v>
      </c>
      <c r="C58256" s="9">
        <f t="shared" ca="1" si="1820"/>
        <v>0.79259308236222403</v>
      </c>
      <c r="D58256" s="9">
        <f t="shared" ca="1" si="1821"/>
        <v>186.30903280680866</v>
      </c>
    </row>
    <row r="58257" spans="2:4" x14ac:dyDescent="0.25">
      <c r="B58257" s="13">
        <v>58247</v>
      </c>
      <c r="C58257" s="9">
        <f t="shared" ca="1" si="1820"/>
        <v>0.87662559576337007</v>
      </c>
      <c r="D58257" s="9">
        <f t="shared" ca="1" si="1821"/>
        <v>193.16564813911796</v>
      </c>
    </row>
    <row r="58258" spans="2:4" x14ac:dyDescent="0.25">
      <c r="B58258" s="13">
        <v>58248</v>
      </c>
      <c r="C58258" s="9">
        <f t="shared" ca="1" si="1820"/>
        <v>0.13739950776308207</v>
      </c>
      <c r="D58258" s="9">
        <f t="shared" ca="1" si="1821"/>
        <v>148.15844896993673</v>
      </c>
    </row>
    <row r="58259" spans="2:4" x14ac:dyDescent="0.25">
      <c r="B58259" s="13">
        <v>58249</v>
      </c>
      <c r="C58259" s="9">
        <f t="shared" ca="1" si="1820"/>
        <v>0.42689675139772099</v>
      </c>
      <c r="D58259" s="9">
        <f t="shared" ca="1" si="1821"/>
        <v>166.31439234812117</v>
      </c>
    </row>
    <row r="58260" spans="2:4" x14ac:dyDescent="0.25">
      <c r="B58260" s="13">
        <v>58250</v>
      </c>
      <c r="C58260" s="9">
        <f t="shared" ca="1" si="1820"/>
        <v>0.82473379273851022</v>
      </c>
      <c r="D58260" s="9">
        <f t="shared" ca="1" si="1821"/>
        <v>188.67114156642691</v>
      </c>
    </row>
    <row r="58261" spans="2:4" x14ac:dyDescent="0.25">
      <c r="B58261" s="13">
        <v>58251</v>
      </c>
      <c r="C58261" s="9">
        <f t="shared" ca="1" si="1820"/>
        <v>0.22303150997700139</v>
      </c>
      <c r="D58261" s="9">
        <f t="shared" ca="1" si="1821"/>
        <v>154.76010105923257</v>
      </c>
    </row>
    <row r="58262" spans="2:4" x14ac:dyDescent="0.25">
      <c r="B58262" s="13">
        <v>58252</v>
      </c>
      <c r="C58262" s="9">
        <f t="shared" ca="1" si="1820"/>
        <v>5.0048093916642333E-2</v>
      </c>
      <c r="D58262" s="9">
        <f t="shared" ca="1" si="1821"/>
        <v>137.11225022913365</v>
      </c>
    </row>
    <row r="58263" spans="2:4" x14ac:dyDescent="0.25">
      <c r="B58263" s="13">
        <v>58253</v>
      </c>
      <c r="C58263" s="9">
        <f t="shared" ca="1" si="1820"/>
        <v>0.49019815379922038</v>
      </c>
      <c r="D58263" s="9">
        <f t="shared" ca="1" si="1821"/>
        <v>169.50855885365542</v>
      </c>
    </row>
    <row r="58264" spans="2:4" x14ac:dyDescent="0.25">
      <c r="B58264" s="13">
        <v>58254</v>
      </c>
      <c r="C58264" s="9">
        <f t="shared" ca="1" si="1820"/>
        <v>0.82339407479596061</v>
      </c>
      <c r="D58264" s="9">
        <f t="shared" ca="1" si="1821"/>
        <v>188.56754750091045</v>
      </c>
    </row>
    <row r="58265" spans="2:4" x14ac:dyDescent="0.25">
      <c r="B58265" s="13">
        <v>58255</v>
      </c>
      <c r="C58265" s="9">
        <f t="shared" ca="1" si="1820"/>
        <v>8.5203197463322833E-2</v>
      </c>
      <c r="D58265" s="9">
        <f t="shared" ca="1" si="1821"/>
        <v>142.58201690748339</v>
      </c>
    </row>
    <row r="58266" spans="2:4" x14ac:dyDescent="0.25">
      <c r="B58266" s="13">
        <v>58256</v>
      </c>
      <c r="C58266" s="9">
        <f t="shared" ca="1" si="1820"/>
        <v>0.76321336885557822</v>
      </c>
      <c r="D58266" s="9">
        <f t="shared" ca="1" si="1821"/>
        <v>184.3335451360584</v>
      </c>
    </row>
    <row r="58267" spans="2:4" x14ac:dyDescent="0.25">
      <c r="B58267" s="13">
        <v>58257</v>
      </c>
      <c r="C58267" s="9">
        <f t="shared" ca="1" si="1820"/>
        <v>0.79472646932300961</v>
      </c>
      <c r="D58267" s="9">
        <f t="shared" ca="1" si="1821"/>
        <v>186.45862602711537</v>
      </c>
    </row>
    <row r="58268" spans="2:4" x14ac:dyDescent="0.25">
      <c r="B58268" s="13">
        <v>58258</v>
      </c>
      <c r="C58268" s="9">
        <f t="shared" ca="1" si="1820"/>
        <v>5.9644301783617903E-2</v>
      </c>
      <c r="D58268" s="9">
        <f t="shared" ca="1" si="1821"/>
        <v>138.84466946027115</v>
      </c>
    </row>
    <row r="58269" spans="2:4" x14ac:dyDescent="0.25">
      <c r="B58269" s="13">
        <v>58259</v>
      </c>
      <c r="C58269" s="9">
        <f t="shared" ca="1" si="1820"/>
        <v>0.99172970048825571</v>
      </c>
      <c r="D58269" s="9">
        <f t="shared" ca="1" si="1821"/>
        <v>217.93526859149603</v>
      </c>
    </row>
    <row r="58270" spans="2:4" x14ac:dyDescent="0.25">
      <c r="B58270" s="13">
        <v>58260</v>
      </c>
      <c r="C58270" s="9">
        <f t="shared" ca="1" si="1820"/>
        <v>0.41484498745202625</v>
      </c>
      <c r="D58270" s="9">
        <f t="shared" ca="1" si="1821"/>
        <v>165.69801593044875</v>
      </c>
    </row>
    <row r="58271" spans="2:4" x14ac:dyDescent="0.25">
      <c r="B58271" s="13">
        <v>58261</v>
      </c>
      <c r="C58271" s="9">
        <f t="shared" ca="1" si="1820"/>
        <v>0.7862287689128673</v>
      </c>
      <c r="D58271" s="9">
        <f t="shared" ca="1" si="1821"/>
        <v>185.86808064668298</v>
      </c>
    </row>
    <row r="58272" spans="2:4" x14ac:dyDescent="0.25">
      <c r="B58272" s="13">
        <v>58262</v>
      </c>
      <c r="C58272" s="9">
        <f t="shared" ca="1" si="1820"/>
        <v>0.82627961666387462</v>
      </c>
      <c r="D58272" s="9">
        <f t="shared" ca="1" si="1821"/>
        <v>188.79129881708664</v>
      </c>
    </row>
    <row r="58273" spans="2:4" x14ac:dyDescent="0.25">
      <c r="B58273" s="13">
        <v>58263</v>
      </c>
      <c r="C58273" s="9">
        <f t="shared" ca="1" si="1820"/>
        <v>0.22425380031847331</v>
      </c>
      <c r="D58273" s="9">
        <f t="shared" ca="1" si="1821"/>
        <v>154.841891442498</v>
      </c>
    </row>
    <row r="58274" spans="2:4" x14ac:dyDescent="0.25">
      <c r="B58274" s="13">
        <v>58264</v>
      </c>
      <c r="C58274" s="9">
        <f t="shared" ca="1" si="1820"/>
        <v>0.58940839971813175</v>
      </c>
      <c r="D58274" s="9">
        <f t="shared" ca="1" si="1821"/>
        <v>174.52046851645554</v>
      </c>
    </row>
    <row r="58275" spans="2:4" x14ac:dyDescent="0.25">
      <c r="B58275" s="13">
        <v>58265</v>
      </c>
      <c r="C58275" s="9">
        <f t="shared" ca="1" si="1820"/>
        <v>0.20474688038370903</v>
      </c>
      <c r="D58275" s="9">
        <f t="shared" ca="1" si="1821"/>
        <v>153.50430340345224</v>
      </c>
    </row>
    <row r="58276" spans="2:4" x14ac:dyDescent="0.25">
      <c r="B58276" s="13">
        <v>58266</v>
      </c>
      <c r="C58276" s="9">
        <f t="shared" ca="1" si="1820"/>
        <v>7.8721658949150619E-2</v>
      </c>
      <c r="D58276" s="9">
        <f t="shared" ca="1" si="1821"/>
        <v>141.7255446582711</v>
      </c>
    </row>
    <row r="58277" spans="2:4" x14ac:dyDescent="0.25">
      <c r="B58277" s="13">
        <v>58267</v>
      </c>
      <c r="C58277" s="9">
        <f t="shared" ca="1" si="1820"/>
        <v>0.6399694016950539</v>
      </c>
      <c r="D58277" s="9">
        <f t="shared" ca="1" si="1821"/>
        <v>177.16754013069061</v>
      </c>
    </row>
    <row r="58278" spans="2:4" x14ac:dyDescent="0.25">
      <c r="B58278" s="13">
        <v>58268</v>
      </c>
      <c r="C58278" s="9">
        <f t="shared" ca="1" si="1820"/>
        <v>0.28790771537180482</v>
      </c>
      <c r="D58278" s="9">
        <f t="shared" ca="1" si="1821"/>
        <v>158.80985048743409</v>
      </c>
    </row>
    <row r="58279" spans="2:4" x14ac:dyDescent="0.25">
      <c r="B58279" s="13">
        <v>58269</v>
      </c>
      <c r="C58279" s="9">
        <f t="shared" ca="1" si="1820"/>
        <v>0.62790266256781224</v>
      </c>
      <c r="D58279" s="9">
        <f t="shared" ca="1" si="1821"/>
        <v>176.52607173280003</v>
      </c>
    </row>
    <row r="58280" spans="2:4" x14ac:dyDescent="0.25">
      <c r="B58280" s="13">
        <v>58270</v>
      </c>
      <c r="C58280" s="9">
        <f t="shared" ca="1" si="1820"/>
        <v>0.96897438963977645</v>
      </c>
      <c r="D58280" s="9">
        <f t="shared" ca="1" si="1821"/>
        <v>207.31859127877399</v>
      </c>
    </row>
    <row r="58281" spans="2:4" x14ac:dyDescent="0.25">
      <c r="B58281" s="13">
        <v>58271</v>
      </c>
      <c r="C58281" s="9">
        <f t="shared" ca="1" si="1820"/>
        <v>0.39608901566435661</v>
      </c>
      <c r="D58281" s="9">
        <f t="shared" ca="1" si="1821"/>
        <v>164.73033238379321</v>
      </c>
    </row>
    <row r="58282" spans="2:4" x14ac:dyDescent="0.25">
      <c r="B58282" s="13">
        <v>58272</v>
      </c>
      <c r="C58282" s="9">
        <f t="shared" ca="1" si="1820"/>
        <v>0.41332644544030073</v>
      </c>
      <c r="D58282" s="9">
        <f t="shared" ca="1" si="1821"/>
        <v>165.6200729959298</v>
      </c>
    </row>
    <row r="58283" spans="2:4" x14ac:dyDescent="0.25">
      <c r="B58283" s="13">
        <v>58273</v>
      </c>
      <c r="C58283" s="9">
        <f t="shared" ca="1" si="1820"/>
        <v>0.67992907926264856</v>
      </c>
      <c r="D58283" s="9">
        <f t="shared" ca="1" si="1821"/>
        <v>179.35000980345563</v>
      </c>
    </row>
    <row r="58284" spans="2:4" x14ac:dyDescent="0.25">
      <c r="B58284" s="13">
        <v>58274</v>
      </c>
      <c r="C58284" s="9">
        <f t="shared" ca="1" si="1820"/>
        <v>0.74699054862485659</v>
      </c>
      <c r="D58284" s="9">
        <f t="shared" ca="1" si="1821"/>
        <v>183.30098782291441</v>
      </c>
    </row>
    <row r="58285" spans="2:4" x14ac:dyDescent="0.25">
      <c r="B58285" s="13">
        <v>58275</v>
      </c>
      <c r="C58285" s="9">
        <f t="shared" ca="1" si="1820"/>
        <v>0.58006476416282626</v>
      </c>
      <c r="D58285" s="9">
        <f t="shared" ca="1" si="1821"/>
        <v>174.04118328205442</v>
      </c>
    </row>
    <row r="58286" spans="2:4" x14ac:dyDescent="0.25">
      <c r="B58286" s="13">
        <v>58276</v>
      </c>
      <c r="C58286" s="9">
        <f t="shared" ca="1" si="1820"/>
        <v>0.61082217588654653</v>
      </c>
      <c r="D58286" s="9">
        <f t="shared" ca="1" si="1821"/>
        <v>175.62925100052135</v>
      </c>
    </row>
    <row r="58287" spans="2:4" x14ac:dyDescent="0.25">
      <c r="B58287" s="13">
        <v>58277</v>
      </c>
      <c r="C58287" s="9">
        <f t="shared" ca="1" si="1820"/>
        <v>0.19923439264915332</v>
      </c>
      <c r="D58287" s="9">
        <f t="shared" ca="1" si="1821"/>
        <v>153.11281854513697</v>
      </c>
    </row>
    <row r="58288" spans="2:4" x14ac:dyDescent="0.25">
      <c r="B58288" s="13">
        <v>58278</v>
      </c>
      <c r="C58288" s="9">
        <f t="shared" ca="1" si="1820"/>
        <v>0.6837007632529134</v>
      </c>
      <c r="D58288" s="9">
        <f t="shared" ca="1" si="1821"/>
        <v>179.56145367591097</v>
      </c>
    </row>
    <row r="58289" spans="2:4" x14ac:dyDescent="0.25">
      <c r="B58289" s="13">
        <v>58279</v>
      </c>
      <c r="C58289" s="9">
        <f t="shared" ca="1" si="1820"/>
        <v>0.79465247694905494</v>
      </c>
      <c r="D58289" s="9">
        <f t="shared" ca="1" si="1821"/>
        <v>186.45342228254745</v>
      </c>
    </row>
    <row r="58290" spans="2:4" x14ac:dyDescent="0.25">
      <c r="B58290" s="13">
        <v>58280</v>
      </c>
      <c r="C58290" s="9">
        <f t="shared" ca="1" si="1820"/>
        <v>0.56223357010880992</v>
      </c>
      <c r="D58290" s="9">
        <f t="shared" ca="1" si="1821"/>
        <v>173.13269130145659</v>
      </c>
    </row>
    <row r="58291" spans="2:4" x14ac:dyDescent="0.25">
      <c r="B58291" s="13">
        <v>58281</v>
      </c>
      <c r="C58291" s="9">
        <f t="shared" ca="1" si="1820"/>
        <v>0.85861254938393961</v>
      </c>
      <c r="D58291" s="9">
        <f t="shared" ca="1" si="1821"/>
        <v>191.48213224924044</v>
      </c>
    </row>
    <row r="58292" spans="2:4" x14ac:dyDescent="0.25">
      <c r="B58292" s="13">
        <v>58282</v>
      </c>
      <c r="C58292" s="9">
        <f t="shared" ca="1" si="1820"/>
        <v>0.22985329208565897</v>
      </c>
      <c r="D58292" s="9">
        <f t="shared" ca="1" si="1821"/>
        <v>155.21339826821972</v>
      </c>
    </row>
    <row r="58293" spans="2:4" x14ac:dyDescent="0.25">
      <c r="B58293" s="13">
        <v>58283</v>
      </c>
      <c r="C58293" s="9">
        <f t="shared" ca="1" si="1820"/>
        <v>0.90854560297517406</v>
      </c>
      <c r="D58293" s="9">
        <f t="shared" ca="1" si="1821"/>
        <v>196.63704198265376</v>
      </c>
    </row>
    <row r="58294" spans="2:4" x14ac:dyDescent="0.25">
      <c r="B58294" s="13">
        <v>58284</v>
      </c>
      <c r="C58294" s="9">
        <f t="shared" ca="1" si="1820"/>
        <v>0.35720400637230665</v>
      </c>
      <c r="D58294" s="9">
        <f t="shared" ca="1" si="1821"/>
        <v>162.68115081889377</v>
      </c>
    </row>
    <row r="58295" spans="2:4" x14ac:dyDescent="0.25">
      <c r="B58295" s="13">
        <v>58285</v>
      </c>
      <c r="C58295" s="9">
        <f t="shared" ca="1" si="1820"/>
        <v>0.33542671179886352</v>
      </c>
      <c r="D58295" s="9">
        <f t="shared" ca="1" si="1821"/>
        <v>161.5004595102665</v>
      </c>
    </row>
    <row r="58296" spans="2:4" x14ac:dyDescent="0.25">
      <c r="B58296" s="13">
        <v>58286</v>
      </c>
      <c r="C58296" s="9">
        <f t="shared" ca="1" si="1820"/>
        <v>0.63356273197072899</v>
      </c>
      <c r="D58296" s="9">
        <f t="shared" ca="1" si="1821"/>
        <v>176.82608533754453</v>
      </c>
    </row>
    <row r="58297" spans="2:4" x14ac:dyDescent="0.25">
      <c r="B58297" s="13">
        <v>58287</v>
      </c>
      <c r="C58297" s="9">
        <f t="shared" ca="1" si="1820"/>
        <v>0.91764022669242662</v>
      </c>
      <c r="D58297" s="9">
        <f t="shared" ca="1" si="1821"/>
        <v>197.7874474669274</v>
      </c>
    </row>
    <row r="58298" spans="2:4" x14ac:dyDescent="0.25">
      <c r="B58298" s="13">
        <v>58288</v>
      </c>
      <c r="C58298" s="9">
        <f t="shared" ca="1" si="1820"/>
        <v>0.32011443369008008</v>
      </c>
      <c r="D58298" s="9">
        <f t="shared" ca="1" si="1821"/>
        <v>160.65242343751959</v>
      </c>
    </row>
    <row r="58299" spans="2:4" x14ac:dyDescent="0.25">
      <c r="B58299" s="13">
        <v>58289</v>
      </c>
      <c r="C58299" s="9">
        <f t="shared" ca="1" si="1820"/>
        <v>0.20960932645939023</v>
      </c>
      <c r="D58299" s="9">
        <f t="shared" ca="1" si="1821"/>
        <v>153.8444490631087</v>
      </c>
    </row>
    <row r="58300" spans="2:4" x14ac:dyDescent="0.25">
      <c r="B58300" s="13">
        <v>58290</v>
      </c>
      <c r="C58300" s="9">
        <f t="shared" ca="1" si="1820"/>
        <v>0.73439647218967696</v>
      </c>
      <c r="D58300" s="9">
        <f t="shared" ca="1" si="1821"/>
        <v>182.5232898113868</v>
      </c>
    </row>
    <row r="58301" spans="2:4" x14ac:dyDescent="0.25">
      <c r="B58301" s="13">
        <v>58291</v>
      </c>
      <c r="C58301" s="9">
        <f t="shared" ca="1" si="1820"/>
        <v>0.91944181288212801</v>
      </c>
      <c r="D58301" s="9">
        <f t="shared" ca="1" si="1821"/>
        <v>198.02653575436344</v>
      </c>
    </row>
    <row r="58302" spans="2:4" x14ac:dyDescent="0.25">
      <c r="B58302" s="13">
        <v>58292</v>
      </c>
      <c r="C58302" s="9">
        <f t="shared" ca="1" si="1820"/>
        <v>0.94799013665402732</v>
      </c>
      <c r="D58302" s="9">
        <f t="shared" ca="1" si="1821"/>
        <v>202.513413959237</v>
      </c>
    </row>
    <row r="58303" spans="2:4" x14ac:dyDescent="0.25">
      <c r="B58303" s="13">
        <v>58293</v>
      </c>
      <c r="C58303" s="9">
        <f t="shared" ca="1" si="1820"/>
        <v>7.2331892844808343E-2</v>
      </c>
      <c r="D58303" s="9">
        <f t="shared" ca="1" si="1821"/>
        <v>140.82716859298978</v>
      </c>
    </row>
    <row r="58304" spans="2:4" x14ac:dyDescent="0.25">
      <c r="B58304" s="13">
        <v>58294</v>
      </c>
      <c r="C58304" s="9">
        <f t="shared" ca="1" si="1820"/>
        <v>8.7224507034188492E-2</v>
      </c>
      <c r="D58304" s="9">
        <f t="shared" ca="1" si="1821"/>
        <v>142.83907532009499</v>
      </c>
    </row>
    <row r="58305" spans="2:4" x14ac:dyDescent="0.25">
      <c r="B58305" s="13">
        <v>58295</v>
      </c>
      <c r="C58305" s="9">
        <f t="shared" ca="1" si="1820"/>
        <v>0.44266354305816324</v>
      </c>
      <c r="D58305" s="9">
        <f t="shared" ca="1" si="1821"/>
        <v>167.1156085556388</v>
      </c>
    </row>
    <row r="58306" spans="2:4" x14ac:dyDescent="0.25">
      <c r="B58306" s="13">
        <v>58296</v>
      </c>
      <c r="C58306" s="9">
        <f t="shared" ca="1" si="1820"/>
        <v>0.5658030384343411</v>
      </c>
      <c r="D58306" s="9">
        <f t="shared" ca="1" si="1821"/>
        <v>173.31397771107186</v>
      </c>
    </row>
    <row r="58307" spans="2:4" x14ac:dyDescent="0.25">
      <c r="B58307" s="13">
        <v>58297</v>
      </c>
      <c r="C58307" s="9">
        <f t="shared" ca="1" si="1820"/>
        <v>2.5829053715701322E-2</v>
      </c>
      <c r="D58307" s="9">
        <f t="shared" ca="1" si="1821"/>
        <v>131.08056071902672</v>
      </c>
    </row>
    <row r="58308" spans="2:4" x14ac:dyDescent="0.25">
      <c r="B58308" s="13">
        <v>58298</v>
      </c>
      <c r="C58308" s="9">
        <f t="shared" ca="1" si="1820"/>
        <v>0.24891381016695269</v>
      </c>
      <c r="D58308" s="9">
        <f t="shared" ca="1" si="1821"/>
        <v>156.44176408090769</v>
      </c>
    </row>
    <row r="58309" spans="2:4" x14ac:dyDescent="0.25">
      <c r="B58309" s="13">
        <v>58299</v>
      </c>
      <c r="C58309" s="9">
        <f t="shared" ca="1" si="1820"/>
        <v>0.1245012509295732</v>
      </c>
      <c r="D58309" s="9">
        <f t="shared" ca="1" si="1821"/>
        <v>146.94448799867084</v>
      </c>
    </row>
    <row r="58310" spans="2:4" x14ac:dyDescent="0.25">
      <c r="B58310" s="13">
        <v>58300</v>
      </c>
      <c r="C58310" s="9">
        <f t="shared" ca="1" si="1820"/>
        <v>0.2800534652680573</v>
      </c>
      <c r="D58310" s="9">
        <f t="shared" ca="1" si="1821"/>
        <v>158.34634627086143</v>
      </c>
    </row>
    <row r="58311" spans="2:4" x14ac:dyDescent="0.25">
      <c r="B58311" s="13">
        <v>58301</v>
      </c>
      <c r="C58311" s="9">
        <f t="shared" ca="1" si="1820"/>
        <v>0.44542042366736723</v>
      </c>
      <c r="D58311" s="9">
        <f t="shared" ca="1" si="1821"/>
        <v>167.25519374356341</v>
      </c>
    </row>
    <row r="58312" spans="2:4" x14ac:dyDescent="0.25">
      <c r="B58312" s="13">
        <v>58302</v>
      </c>
      <c r="C58312" s="9">
        <f t="shared" ca="1" si="1820"/>
        <v>0.34602952081373239</v>
      </c>
      <c r="D58312" s="9">
        <f t="shared" ca="1" si="1821"/>
        <v>162.07875325191503</v>
      </c>
    </row>
    <row r="58313" spans="2:4" x14ac:dyDescent="0.25">
      <c r="B58313" s="13">
        <v>58303</v>
      </c>
      <c r="C58313" s="9">
        <f t="shared" ca="1" si="1820"/>
        <v>0.89579524555877188</v>
      </c>
      <c r="D58313" s="9">
        <f t="shared" ca="1" si="1821"/>
        <v>195.15901827752614</v>
      </c>
    </row>
    <row r="58314" spans="2:4" x14ac:dyDescent="0.25">
      <c r="B58314" s="13">
        <v>58304</v>
      </c>
      <c r="C58314" s="9">
        <f t="shared" ca="1" si="1820"/>
        <v>0.15956937431382312</v>
      </c>
      <c r="D58314" s="9">
        <f t="shared" ca="1" si="1821"/>
        <v>150.0754140974976</v>
      </c>
    </row>
    <row r="58315" spans="2:4" x14ac:dyDescent="0.25">
      <c r="B58315" s="13">
        <v>58305</v>
      </c>
      <c r="C58315" s="9">
        <f t="shared" ca="1" si="1820"/>
        <v>0.38852013603154367</v>
      </c>
      <c r="D58315" s="9">
        <f t="shared" ca="1" si="1821"/>
        <v>164.3364368737725</v>
      </c>
    </row>
    <row r="58316" spans="2:4" x14ac:dyDescent="0.25">
      <c r="B58316" s="13">
        <v>58306</v>
      </c>
      <c r="C58316" s="9">
        <f t="shared" ref="C58316:C58379" ca="1" si="1822">RAND()</f>
        <v>1.8712123570621797E-2</v>
      </c>
      <c r="D58316" s="9">
        <f t="shared" ref="D58316:D58379" ca="1" si="1823">_xlfn.NORM.INV(C58316,$C$6,$C$7)</f>
        <v>128.37788925679587</v>
      </c>
    </row>
    <row r="58317" spans="2:4" x14ac:dyDescent="0.25">
      <c r="B58317" s="13">
        <v>58307</v>
      </c>
      <c r="C58317" s="9">
        <f t="shared" ca="1" si="1822"/>
        <v>0.16452325738593021</v>
      </c>
      <c r="D58317" s="9">
        <f t="shared" ca="1" si="1823"/>
        <v>150.47927556285109</v>
      </c>
    </row>
    <row r="58318" spans="2:4" x14ac:dyDescent="0.25">
      <c r="B58318" s="13">
        <v>58308</v>
      </c>
      <c r="C58318" s="9">
        <f t="shared" ca="1" si="1822"/>
        <v>0.21441191154363604</v>
      </c>
      <c r="D58318" s="9">
        <f t="shared" ca="1" si="1823"/>
        <v>154.17588110715388</v>
      </c>
    </row>
    <row r="58319" spans="2:4" x14ac:dyDescent="0.25">
      <c r="B58319" s="13">
        <v>58309</v>
      </c>
      <c r="C58319" s="9">
        <f t="shared" ca="1" si="1822"/>
        <v>0.85005682442439723</v>
      </c>
      <c r="D58319" s="9">
        <f t="shared" ca="1" si="1823"/>
        <v>190.73354271709124</v>
      </c>
    </row>
    <row r="58320" spans="2:4" x14ac:dyDescent="0.25">
      <c r="B58320" s="13">
        <v>58310</v>
      </c>
      <c r="C58320" s="9">
        <f t="shared" ca="1" si="1822"/>
        <v>0.98319300096095119</v>
      </c>
      <c r="D58320" s="9">
        <f t="shared" ca="1" si="1823"/>
        <v>212.49343840118576</v>
      </c>
    </row>
    <row r="58321" spans="2:4" x14ac:dyDescent="0.25">
      <c r="B58321" s="13">
        <v>58311</v>
      </c>
      <c r="C58321" s="9">
        <f t="shared" ca="1" si="1822"/>
        <v>0.31232276242009283</v>
      </c>
      <c r="D58321" s="9">
        <f t="shared" ca="1" si="1823"/>
        <v>160.2144578167632</v>
      </c>
    </row>
    <row r="58322" spans="2:4" x14ac:dyDescent="0.25">
      <c r="B58322" s="13">
        <v>58312</v>
      </c>
      <c r="C58322" s="9">
        <f t="shared" ca="1" si="1822"/>
        <v>0.13890205267256128</v>
      </c>
      <c r="D58322" s="9">
        <f t="shared" ca="1" si="1823"/>
        <v>148.29469108237549</v>
      </c>
    </row>
    <row r="58323" spans="2:4" x14ac:dyDescent="0.25">
      <c r="B58323" s="13">
        <v>58313</v>
      </c>
      <c r="C58323" s="9">
        <f t="shared" ca="1" si="1822"/>
        <v>0.46640571270843434</v>
      </c>
      <c r="D58323" s="9">
        <f t="shared" ca="1" si="1823"/>
        <v>168.31383681649783</v>
      </c>
    </row>
    <row r="58324" spans="2:4" x14ac:dyDescent="0.25">
      <c r="B58324" s="13">
        <v>58314</v>
      </c>
      <c r="C58324" s="9">
        <f t="shared" ca="1" si="1822"/>
        <v>0.32716565441583101</v>
      </c>
      <c r="D58324" s="9">
        <f t="shared" ca="1" si="1823"/>
        <v>161.04493562299842</v>
      </c>
    </row>
    <row r="58325" spans="2:4" x14ac:dyDescent="0.25">
      <c r="B58325" s="13">
        <v>58315</v>
      </c>
      <c r="C58325" s="9">
        <f t="shared" ca="1" si="1822"/>
        <v>0.18852965336546645</v>
      </c>
      <c r="D58325" s="9">
        <f t="shared" ca="1" si="1823"/>
        <v>152.33344840702782</v>
      </c>
    </row>
    <row r="58326" spans="2:4" x14ac:dyDescent="0.25">
      <c r="B58326" s="13">
        <v>58316</v>
      </c>
      <c r="C58326" s="9">
        <f t="shared" ca="1" si="1822"/>
        <v>0.68257247010231548</v>
      </c>
      <c r="D58326" s="9">
        <f t="shared" ca="1" si="1823"/>
        <v>179.49808955288469</v>
      </c>
    </row>
    <row r="58327" spans="2:4" x14ac:dyDescent="0.25">
      <c r="B58327" s="13">
        <v>58317</v>
      </c>
      <c r="C58327" s="9">
        <f t="shared" ca="1" si="1822"/>
        <v>0.57863233766680711</v>
      </c>
      <c r="D58327" s="9">
        <f t="shared" ca="1" si="1823"/>
        <v>173.96791800896969</v>
      </c>
    </row>
    <row r="58328" spans="2:4" x14ac:dyDescent="0.25">
      <c r="B58328" s="13">
        <v>58318</v>
      </c>
      <c r="C58328" s="9">
        <f t="shared" ca="1" si="1822"/>
        <v>0.57164039065152494</v>
      </c>
      <c r="D58328" s="9">
        <f t="shared" ca="1" si="1823"/>
        <v>173.6110404151479</v>
      </c>
    </row>
    <row r="58329" spans="2:4" x14ac:dyDescent="0.25">
      <c r="B58329" s="13">
        <v>58319</v>
      </c>
      <c r="C58329" s="9">
        <f t="shared" ca="1" si="1822"/>
        <v>0.68465189380178548</v>
      </c>
      <c r="D58329" s="9">
        <f t="shared" ca="1" si="1823"/>
        <v>179.61494310360897</v>
      </c>
    </row>
    <row r="58330" spans="2:4" x14ac:dyDescent="0.25">
      <c r="B58330" s="13">
        <v>58320</v>
      </c>
      <c r="C58330" s="9">
        <f t="shared" ca="1" si="1822"/>
        <v>0.58457302193703764</v>
      </c>
      <c r="D58330" s="9">
        <f t="shared" ca="1" si="1823"/>
        <v>174.27212933315494</v>
      </c>
    </row>
    <row r="58331" spans="2:4" x14ac:dyDescent="0.25">
      <c r="B58331" s="13">
        <v>58321</v>
      </c>
      <c r="C58331" s="9">
        <f t="shared" ca="1" si="1822"/>
        <v>0.98631519567792925</v>
      </c>
      <c r="D58331" s="9">
        <f t="shared" ca="1" si="1823"/>
        <v>214.12411163417067</v>
      </c>
    </row>
    <row r="58332" spans="2:4" x14ac:dyDescent="0.25">
      <c r="B58332" s="13">
        <v>58322</v>
      </c>
      <c r="C58332" s="9">
        <f t="shared" ca="1" si="1822"/>
        <v>0.90247908253827003</v>
      </c>
      <c r="D58332" s="9">
        <f t="shared" ca="1" si="1823"/>
        <v>195.91614875748965</v>
      </c>
    </row>
    <row r="58333" spans="2:4" x14ac:dyDescent="0.25">
      <c r="B58333" s="13">
        <v>58323</v>
      </c>
      <c r="C58333" s="9">
        <f t="shared" ca="1" si="1822"/>
        <v>0.98845106501092073</v>
      </c>
      <c r="D58333" s="9">
        <f t="shared" ca="1" si="1823"/>
        <v>215.43623926613856</v>
      </c>
    </row>
    <row r="58334" spans="2:4" x14ac:dyDescent="0.25">
      <c r="B58334" s="13">
        <v>58324</v>
      </c>
      <c r="C58334" s="9">
        <f t="shared" ca="1" si="1822"/>
        <v>0.93482915914501652</v>
      </c>
      <c r="D58334" s="9">
        <f t="shared" ca="1" si="1823"/>
        <v>200.25511743303218</v>
      </c>
    </row>
    <row r="58335" spans="2:4" x14ac:dyDescent="0.25">
      <c r="B58335" s="13">
        <v>58325</v>
      </c>
      <c r="C58335" s="9">
        <f t="shared" ca="1" si="1822"/>
        <v>0.31240058196453613</v>
      </c>
      <c r="D58335" s="9">
        <f t="shared" ca="1" si="1823"/>
        <v>160.21885493952124</v>
      </c>
    </row>
    <row r="58336" spans="2:4" x14ac:dyDescent="0.25">
      <c r="B58336" s="13">
        <v>58326</v>
      </c>
      <c r="C58336" s="9">
        <f t="shared" ca="1" si="1822"/>
        <v>0.76204794917323637</v>
      </c>
      <c r="D58336" s="9">
        <f t="shared" ca="1" si="1823"/>
        <v>184.25811432730063</v>
      </c>
    </row>
    <row r="58337" spans="2:4" x14ac:dyDescent="0.25">
      <c r="B58337" s="13">
        <v>58327</v>
      </c>
      <c r="C58337" s="9">
        <f t="shared" ca="1" si="1822"/>
        <v>0.62665459436401483</v>
      </c>
      <c r="D58337" s="9">
        <f t="shared" ca="1" si="1823"/>
        <v>176.46011701093758</v>
      </c>
    </row>
    <row r="58338" spans="2:4" x14ac:dyDescent="0.25">
      <c r="B58338" s="13">
        <v>58328</v>
      </c>
      <c r="C58338" s="9">
        <f t="shared" ca="1" si="1822"/>
        <v>0.74263020917448175</v>
      </c>
      <c r="D58338" s="9">
        <f t="shared" ca="1" si="1823"/>
        <v>183.02951017882154</v>
      </c>
    </row>
    <row r="58339" spans="2:4" x14ac:dyDescent="0.25">
      <c r="B58339" s="13">
        <v>58329</v>
      </c>
      <c r="C58339" s="9">
        <f t="shared" ca="1" si="1822"/>
        <v>0.58842495615353485</v>
      </c>
      <c r="D58339" s="9">
        <f t="shared" ca="1" si="1823"/>
        <v>174.46990479188679</v>
      </c>
    </row>
    <row r="58340" spans="2:4" x14ac:dyDescent="0.25">
      <c r="B58340" s="13">
        <v>58330</v>
      </c>
      <c r="C58340" s="9">
        <f t="shared" ca="1" si="1822"/>
        <v>0.12285692146663618</v>
      </c>
      <c r="D58340" s="9">
        <f t="shared" ca="1" si="1823"/>
        <v>146.78353780714821</v>
      </c>
    </row>
    <row r="58341" spans="2:4" x14ac:dyDescent="0.25">
      <c r="B58341" s="13">
        <v>58331</v>
      </c>
      <c r="C58341" s="9">
        <f t="shared" ca="1" si="1822"/>
        <v>0.73635285736354927</v>
      </c>
      <c r="D58341" s="9">
        <f t="shared" ca="1" si="1823"/>
        <v>182.64283410826746</v>
      </c>
    </row>
    <row r="58342" spans="2:4" x14ac:dyDescent="0.25">
      <c r="B58342" s="13">
        <v>58332</v>
      </c>
      <c r="C58342" s="9">
        <f t="shared" ca="1" si="1822"/>
        <v>0.930343229317944</v>
      </c>
      <c r="D58342" s="9">
        <f t="shared" ca="1" si="1823"/>
        <v>199.56704333800849</v>
      </c>
    </row>
    <row r="58343" spans="2:4" x14ac:dyDescent="0.25">
      <c r="B58343" s="13">
        <v>58333</v>
      </c>
      <c r="C58343" s="9">
        <f t="shared" ca="1" si="1822"/>
        <v>0.13398782289524114</v>
      </c>
      <c r="D58343" s="9">
        <f t="shared" ca="1" si="1823"/>
        <v>147.84527068063036</v>
      </c>
    </row>
    <row r="58344" spans="2:4" x14ac:dyDescent="0.25">
      <c r="B58344" s="13">
        <v>58334</v>
      </c>
      <c r="C58344" s="9">
        <f t="shared" ca="1" si="1822"/>
        <v>0.58415356675556362</v>
      </c>
      <c r="D58344" s="9">
        <f t="shared" ca="1" si="1823"/>
        <v>174.25061818350869</v>
      </c>
    </row>
    <row r="58345" spans="2:4" x14ac:dyDescent="0.25">
      <c r="B58345" s="13">
        <v>58335</v>
      </c>
      <c r="C58345" s="9">
        <f t="shared" ca="1" si="1822"/>
        <v>0.47011853425765859</v>
      </c>
      <c r="D58345" s="9">
        <f t="shared" ca="1" si="1823"/>
        <v>168.50056197512998</v>
      </c>
    </row>
    <row r="58346" spans="2:4" x14ac:dyDescent="0.25">
      <c r="B58346" s="13">
        <v>58336</v>
      </c>
      <c r="C58346" s="9">
        <f t="shared" ca="1" si="1822"/>
        <v>0.71335186327175959</v>
      </c>
      <c r="D58346" s="9">
        <f t="shared" ca="1" si="1823"/>
        <v>181.26407136320694</v>
      </c>
    </row>
    <row r="58347" spans="2:4" x14ac:dyDescent="0.25">
      <c r="B58347" s="13">
        <v>58337</v>
      </c>
      <c r="C58347" s="9">
        <f t="shared" ca="1" si="1822"/>
        <v>0.7281345906615212</v>
      </c>
      <c r="D58347" s="9">
        <f t="shared" ca="1" si="1823"/>
        <v>182.14361943551685</v>
      </c>
    </row>
    <row r="58348" spans="2:4" x14ac:dyDescent="0.25">
      <c r="B58348" s="13">
        <v>58338</v>
      </c>
      <c r="C58348" s="9">
        <f t="shared" ca="1" si="1822"/>
        <v>0.31961996009928018</v>
      </c>
      <c r="D58348" s="9">
        <f t="shared" ca="1" si="1823"/>
        <v>160.62476435269448</v>
      </c>
    </row>
    <row r="58349" spans="2:4" x14ac:dyDescent="0.25">
      <c r="B58349" s="13">
        <v>58339</v>
      </c>
      <c r="C58349" s="9">
        <f t="shared" ca="1" si="1822"/>
        <v>0.11607725086336196</v>
      </c>
      <c r="D58349" s="9">
        <f t="shared" ca="1" si="1823"/>
        <v>146.10345348755143</v>
      </c>
    </row>
    <row r="58350" spans="2:4" x14ac:dyDescent="0.25">
      <c r="B58350" s="13">
        <v>58340</v>
      </c>
      <c r="C58350" s="9">
        <f t="shared" ca="1" si="1822"/>
        <v>0.30610804055240703</v>
      </c>
      <c r="D58350" s="9">
        <f t="shared" ca="1" si="1823"/>
        <v>159.86174619509225</v>
      </c>
    </row>
    <row r="58351" spans="2:4" x14ac:dyDescent="0.25">
      <c r="B58351" s="13">
        <v>58341</v>
      </c>
      <c r="C58351" s="9">
        <f t="shared" ca="1" si="1822"/>
        <v>0.79106244631492351</v>
      </c>
      <c r="D58351" s="9">
        <f t="shared" ca="1" si="1823"/>
        <v>186.20226438412598</v>
      </c>
    </row>
    <row r="58352" spans="2:4" x14ac:dyDescent="0.25">
      <c r="B58352" s="13">
        <v>58342</v>
      </c>
      <c r="C58352" s="9">
        <f t="shared" ca="1" si="1822"/>
        <v>0.74043185896314978</v>
      </c>
      <c r="D58352" s="9">
        <f t="shared" ca="1" si="1823"/>
        <v>182.89354747172973</v>
      </c>
    </row>
    <row r="58353" spans="2:4" x14ac:dyDescent="0.25">
      <c r="B58353" s="13">
        <v>58343</v>
      </c>
      <c r="C58353" s="9">
        <f t="shared" ca="1" si="1822"/>
        <v>0.5313046456570627</v>
      </c>
      <c r="D58353" s="9">
        <f t="shared" ca="1" si="1823"/>
        <v>171.57099623141411</v>
      </c>
    </row>
    <row r="58354" spans="2:4" x14ac:dyDescent="0.25">
      <c r="B58354" s="13">
        <v>58344</v>
      </c>
      <c r="C58354" s="9">
        <f t="shared" ca="1" si="1822"/>
        <v>0.58267924333238774</v>
      </c>
      <c r="D58354" s="9">
        <f t="shared" ca="1" si="1823"/>
        <v>174.17504847517532</v>
      </c>
    </row>
    <row r="58355" spans="2:4" x14ac:dyDescent="0.25">
      <c r="B58355" s="13">
        <v>58345</v>
      </c>
      <c r="C58355" s="9">
        <f t="shared" ca="1" si="1822"/>
        <v>0.27105754579569463</v>
      </c>
      <c r="D58355" s="9">
        <f t="shared" ca="1" si="1823"/>
        <v>157.80764623410857</v>
      </c>
    </row>
    <row r="58356" spans="2:4" x14ac:dyDescent="0.25">
      <c r="B58356" s="13">
        <v>58346</v>
      </c>
      <c r="C58356" s="9">
        <f t="shared" ca="1" si="1822"/>
        <v>0.63118733273281147</v>
      </c>
      <c r="D58356" s="9">
        <f t="shared" ca="1" si="1823"/>
        <v>176.69999341637063</v>
      </c>
    </row>
    <row r="58357" spans="2:4" x14ac:dyDescent="0.25">
      <c r="B58357" s="13">
        <v>58347</v>
      </c>
      <c r="C58357" s="9">
        <f t="shared" ca="1" si="1822"/>
        <v>0.65801266810968606</v>
      </c>
      <c r="D58357" s="9">
        <f t="shared" ca="1" si="1823"/>
        <v>178.14090745832357</v>
      </c>
    </row>
    <row r="58358" spans="2:4" x14ac:dyDescent="0.25">
      <c r="B58358" s="13">
        <v>58348</v>
      </c>
      <c r="C58358" s="9">
        <f t="shared" ca="1" si="1822"/>
        <v>0.34341853601732353</v>
      </c>
      <c r="D58358" s="9">
        <f t="shared" ca="1" si="1823"/>
        <v>161.93697803875426</v>
      </c>
    </row>
    <row r="58359" spans="2:4" x14ac:dyDescent="0.25">
      <c r="B58359" s="13">
        <v>58349</v>
      </c>
      <c r="C58359" s="9">
        <f t="shared" ca="1" si="1822"/>
        <v>4.4126322988732314E-2</v>
      </c>
      <c r="D58359" s="9">
        <f t="shared" ca="1" si="1823"/>
        <v>135.90624181154482</v>
      </c>
    </row>
    <row r="58360" spans="2:4" x14ac:dyDescent="0.25">
      <c r="B58360" s="13">
        <v>58350</v>
      </c>
      <c r="C58360" s="9">
        <f t="shared" ca="1" si="1822"/>
        <v>0.96949532701995356</v>
      </c>
      <c r="D58360" s="9">
        <f t="shared" ca="1" si="1823"/>
        <v>207.46855428387488</v>
      </c>
    </row>
    <row r="58361" spans="2:4" x14ac:dyDescent="0.25">
      <c r="B58361" s="13">
        <v>58351</v>
      </c>
      <c r="C58361" s="9">
        <f t="shared" ca="1" si="1822"/>
        <v>5.5625115960364568E-2</v>
      </c>
      <c r="D58361" s="9">
        <f t="shared" ca="1" si="1823"/>
        <v>138.14802480202587</v>
      </c>
    </row>
    <row r="58362" spans="2:4" x14ac:dyDescent="0.25">
      <c r="B58362" s="13">
        <v>58352</v>
      </c>
      <c r="C58362" s="9">
        <f t="shared" ca="1" si="1822"/>
        <v>2.2001842913139225E-2</v>
      </c>
      <c r="D58362" s="9">
        <f t="shared" ca="1" si="1823"/>
        <v>129.71888599168008</v>
      </c>
    </row>
    <row r="58363" spans="2:4" x14ac:dyDescent="0.25">
      <c r="B58363" s="13">
        <v>58353</v>
      </c>
      <c r="C58363" s="9">
        <f t="shared" ca="1" si="1822"/>
        <v>0.3212651086287277</v>
      </c>
      <c r="D58363" s="9">
        <f t="shared" ca="1" si="1823"/>
        <v>160.71671904612649</v>
      </c>
    </row>
    <row r="58364" spans="2:4" x14ac:dyDescent="0.25">
      <c r="B58364" s="13">
        <v>58354</v>
      </c>
      <c r="C58364" s="9">
        <f t="shared" ca="1" si="1822"/>
        <v>0.24306679324031621</v>
      </c>
      <c r="D58364" s="9">
        <f t="shared" ca="1" si="1823"/>
        <v>156.07056958484088</v>
      </c>
    </row>
    <row r="58365" spans="2:4" x14ac:dyDescent="0.25">
      <c r="B58365" s="13">
        <v>58355</v>
      </c>
      <c r="C58365" s="9">
        <f t="shared" ca="1" si="1822"/>
        <v>0.52218924475211181</v>
      </c>
      <c r="D58365" s="9">
        <f t="shared" ca="1" si="1823"/>
        <v>171.11297794399576</v>
      </c>
    </row>
    <row r="58366" spans="2:4" x14ac:dyDescent="0.25">
      <c r="B58366" s="13">
        <v>58356</v>
      </c>
      <c r="C58366" s="9">
        <f t="shared" ca="1" si="1822"/>
        <v>0.57063026150910268</v>
      </c>
      <c r="D58366" s="9">
        <f t="shared" ca="1" si="1823"/>
        <v>173.55957977117663</v>
      </c>
    </row>
    <row r="58367" spans="2:4" x14ac:dyDescent="0.25">
      <c r="B58367" s="13">
        <v>58357</v>
      </c>
      <c r="C58367" s="9">
        <f t="shared" ca="1" si="1822"/>
        <v>9.6513713131838874E-2</v>
      </c>
      <c r="D58367" s="9">
        <f t="shared" ca="1" si="1823"/>
        <v>143.96649514761873</v>
      </c>
    </row>
    <row r="58368" spans="2:4" x14ac:dyDescent="0.25">
      <c r="B58368" s="13">
        <v>58358</v>
      </c>
      <c r="C58368" s="9">
        <f t="shared" ca="1" si="1822"/>
        <v>0.60997794508730385</v>
      </c>
      <c r="D58368" s="9">
        <f t="shared" ca="1" si="1823"/>
        <v>175.58523104482524</v>
      </c>
    </row>
    <row r="58369" spans="2:4" x14ac:dyDescent="0.25">
      <c r="B58369" s="13">
        <v>58359</v>
      </c>
      <c r="C58369" s="9">
        <f t="shared" ca="1" si="1822"/>
        <v>0.32884311627992713</v>
      </c>
      <c r="D58369" s="9">
        <f t="shared" ca="1" si="1823"/>
        <v>161.13780166289496</v>
      </c>
    </row>
    <row r="58370" spans="2:4" x14ac:dyDescent="0.25">
      <c r="B58370" s="13">
        <v>58360</v>
      </c>
      <c r="C58370" s="9">
        <f t="shared" ca="1" si="1822"/>
        <v>0.1059511456443446</v>
      </c>
      <c r="D58370" s="9">
        <f t="shared" ca="1" si="1823"/>
        <v>145.03296613820038</v>
      </c>
    </row>
    <row r="58371" spans="2:4" x14ac:dyDescent="0.25">
      <c r="B58371" s="13">
        <v>58361</v>
      </c>
      <c r="C58371" s="9">
        <f t="shared" ca="1" si="1822"/>
        <v>7.3507124802923984E-2</v>
      </c>
      <c r="D58371" s="9">
        <f t="shared" ca="1" si="1823"/>
        <v>140.99682460519608</v>
      </c>
    </row>
    <row r="58372" spans="2:4" x14ac:dyDescent="0.25">
      <c r="B58372" s="13">
        <v>58362</v>
      </c>
      <c r="C58372" s="9">
        <f t="shared" ca="1" si="1822"/>
        <v>3.3398322882508547E-3</v>
      </c>
      <c r="D58372" s="9">
        <f t="shared" ca="1" si="1823"/>
        <v>115.75187228580299</v>
      </c>
    </row>
    <row r="58373" spans="2:4" x14ac:dyDescent="0.25">
      <c r="B58373" s="13">
        <v>58363</v>
      </c>
      <c r="C58373" s="9">
        <f t="shared" ca="1" si="1822"/>
        <v>0.15617128493870314</v>
      </c>
      <c r="D58373" s="9">
        <f t="shared" ca="1" si="1823"/>
        <v>149.79362370873645</v>
      </c>
    </row>
    <row r="58374" spans="2:4" x14ac:dyDescent="0.25">
      <c r="B58374" s="13">
        <v>58364</v>
      </c>
      <c r="C58374" s="9">
        <f t="shared" ca="1" si="1822"/>
        <v>0.40909595890125416</v>
      </c>
      <c r="D58374" s="9">
        <f t="shared" ca="1" si="1823"/>
        <v>165.40257758647067</v>
      </c>
    </row>
    <row r="58375" spans="2:4" x14ac:dyDescent="0.25">
      <c r="B58375" s="13">
        <v>58365</v>
      </c>
      <c r="C58375" s="9">
        <f t="shared" ca="1" si="1822"/>
        <v>0.60199326002421805</v>
      </c>
      <c r="D58375" s="9">
        <f t="shared" ca="1" si="1823"/>
        <v>175.17019617229985</v>
      </c>
    </row>
    <row r="58376" spans="2:4" x14ac:dyDescent="0.25">
      <c r="B58376" s="13">
        <v>58366</v>
      </c>
      <c r="C58376" s="9">
        <f t="shared" ca="1" si="1822"/>
        <v>0.71266261882935478</v>
      </c>
      <c r="D58376" s="9">
        <f t="shared" ca="1" si="1823"/>
        <v>181.22360215222329</v>
      </c>
    </row>
    <row r="58377" spans="2:4" x14ac:dyDescent="0.25">
      <c r="B58377" s="13">
        <v>58367</v>
      </c>
      <c r="C58377" s="9">
        <f t="shared" ca="1" si="1822"/>
        <v>0.36003514406180537</v>
      </c>
      <c r="D58377" s="9">
        <f t="shared" ca="1" si="1823"/>
        <v>162.83270287379645</v>
      </c>
    </row>
    <row r="58378" spans="2:4" x14ac:dyDescent="0.25">
      <c r="B58378" s="13">
        <v>58368</v>
      </c>
      <c r="C58378" s="9">
        <f t="shared" ca="1" si="1822"/>
        <v>0.95160913464534447</v>
      </c>
      <c r="D58378" s="9">
        <f t="shared" ca="1" si="1823"/>
        <v>203.21320204371662</v>
      </c>
    </row>
    <row r="58379" spans="2:4" x14ac:dyDescent="0.25">
      <c r="B58379" s="13">
        <v>58369</v>
      </c>
      <c r="C58379" s="9">
        <f t="shared" ca="1" si="1822"/>
        <v>0.97751992214828243</v>
      </c>
      <c r="D58379" s="9">
        <f t="shared" ca="1" si="1823"/>
        <v>210.10054092511058</v>
      </c>
    </row>
    <row r="58380" spans="2:4" x14ac:dyDescent="0.25">
      <c r="B58380" s="13">
        <v>58370</v>
      </c>
      <c r="C58380" s="9">
        <f t="shared" ref="C58380:C58443" ca="1" si="1824">RAND()</f>
        <v>0.39781671869297996</v>
      </c>
      <c r="D58380" s="9">
        <f t="shared" ref="D58380:D58443" ca="1" si="1825">_xlfn.NORM.INV(C58380,$C$6,$C$7)</f>
        <v>164.81995326115856</v>
      </c>
    </row>
    <row r="58381" spans="2:4" x14ac:dyDescent="0.25">
      <c r="B58381" s="13">
        <v>58371</v>
      </c>
      <c r="C58381" s="9">
        <f t="shared" ca="1" si="1824"/>
        <v>0.52409948951421925</v>
      </c>
      <c r="D58381" s="9">
        <f t="shared" ca="1" si="1825"/>
        <v>171.20890498135265</v>
      </c>
    </row>
    <row r="58382" spans="2:4" x14ac:dyDescent="0.25">
      <c r="B58382" s="13">
        <v>58372</v>
      </c>
      <c r="C58382" s="9">
        <f t="shared" ca="1" si="1824"/>
        <v>0.23749234015657272</v>
      </c>
      <c r="D58382" s="9">
        <f t="shared" ca="1" si="1825"/>
        <v>155.71215556343427</v>
      </c>
    </row>
    <row r="58383" spans="2:4" x14ac:dyDescent="0.25">
      <c r="B58383" s="13">
        <v>58373</v>
      </c>
      <c r="C58383" s="9">
        <f t="shared" ca="1" si="1824"/>
        <v>0.33391691452333894</v>
      </c>
      <c r="D58383" s="9">
        <f t="shared" ca="1" si="1825"/>
        <v>161.41754313254989</v>
      </c>
    </row>
    <row r="58384" spans="2:4" x14ac:dyDescent="0.25">
      <c r="B58384" s="13">
        <v>58374</v>
      </c>
      <c r="C58384" s="9">
        <f t="shared" ca="1" si="1824"/>
        <v>0.98212323972046189</v>
      </c>
      <c r="D58384" s="9">
        <f t="shared" ca="1" si="1825"/>
        <v>211.9943905981321</v>
      </c>
    </row>
    <row r="58385" spans="2:4" x14ac:dyDescent="0.25">
      <c r="B58385" s="13">
        <v>58375</v>
      </c>
      <c r="C58385" s="9">
        <f t="shared" ca="1" si="1824"/>
        <v>0.33129801243781831</v>
      </c>
      <c r="D58385" s="9">
        <f t="shared" ca="1" si="1825"/>
        <v>161.273364330654</v>
      </c>
    </row>
    <row r="58386" spans="2:4" x14ac:dyDescent="0.25">
      <c r="B58386" s="13">
        <v>58376</v>
      </c>
      <c r="C58386" s="9">
        <f t="shared" ca="1" si="1824"/>
        <v>4.5028048313725866E-2</v>
      </c>
      <c r="D58386" s="9">
        <f t="shared" ca="1" si="1825"/>
        <v>136.09796250108346</v>
      </c>
    </row>
    <row r="58387" spans="2:4" x14ac:dyDescent="0.25">
      <c r="B58387" s="13">
        <v>58377</v>
      </c>
      <c r="C58387" s="9">
        <f t="shared" ca="1" si="1824"/>
        <v>0.94346705728699065</v>
      </c>
      <c r="D58387" s="9">
        <f t="shared" ca="1" si="1825"/>
        <v>201.69123991682847</v>
      </c>
    </row>
    <row r="58388" spans="2:4" x14ac:dyDescent="0.25">
      <c r="B58388" s="13">
        <v>58378</v>
      </c>
      <c r="C58388" s="9">
        <f t="shared" ca="1" si="1824"/>
        <v>0.40942654962231351</v>
      </c>
      <c r="D58388" s="9">
        <f t="shared" ca="1" si="1825"/>
        <v>165.41959299550214</v>
      </c>
    </row>
    <row r="58389" spans="2:4" x14ac:dyDescent="0.25">
      <c r="B58389" s="13">
        <v>58379</v>
      </c>
      <c r="C58389" s="9">
        <f t="shared" ca="1" si="1824"/>
        <v>0.44798153148898445</v>
      </c>
      <c r="D58389" s="9">
        <f t="shared" ca="1" si="1825"/>
        <v>167.38474681698145</v>
      </c>
    </row>
    <row r="58390" spans="2:4" x14ac:dyDescent="0.25">
      <c r="B58390" s="13">
        <v>58380</v>
      </c>
      <c r="C58390" s="9">
        <f t="shared" ca="1" si="1824"/>
        <v>0.13610283100467135</v>
      </c>
      <c r="D58390" s="9">
        <f t="shared" ca="1" si="1825"/>
        <v>148.04005371352665</v>
      </c>
    </row>
    <row r="58391" spans="2:4" x14ac:dyDescent="0.25">
      <c r="B58391" s="13">
        <v>58381</v>
      </c>
      <c r="C58391" s="9">
        <f t="shared" ca="1" si="1824"/>
        <v>0.40104272434345456</v>
      </c>
      <c r="D58391" s="9">
        <f t="shared" ca="1" si="1825"/>
        <v>164.98701882358287</v>
      </c>
    </row>
    <row r="58392" spans="2:4" x14ac:dyDescent="0.25">
      <c r="B58392" s="13">
        <v>58382</v>
      </c>
      <c r="C58392" s="9">
        <f t="shared" ca="1" si="1824"/>
        <v>0.29438392123984047</v>
      </c>
      <c r="D58392" s="9">
        <f t="shared" ca="1" si="1825"/>
        <v>159.18755105268048</v>
      </c>
    </row>
    <row r="58393" spans="2:4" x14ac:dyDescent="0.25">
      <c r="B58393" s="13">
        <v>58383</v>
      </c>
      <c r="C58393" s="9">
        <f t="shared" ca="1" si="1824"/>
        <v>0.31238934709149002</v>
      </c>
      <c r="D58393" s="9">
        <f t="shared" ca="1" si="1825"/>
        <v>160.21822015241798</v>
      </c>
    </row>
    <row r="58394" spans="2:4" x14ac:dyDescent="0.25">
      <c r="B58394" s="13">
        <v>58384</v>
      </c>
      <c r="C58394" s="9">
        <f t="shared" ca="1" si="1824"/>
        <v>7.249437912492207E-2</v>
      </c>
      <c r="D58394" s="9">
        <f t="shared" ca="1" si="1825"/>
        <v>140.85075019641505</v>
      </c>
    </row>
    <row r="58395" spans="2:4" x14ac:dyDescent="0.25">
      <c r="B58395" s="13">
        <v>58385</v>
      </c>
      <c r="C58395" s="9">
        <f t="shared" ca="1" si="1824"/>
        <v>0.28902072637912657</v>
      </c>
      <c r="D58395" s="9">
        <f t="shared" ca="1" si="1825"/>
        <v>158.87504359875075</v>
      </c>
    </row>
    <row r="58396" spans="2:4" x14ac:dyDescent="0.25">
      <c r="B58396" s="13">
        <v>58386</v>
      </c>
      <c r="C58396" s="9">
        <f t="shared" ca="1" si="1824"/>
        <v>0.2882972007789889</v>
      </c>
      <c r="D58396" s="9">
        <f t="shared" ca="1" si="1825"/>
        <v>158.83267755799011</v>
      </c>
    </row>
    <row r="58397" spans="2:4" x14ac:dyDescent="0.25">
      <c r="B58397" s="13">
        <v>58387</v>
      </c>
      <c r="C58397" s="9">
        <f t="shared" ca="1" si="1824"/>
        <v>7.1862794197233404E-2</v>
      </c>
      <c r="D58397" s="9">
        <f t="shared" ca="1" si="1825"/>
        <v>140.75885982840236</v>
      </c>
    </row>
    <row r="58398" spans="2:4" x14ac:dyDescent="0.25">
      <c r="B58398" s="13">
        <v>58388</v>
      </c>
      <c r="C58398" s="9">
        <f t="shared" ca="1" si="1824"/>
        <v>0.76347034467348496</v>
      </c>
      <c r="D58398" s="9">
        <f t="shared" ca="1" si="1825"/>
        <v>184.35020511305785</v>
      </c>
    </row>
    <row r="58399" spans="2:4" x14ac:dyDescent="0.25">
      <c r="B58399" s="13">
        <v>58389</v>
      </c>
      <c r="C58399" s="9">
        <f t="shared" ca="1" si="1824"/>
        <v>4.1731385554368838E-2</v>
      </c>
      <c r="D58399" s="9">
        <f t="shared" ca="1" si="1825"/>
        <v>135.38123416470197</v>
      </c>
    </row>
    <row r="58400" spans="2:4" x14ac:dyDescent="0.25">
      <c r="B58400" s="13">
        <v>58390</v>
      </c>
      <c r="C58400" s="9">
        <f t="shared" ca="1" si="1824"/>
        <v>0.51216225947506788</v>
      </c>
      <c r="D58400" s="9">
        <f t="shared" ca="1" si="1825"/>
        <v>170.60981974809798</v>
      </c>
    </row>
    <row r="58401" spans="2:4" x14ac:dyDescent="0.25">
      <c r="B58401" s="13">
        <v>58391</v>
      </c>
      <c r="C58401" s="9">
        <f t="shared" ca="1" si="1824"/>
        <v>0.42448338048909329</v>
      </c>
      <c r="D58401" s="9">
        <f t="shared" ca="1" si="1825"/>
        <v>166.19126139467747</v>
      </c>
    </row>
    <row r="58402" spans="2:4" x14ac:dyDescent="0.25">
      <c r="B58402" s="13">
        <v>58392</v>
      </c>
      <c r="C58402" s="9">
        <f t="shared" ca="1" si="1824"/>
        <v>0.9750279968042509</v>
      </c>
      <c r="D58402" s="9">
        <f t="shared" ca="1" si="1825"/>
        <v>209.20886474439953</v>
      </c>
    </row>
    <row r="58403" spans="2:4" x14ac:dyDescent="0.25">
      <c r="B58403" s="13">
        <v>58393</v>
      </c>
      <c r="C58403" s="9">
        <f t="shared" ca="1" si="1824"/>
        <v>0.51805357282809006</v>
      </c>
      <c r="D58403" s="9">
        <f t="shared" ca="1" si="1825"/>
        <v>170.90538105810927</v>
      </c>
    </row>
    <row r="58404" spans="2:4" x14ac:dyDescent="0.25">
      <c r="B58404" s="13">
        <v>58394</v>
      </c>
      <c r="C58404" s="9">
        <f t="shared" ca="1" si="1824"/>
        <v>0.42086025921796733</v>
      </c>
      <c r="D58404" s="9">
        <f t="shared" ca="1" si="1825"/>
        <v>166.0061356460771</v>
      </c>
    </row>
    <row r="58405" spans="2:4" x14ac:dyDescent="0.25">
      <c r="B58405" s="13">
        <v>58395</v>
      </c>
      <c r="C58405" s="9">
        <f t="shared" ca="1" si="1824"/>
        <v>0.55748629115216553</v>
      </c>
      <c r="D58405" s="9">
        <f t="shared" ca="1" si="1825"/>
        <v>172.8919817509115</v>
      </c>
    </row>
    <row r="58406" spans="2:4" x14ac:dyDescent="0.25">
      <c r="B58406" s="13">
        <v>58396</v>
      </c>
      <c r="C58406" s="9">
        <f t="shared" ca="1" si="1824"/>
        <v>0.73845250015603014</v>
      </c>
      <c r="D58406" s="9">
        <f t="shared" ca="1" si="1825"/>
        <v>182.77163675454631</v>
      </c>
    </row>
    <row r="58407" spans="2:4" x14ac:dyDescent="0.25">
      <c r="B58407" s="13">
        <v>58397</v>
      </c>
      <c r="C58407" s="9">
        <f t="shared" ca="1" si="1824"/>
        <v>0.15720700487223116</v>
      </c>
      <c r="D58407" s="9">
        <f t="shared" ca="1" si="1825"/>
        <v>149.87993512690548</v>
      </c>
    </row>
    <row r="58408" spans="2:4" x14ac:dyDescent="0.25">
      <c r="B58408" s="13">
        <v>58398</v>
      </c>
      <c r="C58408" s="9">
        <f t="shared" ca="1" si="1824"/>
        <v>0.19013241061054686</v>
      </c>
      <c r="D58408" s="9">
        <f t="shared" ca="1" si="1825"/>
        <v>152.4518308568189</v>
      </c>
    </row>
    <row r="58409" spans="2:4" x14ac:dyDescent="0.25">
      <c r="B58409" s="13">
        <v>58399</v>
      </c>
      <c r="C58409" s="9">
        <f t="shared" ca="1" si="1824"/>
        <v>0.5666235319327767</v>
      </c>
      <c r="D58409" s="9">
        <f t="shared" ca="1" si="1825"/>
        <v>173.35568696721194</v>
      </c>
    </row>
    <row r="58410" spans="2:4" x14ac:dyDescent="0.25">
      <c r="B58410" s="13">
        <v>58400</v>
      </c>
      <c r="C58410" s="9">
        <f t="shared" ca="1" si="1824"/>
        <v>0.3001733330725731</v>
      </c>
      <c r="D58410" s="9">
        <f t="shared" ca="1" si="1825"/>
        <v>159.5219589208931</v>
      </c>
    </row>
    <row r="58411" spans="2:4" x14ac:dyDescent="0.25">
      <c r="B58411" s="13">
        <v>58401</v>
      </c>
      <c r="C58411" s="9">
        <f t="shared" ca="1" si="1824"/>
        <v>0.38129791182741579</v>
      </c>
      <c r="D58411" s="9">
        <f t="shared" ca="1" si="1825"/>
        <v>163.95852449955763</v>
      </c>
    </row>
    <row r="58412" spans="2:4" x14ac:dyDescent="0.25">
      <c r="B58412" s="13">
        <v>58402</v>
      </c>
      <c r="C58412" s="9">
        <f t="shared" ca="1" si="1824"/>
        <v>0.30858451336162973</v>
      </c>
      <c r="D58412" s="9">
        <f t="shared" ca="1" si="1825"/>
        <v>160.00266842914496</v>
      </c>
    </row>
    <row r="58413" spans="2:4" x14ac:dyDescent="0.25">
      <c r="B58413" s="13">
        <v>58403</v>
      </c>
      <c r="C58413" s="9">
        <f t="shared" ca="1" si="1824"/>
        <v>0.4811003663128085</v>
      </c>
      <c r="D58413" s="9">
        <f t="shared" ca="1" si="1825"/>
        <v>169.05215818548731</v>
      </c>
    </row>
    <row r="58414" spans="2:4" x14ac:dyDescent="0.25">
      <c r="B58414" s="13">
        <v>58404</v>
      </c>
      <c r="C58414" s="9">
        <f t="shared" ca="1" si="1824"/>
        <v>0.18471715750549533</v>
      </c>
      <c r="D58414" s="9">
        <f t="shared" ca="1" si="1825"/>
        <v>152.04933034304867</v>
      </c>
    </row>
    <row r="58415" spans="2:4" x14ac:dyDescent="0.25">
      <c r="B58415" s="13">
        <v>58405</v>
      </c>
      <c r="C58415" s="9">
        <f t="shared" ca="1" si="1824"/>
        <v>6.525805847383892E-2</v>
      </c>
      <c r="D58415" s="9">
        <f t="shared" ca="1" si="1825"/>
        <v>139.75860481042844</v>
      </c>
    </row>
    <row r="58416" spans="2:4" x14ac:dyDescent="0.25">
      <c r="B58416" s="13">
        <v>58406</v>
      </c>
      <c r="C58416" s="9">
        <f t="shared" ca="1" si="1824"/>
        <v>0.45220368486196516</v>
      </c>
      <c r="D58416" s="9">
        <f t="shared" ca="1" si="1825"/>
        <v>167.59808678475466</v>
      </c>
    </row>
    <row r="58417" spans="2:4" x14ac:dyDescent="0.25">
      <c r="B58417" s="13">
        <v>58407</v>
      </c>
      <c r="C58417" s="9">
        <f t="shared" ca="1" si="1824"/>
        <v>0.33129108251412198</v>
      </c>
      <c r="D58417" s="9">
        <f t="shared" ca="1" si="1825"/>
        <v>161.27298221761052</v>
      </c>
    </row>
    <row r="58418" spans="2:4" x14ac:dyDescent="0.25">
      <c r="B58418" s="13">
        <v>58408</v>
      </c>
      <c r="C58418" s="9">
        <f t="shared" ca="1" si="1824"/>
        <v>0.7031495880780998</v>
      </c>
      <c r="D58418" s="9">
        <f t="shared" ca="1" si="1825"/>
        <v>180.66961526449322</v>
      </c>
    </row>
    <row r="58419" spans="2:4" x14ac:dyDescent="0.25">
      <c r="B58419" s="13">
        <v>58409</v>
      </c>
      <c r="C58419" s="9">
        <f t="shared" ca="1" si="1824"/>
        <v>0.73144866313974388</v>
      </c>
      <c r="D58419" s="9">
        <f t="shared" ca="1" si="1825"/>
        <v>182.34400430652386</v>
      </c>
    </row>
    <row r="58420" spans="2:4" x14ac:dyDescent="0.25">
      <c r="B58420" s="13">
        <v>58410</v>
      </c>
      <c r="C58420" s="9">
        <f t="shared" ca="1" si="1824"/>
        <v>0.37473639213393894</v>
      </c>
      <c r="D58420" s="9">
        <f t="shared" ca="1" si="1825"/>
        <v>163.61330763656613</v>
      </c>
    </row>
    <row r="58421" spans="2:4" x14ac:dyDescent="0.25">
      <c r="B58421" s="13">
        <v>58411</v>
      </c>
      <c r="C58421" s="9">
        <f t="shared" ca="1" si="1824"/>
        <v>0.61761477714969815</v>
      </c>
      <c r="D58421" s="9">
        <f t="shared" ca="1" si="1825"/>
        <v>175.98444572937314</v>
      </c>
    </row>
    <row r="58422" spans="2:4" x14ac:dyDescent="0.25">
      <c r="B58422" s="13">
        <v>58412</v>
      </c>
      <c r="C58422" s="9">
        <f t="shared" ca="1" si="1824"/>
        <v>1.5900212933117386E-2</v>
      </c>
      <c r="D58422" s="9">
        <f t="shared" ca="1" si="1825"/>
        <v>127.0617946041677</v>
      </c>
    </row>
    <row r="58423" spans="2:4" x14ac:dyDescent="0.25">
      <c r="B58423" s="13">
        <v>58413</v>
      </c>
      <c r="C58423" s="9">
        <f t="shared" ca="1" si="1824"/>
        <v>0.78982617930120003</v>
      </c>
      <c r="D58423" s="9">
        <f t="shared" ca="1" si="1825"/>
        <v>186.11636542063292</v>
      </c>
    </row>
    <row r="58424" spans="2:4" x14ac:dyDescent="0.25">
      <c r="B58424" s="13">
        <v>58414</v>
      </c>
      <c r="C58424" s="9">
        <f t="shared" ca="1" si="1824"/>
        <v>0.5071307449186454</v>
      </c>
      <c r="D58424" s="9">
        <f t="shared" ca="1" si="1825"/>
        <v>170.35750157379016</v>
      </c>
    </row>
    <row r="58425" spans="2:4" x14ac:dyDescent="0.25">
      <c r="B58425" s="13">
        <v>58415</v>
      </c>
      <c r="C58425" s="9">
        <f t="shared" ca="1" si="1824"/>
        <v>0.98439403477186871</v>
      </c>
      <c r="D58425" s="9">
        <f t="shared" ca="1" si="1825"/>
        <v>213.08720521807783</v>
      </c>
    </row>
    <row r="58426" spans="2:4" x14ac:dyDescent="0.25">
      <c r="B58426" s="13">
        <v>58416</v>
      </c>
      <c r="C58426" s="9">
        <f t="shared" ca="1" si="1824"/>
        <v>0.64246814766231153</v>
      </c>
      <c r="D58426" s="9">
        <f t="shared" ca="1" si="1825"/>
        <v>177.30127807729585</v>
      </c>
    </row>
    <row r="58427" spans="2:4" x14ac:dyDescent="0.25">
      <c r="B58427" s="13">
        <v>58417</v>
      </c>
      <c r="C58427" s="9">
        <f t="shared" ca="1" si="1824"/>
        <v>0.65994356416167121</v>
      </c>
      <c r="D58427" s="9">
        <f t="shared" ca="1" si="1825"/>
        <v>178.24618221466022</v>
      </c>
    </row>
    <row r="58428" spans="2:4" x14ac:dyDescent="0.25">
      <c r="B58428" s="13">
        <v>58418</v>
      </c>
      <c r="C58428" s="9">
        <f t="shared" ca="1" si="1824"/>
        <v>0.12552860449080339</v>
      </c>
      <c r="D58428" s="9">
        <f t="shared" ca="1" si="1825"/>
        <v>147.04429408469167</v>
      </c>
    </row>
    <row r="58429" spans="2:4" x14ac:dyDescent="0.25">
      <c r="B58429" s="13">
        <v>58419</v>
      </c>
      <c r="C58429" s="9">
        <f t="shared" ca="1" si="1824"/>
        <v>0.40595967906017283</v>
      </c>
      <c r="D58429" s="9">
        <f t="shared" ca="1" si="1825"/>
        <v>165.24098668132811</v>
      </c>
    </row>
    <row r="58430" spans="2:4" x14ac:dyDescent="0.25">
      <c r="B58430" s="13">
        <v>58420</v>
      </c>
      <c r="C58430" s="9">
        <f t="shared" ca="1" si="1824"/>
        <v>0.60030210881366886</v>
      </c>
      <c r="D58430" s="9">
        <f t="shared" ca="1" si="1825"/>
        <v>175.08258304177693</v>
      </c>
    </row>
    <row r="58431" spans="2:4" x14ac:dyDescent="0.25">
      <c r="B58431" s="13">
        <v>58421</v>
      </c>
      <c r="C58431" s="9">
        <f t="shared" ca="1" si="1824"/>
        <v>0.98402253437312481</v>
      </c>
      <c r="D58431" s="9">
        <f t="shared" ca="1" si="1825"/>
        <v>212.89947864872386</v>
      </c>
    </row>
    <row r="58432" spans="2:4" x14ac:dyDescent="0.25">
      <c r="B58432" s="13">
        <v>58422</v>
      </c>
      <c r="C58432" s="9">
        <f t="shared" ca="1" si="1824"/>
        <v>0.80542687058769302</v>
      </c>
      <c r="D58432" s="9">
        <f t="shared" ca="1" si="1825"/>
        <v>187.22333322801046</v>
      </c>
    </row>
    <row r="58433" spans="2:4" x14ac:dyDescent="0.25">
      <c r="B58433" s="13">
        <v>58423</v>
      </c>
      <c r="C58433" s="9">
        <f t="shared" ca="1" si="1824"/>
        <v>5.2200903895280537E-2</v>
      </c>
      <c r="D58433" s="9">
        <f t="shared" ca="1" si="1825"/>
        <v>137.52243616427</v>
      </c>
    </row>
    <row r="58434" spans="2:4" x14ac:dyDescent="0.25">
      <c r="B58434" s="13">
        <v>58424</v>
      </c>
      <c r="C58434" s="9">
        <f t="shared" ca="1" si="1824"/>
        <v>0.3707854477472754</v>
      </c>
      <c r="D58434" s="9">
        <f t="shared" ca="1" si="1825"/>
        <v>163.4045242639279</v>
      </c>
    </row>
    <row r="58435" spans="2:4" x14ac:dyDescent="0.25">
      <c r="B58435" s="13">
        <v>58425</v>
      </c>
      <c r="C58435" s="9">
        <f t="shared" ca="1" si="1824"/>
        <v>0.23981158005592895</v>
      </c>
      <c r="D58435" s="9">
        <f t="shared" ca="1" si="1825"/>
        <v>155.86182416626872</v>
      </c>
    </row>
    <row r="58436" spans="2:4" x14ac:dyDescent="0.25">
      <c r="B58436" s="13">
        <v>58426</v>
      </c>
      <c r="C58436" s="9">
        <f t="shared" ca="1" si="1824"/>
        <v>9.1565581530102302E-2</v>
      </c>
      <c r="D58436" s="9">
        <f t="shared" ca="1" si="1825"/>
        <v>143.37648344253677</v>
      </c>
    </row>
    <row r="58437" spans="2:4" x14ac:dyDescent="0.25">
      <c r="B58437" s="13">
        <v>58427</v>
      </c>
      <c r="C58437" s="9">
        <f t="shared" ca="1" si="1824"/>
        <v>0.46269066868164521</v>
      </c>
      <c r="D58437" s="9">
        <f t="shared" ca="1" si="1825"/>
        <v>168.12685265504305</v>
      </c>
    </row>
    <row r="58438" spans="2:4" x14ac:dyDescent="0.25">
      <c r="B58438" s="13">
        <v>58428</v>
      </c>
      <c r="C58438" s="9">
        <f t="shared" ca="1" si="1824"/>
        <v>0.78286672102671673</v>
      </c>
      <c r="D58438" s="9">
        <f t="shared" ca="1" si="1825"/>
        <v>185.63823095723436</v>
      </c>
    </row>
    <row r="58439" spans="2:4" x14ac:dyDescent="0.25">
      <c r="B58439" s="13">
        <v>58429</v>
      </c>
      <c r="C58439" s="9">
        <f t="shared" ca="1" si="1824"/>
        <v>0.79638379694447314</v>
      </c>
      <c r="D58439" s="9">
        <f t="shared" ca="1" si="1825"/>
        <v>186.57547636151295</v>
      </c>
    </row>
    <row r="58440" spans="2:4" x14ac:dyDescent="0.25">
      <c r="B58440" s="13">
        <v>58430</v>
      </c>
      <c r="C58440" s="9">
        <f t="shared" ca="1" si="1824"/>
        <v>0.97741248974589645</v>
      </c>
      <c r="D58440" s="9">
        <f t="shared" ca="1" si="1825"/>
        <v>210.06042260342124</v>
      </c>
    </row>
    <row r="58441" spans="2:4" x14ac:dyDescent="0.25">
      <c r="B58441" s="13">
        <v>58431</v>
      </c>
      <c r="C58441" s="9">
        <f t="shared" ca="1" si="1824"/>
        <v>0.63700179982134963</v>
      </c>
      <c r="D58441" s="9">
        <f t="shared" ca="1" si="1825"/>
        <v>177.00912280970346</v>
      </c>
    </row>
    <row r="58442" spans="2:4" x14ac:dyDescent="0.25">
      <c r="B58442" s="13">
        <v>58432</v>
      </c>
      <c r="C58442" s="9">
        <f t="shared" ca="1" si="1824"/>
        <v>0.74639431060194938</v>
      </c>
      <c r="D58442" s="9">
        <f t="shared" ca="1" si="1825"/>
        <v>183.26372180922706</v>
      </c>
    </row>
    <row r="58443" spans="2:4" x14ac:dyDescent="0.25">
      <c r="B58443" s="13">
        <v>58433</v>
      </c>
      <c r="C58443" s="9">
        <f t="shared" ca="1" si="1824"/>
        <v>0.97799668257891659</v>
      </c>
      <c r="D58443" s="9">
        <f t="shared" ca="1" si="1825"/>
        <v>210.28055219083478</v>
      </c>
    </row>
    <row r="58444" spans="2:4" x14ac:dyDescent="0.25">
      <c r="B58444" s="13">
        <v>58434</v>
      </c>
      <c r="C58444" s="9">
        <f t="shared" ref="C58444:C58507" ca="1" si="1826">RAND()</f>
        <v>4.1615749294538151E-2</v>
      </c>
      <c r="D58444" s="9">
        <f t="shared" ref="D58444:D58507" ca="1" si="1827">_xlfn.NORM.INV(C58444,$C$6,$C$7)</f>
        <v>135.35527402582662</v>
      </c>
    </row>
    <row r="58445" spans="2:4" x14ac:dyDescent="0.25">
      <c r="B58445" s="13">
        <v>58435</v>
      </c>
      <c r="C58445" s="9">
        <f t="shared" ca="1" si="1826"/>
        <v>7.8370423414921508E-2</v>
      </c>
      <c r="D58445" s="9">
        <f t="shared" ca="1" si="1827"/>
        <v>141.67763234943752</v>
      </c>
    </row>
    <row r="58446" spans="2:4" x14ac:dyDescent="0.25">
      <c r="B58446" s="13">
        <v>58436</v>
      </c>
      <c r="C58446" s="9">
        <f t="shared" ca="1" si="1826"/>
        <v>0.69247506764208377</v>
      </c>
      <c r="D58446" s="9">
        <f t="shared" ca="1" si="1827"/>
        <v>180.05756525856356</v>
      </c>
    </row>
    <row r="58447" spans="2:4" x14ac:dyDescent="0.25">
      <c r="B58447" s="13">
        <v>58437</v>
      </c>
      <c r="C58447" s="9">
        <f t="shared" ca="1" si="1826"/>
        <v>0.6213077177288967</v>
      </c>
      <c r="D58447" s="9">
        <f t="shared" ca="1" si="1827"/>
        <v>176.1783426344212</v>
      </c>
    </row>
    <row r="58448" spans="2:4" x14ac:dyDescent="0.25">
      <c r="B58448" s="13">
        <v>58438</v>
      </c>
      <c r="C58448" s="9">
        <f t="shared" ca="1" si="1826"/>
        <v>0.48724286776600823</v>
      </c>
      <c r="D58448" s="9">
        <f t="shared" ca="1" si="1827"/>
        <v>169.36034319846837</v>
      </c>
    </row>
    <row r="58449" spans="2:4" x14ac:dyDescent="0.25">
      <c r="B58449" s="13">
        <v>58439</v>
      </c>
      <c r="C58449" s="9">
        <f t="shared" ca="1" si="1826"/>
        <v>0.38487468091790011</v>
      </c>
      <c r="D58449" s="9">
        <f t="shared" ca="1" si="1827"/>
        <v>164.14594484612991</v>
      </c>
    </row>
    <row r="58450" spans="2:4" x14ac:dyDescent="0.25">
      <c r="B58450" s="13">
        <v>58440</v>
      </c>
      <c r="C58450" s="9">
        <f t="shared" ca="1" si="1826"/>
        <v>0.58030674839756313</v>
      </c>
      <c r="D58450" s="9">
        <f t="shared" ca="1" si="1827"/>
        <v>174.05356554041802</v>
      </c>
    </row>
    <row r="58451" spans="2:4" x14ac:dyDescent="0.25">
      <c r="B58451" s="13">
        <v>58441</v>
      </c>
      <c r="C58451" s="9">
        <f t="shared" ca="1" si="1826"/>
        <v>0.32426110917177309</v>
      </c>
      <c r="D58451" s="9">
        <f t="shared" ca="1" si="1827"/>
        <v>160.88367779669196</v>
      </c>
    </row>
    <row r="58452" spans="2:4" x14ac:dyDescent="0.25">
      <c r="B58452" s="13">
        <v>58442</v>
      </c>
      <c r="C58452" s="9">
        <f t="shared" ca="1" si="1826"/>
        <v>0.1347057175574724</v>
      </c>
      <c r="D58452" s="9">
        <f t="shared" ca="1" si="1827"/>
        <v>147.91162057928307</v>
      </c>
    </row>
    <row r="58453" spans="2:4" x14ac:dyDescent="0.25">
      <c r="B58453" s="13">
        <v>58443</v>
      </c>
      <c r="C58453" s="9">
        <f t="shared" ca="1" si="1826"/>
        <v>0.8103221593988047</v>
      </c>
      <c r="D58453" s="9">
        <f t="shared" ca="1" si="1827"/>
        <v>187.5816818861181</v>
      </c>
    </row>
    <row r="58454" spans="2:4" x14ac:dyDescent="0.25">
      <c r="B58454" s="13">
        <v>58444</v>
      </c>
      <c r="C58454" s="9">
        <f t="shared" ca="1" si="1826"/>
        <v>0.56295823283806734</v>
      </c>
      <c r="D58454" s="9">
        <f t="shared" ca="1" si="1827"/>
        <v>173.1694742235542</v>
      </c>
    </row>
    <row r="58455" spans="2:4" x14ac:dyDescent="0.25">
      <c r="B58455" s="13">
        <v>58445</v>
      </c>
      <c r="C58455" s="9">
        <f t="shared" ca="1" si="1826"/>
        <v>0.96458587497024351</v>
      </c>
      <c r="D58455" s="9">
        <f t="shared" ca="1" si="1827"/>
        <v>206.13154106035296</v>
      </c>
    </row>
    <row r="58456" spans="2:4" x14ac:dyDescent="0.25">
      <c r="B58456" s="13">
        <v>58446</v>
      </c>
      <c r="C58456" s="9">
        <f t="shared" ca="1" si="1826"/>
        <v>0.18453153131283262</v>
      </c>
      <c r="D58456" s="9">
        <f t="shared" ca="1" si="1827"/>
        <v>152.03540450208882</v>
      </c>
    </row>
    <row r="58457" spans="2:4" x14ac:dyDescent="0.25">
      <c r="B58457" s="13">
        <v>58447</v>
      </c>
      <c r="C58457" s="9">
        <f t="shared" ca="1" si="1826"/>
        <v>0.13298561951000776</v>
      </c>
      <c r="D58457" s="9">
        <f t="shared" ca="1" si="1827"/>
        <v>147.75223428216506</v>
      </c>
    </row>
    <row r="58458" spans="2:4" x14ac:dyDescent="0.25">
      <c r="B58458" s="13">
        <v>58448</v>
      </c>
      <c r="C58458" s="9">
        <f t="shared" ca="1" si="1826"/>
        <v>0.14879228178833948</v>
      </c>
      <c r="D58458" s="9">
        <f t="shared" ca="1" si="1827"/>
        <v>149.1674564588223</v>
      </c>
    </row>
    <row r="58459" spans="2:4" x14ac:dyDescent="0.25">
      <c r="B58459" s="13">
        <v>58449</v>
      </c>
      <c r="C58459" s="9">
        <f t="shared" ca="1" si="1826"/>
        <v>0.10078434570311989</v>
      </c>
      <c r="D58459" s="9">
        <f t="shared" ca="1" si="1827"/>
        <v>144.45809895277384</v>
      </c>
    </row>
    <row r="58460" spans="2:4" x14ac:dyDescent="0.25">
      <c r="B58460" s="13">
        <v>58450</v>
      </c>
      <c r="C58460" s="9">
        <f t="shared" ca="1" si="1826"/>
        <v>0.60453489692615414</v>
      </c>
      <c r="D58460" s="9">
        <f t="shared" ca="1" si="1827"/>
        <v>175.30205766820347</v>
      </c>
    </row>
    <row r="58461" spans="2:4" x14ac:dyDescent="0.25">
      <c r="B58461" s="13">
        <v>58451</v>
      </c>
      <c r="C58461" s="9">
        <f t="shared" ca="1" si="1826"/>
        <v>0.48892738375797162</v>
      </c>
      <c r="D58461" s="9">
        <f t="shared" ca="1" si="1827"/>
        <v>169.44483005307538</v>
      </c>
    </row>
    <row r="58462" spans="2:4" x14ac:dyDescent="0.25">
      <c r="B58462" s="13">
        <v>58452</v>
      </c>
      <c r="C58462" s="9">
        <f t="shared" ca="1" si="1826"/>
        <v>0.91428833029662981</v>
      </c>
      <c r="D58462" s="9">
        <f t="shared" ca="1" si="1827"/>
        <v>197.3528925982406</v>
      </c>
    </row>
    <row r="58463" spans="2:4" x14ac:dyDescent="0.25">
      <c r="B58463" s="13">
        <v>58453</v>
      </c>
      <c r="C58463" s="9">
        <f t="shared" ca="1" si="1826"/>
        <v>0.38814255129350739</v>
      </c>
      <c r="D58463" s="9">
        <f t="shared" ca="1" si="1827"/>
        <v>164.31673044046349</v>
      </c>
    </row>
    <row r="58464" spans="2:4" x14ac:dyDescent="0.25">
      <c r="B58464" s="13">
        <v>58454</v>
      </c>
      <c r="C58464" s="9">
        <f t="shared" ca="1" si="1826"/>
        <v>0.27314759453347159</v>
      </c>
      <c r="D58464" s="9">
        <f t="shared" ca="1" si="1827"/>
        <v>157.93358071241707</v>
      </c>
    </row>
    <row r="58465" spans="2:4" x14ac:dyDescent="0.25">
      <c r="B58465" s="13">
        <v>58455</v>
      </c>
      <c r="C58465" s="9">
        <f t="shared" ca="1" si="1826"/>
        <v>0.5025767703684586</v>
      </c>
      <c r="D58465" s="9">
        <f t="shared" ca="1" si="1827"/>
        <v>170.12918100747478</v>
      </c>
    </row>
    <row r="58466" spans="2:4" x14ac:dyDescent="0.25">
      <c r="B58466" s="13">
        <v>58456</v>
      </c>
      <c r="C58466" s="9">
        <f t="shared" ca="1" si="1826"/>
        <v>0.34863319445835383</v>
      </c>
      <c r="D58466" s="9">
        <f t="shared" ca="1" si="1827"/>
        <v>162.21973619248803</v>
      </c>
    </row>
    <row r="58467" spans="2:4" x14ac:dyDescent="0.25">
      <c r="B58467" s="13">
        <v>58457</v>
      </c>
      <c r="C58467" s="9">
        <f t="shared" ca="1" si="1826"/>
        <v>6.637825568501865E-2</v>
      </c>
      <c r="D58467" s="9">
        <f t="shared" ca="1" si="1827"/>
        <v>139.93359738128686</v>
      </c>
    </row>
    <row r="58468" spans="2:4" x14ac:dyDescent="0.25">
      <c r="B58468" s="13">
        <v>58458</v>
      </c>
      <c r="C58468" s="9">
        <f t="shared" ca="1" si="1826"/>
        <v>7.8286828632091798E-2</v>
      </c>
      <c r="D58468" s="9">
        <f t="shared" ca="1" si="1827"/>
        <v>141.66620514507463</v>
      </c>
    </row>
    <row r="58469" spans="2:4" x14ac:dyDescent="0.25">
      <c r="B58469" s="13">
        <v>58459</v>
      </c>
      <c r="C58469" s="9">
        <f t="shared" ca="1" si="1826"/>
        <v>0.48831577110320512</v>
      </c>
      <c r="D58469" s="9">
        <f t="shared" ca="1" si="1827"/>
        <v>169.41415586141062</v>
      </c>
    </row>
    <row r="58470" spans="2:4" x14ac:dyDescent="0.25">
      <c r="B58470" s="13">
        <v>58460</v>
      </c>
      <c r="C58470" s="9">
        <f t="shared" ca="1" si="1826"/>
        <v>0.84225799424329162</v>
      </c>
      <c r="D58470" s="9">
        <f t="shared" ca="1" si="1827"/>
        <v>190.07562717371218</v>
      </c>
    </row>
    <row r="58471" spans="2:4" x14ac:dyDescent="0.25">
      <c r="B58471" s="13">
        <v>58461</v>
      </c>
      <c r="C58471" s="9">
        <f t="shared" ca="1" si="1826"/>
        <v>0.80736359973970739</v>
      </c>
      <c r="D58471" s="9">
        <f t="shared" ca="1" si="1827"/>
        <v>187.36444044824242</v>
      </c>
    </row>
    <row r="58472" spans="2:4" x14ac:dyDescent="0.25">
      <c r="B58472" s="13">
        <v>58462</v>
      </c>
      <c r="C58472" s="9">
        <f t="shared" ca="1" si="1826"/>
        <v>0.5531139224085273</v>
      </c>
      <c r="D58472" s="9">
        <f t="shared" ca="1" si="1827"/>
        <v>172.67065273002513</v>
      </c>
    </row>
    <row r="58473" spans="2:4" x14ac:dyDescent="0.25">
      <c r="B58473" s="13">
        <v>58463</v>
      </c>
      <c r="C58473" s="9">
        <f t="shared" ca="1" si="1826"/>
        <v>0.30948534078338619</v>
      </c>
      <c r="D58473" s="9">
        <f t="shared" ca="1" si="1827"/>
        <v>160.05380625697816</v>
      </c>
    </row>
    <row r="58474" spans="2:4" x14ac:dyDescent="0.25">
      <c r="B58474" s="13">
        <v>58464</v>
      </c>
      <c r="C58474" s="9">
        <f t="shared" ca="1" si="1826"/>
        <v>0.88806616968231311</v>
      </c>
      <c r="D58474" s="9">
        <f t="shared" ca="1" si="1827"/>
        <v>194.32615761153914</v>
      </c>
    </row>
    <row r="58475" spans="2:4" x14ac:dyDescent="0.25">
      <c r="B58475" s="13">
        <v>58465</v>
      </c>
      <c r="C58475" s="9">
        <f t="shared" ca="1" si="1826"/>
        <v>0.14722965702767243</v>
      </c>
      <c r="D58475" s="9">
        <f t="shared" ca="1" si="1827"/>
        <v>149.03221542125766</v>
      </c>
    </row>
    <row r="58476" spans="2:4" x14ac:dyDescent="0.25">
      <c r="B58476" s="13">
        <v>58466</v>
      </c>
      <c r="C58476" s="9">
        <f t="shared" ca="1" si="1826"/>
        <v>0.63013602462974327</v>
      </c>
      <c r="D58476" s="9">
        <f t="shared" ca="1" si="1827"/>
        <v>176.64427264489527</v>
      </c>
    </row>
    <row r="58477" spans="2:4" x14ac:dyDescent="0.25">
      <c r="B58477" s="13">
        <v>58467</v>
      </c>
      <c r="C58477" s="9">
        <f t="shared" ca="1" si="1826"/>
        <v>0.81154855246844648</v>
      </c>
      <c r="D58477" s="9">
        <f t="shared" ca="1" si="1827"/>
        <v>187.67234384695178</v>
      </c>
    </row>
    <row r="58478" spans="2:4" x14ac:dyDescent="0.25">
      <c r="B58478" s="13">
        <v>58468</v>
      </c>
      <c r="C58478" s="9">
        <f t="shared" ca="1" si="1826"/>
        <v>0.33250798962700556</v>
      </c>
      <c r="D58478" s="9">
        <f t="shared" ca="1" si="1827"/>
        <v>161.34003329528215</v>
      </c>
    </row>
    <row r="58479" spans="2:4" x14ac:dyDescent="0.25">
      <c r="B58479" s="13">
        <v>58469</v>
      </c>
      <c r="C58479" s="9">
        <f t="shared" ca="1" si="1826"/>
        <v>0.15575617459192703</v>
      </c>
      <c r="D58479" s="9">
        <f t="shared" ca="1" si="1827"/>
        <v>149.75892478188717</v>
      </c>
    </row>
    <row r="58480" spans="2:4" x14ac:dyDescent="0.25">
      <c r="B58480" s="13">
        <v>58470</v>
      </c>
      <c r="C58480" s="9">
        <f t="shared" ca="1" si="1826"/>
        <v>0.94326276316061586</v>
      </c>
      <c r="D58480" s="9">
        <f t="shared" ca="1" si="1827"/>
        <v>201.65534940126912</v>
      </c>
    </row>
    <row r="58481" spans="2:4" x14ac:dyDescent="0.25">
      <c r="B58481" s="13">
        <v>58471</v>
      </c>
      <c r="C58481" s="9">
        <f t="shared" ca="1" si="1826"/>
        <v>0.321516076761166</v>
      </c>
      <c r="D58481" s="9">
        <f t="shared" ca="1" si="1827"/>
        <v>160.73072949118159</v>
      </c>
    </row>
    <row r="58482" spans="2:4" x14ac:dyDescent="0.25">
      <c r="B58482" s="13">
        <v>58472</v>
      </c>
      <c r="C58482" s="9">
        <f t="shared" ca="1" si="1826"/>
        <v>0.40000265699086335</v>
      </c>
      <c r="D58482" s="9">
        <f t="shared" ca="1" si="1827"/>
        <v>164.93319548302739</v>
      </c>
    </row>
    <row r="58483" spans="2:4" x14ac:dyDescent="0.25">
      <c r="B58483" s="13">
        <v>58473</v>
      </c>
      <c r="C58483" s="9">
        <f t="shared" ca="1" si="1826"/>
        <v>0.16523965738035051</v>
      </c>
      <c r="D58483" s="9">
        <f t="shared" ca="1" si="1827"/>
        <v>150.53702245465831</v>
      </c>
    </row>
    <row r="58484" spans="2:4" x14ac:dyDescent="0.25">
      <c r="B58484" s="13">
        <v>58474</v>
      </c>
      <c r="C58484" s="9">
        <f t="shared" ca="1" si="1826"/>
        <v>0.49219632186193618</v>
      </c>
      <c r="D58484" s="9">
        <f t="shared" ca="1" si="1827"/>
        <v>169.60875664269474</v>
      </c>
    </row>
    <row r="58485" spans="2:4" x14ac:dyDescent="0.25">
      <c r="B58485" s="13">
        <v>58475</v>
      </c>
      <c r="C58485" s="9">
        <f t="shared" ca="1" si="1826"/>
        <v>8.8722955319788355E-2</v>
      </c>
      <c r="D58485" s="9">
        <f t="shared" ca="1" si="1827"/>
        <v>143.02678204824838</v>
      </c>
    </row>
    <row r="58486" spans="2:4" x14ac:dyDescent="0.25">
      <c r="B58486" s="13">
        <v>58476</v>
      </c>
      <c r="C58486" s="9">
        <f t="shared" ca="1" si="1826"/>
        <v>0.57177438445465578</v>
      </c>
      <c r="D58486" s="9">
        <f t="shared" ca="1" si="1827"/>
        <v>173.61786846726122</v>
      </c>
    </row>
    <row r="58487" spans="2:4" x14ac:dyDescent="0.25">
      <c r="B58487" s="13">
        <v>58477</v>
      </c>
      <c r="C58487" s="9">
        <f t="shared" ca="1" si="1826"/>
        <v>0.5271082370942759</v>
      </c>
      <c r="D58487" s="9">
        <f t="shared" ca="1" si="1827"/>
        <v>171.36005297395721</v>
      </c>
    </row>
    <row r="58488" spans="2:4" x14ac:dyDescent="0.25">
      <c r="B58488" s="13">
        <v>58478</v>
      </c>
      <c r="C58488" s="9">
        <f t="shared" ca="1" si="1826"/>
        <v>0.54371869650556059</v>
      </c>
      <c r="D58488" s="9">
        <f t="shared" ca="1" si="1827"/>
        <v>172.19613577432432</v>
      </c>
    </row>
    <row r="58489" spans="2:4" x14ac:dyDescent="0.25">
      <c r="B58489" s="13">
        <v>58479</v>
      </c>
      <c r="C58489" s="9">
        <f t="shared" ca="1" si="1826"/>
        <v>1.9421162532648362E-2</v>
      </c>
      <c r="D58489" s="9">
        <f t="shared" ca="1" si="1827"/>
        <v>128.68293220181732</v>
      </c>
    </row>
    <row r="58490" spans="2:4" x14ac:dyDescent="0.25">
      <c r="B58490" s="13">
        <v>58480</v>
      </c>
      <c r="C58490" s="9">
        <f t="shared" ca="1" si="1826"/>
        <v>0.8562894187571759</v>
      </c>
      <c r="D58490" s="9">
        <f t="shared" ca="1" si="1827"/>
        <v>191.27591829123585</v>
      </c>
    </row>
    <row r="58491" spans="2:4" x14ac:dyDescent="0.25">
      <c r="B58491" s="13">
        <v>58481</v>
      </c>
      <c r="C58491" s="9">
        <f t="shared" ca="1" si="1826"/>
        <v>0.32481324627876751</v>
      </c>
      <c r="D58491" s="9">
        <f t="shared" ca="1" si="1827"/>
        <v>160.91437730467018</v>
      </c>
    </row>
    <row r="58492" spans="2:4" x14ac:dyDescent="0.25">
      <c r="B58492" s="13">
        <v>58482</v>
      </c>
      <c r="C58492" s="9">
        <f t="shared" ca="1" si="1826"/>
        <v>0.26318095738028602</v>
      </c>
      <c r="D58492" s="9">
        <f t="shared" ca="1" si="1827"/>
        <v>157.32861318507355</v>
      </c>
    </row>
    <row r="58493" spans="2:4" x14ac:dyDescent="0.25">
      <c r="B58493" s="13">
        <v>58483</v>
      </c>
      <c r="C58493" s="9">
        <f t="shared" ca="1" si="1826"/>
        <v>0.28353877093661517</v>
      </c>
      <c r="D58493" s="9">
        <f t="shared" ca="1" si="1827"/>
        <v>158.55278325580485</v>
      </c>
    </row>
    <row r="58494" spans="2:4" x14ac:dyDescent="0.25">
      <c r="B58494" s="13">
        <v>58484</v>
      </c>
      <c r="C58494" s="9">
        <f t="shared" ca="1" si="1826"/>
        <v>0.62141431733391872</v>
      </c>
      <c r="D58494" s="9">
        <f t="shared" ca="1" si="1827"/>
        <v>176.18394816399967</v>
      </c>
    </row>
    <row r="58495" spans="2:4" x14ac:dyDescent="0.25">
      <c r="B58495" s="13">
        <v>58485</v>
      </c>
      <c r="C58495" s="9">
        <f t="shared" ca="1" si="1826"/>
        <v>0.6692252096054403</v>
      </c>
      <c r="D58495" s="9">
        <f t="shared" ca="1" si="1827"/>
        <v>178.7554948830136</v>
      </c>
    </row>
    <row r="58496" spans="2:4" x14ac:dyDescent="0.25">
      <c r="B58496" s="13">
        <v>58486</v>
      </c>
      <c r="C58496" s="9">
        <f t="shared" ca="1" si="1826"/>
        <v>0.50197420348637922</v>
      </c>
      <c r="D58496" s="9">
        <f t="shared" ca="1" si="1827"/>
        <v>170.09897228952704</v>
      </c>
    </row>
    <row r="58497" spans="2:4" x14ac:dyDescent="0.25">
      <c r="B58497" s="13">
        <v>58487</v>
      </c>
      <c r="C58497" s="9">
        <f t="shared" ca="1" si="1826"/>
        <v>0.53955065176928763</v>
      </c>
      <c r="D58497" s="9">
        <f t="shared" ca="1" si="1827"/>
        <v>171.98603481172901</v>
      </c>
    </row>
    <row r="58498" spans="2:4" x14ac:dyDescent="0.25">
      <c r="B58498" s="13">
        <v>58488</v>
      </c>
      <c r="C58498" s="9">
        <f t="shared" ca="1" si="1826"/>
        <v>0.89622288576213438</v>
      </c>
      <c r="D58498" s="9">
        <f t="shared" ca="1" si="1827"/>
        <v>195.20638444210596</v>
      </c>
    </row>
    <row r="58499" spans="2:4" x14ac:dyDescent="0.25">
      <c r="B58499" s="13">
        <v>58489</v>
      </c>
      <c r="C58499" s="9">
        <f t="shared" ca="1" si="1826"/>
        <v>0.60152250841670962</v>
      </c>
      <c r="D58499" s="9">
        <f t="shared" ca="1" si="1827"/>
        <v>175.14579814364203</v>
      </c>
    </row>
    <row r="58500" spans="2:4" x14ac:dyDescent="0.25">
      <c r="B58500" s="13">
        <v>58490</v>
      </c>
      <c r="C58500" s="9">
        <f t="shared" ca="1" si="1826"/>
        <v>0.59534369401911091</v>
      </c>
      <c r="D58500" s="9">
        <f t="shared" ca="1" si="1827"/>
        <v>174.82625804033771</v>
      </c>
    </row>
    <row r="58501" spans="2:4" x14ac:dyDescent="0.25">
      <c r="B58501" s="13">
        <v>58491</v>
      </c>
      <c r="C58501" s="9">
        <f t="shared" ca="1" si="1826"/>
        <v>0.1409408900569753</v>
      </c>
      <c r="D58501" s="9">
        <f t="shared" ca="1" si="1827"/>
        <v>148.47796620789299</v>
      </c>
    </row>
    <row r="58502" spans="2:4" x14ac:dyDescent="0.25">
      <c r="B58502" s="13">
        <v>58492</v>
      </c>
      <c r="C58502" s="9">
        <f t="shared" ca="1" si="1826"/>
        <v>0.10703152935091542</v>
      </c>
      <c r="D58502" s="9">
        <f t="shared" ca="1" si="1827"/>
        <v>145.15059219775162</v>
      </c>
    </row>
    <row r="58503" spans="2:4" x14ac:dyDescent="0.25">
      <c r="B58503" s="13">
        <v>58493</v>
      </c>
      <c r="C58503" s="9">
        <f t="shared" ca="1" si="1826"/>
        <v>0.93265795324852607</v>
      </c>
      <c r="D58503" s="9">
        <f t="shared" ca="1" si="1827"/>
        <v>199.91766411331758</v>
      </c>
    </row>
    <row r="58504" spans="2:4" x14ac:dyDescent="0.25">
      <c r="B58504" s="13">
        <v>58494</v>
      </c>
      <c r="C58504" s="9">
        <f t="shared" ca="1" si="1826"/>
        <v>0.5624023398393363</v>
      </c>
      <c r="D58504" s="9">
        <f t="shared" ca="1" si="1827"/>
        <v>173.14125687880897</v>
      </c>
    </row>
    <row r="58505" spans="2:4" x14ac:dyDescent="0.25">
      <c r="B58505" s="13">
        <v>58495</v>
      </c>
      <c r="C58505" s="9">
        <f t="shared" ca="1" si="1826"/>
        <v>0.96107880615189767</v>
      </c>
      <c r="D58505" s="9">
        <f t="shared" ca="1" si="1827"/>
        <v>205.26689196439955</v>
      </c>
    </row>
    <row r="58506" spans="2:4" x14ac:dyDescent="0.25">
      <c r="B58506" s="13">
        <v>58496</v>
      </c>
      <c r="C58506" s="9">
        <f t="shared" ca="1" si="1826"/>
        <v>0.10961084462744031</v>
      </c>
      <c r="D58506" s="9">
        <f t="shared" ca="1" si="1827"/>
        <v>145.42799326915792</v>
      </c>
    </row>
    <row r="58507" spans="2:4" x14ac:dyDescent="0.25">
      <c r="B58507" s="13">
        <v>58497</v>
      </c>
      <c r="C58507" s="9">
        <f t="shared" ca="1" si="1826"/>
        <v>0.87899442082522838</v>
      </c>
      <c r="D58507" s="9">
        <f t="shared" ca="1" si="1827"/>
        <v>193.39949360483183</v>
      </c>
    </row>
    <row r="58508" spans="2:4" x14ac:dyDescent="0.25">
      <c r="B58508" s="13">
        <v>58498</v>
      </c>
      <c r="C58508" s="9">
        <f t="shared" ref="C58508:C58571" ca="1" si="1828">RAND()</f>
        <v>0.57321714718376626</v>
      </c>
      <c r="D58508" s="9">
        <f t="shared" ref="D58508:D58571" ca="1" si="1829">_xlfn.NORM.INV(C58508,$C$6,$C$7)</f>
        <v>173.69141561742356</v>
      </c>
    </row>
    <row r="58509" spans="2:4" x14ac:dyDescent="0.25">
      <c r="B58509" s="13">
        <v>58499</v>
      </c>
      <c r="C58509" s="9">
        <f t="shared" ca="1" si="1828"/>
        <v>0.58791578187327775</v>
      </c>
      <c r="D58509" s="9">
        <f t="shared" ca="1" si="1829"/>
        <v>174.44373685140766</v>
      </c>
    </row>
    <row r="58510" spans="2:4" x14ac:dyDescent="0.25">
      <c r="B58510" s="13">
        <v>58500</v>
      </c>
      <c r="C58510" s="9">
        <f t="shared" ca="1" si="1828"/>
        <v>1.8657624411833607E-2</v>
      </c>
      <c r="D58510" s="9">
        <f t="shared" ca="1" si="1829"/>
        <v>128.35403788260936</v>
      </c>
    </row>
    <row r="58511" spans="2:4" x14ac:dyDescent="0.25">
      <c r="B58511" s="13">
        <v>58501</v>
      </c>
      <c r="C58511" s="9">
        <f t="shared" ca="1" si="1828"/>
        <v>0.83278278090700419</v>
      </c>
      <c r="D58511" s="9">
        <f t="shared" ca="1" si="1829"/>
        <v>189.30440772258544</v>
      </c>
    </row>
    <row r="58512" spans="2:4" x14ac:dyDescent="0.25">
      <c r="B58512" s="13">
        <v>58502</v>
      </c>
      <c r="C58512" s="9">
        <f t="shared" ca="1" si="1828"/>
        <v>0.70187462835237402</v>
      </c>
      <c r="D58512" s="9">
        <f t="shared" ca="1" si="1829"/>
        <v>180.59599601769571</v>
      </c>
    </row>
    <row r="58513" spans="2:4" x14ac:dyDescent="0.25">
      <c r="B58513" s="13">
        <v>58503</v>
      </c>
      <c r="C58513" s="9">
        <f t="shared" ca="1" si="1828"/>
        <v>0.80853733975471331</v>
      </c>
      <c r="D58513" s="9">
        <f t="shared" ca="1" si="1829"/>
        <v>187.45037952547429</v>
      </c>
    </row>
    <row r="58514" spans="2:4" x14ac:dyDescent="0.25">
      <c r="B58514" s="13">
        <v>58504</v>
      </c>
      <c r="C58514" s="9">
        <f t="shared" ca="1" si="1828"/>
        <v>0.21911812817717946</v>
      </c>
      <c r="D58514" s="9">
        <f t="shared" ca="1" si="1829"/>
        <v>154.49649992328017</v>
      </c>
    </row>
    <row r="58515" spans="2:4" x14ac:dyDescent="0.25">
      <c r="B58515" s="13">
        <v>58505</v>
      </c>
      <c r="C58515" s="9">
        <f t="shared" ca="1" si="1828"/>
        <v>0.23897535101631695</v>
      </c>
      <c r="D58515" s="9">
        <f t="shared" ca="1" si="1829"/>
        <v>155.80795106870019</v>
      </c>
    </row>
    <row r="58516" spans="2:4" x14ac:dyDescent="0.25">
      <c r="B58516" s="13">
        <v>58506</v>
      </c>
      <c r="C58516" s="9">
        <f t="shared" ca="1" si="1828"/>
        <v>0.83542930209343047</v>
      </c>
      <c r="D58516" s="9">
        <f t="shared" ca="1" si="1829"/>
        <v>189.51689536627484</v>
      </c>
    </row>
    <row r="58517" spans="2:4" x14ac:dyDescent="0.25">
      <c r="B58517" s="13">
        <v>58507</v>
      </c>
      <c r="C58517" s="9">
        <f t="shared" ca="1" si="1828"/>
        <v>0.67628227019184517</v>
      </c>
      <c r="D58517" s="9">
        <f t="shared" ca="1" si="1829"/>
        <v>179.14655575513362</v>
      </c>
    </row>
    <row r="58518" spans="2:4" x14ac:dyDescent="0.25">
      <c r="B58518" s="13">
        <v>58508</v>
      </c>
      <c r="C58518" s="9">
        <f t="shared" ca="1" si="1828"/>
        <v>0.35458805794105708</v>
      </c>
      <c r="D58518" s="9">
        <f t="shared" ca="1" si="1829"/>
        <v>162.54074359717026</v>
      </c>
    </row>
    <row r="58519" spans="2:4" x14ac:dyDescent="0.25">
      <c r="B58519" s="13">
        <v>58509</v>
      </c>
      <c r="C58519" s="9">
        <f t="shared" ca="1" si="1828"/>
        <v>0.97359271854770857</v>
      </c>
      <c r="D58519" s="9">
        <f t="shared" ca="1" si="1829"/>
        <v>208.72868094158238</v>
      </c>
    </row>
    <row r="58520" spans="2:4" x14ac:dyDescent="0.25">
      <c r="B58520" s="13">
        <v>58510</v>
      </c>
      <c r="C58520" s="9">
        <f t="shared" ca="1" si="1828"/>
        <v>0.33416820946113546</v>
      </c>
      <c r="D58520" s="9">
        <f t="shared" ca="1" si="1829"/>
        <v>161.43135416803548</v>
      </c>
    </row>
    <row r="58521" spans="2:4" x14ac:dyDescent="0.25">
      <c r="B58521" s="13">
        <v>58511</v>
      </c>
      <c r="C58521" s="9">
        <f t="shared" ca="1" si="1828"/>
        <v>4.0797648474033776E-2</v>
      </c>
      <c r="D58521" s="9">
        <f t="shared" ca="1" si="1829"/>
        <v>135.16992276538093</v>
      </c>
    </row>
    <row r="58522" spans="2:4" x14ac:dyDescent="0.25">
      <c r="B58522" s="13">
        <v>58512</v>
      </c>
      <c r="C58522" s="9">
        <f t="shared" ca="1" si="1828"/>
        <v>0.44321129626908373</v>
      </c>
      <c r="D58522" s="9">
        <f t="shared" ca="1" si="1829"/>
        <v>167.14335312984778</v>
      </c>
    </row>
    <row r="58523" spans="2:4" x14ac:dyDescent="0.25">
      <c r="B58523" s="13">
        <v>58513</v>
      </c>
      <c r="C58523" s="9">
        <f t="shared" ca="1" si="1828"/>
        <v>0.3587392564285643</v>
      </c>
      <c r="D58523" s="9">
        <f t="shared" ca="1" si="1829"/>
        <v>162.76338503082161</v>
      </c>
    </row>
    <row r="58524" spans="2:4" x14ac:dyDescent="0.25">
      <c r="B58524" s="13">
        <v>58514</v>
      </c>
      <c r="C58524" s="9">
        <f t="shared" ca="1" si="1828"/>
        <v>0.26706235994774818</v>
      </c>
      <c r="D58524" s="9">
        <f t="shared" ca="1" si="1829"/>
        <v>157.56556112449627</v>
      </c>
    </row>
    <row r="58525" spans="2:4" x14ac:dyDescent="0.25">
      <c r="B58525" s="13">
        <v>58515</v>
      </c>
      <c r="C58525" s="9">
        <f t="shared" ca="1" si="1828"/>
        <v>0.66177079503889202</v>
      </c>
      <c r="D58525" s="9">
        <f t="shared" ca="1" si="1829"/>
        <v>178.34601582254425</v>
      </c>
    </row>
    <row r="58526" spans="2:4" x14ac:dyDescent="0.25">
      <c r="B58526" s="13">
        <v>58516</v>
      </c>
      <c r="C58526" s="9">
        <f t="shared" ca="1" si="1828"/>
        <v>0.72831419699766131</v>
      </c>
      <c r="D58526" s="9">
        <f t="shared" ca="1" si="1829"/>
        <v>182.15444793765047</v>
      </c>
    </row>
    <row r="58527" spans="2:4" x14ac:dyDescent="0.25">
      <c r="B58527" s="13">
        <v>58517</v>
      </c>
      <c r="C58527" s="9">
        <f t="shared" ca="1" si="1828"/>
        <v>0.60158094709944854</v>
      </c>
      <c r="D58527" s="9">
        <f t="shared" ca="1" si="1829"/>
        <v>175.14882647604182</v>
      </c>
    </row>
    <row r="58528" spans="2:4" x14ac:dyDescent="0.25">
      <c r="B58528" s="13">
        <v>58518</v>
      </c>
      <c r="C58528" s="9">
        <f t="shared" ca="1" si="1828"/>
        <v>0.75691706400158953</v>
      </c>
      <c r="D58528" s="9">
        <f t="shared" ca="1" si="1829"/>
        <v>183.928399027236</v>
      </c>
    </row>
    <row r="58529" spans="2:4" x14ac:dyDescent="0.25">
      <c r="B58529" s="13">
        <v>58519</v>
      </c>
      <c r="C58529" s="9">
        <f t="shared" ca="1" si="1828"/>
        <v>0.58261414150018864</v>
      </c>
      <c r="D58529" s="9">
        <f t="shared" ca="1" si="1829"/>
        <v>174.17171291843141</v>
      </c>
    </row>
    <row r="58530" spans="2:4" x14ac:dyDescent="0.25">
      <c r="B58530" s="13">
        <v>58520</v>
      </c>
      <c r="C58530" s="9">
        <f t="shared" ca="1" si="1828"/>
        <v>0.62718566904794515</v>
      </c>
      <c r="D58530" s="9">
        <f t="shared" ca="1" si="1829"/>
        <v>176.48817326180017</v>
      </c>
    </row>
    <row r="58531" spans="2:4" x14ac:dyDescent="0.25">
      <c r="B58531" s="13">
        <v>58521</v>
      </c>
      <c r="C58531" s="9">
        <f t="shared" ca="1" si="1828"/>
        <v>0.8493295968368525</v>
      </c>
      <c r="D58531" s="9">
        <f t="shared" ca="1" si="1829"/>
        <v>190.67124707824843</v>
      </c>
    </row>
    <row r="58532" spans="2:4" x14ac:dyDescent="0.25">
      <c r="B58532" s="13">
        <v>58522</v>
      </c>
      <c r="C58532" s="9">
        <f t="shared" ca="1" si="1828"/>
        <v>0.41968113400667728</v>
      </c>
      <c r="D58532" s="9">
        <f t="shared" ca="1" si="1829"/>
        <v>165.94581436514622</v>
      </c>
    </row>
    <row r="58533" spans="2:4" x14ac:dyDescent="0.25">
      <c r="B58533" s="13">
        <v>58523</v>
      </c>
      <c r="C58533" s="9">
        <f t="shared" ca="1" si="1828"/>
        <v>0.80920127314052992</v>
      </c>
      <c r="D58533" s="9">
        <f t="shared" ca="1" si="1829"/>
        <v>187.49913445559844</v>
      </c>
    </row>
    <row r="58534" spans="2:4" x14ac:dyDescent="0.25">
      <c r="B58534" s="13">
        <v>58524</v>
      </c>
      <c r="C58534" s="9">
        <f t="shared" ca="1" si="1828"/>
        <v>0.59375288227127088</v>
      </c>
      <c r="D58534" s="9">
        <f t="shared" ca="1" si="1829"/>
        <v>174.74419080509176</v>
      </c>
    </row>
    <row r="58535" spans="2:4" x14ac:dyDescent="0.25">
      <c r="B58535" s="13">
        <v>58525</v>
      </c>
      <c r="C58535" s="9">
        <f t="shared" ca="1" si="1828"/>
        <v>0.68663635499024189</v>
      </c>
      <c r="D58535" s="9">
        <f t="shared" ca="1" si="1829"/>
        <v>179.72676708477266</v>
      </c>
    </row>
    <row r="58536" spans="2:4" x14ac:dyDescent="0.25">
      <c r="B58536" s="13">
        <v>58526</v>
      </c>
      <c r="C58536" s="9">
        <f t="shared" ca="1" si="1828"/>
        <v>3.0884219768081422E-3</v>
      </c>
      <c r="D58536" s="9">
        <f t="shared" ca="1" si="1829"/>
        <v>115.23514240675232</v>
      </c>
    </row>
    <row r="58537" spans="2:4" x14ac:dyDescent="0.25">
      <c r="B58537" s="13">
        <v>58527</v>
      </c>
      <c r="C58537" s="9">
        <f t="shared" ca="1" si="1828"/>
        <v>0.57445512506311436</v>
      </c>
      <c r="D58537" s="9">
        <f t="shared" ca="1" si="1829"/>
        <v>173.75456331111297</v>
      </c>
    </row>
    <row r="58538" spans="2:4" x14ac:dyDescent="0.25">
      <c r="B58538" s="13">
        <v>58528</v>
      </c>
      <c r="C58538" s="9">
        <f t="shared" ca="1" si="1828"/>
        <v>0.45655707137515367</v>
      </c>
      <c r="D58538" s="9">
        <f t="shared" ca="1" si="1829"/>
        <v>167.81777224625253</v>
      </c>
    </row>
    <row r="58539" spans="2:4" x14ac:dyDescent="0.25">
      <c r="B58539" s="13">
        <v>58529</v>
      </c>
      <c r="C58539" s="9">
        <f t="shared" ca="1" si="1828"/>
        <v>9.9161440133592738E-2</v>
      </c>
      <c r="D58539" s="9">
        <f t="shared" ca="1" si="1829"/>
        <v>144.27311124618893</v>
      </c>
    </row>
    <row r="58540" spans="2:4" x14ac:dyDescent="0.25">
      <c r="B58540" s="13">
        <v>58530</v>
      </c>
      <c r="C58540" s="9">
        <f t="shared" ca="1" si="1828"/>
        <v>0.54505992788859203</v>
      </c>
      <c r="D58540" s="9">
        <f t="shared" ca="1" si="1829"/>
        <v>172.26379443327113</v>
      </c>
    </row>
    <row r="58541" spans="2:4" x14ac:dyDescent="0.25">
      <c r="B58541" s="13">
        <v>58531</v>
      </c>
      <c r="C58541" s="9">
        <f t="shared" ca="1" si="1828"/>
        <v>0.8489976113996216</v>
      </c>
      <c r="D58541" s="9">
        <f t="shared" ca="1" si="1829"/>
        <v>190.64287517468452</v>
      </c>
    </row>
    <row r="58542" spans="2:4" x14ac:dyDescent="0.25">
      <c r="B58542" s="13">
        <v>58532</v>
      </c>
      <c r="C58542" s="9">
        <f t="shared" ca="1" si="1828"/>
        <v>0.64051057212058593</v>
      </c>
      <c r="D58542" s="9">
        <f t="shared" ca="1" si="1829"/>
        <v>177.19647728581467</v>
      </c>
    </row>
    <row r="58543" spans="2:4" x14ac:dyDescent="0.25">
      <c r="B58543" s="13">
        <v>58533</v>
      </c>
      <c r="C58543" s="9">
        <f t="shared" ca="1" si="1828"/>
        <v>0.44876817074572017</v>
      </c>
      <c r="D58543" s="9">
        <f t="shared" ca="1" si="1829"/>
        <v>167.42451651938839</v>
      </c>
    </row>
    <row r="58544" spans="2:4" x14ac:dyDescent="0.25">
      <c r="B58544" s="13">
        <v>58534</v>
      </c>
      <c r="C58544" s="9">
        <f t="shared" ca="1" si="1828"/>
        <v>0.82216870871802228</v>
      </c>
      <c r="D58544" s="9">
        <f t="shared" ca="1" si="1829"/>
        <v>188.47323001726031</v>
      </c>
    </row>
    <row r="58545" spans="2:4" x14ac:dyDescent="0.25">
      <c r="B58545" s="13">
        <v>58535</v>
      </c>
      <c r="C58545" s="9">
        <f t="shared" ca="1" si="1828"/>
        <v>0.32197566782695441</v>
      </c>
      <c r="D58545" s="9">
        <f t="shared" ca="1" si="1829"/>
        <v>160.75637465409815</v>
      </c>
    </row>
    <row r="58546" spans="2:4" x14ac:dyDescent="0.25">
      <c r="B58546" s="13">
        <v>58536</v>
      </c>
      <c r="C58546" s="9">
        <f t="shared" ca="1" si="1828"/>
        <v>0.4313886288653046</v>
      </c>
      <c r="D58546" s="9">
        <f t="shared" ca="1" si="1829"/>
        <v>166.54320160309848</v>
      </c>
    </row>
    <row r="58547" spans="2:4" x14ac:dyDescent="0.25">
      <c r="B58547" s="13">
        <v>58537</v>
      </c>
      <c r="C58547" s="9">
        <f t="shared" ca="1" si="1828"/>
        <v>0.77180297948867094</v>
      </c>
      <c r="D58547" s="9">
        <f t="shared" ca="1" si="1829"/>
        <v>184.89595348766852</v>
      </c>
    </row>
    <row r="58548" spans="2:4" x14ac:dyDescent="0.25">
      <c r="B58548" s="13">
        <v>58538</v>
      </c>
      <c r="C58548" s="9">
        <f t="shared" ca="1" si="1828"/>
        <v>1.5121671621748711E-2</v>
      </c>
      <c r="D58548" s="9">
        <f t="shared" ca="1" si="1829"/>
        <v>126.66222638197874</v>
      </c>
    </row>
    <row r="58549" spans="2:4" x14ac:dyDescent="0.25">
      <c r="B58549" s="13">
        <v>58539</v>
      </c>
      <c r="C58549" s="9">
        <f t="shared" ca="1" si="1828"/>
        <v>0.86650411810839445</v>
      </c>
      <c r="D58549" s="9">
        <f t="shared" ca="1" si="1829"/>
        <v>192.2003370849431</v>
      </c>
    </row>
    <row r="58550" spans="2:4" x14ac:dyDescent="0.25">
      <c r="B58550" s="13">
        <v>58540</v>
      </c>
      <c r="C58550" s="9">
        <f t="shared" ca="1" si="1828"/>
        <v>0.14371585341406368</v>
      </c>
      <c r="D58550" s="9">
        <f t="shared" ca="1" si="1829"/>
        <v>148.72454712474152</v>
      </c>
    </row>
    <row r="58551" spans="2:4" x14ac:dyDescent="0.25">
      <c r="B58551" s="13">
        <v>58541</v>
      </c>
      <c r="C58551" s="9">
        <f t="shared" ca="1" si="1828"/>
        <v>0.63332496413350514</v>
      </c>
      <c r="D58551" s="9">
        <f t="shared" ca="1" si="1829"/>
        <v>176.81345190317154</v>
      </c>
    </row>
    <row r="58552" spans="2:4" x14ac:dyDescent="0.25">
      <c r="B58552" s="13">
        <v>58542</v>
      </c>
      <c r="C58552" s="9">
        <f t="shared" ca="1" si="1828"/>
        <v>0.1713039612025743</v>
      </c>
      <c r="D58552" s="9">
        <f t="shared" ca="1" si="1829"/>
        <v>151.01950099084442</v>
      </c>
    </row>
    <row r="58553" spans="2:4" x14ac:dyDescent="0.25">
      <c r="B58553" s="13">
        <v>58543</v>
      </c>
      <c r="C58553" s="9">
        <f t="shared" ca="1" si="1828"/>
        <v>0.59919309577841173</v>
      </c>
      <c r="D58553" s="9">
        <f t="shared" ca="1" si="1829"/>
        <v>175.02518163858883</v>
      </c>
    </row>
    <row r="58554" spans="2:4" x14ac:dyDescent="0.25">
      <c r="B58554" s="13">
        <v>58544</v>
      </c>
      <c r="C58554" s="9">
        <f t="shared" ca="1" si="1828"/>
        <v>0.86002257307870933</v>
      </c>
      <c r="D58554" s="9">
        <f t="shared" ca="1" si="1829"/>
        <v>191.6084152689088</v>
      </c>
    </row>
    <row r="58555" spans="2:4" x14ac:dyDescent="0.25">
      <c r="B58555" s="13">
        <v>58545</v>
      </c>
      <c r="C58555" s="9">
        <f t="shared" ca="1" si="1828"/>
        <v>1.3757809370535834E-2</v>
      </c>
      <c r="D58555" s="9">
        <f t="shared" ca="1" si="1829"/>
        <v>125.91751829657268</v>
      </c>
    </row>
    <row r="58556" spans="2:4" x14ac:dyDescent="0.25">
      <c r="B58556" s="13">
        <v>58546</v>
      </c>
      <c r="C58556" s="9">
        <f t="shared" ca="1" si="1828"/>
        <v>0.28130116915217851</v>
      </c>
      <c r="D58556" s="9">
        <f t="shared" ca="1" si="1829"/>
        <v>158.42039021978573</v>
      </c>
    </row>
    <row r="58557" spans="2:4" x14ac:dyDescent="0.25">
      <c r="B58557" s="13">
        <v>58547</v>
      </c>
      <c r="C58557" s="9">
        <f t="shared" ca="1" si="1828"/>
        <v>3.7325146664680675E-3</v>
      </c>
      <c r="D58557" s="9">
        <f t="shared" ca="1" si="1829"/>
        <v>116.49291222604276</v>
      </c>
    </row>
    <row r="58558" spans="2:4" x14ac:dyDescent="0.25">
      <c r="B58558" s="13">
        <v>58548</v>
      </c>
      <c r="C58558" s="9">
        <f t="shared" ca="1" si="1828"/>
        <v>0.99438502260503681</v>
      </c>
      <c r="D58558" s="9">
        <f t="shared" ca="1" si="1829"/>
        <v>220.70921278082864</v>
      </c>
    </row>
    <row r="58559" spans="2:4" x14ac:dyDescent="0.25">
      <c r="B58559" s="13">
        <v>58549</v>
      </c>
      <c r="C58559" s="9">
        <f t="shared" ca="1" si="1828"/>
        <v>0.89797820621400204</v>
      </c>
      <c r="D58559" s="9">
        <f t="shared" ca="1" si="1829"/>
        <v>195.40230458709547</v>
      </c>
    </row>
    <row r="58560" spans="2:4" x14ac:dyDescent="0.25">
      <c r="B58560" s="13">
        <v>58550</v>
      </c>
      <c r="C58560" s="9">
        <f t="shared" ca="1" si="1828"/>
        <v>0.33038193709035035</v>
      </c>
      <c r="D58560" s="9">
        <f t="shared" ca="1" si="1829"/>
        <v>161.22282463025084</v>
      </c>
    </row>
    <row r="58561" spans="2:4" x14ac:dyDescent="0.25">
      <c r="B58561" s="13">
        <v>58551</v>
      </c>
      <c r="C58561" s="9">
        <f t="shared" ca="1" si="1828"/>
        <v>0.81138451692879643</v>
      </c>
      <c r="D58561" s="9">
        <f t="shared" ca="1" si="1829"/>
        <v>187.66019638791045</v>
      </c>
    </row>
    <row r="58562" spans="2:4" x14ac:dyDescent="0.25">
      <c r="B58562" s="13">
        <v>58552</v>
      </c>
      <c r="C58562" s="9">
        <f t="shared" ca="1" si="1828"/>
        <v>0.27060500604809712</v>
      </c>
      <c r="D58562" s="9">
        <f t="shared" ca="1" si="1829"/>
        <v>157.78031514607457</v>
      </c>
    </row>
    <row r="58563" spans="2:4" x14ac:dyDescent="0.25">
      <c r="B58563" s="13">
        <v>58553</v>
      </c>
      <c r="C58563" s="9">
        <f t="shared" ca="1" si="1828"/>
        <v>0.16895649646645272</v>
      </c>
      <c r="D58563" s="9">
        <f t="shared" ca="1" si="1829"/>
        <v>150.83405907869363</v>
      </c>
    </row>
    <row r="58564" spans="2:4" x14ac:dyDescent="0.25">
      <c r="B58564" s="13">
        <v>58554</v>
      </c>
      <c r="C58564" s="9">
        <f t="shared" ca="1" si="1828"/>
        <v>0.70926316221340413</v>
      </c>
      <c r="D58564" s="9">
        <f t="shared" ca="1" si="1829"/>
        <v>181.02466832660483</v>
      </c>
    </row>
    <row r="58565" spans="2:4" x14ac:dyDescent="0.25">
      <c r="B58565" s="13">
        <v>58555</v>
      </c>
      <c r="C58565" s="9">
        <f t="shared" ca="1" si="1828"/>
        <v>0.93405998314582328</v>
      </c>
      <c r="D58565" s="9">
        <f t="shared" ca="1" si="1829"/>
        <v>200.13458789977318</v>
      </c>
    </row>
    <row r="58566" spans="2:4" x14ac:dyDescent="0.25">
      <c r="B58566" s="13">
        <v>58556</v>
      </c>
      <c r="C58566" s="9">
        <f t="shared" ca="1" si="1828"/>
        <v>0.91325416651323832</v>
      </c>
      <c r="D58566" s="9">
        <f t="shared" ca="1" si="1829"/>
        <v>197.22139380868023</v>
      </c>
    </row>
    <row r="58567" spans="2:4" x14ac:dyDescent="0.25">
      <c r="B58567" s="13">
        <v>58557</v>
      </c>
      <c r="C58567" s="9">
        <f t="shared" ca="1" si="1828"/>
        <v>0.20229377582422758</v>
      </c>
      <c r="D58567" s="9">
        <f t="shared" ca="1" si="1829"/>
        <v>153.33087817535144</v>
      </c>
    </row>
    <row r="58568" spans="2:4" x14ac:dyDescent="0.25">
      <c r="B58568" s="13">
        <v>58558</v>
      </c>
      <c r="C58568" s="9">
        <f t="shared" ca="1" si="1828"/>
        <v>0.45794763704450969</v>
      </c>
      <c r="D58568" s="9">
        <f t="shared" ca="1" si="1829"/>
        <v>167.88788781461463</v>
      </c>
    </row>
    <row r="58569" spans="2:4" x14ac:dyDescent="0.25">
      <c r="B58569" s="13">
        <v>58559</v>
      </c>
      <c r="C58569" s="9">
        <f t="shared" ca="1" si="1828"/>
        <v>0.13444288237232582</v>
      </c>
      <c r="D58569" s="9">
        <f t="shared" ca="1" si="1829"/>
        <v>147.88735683025621</v>
      </c>
    </row>
    <row r="58570" spans="2:4" x14ac:dyDescent="0.25">
      <c r="B58570" s="13">
        <v>58560</v>
      </c>
      <c r="C58570" s="9">
        <f t="shared" ca="1" si="1828"/>
        <v>9.2245133554429315E-2</v>
      </c>
      <c r="D58570" s="9">
        <f t="shared" ca="1" si="1829"/>
        <v>143.45888654749049</v>
      </c>
    </row>
    <row r="58571" spans="2:4" x14ac:dyDescent="0.25">
      <c r="B58571" s="13">
        <v>58561</v>
      </c>
      <c r="C58571" s="9">
        <f t="shared" ca="1" si="1828"/>
        <v>0.18071157411666638</v>
      </c>
      <c r="D58571" s="9">
        <f t="shared" ca="1" si="1829"/>
        <v>151.74686693472952</v>
      </c>
    </row>
    <row r="58572" spans="2:4" x14ac:dyDescent="0.25">
      <c r="B58572" s="13">
        <v>58562</v>
      </c>
      <c r="C58572" s="9">
        <f t="shared" ref="C58572:C58635" ca="1" si="1830">RAND()</f>
        <v>0.81681697190763569</v>
      </c>
      <c r="D58572" s="9">
        <f t="shared" ref="D58572:D58635" ca="1" si="1831">_xlfn.NORM.INV(C58572,$C$6,$C$7)</f>
        <v>188.06602413775181</v>
      </c>
    </row>
    <row r="58573" spans="2:4" x14ac:dyDescent="0.25">
      <c r="B58573" s="13">
        <v>58563</v>
      </c>
      <c r="C58573" s="9">
        <f t="shared" ca="1" si="1830"/>
        <v>0.43333649361919069</v>
      </c>
      <c r="D58573" s="9">
        <f t="shared" ca="1" si="1831"/>
        <v>166.64228058616703</v>
      </c>
    </row>
    <row r="58574" spans="2:4" x14ac:dyDescent="0.25">
      <c r="B58574" s="13">
        <v>58564</v>
      </c>
      <c r="C58574" s="9">
        <f t="shared" ca="1" si="1830"/>
        <v>0.24336727592323593</v>
      </c>
      <c r="D58574" s="9">
        <f t="shared" ca="1" si="1831"/>
        <v>156.08976186081736</v>
      </c>
    </row>
    <row r="58575" spans="2:4" x14ac:dyDescent="0.25">
      <c r="B58575" s="13">
        <v>58565</v>
      </c>
      <c r="C58575" s="9">
        <f t="shared" ca="1" si="1830"/>
        <v>0.357355437800567</v>
      </c>
      <c r="D58575" s="9">
        <f t="shared" ca="1" si="1831"/>
        <v>162.68926757956964</v>
      </c>
    </row>
    <row r="58576" spans="2:4" x14ac:dyDescent="0.25">
      <c r="B58576" s="13">
        <v>58566</v>
      </c>
      <c r="C58576" s="9">
        <f t="shared" ca="1" si="1830"/>
        <v>0.48813667810252426</v>
      </c>
      <c r="D58576" s="9">
        <f t="shared" ca="1" si="1831"/>
        <v>169.40517355773306</v>
      </c>
    </row>
    <row r="58577" spans="2:4" x14ac:dyDescent="0.25">
      <c r="B58577" s="13">
        <v>58567</v>
      </c>
      <c r="C58577" s="9">
        <f t="shared" ca="1" si="1830"/>
        <v>0.18423605567259393</v>
      </c>
      <c r="D58577" s="9">
        <f t="shared" ca="1" si="1831"/>
        <v>152.01321967412417</v>
      </c>
    </row>
    <row r="58578" spans="2:4" x14ac:dyDescent="0.25">
      <c r="B58578" s="13">
        <v>58568</v>
      </c>
      <c r="C58578" s="9">
        <f t="shared" ca="1" si="1830"/>
        <v>0.25332397933075212</v>
      </c>
      <c r="D58578" s="9">
        <f t="shared" ca="1" si="1831"/>
        <v>156.718676520852</v>
      </c>
    </row>
    <row r="58579" spans="2:4" x14ac:dyDescent="0.25">
      <c r="B58579" s="13">
        <v>58569</v>
      </c>
      <c r="C58579" s="9">
        <f t="shared" ca="1" si="1830"/>
        <v>0.20906508682704894</v>
      </c>
      <c r="D58579" s="9">
        <f t="shared" ca="1" si="1831"/>
        <v>153.80661075303848</v>
      </c>
    </row>
    <row r="58580" spans="2:4" x14ac:dyDescent="0.25">
      <c r="B58580" s="13">
        <v>58570</v>
      </c>
      <c r="C58580" s="9">
        <f t="shared" ca="1" si="1830"/>
        <v>7.7244494804819319E-2</v>
      </c>
      <c r="D58580" s="9">
        <f t="shared" ca="1" si="1831"/>
        <v>141.52293723449367</v>
      </c>
    </row>
    <row r="58581" spans="2:4" x14ac:dyDescent="0.25">
      <c r="B58581" s="13">
        <v>58571</v>
      </c>
      <c r="C58581" s="9">
        <f t="shared" ca="1" si="1830"/>
        <v>0.21054198534656976</v>
      </c>
      <c r="D58581" s="9">
        <f t="shared" ca="1" si="1831"/>
        <v>153.90915817553474</v>
      </c>
    </row>
    <row r="58582" spans="2:4" x14ac:dyDescent="0.25">
      <c r="B58582" s="13">
        <v>58572</v>
      </c>
      <c r="C58582" s="9">
        <f t="shared" ca="1" si="1830"/>
        <v>0.53206161432352073</v>
      </c>
      <c r="D58582" s="9">
        <f t="shared" ca="1" si="1831"/>
        <v>171.60906513559277</v>
      </c>
    </row>
    <row r="58583" spans="2:4" x14ac:dyDescent="0.25">
      <c r="B58583" s="13">
        <v>58573</v>
      </c>
      <c r="C58583" s="9">
        <f t="shared" ca="1" si="1830"/>
        <v>0.88669631646958302</v>
      </c>
      <c r="D58583" s="9">
        <f t="shared" ca="1" si="1831"/>
        <v>194.18288835867872</v>
      </c>
    </row>
    <row r="58584" spans="2:4" x14ac:dyDescent="0.25">
      <c r="B58584" s="13">
        <v>58574</v>
      </c>
      <c r="C58584" s="9">
        <f t="shared" ca="1" si="1830"/>
        <v>9.8730311907605284E-2</v>
      </c>
      <c r="D58584" s="9">
        <f t="shared" ca="1" si="1831"/>
        <v>144.22359726951564</v>
      </c>
    </row>
    <row r="58585" spans="2:4" x14ac:dyDescent="0.25">
      <c r="B58585" s="13">
        <v>58575</v>
      </c>
      <c r="C58585" s="9">
        <f t="shared" ca="1" si="1830"/>
        <v>0.98510765025212521</v>
      </c>
      <c r="D58585" s="9">
        <f t="shared" ca="1" si="1831"/>
        <v>213.45883558013844</v>
      </c>
    </row>
    <row r="58586" spans="2:4" x14ac:dyDescent="0.25">
      <c r="B58586" s="13">
        <v>58576</v>
      </c>
      <c r="C58586" s="9">
        <f t="shared" ca="1" si="1830"/>
        <v>0.37094774601256353</v>
      </c>
      <c r="D58586" s="9">
        <f t="shared" ca="1" si="1831"/>
        <v>163.41311475494732</v>
      </c>
    </row>
    <row r="58587" spans="2:4" x14ac:dyDescent="0.25">
      <c r="B58587" s="13">
        <v>58577</v>
      </c>
      <c r="C58587" s="9">
        <f t="shared" ca="1" si="1830"/>
        <v>0.73451377292083553</v>
      </c>
      <c r="D58587" s="9">
        <f t="shared" ca="1" si="1831"/>
        <v>182.53044479788156</v>
      </c>
    </row>
    <row r="58588" spans="2:4" x14ac:dyDescent="0.25">
      <c r="B58588" s="13">
        <v>58578</v>
      </c>
      <c r="C58588" s="9">
        <f t="shared" ca="1" si="1830"/>
        <v>0.15897581441779896</v>
      </c>
      <c r="D58588" s="9">
        <f t="shared" ca="1" si="1831"/>
        <v>150.02647827997833</v>
      </c>
    </row>
    <row r="58589" spans="2:4" x14ac:dyDescent="0.25">
      <c r="B58589" s="13">
        <v>58579</v>
      </c>
      <c r="C58589" s="9">
        <f t="shared" ca="1" si="1830"/>
        <v>0.87007710861639753</v>
      </c>
      <c r="D58589" s="9">
        <f t="shared" ca="1" si="1831"/>
        <v>192.53511411798496</v>
      </c>
    </row>
    <row r="58590" spans="2:4" x14ac:dyDescent="0.25">
      <c r="B58590" s="13">
        <v>58580</v>
      </c>
      <c r="C58590" s="9">
        <f t="shared" ca="1" si="1830"/>
        <v>0.88862119396833539</v>
      </c>
      <c r="D58590" s="9">
        <f t="shared" ca="1" si="1831"/>
        <v>194.38456291477178</v>
      </c>
    </row>
    <row r="58591" spans="2:4" x14ac:dyDescent="0.25">
      <c r="B58591" s="13">
        <v>58581</v>
      </c>
      <c r="C58591" s="9">
        <f t="shared" ca="1" si="1830"/>
        <v>0.31124195971111268</v>
      </c>
      <c r="D58591" s="9">
        <f t="shared" ca="1" si="1831"/>
        <v>160.15333899119835</v>
      </c>
    </row>
    <row r="58592" spans="2:4" x14ac:dyDescent="0.25">
      <c r="B58592" s="13">
        <v>58582</v>
      </c>
      <c r="C58592" s="9">
        <f t="shared" ca="1" si="1830"/>
        <v>0.79717730552197963</v>
      </c>
      <c r="D58592" s="9">
        <f t="shared" ca="1" si="1831"/>
        <v>186.63162358990624</v>
      </c>
    </row>
    <row r="58593" spans="2:4" x14ac:dyDescent="0.25">
      <c r="B58593" s="13">
        <v>58583</v>
      </c>
      <c r="C58593" s="9">
        <f t="shared" ca="1" si="1830"/>
        <v>1.0608004095066015E-2</v>
      </c>
      <c r="D58593" s="9">
        <f t="shared" ca="1" si="1831"/>
        <v>123.91763558405847</v>
      </c>
    </row>
    <row r="58594" spans="2:4" x14ac:dyDescent="0.25">
      <c r="B58594" s="13">
        <v>58584</v>
      </c>
      <c r="C58594" s="9">
        <f t="shared" ca="1" si="1830"/>
        <v>0.37425962377246291</v>
      </c>
      <c r="D58594" s="9">
        <f t="shared" ca="1" si="1831"/>
        <v>163.58815067453122</v>
      </c>
    </row>
    <row r="58595" spans="2:4" x14ac:dyDescent="0.25">
      <c r="B58595" s="13">
        <v>58585</v>
      </c>
      <c r="C58595" s="9">
        <f t="shared" ca="1" si="1830"/>
        <v>0.61552976759222611</v>
      </c>
      <c r="D58595" s="9">
        <f t="shared" ca="1" si="1831"/>
        <v>175.87522192362809</v>
      </c>
    </row>
    <row r="58596" spans="2:4" x14ac:dyDescent="0.25">
      <c r="B58596" s="13">
        <v>58586</v>
      </c>
      <c r="C58596" s="9">
        <f t="shared" ca="1" si="1830"/>
        <v>0.69264773180666617</v>
      </c>
      <c r="D58596" s="9">
        <f t="shared" ca="1" si="1831"/>
        <v>180.06738928251013</v>
      </c>
    </row>
    <row r="58597" spans="2:4" x14ac:dyDescent="0.25">
      <c r="B58597" s="13">
        <v>58587</v>
      </c>
      <c r="C58597" s="9">
        <f t="shared" ca="1" si="1830"/>
        <v>1.0384631744566941E-2</v>
      </c>
      <c r="D58597" s="9">
        <f t="shared" ca="1" si="1831"/>
        <v>123.75694369728429</v>
      </c>
    </row>
    <row r="58598" spans="2:4" x14ac:dyDescent="0.25">
      <c r="B58598" s="13">
        <v>58588</v>
      </c>
      <c r="C58598" s="9">
        <f t="shared" ca="1" si="1830"/>
        <v>0.76119198724038972</v>
      </c>
      <c r="D58598" s="9">
        <f t="shared" ca="1" si="1831"/>
        <v>184.20284187011421</v>
      </c>
    </row>
    <row r="58599" spans="2:4" x14ac:dyDescent="0.25">
      <c r="B58599" s="13">
        <v>58589</v>
      </c>
      <c r="C58599" s="9">
        <f t="shared" ca="1" si="1830"/>
        <v>0.50803673194184817</v>
      </c>
      <c r="D58599" s="9">
        <f t="shared" ca="1" si="1831"/>
        <v>170.40292924557846</v>
      </c>
    </row>
    <row r="58600" spans="2:4" x14ac:dyDescent="0.25">
      <c r="B58600" s="13">
        <v>58590</v>
      </c>
      <c r="C58600" s="9">
        <f t="shared" ca="1" si="1830"/>
        <v>0.83950812507888051</v>
      </c>
      <c r="D58600" s="9">
        <f t="shared" ca="1" si="1831"/>
        <v>189.8487665603819</v>
      </c>
    </row>
    <row r="58601" spans="2:4" x14ac:dyDescent="0.25">
      <c r="B58601" s="13">
        <v>58591</v>
      </c>
      <c r="C58601" s="9">
        <f t="shared" ca="1" si="1830"/>
        <v>0.87884754041778079</v>
      </c>
      <c r="D58601" s="9">
        <f t="shared" ca="1" si="1831"/>
        <v>193.38490081100639</v>
      </c>
    </row>
    <row r="58602" spans="2:4" x14ac:dyDescent="0.25">
      <c r="B58602" s="13">
        <v>58592</v>
      </c>
      <c r="C58602" s="9">
        <f t="shared" ca="1" si="1830"/>
        <v>0.47502241301062076</v>
      </c>
      <c r="D58602" s="9">
        <f t="shared" ca="1" si="1831"/>
        <v>168.74699027216417</v>
      </c>
    </row>
    <row r="58603" spans="2:4" x14ac:dyDescent="0.25">
      <c r="B58603" s="13">
        <v>58593</v>
      </c>
      <c r="C58603" s="9">
        <f t="shared" ca="1" si="1830"/>
        <v>0.30612170267749383</v>
      </c>
      <c r="D58603" s="9">
        <f t="shared" ca="1" si="1831"/>
        <v>159.86252500623979</v>
      </c>
    </row>
    <row r="58604" spans="2:4" x14ac:dyDescent="0.25">
      <c r="B58604" s="13">
        <v>58594</v>
      </c>
      <c r="C58604" s="9">
        <f t="shared" ca="1" si="1830"/>
        <v>0.90521390350748998</v>
      </c>
      <c r="D58604" s="9">
        <f t="shared" ca="1" si="1831"/>
        <v>196.23691452401508</v>
      </c>
    </row>
    <row r="58605" spans="2:4" x14ac:dyDescent="0.25">
      <c r="B58605" s="13">
        <v>58595</v>
      </c>
      <c r="C58605" s="9">
        <f t="shared" ca="1" si="1830"/>
        <v>0.12411029121218353</v>
      </c>
      <c r="D58605" s="9">
        <f t="shared" ca="1" si="1831"/>
        <v>146.90635556461032</v>
      </c>
    </row>
    <row r="58606" spans="2:4" x14ac:dyDescent="0.25">
      <c r="B58606" s="13">
        <v>58596</v>
      </c>
      <c r="C58606" s="9">
        <f t="shared" ca="1" si="1830"/>
        <v>0.43562893126779811</v>
      </c>
      <c r="D58606" s="9">
        <f t="shared" ca="1" si="1831"/>
        <v>166.75878114031019</v>
      </c>
    </row>
    <row r="58607" spans="2:4" x14ac:dyDescent="0.25">
      <c r="B58607" s="13">
        <v>58597</v>
      </c>
      <c r="C58607" s="9">
        <f t="shared" ca="1" si="1830"/>
        <v>0.23504142412944462</v>
      </c>
      <c r="D58607" s="9">
        <f t="shared" ca="1" si="1831"/>
        <v>155.55311482443921</v>
      </c>
    </row>
    <row r="58608" spans="2:4" x14ac:dyDescent="0.25">
      <c r="B58608" s="13">
        <v>58598</v>
      </c>
      <c r="C58608" s="9">
        <f t="shared" ca="1" si="1830"/>
        <v>0.38022082330716278</v>
      </c>
      <c r="D58608" s="9">
        <f t="shared" ca="1" si="1831"/>
        <v>163.90198242891714</v>
      </c>
    </row>
    <row r="58609" spans="2:4" x14ac:dyDescent="0.25">
      <c r="B58609" s="13">
        <v>58599</v>
      </c>
      <c r="C58609" s="9">
        <f t="shared" ca="1" si="1830"/>
        <v>0.16790870486763021</v>
      </c>
      <c r="D58609" s="9">
        <f t="shared" ca="1" si="1831"/>
        <v>150.75075311393064</v>
      </c>
    </row>
    <row r="58610" spans="2:4" x14ac:dyDescent="0.25">
      <c r="B58610" s="13">
        <v>58600</v>
      </c>
      <c r="C58610" s="9">
        <f t="shared" ca="1" si="1830"/>
        <v>0.15459809505425615</v>
      </c>
      <c r="D58610" s="9">
        <f t="shared" ca="1" si="1831"/>
        <v>149.66179766125865</v>
      </c>
    </row>
    <row r="58611" spans="2:4" x14ac:dyDescent="0.25">
      <c r="B58611" s="13">
        <v>58601</v>
      </c>
      <c r="C58611" s="9">
        <f t="shared" ca="1" si="1830"/>
        <v>0.90618254425772082</v>
      </c>
      <c r="D58611" s="9">
        <f t="shared" ca="1" si="1831"/>
        <v>196.35215968248974</v>
      </c>
    </row>
    <row r="58612" spans="2:4" x14ac:dyDescent="0.25">
      <c r="B58612" s="13">
        <v>58602</v>
      </c>
      <c r="C58612" s="9">
        <f t="shared" ca="1" si="1830"/>
        <v>0.84310656488525326</v>
      </c>
      <c r="D58612" s="9">
        <f t="shared" ca="1" si="1831"/>
        <v>190.14615651571276</v>
      </c>
    </row>
    <row r="58613" spans="2:4" x14ac:dyDescent="0.25">
      <c r="B58613" s="13">
        <v>58603</v>
      </c>
      <c r="C58613" s="9">
        <f t="shared" ca="1" si="1830"/>
        <v>0.38649631416523533</v>
      </c>
      <c r="D58613" s="9">
        <f t="shared" ca="1" si="1831"/>
        <v>164.23074729860488</v>
      </c>
    </row>
    <row r="58614" spans="2:4" x14ac:dyDescent="0.25">
      <c r="B58614" s="13">
        <v>58604</v>
      </c>
      <c r="C58614" s="9">
        <f t="shared" ca="1" si="1830"/>
        <v>0.12693200946528282</v>
      </c>
      <c r="D58614" s="9">
        <f t="shared" ca="1" si="1831"/>
        <v>147.1797162443973</v>
      </c>
    </row>
    <row r="58615" spans="2:4" x14ac:dyDescent="0.25">
      <c r="B58615" s="13">
        <v>58605</v>
      </c>
      <c r="C58615" s="9">
        <f t="shared" ca="1" si="1830"/>
        <v>0.2215261721912567</v>
      </c>
      <c r="D58615" s="9">
        <f t="shared" ca="1" si="1831"/>
        <v>154.65901871106811</v>
      </c>
    </row>
    <row r="58616" spans="2:4" x14ac:dyDescent="0.25">
      <c r="B58616" s="13">
        <v>58606</v>
      </c>
      <c r="C58616" s="9">
        <f t="shared" ca="1" si="1830"/>
        <v>0.64510410110533734</v>
      </c>
      <c r="D58616" s="9">
        <f t="shared" ca="1" si="1831"/>
        <v>177.44271452364009</v>
      </c>
    </row>
    <row r="58617" spans="2:4" x14ac:dyDescent="0.25">
      <c r="B58617" s="13">
        <v>58607</v>
      </c>
      <c r="C58617" s="9">
        <f t="shared" ca="1" si="1830"/>
        <v>0.18104670262694111</v>
      </c>
      <c r="D58617" s="9">
        <f t="shared" ca="1" si="1831"/>
        <v>151.77233231434292</v>
      </c>
    </row>
    <row r="58618" spans="2:4" x14ac:dyDescent="0.25">
      <c r="B58618" s="13">
        <v>58608</v>
      </c>
      <c r="C58618" s="9">
        <f t="shared" ca="1" si="1830"/>
        <v>0.53295988814815043</v>
      </c>
      <c r="D58618" s="9">
        <f t="shared" ca="1" si="1831"/>
        <v>171.6542480297359</v>
      </c>
    </row>
    <row r="58619" spans="2:4" x14ac:dyDescent="0.25">
      <c r="B58619" s="13">
        <v>58609</v>
      </c>
      <c r="C58619" s="9">
        <f t="shared" ca="1" si="1830"/>
        <v>0.92608259664970216</v>
      </c>
      <c r="D58619" s="9">
        <f t="shared" ca="1" si="1831"/>
        <v>198.94443643411381</v>
      </c>
    </row>
    <row r="58620" spans="2:4" x14ac:dyDescent="0.25">
      <c r="B58620" s="13">
        <v>58610</v>
      </c>
      <c r="C58620" s="9">
        <f t="shared" ca="1" si="1830"/>
        <v>0.96842895797031914</v>
      </c>
      <c r="D58620" s="9">
        <f t="shared" ca="1" si="1831"/>
        <v>207.16379345301704</v>
      </c>
    </row>
    <row r="58621" spans="2:4" x14ac:dyDescent="0.25">
      <c r="B58621" s="13">
        <v>58611</v>
      </c>
      <c r="C58621" s="9">
        <f t="shared" ca="1" si="1830"/>
        <v>0.28809089393497556</v>
      </c>
      <c r="D58621" s="9">
        <f t="shared" ca="1" si="1831"/>
        <v>158.82058808225105</v>
      </c>
    </row>
    <row r="58622" spans="2:4" x14ac:dyDescent="0.25">
      <c r="B58622" s="13">
        <v>58612</v>
      </c>
      <c r="C58622" s="9">
        <f t="shared" ca="1" si="1830"/>
        <v>0.68400693628712028</v>
      </c>
      <c r="D58622" s="9">
        <f t="shared" ca="1" si="1831"/>
        <v>179.57866467232117</v>
      </c>
    </row>
    <row r="58623" spans="2:4" x14ac:dyDescent="0.25">
      <c r="B58623" s="13">
        <v>58613</v>
      </c>
      <c r="C58623" s="9">
        <f t="shared" ca="1" si="1830"/>
        <v>0.60238016292624963</v>
      </c>
      <c r="D58623" s="9">
        <f t="shared" ca="1" si="1831"/>
        <v>175.19025426595618</v>
      </c>
    </row>
    <row r="58624" spans="2:4" x14ac:dyDescent="0.25">
      <c r="B58624" s="13">
        <v>58614</v>
      </c>
      <c r="C58624" s="9">
        <f t="shared" ca="1" si="1830"/>
        <v>0.15960499507143366</v>
      </c>
      <c r="D58624" s="9">
        <f t="shared" ca="1" si="1831"/>
        <v>150.07834704366118</v>
      </c>
    </row>
    <row r="58625" spans="2:4" x14ac:dyDescent="0.25">
      <c r="B58625" s="13">
        <v>58615</v>
      </c>
      <c r="C58625" s="9">
        <f t="shared" ca="1" si="1830"/>
        <v>0.87174194377053127</v>
      </c>
      <c r="D58625" s="9">
        <f t="shared" ca="1" si="1831"/>
        <v>192.69328066892416</v>
      </c>
    </row>
    <row r="58626" spans="2:4" x14ac:dyDescent="0.25">
      <c r="B58626" s="13">
        <v>58616</v>
      </c>
      <c r="C58626" s="9">
        <f t="shared" ca="1" si="1830"/>
        <v>0.52298083607000212</v>
      </c>
      <c r="D58626" s="9">
        <f t="shared" ca="1" si="1831"/>
        <v>171.15272616676597</v>
      </c>
    </row>
    <row r="58627" spans="2:4" x14ac:dyDescent="0.25">
      <c r="B58627" s="13">
        <v>58617</v>
      </c>
      <c r="C58627" s="9">
        <f t="shared" ca="1" si="1830"/>
        <v>0.13839606937622129</v>
      </c>
      <c r="D58627" s="9">
        <f t="shared" ca="1" si="1831"/>
        <v>148.24892413870376</v>
      </c>
    </row>
    <row r="58628" spans="2:4" x14ac:dyDescent="0.25">
      <c r="B58628" s="13">
        <v>58618</v>
      </c>
      <c r="C58628" s="9">
        <f t="shared" ca="1" si="1830"/>
        <v>0.32835514053507686</v>
      </c>
      <c r="D58628" s="9">
        <f t="shared" ca="1" si="1831"/>
        <v>161.11080660626271</v>
      </c>
    </row>
    <row r="58629" spans="2:4" x14ac:dyDescent="0.25">
      <c r="B58629" s="13">
        <v>58619</v>
      </c>
      <c r="C58629" s="9">
        <f t="shared" ca="1" si="1830"/>
        <v>0.44806099378835951</v>
      </c>
      <c r="D58629" s="9">
        <f t="shared" ca="1" si="1831"/>
        <v>167.38876461712155</v>
      </c>
    </row>
    <row r="58630" spans="2:4" x14ac:dyDescent="0.25">
      <c r="B58630" s="13">
        <v>58620</v>
      </c>
      <c r="C58630" s="9">
        <f t="shared" ca="1" si="1830"/>
        <v>0.94978124728367741</v>
      </c>
      <c r="D58630" s="9">
        <f t="shared" ca="1" si="1831"/>
        <v>202.85472594087167</v>
      </c>
    </row>
    <row r="58631" spans="2:4" x14ac:dyDescent="0.25">
      <c r="B58631" s="13">
        <v>58621</v>
      </c>
      <c r="C58631" s="9">
        <f t="shared" ca="1" si="1830"/>
        <v>0.34385471578008309</v>
      </c>
      <c r="D58631" s="9">
        <f t="shared" ca="1" si="1831"/>
        <v>161.96069040330599</v>
      </c>
    </row>
    <row r="58632" spans="2:4" x14ac:dyDescent="0.25">
      <c r="B58632" s="13">
        <v>58622</v>
      </c>
      <c r="C58632" s="9">
        <f t="shared" ca="1" si="1830"/>
        <v>0.25182218613718443</v>
      </c>
      <c r="D58632" s="9">
        <f t="shared" ca="1" si="1831"/>
        <v>156.62466789173126</v>
      </c>
    </row>
    <row r="58633" spans="2:4" x14ac:dyDescent="0.25">
      <c r="B58633" s="13">
        <v>58623</v>
      </c>
      <c r="C58633" s="9">
        <f t="shared" ca="1" si="1830"/>
        <v>0.99955906899118274</v>
      </c>
      <c r="D58633" s="9">
        <f t="shared" ca="1" si="1831"/>
        <v>236.51466997346722</v>
      </c>
    </row>
    <row r="58634" spans="2:4" x14ac:dyDescent="0.25">
      <c r="B58634" s="13">
        <v>58624</v>
      </c>
      <c r="C58634" s="9">
        <f t="shared" ca="1" si="1830"/>
        <v>0.24607309198418725</v>
      </c>
      <c r="D58634" s="9">
        <f t="shared" ca="1" si="1831"/>
        <v>156.2620138691365</v>
      </c>
    </row>
    <row r="58635" spans="2:4" x14ac:dyDescent="0.25">
      <c r="B58635" s="13">
        <v>58625</v>
      </c>
      <c r="C58635" s="9">
        <f t="shared" ca="1" si="1830"/>
        <v>0.52500105912208817</v>
      </c>
      <c r="D58635" s="9">
        <f t="shared" ca="1" si="1831"/>
        <v>171.25418875987029</v>
      </c>
    </row>
    <row r="58636" spans="2:4" x14ac:dyDescent="0.25">
      <c r="B58636" s="13">
        <v>58626</v>
      </c>
      <c r="C58636" s="9">
        <f t="shared" ref="C58636:C58699" ca="1" si="1832">RAND()</f>
        <v>0.84077485272885244</v>
      </c>
      <c r="D58636" s="9">
        <f t="shared" ref="D58636:D58699" ca="1" si="1833">_xlfn.NORM.INV(C58636,$C$6,$C$7)</f>
        <v>189.95295101864619</v>
      </c>
    </row>
    <row r="58637" spans="2:4" x14ac:dyDescent="0.25">
      <c r="B58637" s="13">
        <v>58627</v>
      </c>
      <c r="C58637" s="9">
        <f t="shared" ca="1" si="1832"/>
        <v>0.42530979084246801</v>
      </c>
      <c r="D58637" s="9">
        <f t="shared" ca="1" si="1833"/>
        <v>166.23344113447391</v>
      </c>
    </row>
    <row r="58638" spans="2:4" x14ac:dyDescent="0.25">
      <c r="B58638" s="13">
        <v>58628</v>
      </c>
      <c r="C58638" s="9">
        <f t="shared" ca="1" si="1832"/>
        <v>0.35676432988906448</v>
      </c>
      <c r="D58638" s="9">
        <f t="shared" ca="1" si="1833"/>
        <v>162.65757721636979</v>
      </c>
    </row>
    <row r="58639" spans="2:4" x14ac:dyDescent="0.25">
      <c r="B58639" s="13">
        <v>58629</v>
      </c>
      <c r="C58639" s="9">
        <f t="shared" ca="1" si="1832"/>
        <v>0.71057486069418696</v>
      </c>
      <c r="D58639" s="9">
        <f t="shared" ca="1" si="1833"/>
        <v>181.10129774621197</v>
      </c>
    </row>
    <row r="58640" spans="2:4" x14ac:dyDescent="0.25">
      <c r="B58640" s="13">
        <v>58630</v>
      </c>
      <c r="C58640" s="9">
        <f t="shared" ca="1" si="1832"/>
        <v>0.24452586357494766</v>
      </c>
      <c r="D58640" s="9">
        <f t="shared" ca="1" si="1833"/>
        <v>156.16364305391468</v>
      </c>
    </row>
    <row r="58641" spans="2:4" x14ac:dyDescent="0.25">
      <c r="B58641" s="13">
        <v>58631</v>
      </c>
      <c r="C58641" s="9">
        <f t="shared" ca="1" si="1832"/>
        <v>0.71512886014382149</v>
      </c>
      <c r="D58641" s="9">
        <f t="shared" ca="1" si="1833"/>
        <v>181.36862194564827</v>
      </c>
    </row>
    <row r="58642" spans="2:4" x14ac:dyDescent="0.25">
      <c r="B58642" s="13">
        <v>58632</v>
      </c>
      <c r="C58642" s="9">
        <f t="shared" ca="1" si="1832"/>
        <v>0.46988563491252711</v>
      </c>
      <c r="D58642" s="9">
        <f t="shared" ca="1" si="1833"/>
        <v>168.48885301596971</v>
      </c>
    </row>
    <row r="58643" spans="2:4" x14ac:dyDescent="0.25">
      <c r="B58643" s="13">
        <v>58633</v>
      </c>
      <c r="C58643" s="9">
        <f t="shared" ca="1" si="1832"/>
        <v>7.2512493897156194E-2</v>
      </c>
      <c r="D58643" s="9">
        <f t="shared" ca="1" si="1833"/>
        <v>140.85337668032449</v>
      </c>
    </row>
    <row r="58644" spans="2:4" x14ac:dyDescent="0.25">
      <c r="B58644" s="13">
        <v>58634</v>
      </c>
      <c r="C58644" s="9">
        <f t="shared" ca="1" si="1832"/>
        <v>0.69765588158088276</v>
      </c>
      <c r="D58644" s="9">
        <f t="shared" ca="1" si="1833"/>
        <v>180.35340848621647</v>
      </c>
    </row>
    <row r="58645" spans="2:4" x14ac:dyDescent="0.25">
      <c r="B58645" s="13">
        <v>58635</v>
      </c>
      <c r="C58645" s="9">
        <f t="shared" ca="1" si="1832"/>
        <v>0.28294742856027943</v>
      </c>
      <c r="D58645" s="9">
        <f t="shared" ca="1" si="1833"/>
        <v>158.51784405010815</v>
      </c>
    </row>
    <row r="58646" spans="2:4" x14ac:dyDescent="0.25">
      <c r="B58646" s="13">
        <v>58636</v>
      </c>
      <c r="C58646" s="9">
        <f t="shared" ca="1" si="1832"/>
        <v>0.59996513019555575</v>
      </c>
      <c r="D58646" s="9">
        <f t="shared" ca="1" si="1833"/>
        <v>175.06513695958571</v>
      </c>
    </row>
    <row r="58647" spans="2:4" x14ac:dyDescent="0.25">
      <c r="B58647" s="13">
        <v>58637</v>
      </c>
      <c r="C58647" s="9">
        <f t="shared" ca="1" si="1832"/>
        <v>0.98027014371966492</v>
      </c>
      <c r="D58647" s="9">
        <f t="shared" ca="1" si="1833"/>
        <v>211.18721087688877</v>
      </c>
    </row>
    <row r="58648" spans="2:4" x14ac:dyDescent="0.25">
      <c r="B58648" s="13">
        <v>58638</v>
      </c>
      <c r="C58648" s="9">
        <f t="shared" ca="1" si="1832"/>
        <v>0.37864493649888153</v>
      </c>
      <c r="D58648" s="9">
        <f t="shared" ca="1" si="1833"/>
        <v>163.81916775281368</v>
      </c>
    </row>
    <row r="58649" spans="2:4" x14ac:dyDescent="0.25">
      <c r="B58649" s="13">
        <v>58639</v>
      </c>
      <c r="C58649" s="9">
        <f t="shared" ca="1" si="1832"/>
        <v>0.2015182554005831</v>
      </c>
      <c r="D58649" s="9">
        <f t="shared" ca="1" si="1833"/>
        <v>153.27579065255128</v>
      </c>
    </row>
    <row r="58650" spans="2:4" x14ac:dyDescent="0.25">
      <c r="B58650" s="13">
        <v>58640</v>
      </c>
      <c r="C58650" s="9">
        <f t="shared" ca="1" si="1832"/>
        <v>0.4123773004852419</v>
      </c>
      <c r="D58650" s="9">
        <f t="shared" ca="1" si="1833"/>
        <v>165.57132204781618</v>
      </c>
    </row>
    <row r="58651" spans="2:4" x14ac:dyDescent="0.25">
      <c r="B58651" s="13">
        <v>58641</v>
      </c>
      <c r="C58651" s="9">
        <f t="shared" ca="1" si="1832"/>
        <v>0.72278699411503189</v>
      </c>
      <c r="D58651" s="9">
        <f t="shared" ca="1" si="1833"/>
        <v>181.82281817319796</v>
      </c>
    </row>
    <row r="58652" spans="2:4" x14ac:dyDescent="0.25">
      <c r="B58652" s="13">
        <v>58642</v>
      </c>
      <c r="C58652" s="9">
        <f t="shared" ca="1" si="1832"/>
        <v>0.79545410375607739</v>
      </c>
      <c r="D58652" s="9">
        <f t="shared" ca="1" si="1833"/>
        <v>186.50985868575398</v>
      </c>
    </row>
    <row r="58653" spans="2:4" x14ac:dyDescent="0.25">
      <c r="B58653" s="13">
        <v>58643</v>
      </c>
      <c r="C58653" s="9">
        <f t="shared" ca="1" si="1832"/>
        <v>0.57567816789654103</v>
      </c>
      <c r="D58653" s="9">
        <f t="shared" ca="1" si="1833"/>
        <v>173.81698596106028</v>
      </c>
    </row>
    <row r="58654" spans="2:4" x14ac:dyDescent="0.25">
      <c r="B58654" s="13">
        <v>58644</v>
      </c>
      <c r="C58654" s="9">
        <f t="shared" ca="1" si="1832"/>
        <v>0.81922881798741753</v>
      </c>
      <c r="D58654" s="9">
        <f t="shared" ca="1" si="1833"/>
        <v>188.24860148252435</v>
      </c>
    </row>
    <row r="58655" spans="2:4" x14ac:dyDescent="0.25">
      <c r="B58655" s="13">
        <v>58645</v>
      </c>
      <c r="C58655" s="9">
        <f t="shared" ca="1" si="1832"/>
        <v>0.24325404774945703</v>
      </c>
      <c r="D58655" s="9">
        <f t="shared" ca="1" si="1833"/>
        <v>156.08253131377356</v>
      </c>
    </row>
    <row r="58656" spans="2:4" x14ac:dyDescent="0.25">
      <c r="B58656" s="13">
        <v>58646</v>
      </c>
      <c r="C58656" s="9">
        <f t="shared" ca="1" si="1832"/>
        <v>0.88504487844161761</v>
      </c>
      <c r="D58656" s="9">
        <f t="shared" ca="1" si="1833"/>
        <v>194.01180200420526</v>
      </c>
    </row>
    <row r="58657" spans="2:4" x14ac:dyDescent="0.25">
      <c r="B58657" s="13">
        <v>58647</v>
      </c>
      <c r="C58657" s="9">
        <f t="shared" ca="1" si="1832"/>
        <v>0.94712174418210948</v>
      </c>
      <c r="D58657" s="9">
        <f t="shared" ca="1" si="1833"/>
        <v>202.35128751467573</v>
      </c>
    </row>
    <row r="58658" spans="2:4" x14ac:dyDescent="0.25">
      <c r="B58658" s="13">
        <v>58648</v>
      </c>
      <c r="C58658" s="9">
        <f t="shared" ca="1" si="1832"/>
        <v>0.60785275980427711</v>
      </c>
      <c r="D58658" s="9">
        <f t="shared" ca="1" si="1833"/>
        <v>175.4745386087931</v>
      </c>
    </row>
    <row r="58659" spans="2:4" x14ac:dyDescent="0.25">
      <c r="B58659" s="13">
        <v>58649</v>
      </c>
      <c r="C58659" s="9">
        <f t="shared" ca="1" si="1832"/>
        <v>0.39033899771239955</v>
      </c>
      <c r="D58659" s="9">
        <f t="shared" ca="1" si="1833"/>
        <v>164.4312880195908</v>
      </c>
    </row>
    <row r="58660" spans="2:4" x14ac:dyDescent="0.25">
      <c r="B58660" s="13">
        <v>58650</v>
      </c>
      <c r="C58660" s="9">
        <f t="shared" ca="1" si="1832"/>
        <v>0.27044705892660126</v>
      </c>
      <c r="D58660" s="9">
        <f t="shared" ca="1" si="1833"/>
        <v>157.77077057492255</v>
      </c>
    </row>
    <row r="58661" spans="2:4" x14ac:dyDescent="0.25">
      <c r="B58661" s="13">
        <v>58651</v>
      </c>
      <c r="C58661" s="9">
        <f t="shared" ca="1" si="1832"/>
        <v>5.6280983707163612E-2</v>
      </c>
      <c r="D58661" s="9">
        <f t="shared" ca="1" si="1833"/>
        <v>138.26435474609855</v>
      </c>
    </row>
    <row r="58662" spans="2:4" x14ac:dyDescent="0.25">
      <c r="B58662" s="13">
        <v>58652</v>
      </c>
      <c r="C58662" s="9">
        <f t="shared" ca="1" si="1832"/>
        <v>0.76312616628862151</v>
      </c>
      <c r="D58662" s="9">
        <f t="shared" ca="1" si="1833"/>
        <v>184.3278939739825</v>
      </c>
    </row>
    <row r="58663" spans="2:4" x14ac:dyDescent="0.25">
      <c r="B58663" s="13">
        <v>58653</v>
      </c>
      <c r="C58663" s="9">
        <f t="shared" ca="1" si="1832"/>
        <v>3.2908020918338221E-2</v>
      </c>
      <c r="D58663" s="9">
        <f t="shared" ca="1" si="1833"/>
        <v>133.20651032277391</v>
      </c>
    </row>
    <row r="58664" spans="2:4" x14ac:dyDescent="0.25">
      <c r="B58664" s="13">
        <v>58654</v>
      </c>
      <c r="C58664" s="9">
        <f t="shared" ca="1" si="1832"/>
        <v>0.52631261697144638</v>
      </c>
      <c r="D58664" s="9">
        <f t="shared" ca="1" si="1833"/>
        <v>171.32007685497925</v>
      </c>
    </row>
    <row r="58665" spans="2:4" x14ac:dyDescent="0.25">
      <c r="B58665" s="13">
        <v>58655</v>
      </c>
      <c r="C58665" s="9">
        <f t="shared" ca="1" si="1832"/>
        <v>0.32678574026274165</v>
      </c>
      <c r="D58665" s="9">
        <f t="shared" ca="1" si="1833"/>
        <v>161.02387640817162</v>
      </c>
    </row>
    <row r="58666" spans="2:4" x14ac:dyDescent="0.25">
      <c r="B58666" s="13">
        <v>58656</v>
      </c>
      <c r="C58666" s="9">
        <f t="shared" ca="1" si="1832"/>
        <v>0.29076924598074583</v>
      </c>
      <c r="D58666" s="9">
        <f t="shared" ca="1" si="1833"/>
        <v>158.97722290810742</v>
      </c>
    </row>
    <row r="58667" spans="2:4" x14ac:dyDescent="0.25">
      <c r="B58667" s="13">
        <v>58657</v>
      </c>
      <c r="C58667" s="9">
        <f t="shared" ca="1" si="1832"/>
        <v>0.39257644052040042</v>
      </c>
      <c r="D58667" s="9">
        <f t="shared" ca="1" si="1833"/>
        <v>164.54779627772083</v>
      </c>
    </row>
    <row r="58668" spans="2:4" x14ac:dyDescent="0.25">
      <c r="B58668" s="13">
        <v>58658</v>
      </c>
      <c r="C58668" s="9">
        <f t="shared" ca="1" si="1832"/>
        <v>0.47109991496298909</v>
      </c>
      <c r="D58668" s="9">
        <f t="shared" ca="1" si="1833"/>
        <v>168.54989505916222</v>
      </c>
    </row>
    <row r="58669" spans="2:4" x14ac:dyDescent="0.25">
      <c r="B58669" s="13">
        <v>58659</v>
      </c>
      <c r="C58669" s="9">
        <f t="shared" ca="1" si="1832"/>
        <v>0.94111241711660121</v>
      </c>
      <c r="D58669" s="9">
        <f t="shared" ca="1" si="1833"/>
        <v>201.28361166355626</v>
      </c>
    </row>
    <row r="58670" spans="2:4" x14ac:dyDescent="0.25">
      <c r="B58670" s="13">
        <v>58660</v>
      </c>
      <c r="C58670" s="9">
        <f t="shared" ca="1" si="1832"/>
        <v>0.62614808887593532</v>
      </c>
      <c r="D58670" s="9">
        <f t="shared" ca="1" si="1833"/>
        <v>176.43337057080413</v>
      </c>
    </row>
    <row r="58671" spans="2:4" x14ac:dyDescent="0.25">
      <c r="B58671" s="13">
        <v>58661</v>
      </c>
      <c r="C58671" s="9">
        <f t="shared" ca="1" si="1832"/>
        <v>7.6844160873798306E-2</v>
      </c>
      <c r="D58671" s="9">
        <f t="shared" ca="1" si="1833"/>
        <v>141.46752132838563</v>
      </c>
    </row>
    <row r="58672" spans="2:4" x14ac:dyDescent="0.25">
      <c r="B58672" s="13">
        <v>58662</v>
      </c>
      <c r="C58672" s="9">
        <f t="shared" ca="1" si="1832"/>
        <v>0.75430768132507098</v>
      </c>
      <c r="D58672" s="9">
        <f t="shared" ca="1" si="1833"/>
        <v>183.76216430859716</v>
      </c>
    </row>
    <row r="58673" spans="2:4" x14ac:dyDescent="0.25">
      <c r="B58673" s="13">
        <v>58663</v>
      </c>
      <c r="C58673" s="9">
        <f t="shared" ca="1" si="1832"/>
        <v>0.15461798826902906</v>
      </c>
      <c r="D58673" s="9">
        <f t="shared" ca="1" si="1833"/>
        <v>149.66347013666817</v>
      </c>
    </row>
    <row r="58674" spans="2:4" x14ac:dyDescent="0.25">
      <c r="B58674" s="13">
        <v>58664</v>
      </c>
      <c r="C58674" s="9">
        <f t="shared" ca="1" si="1832"/>
        <v>0.32561580330456663</v>
      </c>
      <c r="D58674" s="9">
        <f t="shared" ca="1" si="1833"/>
        <v>160.95896235227116</v>
      </c>
    </row>
    <row r="58675" spans="2:4" x14ac:dyDescent="0.25">
      <c r="B58675" s="13">
        <v>58665</v>
      </c>
      <c r="C58675" s="9">
        <f t="shared" ca="1" si="1832"/>
        <v>0.52632213335863687</v>
      </c>
      <c r="D58675" s="9">
        <f t="shared" ca="1" si="1833"/>
        <v>171.32055497659647</v>
      </c>
    </row>
    <row r="58676" spans="2:4" x14ac:dyDescent="0.25">
      <c r="B58676" s="13">
        <v>58666</v>
      </c>
      <c r="C58676" s="9">
        <f t="shared" ca="1" si="1832"/>
        <v>0.20449827106297558</v>
      </c>
      <c r="D58676" s="9">
        <f t="shared" ca="1" si="1833"/>
        <v>153.48678425375385</v>
      </c>
    </row>
    <row r="58677" spans="2:4" x14ac:dyDescent="0.25">
      <c r="B58677" s="13">
        <v>58667</v>
      </c>
      <c r="C58677" s="9">
        <f t="shared" ca="1" si="1832"/>
        <v>9.5437565472935471E-2</v>
      </c>
      <c r="D58677" s="9">
        <f t="shared" ca="1" si="1833"/>
        <v>143.84010741505634</v>
      </c>
    </row>
    <row r="58678" spans="2:4" x14ac:dyDescent="0.25">
      <c r="B58678" s="13">
        <v>58668</v>
      </c>
      <c r="C58678" s="9">
        <f t="shared" ca="1" si="1832"/>
        <v>0.15218414103262456</v>
      </c>
      <c r="D58678" s="9">
        <f t="shared" ca="1" si="1833"/>
        <v>149.45778350373786</v>
      </c>
    </row>
    <row r="58679" spans="2:4" x14ac:dyDescent="0.25">
      <c r="B58679" s="13">
        <v>58669</v>
      </c>
      <c r="C58679" s="9">
        <f t="shared" ca="1" si="1832"/>
        <v>0.58724992308010815</v>
      </c>
      <c r="D58679" s="9">
        <f t="shared" ca="1" si="1833"/>
        <v>174.40952790802567</v>
      </c>
    </row>
    <row r="58680" spans="2:4" x14ac:dyDescent="0.25">
      <c r="B58680" s="13">
        <v>58670</v>
      </c>
      <c r="C58680" s="9">
        <f t="shared" ca="1" si="1832"/>
        <v>0.36579236849197549</v>
      </c>
      <c r="D58680" s="9">
        <f t="shared" ca="1" si="1833"/>
        <v>163.13963516799242</v>
      </c>
    </row>
    <row r="58681" spans="2:4" x14ac:dyDescent="0.25">
      <c r="B58681" s="13">
        <v>58671</v>
      </c>
      <c r="C58681" s="9">
        <f t="shared" ca="1" si="1832"/>
        <v>0.75914064089080757</v>
      </c>
      <c r="D58681" s="9">
        <f t="shared" ca="1" si="1833"/>
        <v>184.07081829516758</v>
      </c>
    </row>
    <row r="58682" spans="2:4" x14ac:dyDescent="0.25">
      <c r="B58682" s="13">
        <v>58672</v>
      </c>
      <c r="C58682" s="9">
        <f t="shared" ca="1" si="1832"/>
        <v>0.84933448893820451</v>
      </c>
      <c r="D58682" s="9">
        <f t="shared" ca="1" si="1833"/>
        <v>190.67166547457094</v>
      </c>
    </row>
    <row r="58683" spans="2:4" x14ac:dyDescent="0.25">
      <c r="B58683" s="13">
        <v>58673</v>
      </c>
      <c r="C58683" s="9">
        <f t="shared" ca="1" si="1832"/>
        <v>0.14389290009831346</v>
      </c>
      <c r="D58683" s="9">
        <f t="shared" ca="1" si="1833"/>
        <v>148.74016974213731</v>
      </c>
    </row>
    <row r="58684" spans="2:4" x14ac:dyDescent="0.25">
      <c r="B58684" s="13">
        <v>58674</v>
      </c>
      <c r="C58684" s="9">
        <f t="shared" ca="1" si="1832"/>
        <v>0.30863762470371658</v>
      </c>
      <c r="D58684" s="9">
        <f t="shared" ca="1" si="1833"/>
        <v>160.00568524412787</v>
      </c>
    </row>
    <row r="58685" spans="2:4" x14ac:dyDescent="0.25">
      <c r="B58685" s="13">
        <v>58675</v>
      </c>
      <c r="C58685" s="9">
        <f t="shared" ca="1" si="1832"/>
        <v>0.19526484389110865</v>
      </c>
      <c r="D58685" s="9">
        <f t="shared" ca="1" si="1833"/>
        <v>152.82685663701125</v>
      </c>
    </row>
    <row r="58686" spans="2:4" x14ac:dyDescent="0.25">
      <c r="B58686" s="13">
        <v>58676</v>
      </c>
      <c r="C58686" s="9">
        <f t="shared" ca="1" si="1832"/>
        <v>0.23128520135808439</v>
      </c>
      <c r="D58686" s="9">
        <f t="shared" ca="1" si="1833"/>
        <v>155.30758189743406</v>
      </c>
    </row>
    <row r="58687" spans="2:4" x14ac:dyDescent="0.25">
      <c r="B58687" s="13">
        <v>58677</v>
      </c>
      <c r="C58687" s="9">
        <f t="shared" ca="1" si="1832"/>
        <v>0.19333898910424219</v>
      </c>
      <c r="D58687" s="9">
        <f t="shared" ca="1" si="1833"/>
        <v>152.68684872898231</v>
      </c>
    </row>
    <row r="58688" spans="2:4" x14ac:dyDescent="0.25">
      <c r="B58688" s="13">
        <v>58678</v>
      </c>
      <c r="C58688" s="9">
        <f t="shared" ca="1" si="1832"/>
        <v>0.39251744356598184</v>
      </c>
      <c r="D58688" s="9">
        <f t="shared" ca="1" si="1833"/>
        <v>164.54472657589494</v>
      </c>
    </row>
    <row r="58689" spans="2:4" x14ac:dyDescent="0.25">
      <c r="B58689" s="13">
        <v>58679</v>
      </c>
      <c r="C58689" s="9">
        <f t="shared" ca="1" si="1832"/>
        <v>5.4022754530930306E-2</v>
      </c>
      <c r="D58689" s="9">
        <f t="shared" ca="1" si="1833"/>
        <v>137.85919227661961</v>
      </c>
    </row>
    <row r="58690" spans="2:4" x14ac:dyDescent="0.25">
      <c r="B58690" s="13">
        <v>58680</v>
      </c>
      <c r="C58690" s="9">
        <f t="shared" ca="1" si="1832"/>
        <v>0.84126657641109559</v>
      </c>
      <c r="D58690" s="9">
        <f t="shared" ca="1" si="1833"/>
        <v>189.9935399594176</v>
      </c>
    </row>
    <row r="58691" spans="2:4" x14ac:dyDescent="0.25">
      <c r="B58691" s="13">
        <v>58681</v>
      </c>
      <c r="C58691" s="9">
        <f t="shared" ca="1" si="1832"/>
        <v>0.82198818459054124</v>
      </c>
      <c r="D58691" s="9">
        <f t="shared" ca="1" si="1833"/>
        <v>188.45936962553748</v>
      </c>
    </row>
    <row r="58692" spans="2:4" x14ac:dyDescent="0.25">
      <c r="B58692" s="13">
        <v>58682</v>
      </c>
      <c r="C58692" s="9">
        <f t="shared" ca="1" si="1832"/>
        <v>0.76562986160113233</v>
      </c>
      <c r="D58692" s="9">
        <f t="shared" ca="1" si="1833"/>
        <v>184.4906045440718</v>
      </c>
    </row>
    <row r="58693" spans="2:4" x14ac:dyDescent="0.25">
      <c r="B58693" s="13">
        <v>58683</v>
      </c>
      <c r="C58693" s="9">
        <f t="shared" ca="1" si="1832"/>
        <v>0.77051427808881101</v>
      </c>
      <c r="D58693" s="9">
        <f t="shared" ca="1" si="1833"/>
        <v>184.81083150859848</v>
      </c>
    </row>
    <row r="58694" spans="2:4" x14ac:dyDescent="0.25">
      <c r="B58694" s="13">
        <v>58684</v>
      </c>
      <c r="C58694" s="9">
        <f t="shared" ca="1" si="1832"/>
        <v>0.87226434661409702</v>
      </c>
      <c r="D58694" s="9">
        <f t="shared" ca="1" si="1833"/>
        <v>192.74320470952139</v>
      </c>
    </row>
    <row r="58695" spans="2:4" x14ac:dyDescent="0.25">
      <c r="B58695" s="13">
        <v>58685</v>
      </c>
      <c r="C58695" s="9">
        <f t="shared" ca="1" si="1832"/>
        <v>0.58784086774922373</v>
      </c>
      <c r="D58695" s="9">
        <f t="shared" ca="1" si="1833"/>
        <v>174.43988744062523</v>
      </c>
    </row>
    <row r="58696" spans="2:4" x14ac:dyDescent="0.25">
      <c r="B58696" s="13">
        <v>58686</v>
      </c>
      <c r="C58696" s="9">
        <f t="shared" ca="1" si="1832"/>
        <v>0.98814576451287484</v>
      </c>
      <c r="D58696" s="9">
        <f t="shared" ca="1" si="1833"/>
        <v>215.23641801660284</v>
      </c>
    </row>
    <row r="58697" spans="2:4" x14ac:dyDescent="0.25">
      <c r="B58697" s="13">
        <v>58687</v>
      </c>
      <c r="C58697" s="9">
        <f t="shared" ca="1" si="1832"/>
        <v>0.89047431923027465</v>
      </c>
      <c r="D58697" s="9">
        <f t="shared" ca="1" si="1833"/>
        <v>194.58109060792174</v>
      </c>
    </row>
    <row r="58698" spans="2:4" x14ac:dyDescent="0.25">
      <c r="B58698" s="13">
        <v>58688</v>
      </c>
      <c r="C58698" s="9">
        <f t="shared" ca="1" si="1832"/>
        <v>0.27881882877456865</v>
      </c>
      <c r="D58698" s="9">
        <f t="shared" ca="1" si="1833"/>
        <v>158.27292023319185</v>
      </c>
    </row>
    <row r="58699" spans="2:4" x14ac:dyDescent="0.25">
      <c r="B58699" s="13">
        <v>58689</v>
      </c>
      <c r="C58699" s="9">
        <f t="shared" ca="1" si="1832"/>
        <v>0.54844311712000904</v>
      </c>
      <c r="D58699" s="9">
        <f t="shared" ca="1" si="1833"/>
        <v>172.43457695922183</v>
      </c>
    </row>
    <row r="58700" spans="2:4" x14ac:dyDescent="0.25">
      <c r="B58700" s="13">
        <v>58690</v>
      </c>
      <c r="C58700" s="9">
        <f t="shared" ref="C58700:C58763" ca="1" si="1834">RAND()</f>
        <v>0.30179134301553101</v>
      </c>
      <c r="D58700" s="9">
        <f t="shared" ref="D58700:D58763" ca="1" si="1835">_xlfn.NORM.INV(C58700,$C$6,$C$7)</f>
        <v>159.61489301686322</v>
      </c>
    </row>
    <row r="58701" spans="2:4" x14ac:dyDescent="0.25">
      <c r="B58701" s="13">
        <v>58691</v>
      </c>
      <c r="C58701" s="9">
        <f t="shared" ca="1" si="1834"/>
        <v>0.40371977083852961</v>
      </c>
      <c r="D58701" s="9">
        <f t="shared" ca="1" si="1835"/>
        <v>165.12538978528923</v>
      </c>
    </row>
    <row r="58702" spans="2:4" x14ac:dyDescent="0.25">
      <c r="B58702" s="13">
        <v>58692</v>
      </c>
      <c r="C58702" s="9">
        <f t="shared" ca="1" si="1834"/>
        <v>0.35948672476659327</v>
      </c>
      <c r="D58702" s="9">
        <f t="shared" ca="1" si="1835"/>
        <v>162.80337813711566</v>
      </c>
    </row>
    <row r="58703" spans="2:4" x14ac:dyDescent="0.25">
      <c r="B58703" s="13">
        <v>58693</v>
      </c>
      <c r="C58703" s="9">
        <f t="shared" ca="1" si="1834"/>
        <v>3.8792732157686305E-2</v>
      </c>
      <c r="D58703" s="9">
        <f t="shared" ca="1" si="1835"/>
        <v>134.70258187213415</v>
      </c>
    </row>
    <row r="58704" spans="2:4" x14ac:dyDescent="0.25">
      <c r="B58704" s="13">
        <v>58694</v>
      </c>
      <c r="C58704" s="9">
        <f t="shared" ca="1" si="1834"/>
        <v>0.76800615461006738</v>
      </c>
      <c r="D58704" s="9">
        <f t="shared" ca="1" si="1835"/>
        <v>184.6459275207614</v>
      </c>
    </row>
    <row r="58705" spans="2:4" x14ac:dyDescent="0.25">
      <c r="B58705" s="13">
        <v>58695</v>
      </c>
      <c r="C58705" s="9">
        <f t="shared" ca="1" si="1834"/>
        <v>0.78613670044303274</v>
      </c>
      <c r="D58705" s="9">
        <f t="shared" ca="1" si="1835"/>
        <v>185.86175844410184</v>
      </c>
    </row>
    <row r="58706" spans="2:4" x14ac:dyDescent="0.25">
      <c r="B58706" s="13">
        <v>58696</v>
      </c>
      <c r="C58706" s="9">
        <f t="shared" ca="1" si="1834"/>
        <v>0.67933615299504824</v>
      </c>
      <c r="D58706" s="9">
        <f t="shared" ca="1" si="1835"/>
        <v>179.31686529679718</v>
      </c>
    </row>
    <row r="58707" spans="2:4" x14ac:dyDescent="0.25">
      <c r="B58707" s="13">
        <v>58697</v>
      </c>
      <c r="C58707" s="9">
        <f t="shared" ca="1" si="1834"/>
        <v>0.93534214800658022</v>
      </c>
      <c r="D58707" s="9">
        <f t="shared" ca="1" si="1835"/>
        <v>200.33611744647874</v>
      </c>
    </row>
    <row r="58708" spans="2:4" x14ac:dyDescent="0.25">
      <c r="B58708" s="13">
        <v>58698</v>
      </c>
      <c r="C58708" s="9">
        <f t="shared" ca="1" si="1834"/>
        <v>8.971841987861362E-2</v>
      </c>
      <c r="D58708" s="9">
        <f t="shared" ca="1" si="1835"/>
        <v>143.1501795782109</v>
      </c>
    </row>
    <row r="58709" spans="2:4" x14ac:dyDescent="0.25">
      <c r="B58709" s="13">
        <v>58699</v>
      </c>
      <c r="C58709" s="9">
        <f t="shared" ca="1" si="1834"/>
        <v>0.21961207563523988</v>
      </c>
      <c r="D58709" s="9">
        <f t="shared" ca="1" si="1835"/>
        <v>154.5299196239024</v>
      </c>
    </row>
    <row r="58710" spans="2:4" x14ac:dyDescent="0.25">
      <c r="B58710" s="13">
        <v>58700</v>
      </c>
      <c r="C58710" s="9">
        <f t="shared" ca="1" si="1834"/>
        <v>0.84855444444465833</v>
      </c>
      <c r="D58710" s="9">
        <f t="shared" ca="1" si="1835"/>
        <v>190.60506616979845</v>
      </c>
    </row>
    <row r="58711" spans="2:4" x14ac:dyDescent="0.25">
      <c r="B58711" s="13">
        <v>58701</v>
      </c>
      <c r="C58711" s="9">
        <f t="shared" ca="1" si="1834"/>
        <v>0.65588824546893398</v>
      </c>
      <c r="D58711" s="9">
        <f t="shared" ca="1" si="1835"/>
        <v>178.02534130033982</v>
      </c>
    </row>
    <row r="58712" spans="2:4" x14ac:dyDescent="0.25">
      <c r="B58712" s="13">
        <v>58702</v>
      </c>
      <c r="C58712" s="9">
        <f t="shared" ca="1" si="1834"/>
        <v>8.1731187390500337E-2</v>
      </c>
      <c r="D58712" s="9">
        <f t="shared" ca="1" si="1835"/>
        <v>142.12958500161943</v>
      </c>
    </row>
    <row r="58713" spans="2:4" x14ac:dyDescent="0.25">
      <c r="B58713" s="13">
        <v>58703</v>
      </c>
      <c r="C58713" s="9">
        <f t="shared" ca="1" si="1834"/>
        <v>0.6010013927740161</v>
      </c>
      <c r="D58713" s="9">
        <f t="shared" ca="1" si="1835"/>
        <v>175.11879878293593</v>
      </c>
    </row>
    <row r="58714" spans="2:4" x14ac:dyDescent="0.25">
      <c r="B58714" s="13">
        <v>58704</v>
      </c>
      <c r="C58714" s="9">
        <f t="shared" ca="1" si="1834"/>
        <v>0.72807538623341361</v>
      </c>
      <c r="D58714" s="9">
        <f t="shared" ca="1" si="1835"/>
        <v>182.14005076876782</v>
      </c>
    </row>
    <row r="58715" spans="2:4" x14ac:dyDescent="0.25">
      <c r="B58715" s="13">
        <v>58705</v>
      </c>
      <c r="C58715" s="9">
        <f t="shared" ca="1" si="1834"/>
        <v>0.8943741529879442</v>
      </c>
      <c r="D58715" s="9">
        <f t="shared" ca="1" si="1835"/>
        <v>195.00262017343201</v>
      </c>
    </row>
    <row r="58716" spans="2:4" x14ac:dyDescent="0.25">
      <c r="B58716" s="13">
        <v>58706</v>
      </c>
      <c r="C58716" s="9">
        <f t="shared" ca="1" si="1834"/>
        <v>0.51789880195465843</v>
      </c>
      <c r="D58716" s="9">
        <f t="shared" ca="1" si="1835"/>
        <v>170.89761411089125</v>
      </c>
    </row>
    <row r="58717" spans="2:4" x14ac:dyDescent="0.25">
      <c r="B58717" s="13">
        <v>58707</v>
      </c>
      <c r="C58717" s="9">
        <f t="shared" ca="1" si="1834"/>
        <v>0.54644695280317901</v>
      </c>
      <c r="D58717" s="9">
        <f t="shared" ca="1" si="1835"/>
        <v>172.33379042453615</v>
      </c>
    </row>
    <row r="58718" spans="2:4" x14ac:dyDescent="0.25">
      <c r="B58718" s="13">
        <v>58708</v>
      </c>
      <c r="C58718" s="9">
        <f t="shared" ca="1" si="1834"/>
        <v>8.7439829155644189E-2</v>
      </c>
      <c r="D58718" s="9">
        <f t="shared" ca="1" si="1835"/>
        <v>142.86619541242715</v>
      </c>
    </row>
    <row r="58719" spans="2:4" x14ac:dyDescent="0.25">
      <c r="B58719" s="13">
        <v>58709</v>
      </c>
      <c r="C58719" s="9">
        <f t="shared" ca="1" si="1834"/>
        <v>0.25115170525023411</v>
      </c>
      <c r="D58719" s="9">
        <f t="shared" ca="1" si="1835"/>
        <v>156.58260192287185</v>
      </c>
    </row>
    <row r="58720" spans="2:4" x14ac:dyDescent="0.25">
      <c r="B58720" s="13">
        <v>58710</v>
      </c>
      <c r="C58720" s="9">
        <f t="shared" ca="1" si="1834"/>
        <v>0.51513910480500136</v>
      </c>
      <c r="D58720" s="9">
        <f t="shared" ca="1" si="1835"/>
        <v>170.75914441337633</v>
      </c>
    </row>
    <row r="58721" spans="2:4" x14ac:dyDescent="0.25">
      <c r="B58721" s="13">
        <v>58711</v>
      </c>
      <c r="C58721" s="9">
        <f t="shared" ca="1" si="1834"/>
        <v>0.74215470199967271</v>
      </c>
      <c r="D58721" s="9">
        <f t="shared" ca="1" si="1835"/>
        <v>183.00005033286459</v>
      </c>
    </row>
    <row r="58722" spans="2:4" x14ac:dyDescent="0.25">
      <c r="B58722" s="13">
        <v>58712</v>
      </c>
      <c r="C58722" s="9">
        <f t="shared" ca="1" si="1834"/>
        <v>0.71089030704206702</v>
      </c>
      <c r="D58722" s="9">
        <f t="shared" ca="1" si="1835"/>
        <v>181.11975041199986</v>
      </c>
    </row>
    <row r="58723" spans="2:4" x14ac:dyDescent="0.25">
      <c r="B58723" s="13">
        <v>58713</v>
      </c>
      <c r="C58723" s="9">
        <f t="shared" ca="1" si="1834"/>
        <v>0.8016268569805729</v>
      </c>
      <c r="D58723" s="9">
        <f t="shared" ca="1" si="1835"/>
        <v>186.94893033267061</v>
      </c>
    </row>
    <row r="58724" spans="2:4" x14ac:dyDescent="0.25">
      <c r="B58724" s="13">
        <v>58714</v>
      </c>
      <c r="C58724" s="9">
        <f t="shared" ca="1" si="1834"/>
        <v>0.67928008073678769</v>
      </c>
      <c r="D58724" s="9">
        <f t="shared" ca="1" si="1835"/>
        <v>179.31373218967801</v>
      </c>
    </row>
    <row r="58725" spans="2:4" x14ac:dyDescent="0.25">
      <c r="B58725" s="13">
        <v>58715</v>
      </c>
      <c r="C58725" s="9">
        <f t="shared" ca="1" si="1834"/>
        <v>0.57041211272547898</v>
      </c>
      <c r="D58725" s="9">
        <f t="shared" ca="1" si="1835"/>
        <v>173.54846936983651</v>
      </c>
    </row>
    <row r="58726" spans="2:4" x14ac:dyDescent="0.25">
      <c r="B58726" s="13">
        <v>58716</v>
      </c>
      <c r="C58726" s="9">
        <f t="shared" ca="1" si="1834"/>
        <v>0.66374798633172838</v>
      </c>
      <c r="D58726" s="9">
        <f t="shared" ca="1" si="1835"/>
        <v>178.4542776034975</v>
      </c>
    </row>
    <row r="58727" spans="2:4" x14ac:dyDescent="0.25">
      <c r="B58727" s="13">
        <v>58717</v>
      </c>
      <c r="C58727" s="9">
        <f t="shared" ca="1" si="1834"/>
        <v>0.72170756220732502</v>
      </c>
      <c r="D58727" s="9">
        <f t="shared" ca="1" si="1835"/>
        <v>181.7584332465054</v>
      </c>
    </row>
    <row r="58728" spans="2:4" x14ac:dyDescent="0.25">
      <c r="B58728" s="13">
        <v>58718</v>
      </c>
      <c r="C58728" s="9">
        <f t="shared" ca="1" si="1834"/>
        <v>0.22824577465354345</v>
      </c>
      <c r="D58728" s="9">
        <f t="shared" ca="1" si="1835"/>
        <v>155.10727175253101</v>
      </c>
    </row>
    <row r="58729" spans="2:4" x14ac:dyDescent="0.25">
      <c r="B58729" s="13">
        <v>58719</v>
      </c>
      <c r="C58729" s="9">
        <f t="shared" ca="1" si="1834"/>
        <v>0.19018809266908421</v>
      </c>
      <c r="D58729" s="9">
        <f t="shared" ca="1" si="1835"/>
        <v>152.45593257661366</v>
      </c>
    </row>
    <row r="58730" spans="2:4" x14ac:dyDescent="0.25">
      <c r="B58730" s="13">
        <v>58720</v>
      </c>
      <c r="C58730" s="9">
        <f t="shared" ca="1" si="1834"/>
        <v>0.43178515016516494</v>
      </c>
      <c r="D58730" s="9">
        <f t="shared" ca="1" si="1835"/>
        <v>166.56337762962215</v>
      </c>
    </row>
    <row r="58731" spans="2:4" x14ac:dyDescent="0.25">
      <c r="B58731" s="13">
        <v>58721</v>
      </c>
      <c r="C58731" s="9">
        <f t="shared" ca="1" si="1834"/>
        <v>0.673758855679776</v>
      </c>
      <c r="D58731" s="9">
        <f t="shared" ca="1" si="1835"/>
        <v>179.00632874118668</v>
      </c>
    </row>
    <row r="58732" spans="2:4" x14ac:dyDescent="0.25">
      <c r="B58732" s="13">
        <v>58722</v>
      </c>
      <c r="C58732" s="9">
        <f t="shared" ca="1" si="1834"/>
        <v>0.79353019296372318</v>
      </c>
      <c r="D58732" s="9">
        <f t="shared" ca="1" si="1835"/>
        <v>186.37463022323905</v>
      </c>
    </row>
    <row r="58733" spans="2:4" x14ac:dyDescent="0.25">
      <c r="B58733" s="13">
        <v>58723</v>
      </c>
      <c r="C58733" s="9">
        <f t="shared" ca="1" si="1834"/>
        <v>0.49985210753802678</v>
      </c>
      <c r="D58733" s="9">
        <f t="shared" ca="1" si="1835"/>
        <v>169.99258577129444</v>
      </c>
    </row>
    <row r="58734" spans="2:4" x14ac:dyDescent="0.25">
      <c r="B58734" s="13">
        <v>58724</v>
      </c>
      <c r="C58734" s="9">
        <f t="shared" ca="1" si="1834"/>
        <v>0.93119208709942891</v>
      </c>
      <c r="D58734" s="9">
        <f t="shared" ca="1" si="1835"/>
        <v>199.69456494995245</v>
      </c>
    </row>
    <row r="58735" spans="2:4" x14ac:dyDescent="0.25">
      <c r="B58735" s="13">
        <v>58725</v>
      </c>
      <c r="C58735" s="9">
        <f t="shared" ca="1" si="1834"/>
        <v>0.71765447960859519</v>
      </c>
      <c r="D58735" s="9">
        <f t="shared" ca="1" si="1835"/>
        <v>181.51775545487752</v>
      </c>
    </row>
    <row r="58736" spans="2:4" x14ac:dyDescent="0.25">
      <c r="B58736" s="13">
        <v>58726</v>
      </c>
      <c r="C58736" s="9">
        <f t="shared" ca="1" si="1834"/>
        <v>0.17613760616665552</v>
      </c>
      <c r="D58736" s="9">
        <f t="shared" ca="1" si="1835"/>
        <v>151.39629634537056</v>
      </c>
    </row>
    <row r="58737" spans="2:4" x14ac:dyDescent="0.25">
      <c r="B58737" s="13">
        <v>58727</v>
      </c>
      <c r="C58737" s="9">
        <f t="shared" ca="1" si="1834"/>
        <v>0.38533634116403148</v>
      </c>
      <c r="D58737" s="9">
        <f t="shared" ca="1" si="1835"/>
        <v>164.17009777617528</v>
      </c>
    </row>
    <row r="58738" spans="2:4" x14ac:dyDescent="0.25">
      <c r="B58738" s="13">
        <v>58728</v>
      </c>
      <c r="C58738" s="9">
        <f t="shared" ca="1" si="1834"/>
        <v>0.43163141569066421</v>
      </c>
      <c r="D58738" s="9">
        <f t="shared" ca="1" si="1835"/>
        <v>166.55555563926154</v>
      </c>
    </row>
    <row r="58739" spans="2:4" x14ac:dyDescent="0.25">
      <c r="B58739" s="13">
        <v>58729</v>
      </c>
      <c r="C58739" s="9">
        <f t="shared" ca="1" si="1834"/>
        <v>0.57504034273193716</v>
      </c>
      <c r="D58739" s="9">
        <f t="shared" ca="1" si="1835"/>
        <v>173.78442752335349</v>
      </c>
    </row>
    <row r="58740" spans="2:4" x14ac:dyDescent="0.25">
      <c r="B58740" s="13">
        <v>58730</v>
      </c>
      <c r="C58740" s="9">
        <f t="shared" ca="1" si="1834"/>
        <v>0.31913663586096908</v>
      </c>
      <c r="D58740" s="9">
        <f t="shared" ca="1" si="1835"/>
        <v>160.59771158325981</v>
      </c>
    </row>
    <row r="58741" spans="2:4" x14ac:dyDescent="0.25">
      <c r="B58741" s="13">
        <v>58731</v>
      </c>
      <c r="C58741" s="9">
        <f t="shared" ca="1" si="1834"/>
        <v>0.57020365078009294</v>
      </c>
      <c r="D58741" s="9">
        <f t="shared" ca="1" si="1835"/>
        <v>173.53785334604524</v>
      </c>
    </row>
    <row r="58742" spans="2:4" x14ac:dyDescent="0.25">
      <c r="B58742" s="13">
        <v>58732</v>
      </c>
      <c r="C58742" s="9">
        <f t="shared" ca="1" si="1834"/>
        <v>0.19366486409991224</v>
      </c>
      <c r="D58742" s="9">
        <f t="shared" ca="1" si="1835"/>
        <v>152.71059907488757</v>
      </c>
    </row>
    <row r="58743" spans="2:4" x14ac:dyDescent="0.25">
      <c r="B58743" s="13">
        <v>58733</v>
      </c>
      <c r="C58743" s="9">
        <f t="shared" ca="1" si="1834"/>
        <v>0.7811684207100128</v>
      </c>
      <c r="D58743" s="9">
        <f t="shared" ca="1" si="1835"/>
        <v>185.52290737243524</v>
      </c>
    </row>
    <row r="58744" spans="2:4" x14ac:dyDescent="0.25">
      <c r="B58744" s="13">
        <v>58734</v>
      </c>
      <c r="C58744" s="9">
        <f t="shared" ca="1" si="1834"/>
        <v>0.20712971978591865</v>
      </c>
      <c r="D58744" s="9">
        <f t="shared" ca="1" si="1835"/>
        <v>153.67158173780467</v>
      </c>
    </row>
    <row r="58745" spans="2:4" x14ac:dyDescent="0.25">
      <c r="B58745" s="13">
        <v>58735</v>
      </c>
      <c r="C58745" s="9">
        <f t="shared" ca="1" si="1834"/>
        <v>4.3687691539217255E-2</v>
      </c>
      <c r="D58745" s="9">
        <f t="shared" ca="1" si="1835"/>
        <v>135.81183816255864</v>
      </c>
    </row>
    <row r="58746" spans="2:4" x14ac:dyDescent="0.25">
      <c r="B58746" s="13">
        <v>58736</v>
      </c>
      <c r="C58746" s="9">
        <f t="shared" ca="1" si="1834"/>
        <v>0.83605601937483986</v>
      </c>
      <c r="D58746" s="9">
        <f t="shared" ca="1" si="1835"/>
        <v>189.56753749689409</v>
      </c>
    </row>
    <row r="58747" spans="2:4" x14ac:dyDescent="0.25">
      <c r="B58747" s="13">
        <v>58737</v>
      </c>
      <c r="C58747" s="9">
        <f t="shared" ca="1" si="1834"/>
        <v>0.52479064198425418</v>
      </c>
      <c r="D58747" s="9">
        <f t="shared" ca="1" si="1835"/>
        <v>171.2436194218233</v>
      </c>
    </row>
    <row r="58748" spans="2:4" x14ac:dyDescent="0.25">
      <c r="B58748" s="13">
        <v>58738</v>
      </c>
      <c r="C58748" s="9">
        <f t="shared" ca="1" si="1834"/>
        <v>0.8717363054473386</v>
      </c>
      <c r="D58748" s="9">
        <f t="shared" ca="1" si="1835"/>
        <v>192.69274260708659</v>
      </c>
    </row>
    <row r="58749" spans="2:4" x14ac:dyDescent="0.25">
      <c r="B58749" s="13">
        <v>58739</v>
      </c>
      <c r="C58749" s="9">
        <f t="shared" ca="1" si="1834"/>
        <v>0.42992476981969396</v>
      </c>
      <c r="D58749" s="9">
        <f t="shared" ca="1" si="1835"/>
        <v>166.46868603779478</v>
      </c>
    </row>
    <row r="58750" spans="2:4" x14ac:dyDescent="0.25">
      <c r="B58750" s="13">
        <v>58740</v>
      </c>
      <c r="C58750" s="9">
        <f t="shared" ca="1" si="1834"/>
        <v>0.23703737334278263</v>
      </c>
      <c r="D58750" s="9">
        <f t="shared" ca="1" si="1835"/>
        <v>155.6827011283338</v>
      </c>
    </row>
    <row r="58751" spans="2:4" x14ac:dyDescent="0.25">
      <c r="B58751" s="13">
        <v>58741</v>
      </c>
      <c r="C58751" s="9">
        <f t="shared" ca="1" si="1834"/>
        <v>0.3254504723654229</v>
      </c>
      <c r="D58751" s="9">
        <f t="shared" ca="1" si="1835"/>
        <v>160.94978128068561</v>
      </c>
    </row>
    <row r="58752" spans="2:4" x14ac:dyDescent="0.25">
      <c r="B58752" s="13">
        <v>58742</v>
      </c>
      <c r="C58752" s="9">
        <f t="shared" ca="1" si="1834"/>
        <v>0.43934100537520593</v>
      </c>
      <c r="D58752" s="9">
        <f t="shared" ca="1" si="1835"/>
        <v>166.94719572910549</v>
      </c>
    </row>
    <row r="58753" spans="2:4" x14ac:dyDescent="0.25">
      <c r="B58753" s="13">
        <v>58743</v>
      </c>
      <c r="C58753" s="9">
        <f t="shared" ca="1" si="1834"/>
        <v>0.64941023333259384</v>
      </c>
      <c r="D58753" s="9">
        <f t="shared" ca="1" si="1835"/>
        <v>177.6745741415061</v>
      </c>
    </row>
    <row r="58754" spans="2:4" x14ac:dyDescent="0.25">
      <c r="B58754" s="13">
        <v>58744</v>
      </c>
      <c r="C58754" s="9">
        <f t="shared" ca="1" si="1834"/>
        <v>0.99204169628772532</v>
      </c>
      <c r="D58754" s="9">
        <f t="shared" ca="1" si="1835"/>
        <v>218.21644318398117</v>
      </c>
    </row>
    <row r="58755" spans="2:4" x14ac:dyDescent="0.25">
      <c r="B58755" s="13">
        <v>58745</v>
      </c>
      <c r="C58755" s="9">
        <f t="shared" ca="1" si="1834"/>
        <v>0.55651163487703548</v>
      </c>
      <c r="D58755" s="9">
        <f t="shared" ca="1" si="1835"/>
        <v>172.84261498727622</v>
      </c>
    </row>
    <row r="58756" spans="2:4" x14ac:dyDescent="0.25">
      <c r="B58756" s="13">
        <v>58746</v>
      </c>
      <c r="C58756" s="9">
        <f t="shared" ca="1" si="1834"/>
        <v>0.88784418396151688</v>
      </c>
      <c r="D58756" s="9">
        <f t="shared" ca="1" si="1835"/>
        <v>194.30285599794234</v>
      </c>
    </row>
    <row r="58757" spans="2:4" x14ac:dyDescent="0.25">
      <c r="B58757" s="13">
        <v>58747</v>
      </c>
      <c r="C58757" s="9">
        <f t="shared" ca="1" si="1834"/>
        <v>0.52527367365116751</v>
      </c>
      <c r="D58757" s="9">
        <f t="shared" ca="1" si="1835"/>
        <v>171.26788281939301</v>
      </c>
    </row>
    <row r="58758" spans="2:4" x14ac:dyDescent="0.25">
      <c r="B58758" s="13">
        <v>58748</v>
      </c>
      <c r="C58758" s="9">
        <f t="shared" ca="1" si="1834"/>
        <v>0.74056590783482434</v>
      </c>
      <c r="D58758" s="9">
        <f t="shared" ca="1" si="1835"/>
        <v>182.90182097310574</v>
      </c>
    </row>
    <row r="58759" spans="2:4" x14ac:dyDescent="0.25">
      <c r="B58759" s="13">
        <v>58749</v>
      </c>
      <c r="C58759" s="9">
        <f t="shared" ca="1" si="1834"/>
        <v>0.47716650177900366</v>
      </c>
      <c r="D58759" s="9">
        <f t="shared" ca="1" si="1835"/>
        <v>168.85467245773106</v>
      </c>
    </row>
    <row r="58760" spans="2:4" x14ac:dyDescent="0.25">
      <c r="B58760" s="13">
        <v>58750</v>
      </c>
      <c r="C58760" s="9">
        <f t="shared" ca="1" si="1834"/>
        <v>0.66780935273521291</v>
      </c>
      <c r="D58760" s="9">
        <f t="shared" ca="1" si="1835"/>
        <v>178.67744272730434</v>
      </c>
    </row>
    <row r="58761" spans="2:4" x14ac:dyDescent="0.25">
      <c r="B58761" s="13">
        <v>58751</v>
      </c>
      <c r="C58761" s="9">
        <f t="shared" ca="1" si="1834"/>
        <v>0.76020381232503009</v>
      </c>
      <c r="D58761" s="9">
        <f t="shared" ca="1" si="1835"/>
        <v>184.13916654286123</v>
      </c>
    </row>
    <row r="58762" spans="2:4" x14ac:dyDescent="0.25">
      <c r="B58762" s="13">
        <v>58752</v>
      </c>
      <c r="C58762" s="9">
        <f t="shared" ca="1" si="1834"/>
        <v>0.88309216468480378</v>
      </c>
      <c r="D58762" s="9">
        <f t="shared" ca="1" si="1835"/>
        <v>193.81174442631226</v>
      </c>
    </row>
    <row r="58763" spans="2:4" x14ac:dyDescent="0.25">
      <c r="B58763" s="13">
        <v>58753</v>
      </c>
      <c r="C58763" s="9">
        <f t="shared" ca="1" si="1834"/>
        <v>0.43788877556192041</v>
      </c>
      <c r="D58763" s="9">
        <f t="shared" ca="1" si="1835"/>
        <v>166.87351775427555</v>
      </c>
    </row>
    <row r="58764" spans="2:4" x14ac:dyDescent="0.25">
      <c r="B58764" s="13">
        <v>58754</v>
      </c>
      <c r="C58764" s="9">
        <f t="shared" ref="C58764:C58827" ca="1" si="1836">RAND()</f>
        <v>0.71013313978159098</v>
      </c>
      <c r="D58764" s="9">
        <f t="shared" ref="D58764:D58827" ca="1" si="1837">_xlfn.NORM.INV(C58764,$C$6,$C$7)</f>
        <v>181.07547426456574</v>
      </c>
    </row>
    <row r="58765" spans="2:4" x14ac:dyDescent="0.25">
      <c r="B58765" s="13">
        <v>58755</v>
      </c>
      <c r="C58765" s="9">
        <f t="shared" ca="1" si="1836"/>
        <v>0.45873546748532767</v>
      </c>
      <c r="D58765" s="9">
        <f t="shared" ca="1" si="1837"/>
        <v>167.92760049327751</v>
      </c>
    </row>
    <row r="58766" spans="2:4" x14ac:dyDescent="0.25">
      <c r="B58766" s="13">
        <v>58756</v>
      </c>
      <c r="C58766" s="9">
        <f t="shared" ca="1" si="1836"/>
        <v>0.21067918443043832</v>
      </c>
      <c r="D58766" s="9">
        <f t="shared" ca="1" si="1837"/>
        <v>153.91866301807093</v>
      </c>
    </row>
    <row r="58767" spans="2:4" x14ac:dyDescent="0.25">
      <c r="B58767" s="13">
        <v>58757</v>
      </c>
      <c r="C58767" s="9">
        <f t="shared" ca="1" si="1836"/>
        <v>0.36624823466861789</v>
      </c>
      <c r="D58767" s="9">
        <f t="shared" ca="1" si="1837"/>
        <v>163.16386871717043</v>
      </c>
    </row>
    <row r="58768" spans="2:4" x14ac:dyDescent="0.25">
      <c r="B58768" s="13">
        <v>58758</v>
      </c>
      <c r="C58768" s="9">
        <f t="shared" ca="1" si="1836"/>
        <v>0.36262296963589091</v>
      </c>
      <c r="D58768" s="9">
        <f t="shared" ca="1" si="1837"/>
        <v>162.97087100796008</v>
      </c>
    </row>
    <row r="58769" spans="2:4" x14ac:dyDescent="0.25">
      <c r="B58769" s="13">
        <v>58759</v>
      </c>
      <c r="C58769" s="9">
        <f t="shared" ca="1" si="1836"/>
        <v>9.1058715695985226E-2</v>
      </c>
      <c r="D58769" s="9">
        <f t="shared" ca="1" si="1837"/>
        <v>143.31472488294287</v>
      </c>
    </row>
    <row r="58770" spans="2:4" x14ac:dyDescent="0.25">
      <c r="B58770" s="13">
        <v>58760</v>
      </c>
      <c r="C58770" s="9">
        <f t="shared" ca="1" si="1836"/>
        <v>7.496729706227645E-2</v>
      </c>
      <c r="D58770" s="9">
        <f t="shared" ca="1" si="1837"/>
        <v>141.2047492990981</v>
      </c>
    </row>
    <row r="58771" spans="2:4" x14ac:dyDescent="0.25">
      <c r="B58771" s="13">
        <v>58761</v>
      </c>
      <c r="C58771" s="9">
        <f t="shared" ca="1" si="1836"/>
        <v>0.7708240577469001</v>
      </c>
      <c r="D58771" s="9">
        <f t="shared" ca="1" si="1837"/>
        <v>184.8312686973546</v>
      </c>
    </row>
    <row r="58772" spans="2:4" x14ac:dyDescent="0.25">
      <c r="B58772" s="13">
        <v>58762</v>
      </c>
      <c r="C58772" s="9">
        <f t="shared" ca="1" si="1836"/>
        <v>0.28495949256873554</v>
      </c>
      <c r="D58772" s="9">
        <f t="shared" ca="1" si="1837"/>
        <v>158.63658365669517</v>
      </c>
    </row>
    <row r="58773" spans="2:4" x14ac:dyDescent="0.25">
      <c r="B58773" s="13">
        <v>58763</v>
      </c>
      <c r="C58773" s="9">
        <f t="shared" ca="1" si="1836"/>
        <v>0.89329837713225557</v>
      </c>
      <c r="D58773" s="9">
        <f t="shared" ca="1" si="1837"/>
        <v>194.88523489089692</v>
      </c>
    </row>
    <row r="58774" spans="2:4" x14ac:dyDescent="0.25">
      <c r="B58774" s="13">
        <v>58764</v>
      </c>
      <c r="C58774" s="9">
        <f t="shared" ca="1" si="1836"/>
        <v>0.82725272471564093</v>
      </c>
      <c r="D58774" s="9">
        <f t="shared" ca="1" si="1837"/>
        <v>188.8672878161602</v>
      </c>
    </row>
    <row r="58775" spans="2:4" x14ac:dyDescent="0.25">
      <c r="B58775" s="13">
        <v>58765</v>
      </c>
      <c r="C58775" s="9">
        <f t="shared" ca="1" si="1836"/>
        <v>5.9814151093040113E-2</v>
      </c>
      <c r="D58775" s="9">
        <f t="shared" ca="1" si="1837"/>
        <v>138.87328732227854</v>
      </c>
    </row>
    <row r="58776" spans="2:4" x14ac:dyDescent="0.25">
      <c r="B58776" s="13">
        <v>58766</v>
      </c>
      <c r="C58776" s="9">
        <f t="shared" ca="1" si="1836"/>
        <v>0.26258451990024179</v>
      </c>
      <c r="D58776" s="9">
        <f t="shared" ca="1" si="1837"/>
        <v>157.29204514202908</v>
      </c>
    </row>
    <row r="58777" spans="2:4" x14ac:dyDescent="0.25">
      <c r="B58777" s="13">
        <v>58767</v>
      </c>
      <c r="C58777" s="9">
        <f t="shared" ca="1" si="1836"/>
        <v>0.1118818233646558</v>
      </c>
      <c r="D58777" s="9">
        <f t="shared" ca="1" si="1837"/>
        <v>145.6683784955012</v>
      </c>
    </row>
    <row r="58778" spans="2:4" x14ac:dyDescent="0.25">
      <c r="B58778" s="13">
        <v>58768</v>
      </c>
      <c r="C58778" s="9">
        <f t="shared" ca="1" si="1836"/>
        <v>6.2191732280535317E-2</v>
      </c>
      <c r="D58778" s="9">
        <f t="shared" ca="1" si="1837"/>
        <v>139.26736104947622</v>
      </c>
    </row>
    <row r="58779" spans="2:4" x14ac:dyDescent="0.25">
      <c r="B58779" s="13">
        <v>58769</v>
      </c>
      <c r="C58779" s="9">
        <f t="shared" ca="1" si="1836"/>
        <v>0.22683778231384133</v>
      </c>
      <c r="D58779" s="9">
        <f t="shared" ca="1" si="1837"/>
        <v>155.01397201470141</v>
      </c>
    </row>
    <row r="58780" spans="2:4" x14ac:dyDescent="0.25">
      <c r="B58780" s="13">
        <v>58770</v>
      </c>
      <c r="C58780" s="9">
        <f t="shared" ca="1" si="1836"/>
        <v>0.2198404787187036</v>
      </c>
      <c r="D58780" s="9">
        <f t="shared" ca="1" si="1837"/>
        <v>154.54535841546081</v>
      </c>
    </row>
    <row r="58781" spans="2:4" x14ac:dyDescent="0.25">
      <c r="B58781" s="13">
        <v>58771</v>
      </c>
      <c r="C58781" s="9">
        <f t="shared" ca="1" si="1836"/>
        <v>5.4883594553920667E-2</v>
      </c>
      <c r="D58781" s="9">
        <f t="shared" ca="1" si="1837"/>
        <v>138.01519131121762</v>
      </c>
    </row>
    <row r="58782" spans="2:4" x14ac:dyDescent="0.25">
      <c r="B58782" s="13">
        <v>58772</v>
      </c>
      <c r="C58782" s="9">
        <f t="shared" ca="1" si="1836"/>
        <v>0.14784278476533586</v>
      </c>
      <c r="D58782" s="9">
        <f t="shared" ca="1" si="1837"/>
        <v>149.08539401114928</v>
      </c>
    </row>
    <row r="58783" spans="2:4" x14ac:dyDescent="0.25">
      <c r="B58783" s="13">
        <v>58773</v>
      </c>
      <c r="C58783" s="9">
        <f t="shared" ca="1" si="1836"/>
        <v>0.53416844990603118</v>
      </c>
      <c r="D58783" s="9">
        <f t="shared" ca="1" si="1837"/>
        <v>171.71505167658998</v>
      </c>
    </row>
    <row r="58784" spans="2:4" x14ac:dyDescent="0.25">
      <c r="B58784" s="13">
        <v>58774</v>
      </c>
      <c r="C58784" s="9">
        <f t="shared" ca="1" si="1836"/>
        <v>0.38409663339926869</v>
      </c>
      <c r="D58784" s="9">
        <f t="shared" ca="1" si="1837"/>
        <v>164.10521996386603</v>
      </c>
    </row>
    <row r="58785" spans="2:4" x14ac:dyDescent="0.25">
      <c r="B58785" s="13">
        <v>58775</v>
      </c>
      <c r="C58785" s="9">
        <f t="shared" ca="1" si="1836"/>
        <v>0.56444558671227307</v>
      </c>
      <c r="D58785" s="9">
        <f t="shared" ca="1" si="1837"/>
        <v>173.24500407656456</v>
      </c>
    </row>
    <row r="58786" spans="2:4" x14ac:dyDescent="0.25">
      <c r="B58786" s="13">
        <v>58776</v>
      </c>
      <c r="C58786" s="9">
        <f t="shared" ca="1" si="1836"/>
        <v>0.89215158727129906</v>
      </c>
      <c r="D58786" s="9">
        <f t="shared" ca="1" si="1837"/>
        <v>194.7610375614405</v>
      </c>
    </row>
    <row r="58787" spans="2:4" x14ac:dyDescent="0.25">
      <c r="B58787" s="13">
        <v>58777</v>
      </c>
      <c r="C58787" s="9">
        <f t="shared" ca="1" si="1836"/>
        <v>0.27454307910969244</v>
      </c>
      <c r="D58787" s="9">
        <f t="shared" ca="1" si="1837"/>
        <v>158.01739881902338</v>
      </c>
    </row>
    <row r="58788" spans="2:4" x14ac:dyDescent="0.25">
      <c r="B58788" s="13">
        <v>58778</v>
      </c>
      <c r="C58788" s="9">
        <f t="shared" ca="1" si="1836"/>
        <v>0.20944521156963591</v>
      </c>
      <c r="D58788" s="9">
        <f t="shared" ca="1" si="1837"/>
        <v>153.83304505498853</v>
      </c>
    </row>
    <row r="58789" spans="2:4" x14ac:dyDescent="0.25">
      <c r="B58789" s="13">
        <v>58779</v>
      </c>
      <c r="C58789" s="9">
        <f t="shared" ca="1" si="1836"/>
        <v>0.55671847293984067</v>
      </c>
      <c r="D58789" s="9">
        <f t="shared" ca="1" si="1837"/>
        <v>172.85308996721292</v>
      </c>
    </row>
    <row r="58790" spans="2:4" x14ac:dyDescent="0.25">
      <c r="B58790" s="13">
        <v>58780</v>
      </c>
      <c r="C58790" s="9">
        <f t="shared" ca="1" si="1836"/>
        <v>0.20016946235045119</v>
      </c>
      <c r="D58790" s="9">
        <f t="shared" ca="1" si="1837"/>
        <v>153.17967834669193</v>
      </c>
    </row>
    <row r="58791" spans="2:4" x14ac:dyDescent="0.25">
      <c r="B58791" s="13">
        <v>58781</v>
      </c>
      <c r="C58791" s="9">
        <f t="shared" ca="1" si="1836"/>
        <v>0.15785671803045032</v>
      </c>
      <c r="D58791" s="9">
        <f t="shared" ca="1" si="1837"/>
        <v>149.9338880433188</v>
      </c>
    </row>
    <row r="58792" spans="2:4" x14ac:dyDescent="0.25">
      <c r="B58792" s="13">
        <v>58782</v>
      </c>
      <c r="C58792" s="9">
        <f t="shared" ca="1" si="1836"/>
        <v>0.57139716414003361</v>
      </c>
      <c r="D58792" s="9">
        <f t="shared" ca="1" si="1837"/>
        <v>173.59864716078133</v>
      </c>
    </row>
    <row r="58793" spans="2:4" x14ac:dyDescent="0.25">
      <c r="B58793" s="13">
        <v>58783</v>
      </c>
      <c r="C58793" s="9">
        <f t="shared" ca="1" si="1836"/>
        <v>0.3708532795955527</v>
      </c>
      <c r="D58793" s="9">
        <f t="shared" ca="1" si="1837"/>
        <v>163.4081147698937</v>
      </c>
    </row>
    <row r="58794" spans="2:4" x14ac:dyDescent="0.25">
      <c r="B58794" s="13">
        <v>58784</v>
      </c>
      <c r="C58794" s="9">
        <f t="shared" ca="1" si="1836"/>
        <v>0.98942517093480564</v>
      </c>
      <c r="D58794" s="9">
        <f t="shared" ca="1" si="1837"/>
        <v>216.10604267427448</v>
      </c>
    </row>
    <row r="58795" spans="2:4" x14ac:dyDescent="0.25">
      <c r="B58795" s="13">
        <v>58785</v>
      </c>
      <c r="C58795" s="9">
        <f t="shared" ca="1" si="1836"/>
        <v>0.96180227210991265</v>
      </c>
      <c r="D58795" s="9">
        <f t="shared" ca="1" si="1837"/>
        <v>205.43989173896807</v>
      </c>
    </row>
    <row r="58796" spans="2:4" x14ac:dyDescent="0.25">
      <c r="B58796" s="13">
        <v>58786</v>
      </c>
      <c r="C58796" s="9">
        <f t="shared" ca="1" si="1836"/>
        <v>0.28622015763382802</v>
      </c>
      <c r="D58796" s="9">
        <f t="shared" ca="1" si="1837"/>
        <v>158.71077648643777</v>
      </c>
    </row>
    <row r="58797" spans="2:4" x14ac:dyDescent="0.25">
      <c r="B58797" s="13">
        <v>58787</v>
      </c>
      <c r="C58797" s="9">
        <f t="shared" ca="1" si="1836"/>
        <v>0.58114770544213767</v>
      </c>
      <c r="D58797" s="9">
        <f t="shared" ca="1" si="1837"/>
        <v>174.09660916884957</v>
      </c>
    </row>
    <row r="58798" spans="2:4" x14ac:dyDescent="0.25">
      <c r="B58798" s="13">
        <v>58788</v>
      </c>
      <c r="C58798" s="9">
        <f t="shared" ca="1" si="1836"/>
        <v>0.4803586143840034</v>
      </c>
      <c r="D58798" s="9">
        <f t="shared" ca="1" si="1837"/>
        <v>169.01492881127533</v>
      </c>
    </row>
    <row r="58799" spans="2:4" x14ac:dyDescent="0.25">
      <c r="B58799" s="13">
        <v>58789</v>
      </c>
      <c r="C58799" s="9">
        <f t="shared" ca="1" si="1836"/>
        <v>0.50319192972713778</v>
      </c>
      <c r="D58799" s="9">
        <f t="shared" ca="1" si="1837"/>
        <v>170.16002133342661</v>
      </c>
    </row>
    <row r="58800" spans="2:4" x14ac:dyDescent="0.25">
      <c r="B58800" s="13">
        <v>58790</v>
      </c>
      <c r="C58800" s="9">
        <f t="shared" ca="1" si="1836"/>
        <v>0.268526478455966</v>
      </c>
      <c r="D58800" s="9">
        <f t="shared" ca="1" si="1837"/>
        <v>157.654487967195</v>
      </c>
    </row>
    <row r="58801" spans="2:4" x14ac:dyDescent="0.25">
      <c r="B58801" s="13">
        <v>58791</v>
      </c>
      <c r="C58801" s="9">
        <f t="shared" ca="1" si="1836"/>
        <v>0.34140823897281092</v>
      </c>
      <c r="D58801" s="9">
        <f t="shared" ca="1" si="1837"/>
        <v>161.82754351039696</v>
      </c>
    </row>
    <row r="58802" spans="2:4" x14ac:dyDescent="0.25">
      <c r="B58802" s="13">
        <v>58792</v>
      </c>
      <c r="C58802" s="9">
        <f t="shared" ca="1" si="1836"/>
        <v>0.4402839536104326</v>
      </c>
      <c r="D58802" s="9">
        <f t="shared" ca="1" si="1837"/>
        <v>166.9950133833714</v>
      </c>
    </row>
    <row r="58803" spans="2:4" x14ac:dyDescent="0.25">
      <c r="B58803" s="13">
        <v>58793</v>
      </c>
      <c r="C58803" s="9">
        <f t="shared" ca="1" si="1836"/>
        <v>0.59474833786614822</v>
      </c>
      <c r="D58803" s="9">
        <f t="shared" ca="1" si="1837"/>
        <v>174.79553520097573</v>
      </c>
    </row>
    <row r="58804" spans="2:4" x14ac:dyDescent="0.25">
      <c r="B58804" s="13">
        <v>58794</v>
      </c>
      <c r="C58804" s="9">
        <f t="shared" ca="1" si="1836"/>
        <v>0.53176331174987634</v>
      </c>
      <c r="D58804" s="9">
        <f t="shared" ca="1" si="1837"/>
        <v>171.59406243643957</v>
      </c>
    </row>
    <row r="58805" spans="2:4" x14ac:dyDescent="0.25">
      <c r="B58805" s="13">
        <v>58795</v>
      </c>
      <c r="C58805" s="9">
        <f t="shared" ca="1" si="1836"/>
        <v>0.86224993652995485</v>
      </c>
      <c r="D58805" s="9">
        <f t="shared" ca="1" si="1837"/>
        <v>191.80967412263632</v>
      </c>
    </row>
    <row r="58806" spans="2:4" x14ac:dyDescent="0.25">
      <c r="B58806" s="13">
        <v>58796</v>
      </c>
      <c r="C58806" s="9">
        <f t="shared" ca="1" si="1836"/>
        <v>0.32302008595380394</v>
      </c>
      <c r="D58806" s="9">
        <f t="shared" ca="1" si="1837"/>
        <v>160.81459675894055</v>
      </c>
    </row>
    <row r="58807" spans="2:4" x14ac:dyDescent="0.25">
      <c r="B58807" s="13">
        <v>58797</v>
      </c>
      <c r="C58807" s="9">
        <f t="shared" ca="1" si="1836"/>
        <v>0.15851410867029392</v>
      </c>
      <c r="D58807" s="9">
        <f t="shared" ca="1" si="1837"/>
        <v>149.98833028651902</v>
      </c>
    </row>
    <row r="58808" spans="2:4" x14ac:dyDescent="0.25">
      <c r="B58808" s="13">
        <v>58798</v>
      </c>
      <c r="C58808" s="9">
        <f t="shared" ca="1" si="1836"/>
        <v>0.17840681372868339</v>
      </c>
      <c r="D58808" s="9">
        <f t="shared" ca="1" si="1837"/>
        <v>151.5709269194285</v>
      </c>
    </row>
    <row r="58809" spans="2:4" x14ac:dyDescent="0.25">
      <c r="B58809" s="13">
        <v>58799</v>
      </c>
      <c r="C58809" s="9">
        <f t="shared" ca="1" si="1836"/>
        <v>0.50302382179327965</v>
      </c>
      <c r="D58809" s="9">
        <f t="shared" ca="1" si="1837"/>
        <v>170.15159339561907</v>
      </c>
    </row>
    <row r="58810" spans="2:4" x14ac:dyDescent="0.25">
      <c r="B58810" s="13">
        <v>58800</v>
      </c>
      <c r="C58810" s="9">
        <f t="shared" ca="1" si="1836"/>
        <v>3.6632302788148885E-2</v>
      </c>
      <c r="D58810" s="9">
        <f t="shared" ca="1" si="1837"/>
        <v>134.17642381160664</v>
      </c>
    </row>
    <row r="58811" spans="2:4" x14ac:dyDescent="0.25">
      <c r="B58811" s="13">
        <v>58801</v>
      </c>
      <c r="C58811" s="9">
        <f t="shared" ca="1" si="1836"/>
        <v>0.84587567109856199</v>
      </c>
      <c r="D58811" s="9">
        <f t="shared" ca="1" si="1837"/>
        <v>190.37807522863534</v>
      </c>
    </row>
    <row r="58812" spans="2:4" x14ac:dyDescent="0.25">
      <c r="B58812" s="13">
        <v>58802</v>
      </c>
      <c r="C58812" s="9">
        <f t="shared" ca="1" si="1836"/>
        <v>6.7493367414830363E-2</v>
      </c>
      <c r="D58812" s="9">
        <f t="shared" ca="1" si="1837"/>
        <v>140.10553890494242</v>
      </c>
    </row>
    <row r="58813" spans="2:4" x14ac:dyDescent="0.25">
      <c r="B58813" s="13">
        <v>58803</v>
      </c>
      <c r="C58813" s="9">
        <f t="shared" ca="1" si="1836"/>
        <v>0.51742343074800945</v>
      </c>
      <c r="D58813" s="9">
        <f t="shared" ca="1" si="1837"/>
        <v>170.87375915179075</v>
      </c>
    </row>
    <row r="58814" spans="2:4" x14ac:dyDescent="0.25">
      <c r="B58814" s="13">
        <v>58804</v>
      </c>
      <c r="C58814" s="9">
        <f t="shared" ca="1" si="1836"/>
        <v>0.84974052681324397</v>
      </c>
      <c r="D58814" s="9">
        <f t="shared" ca="1" si="1837"/>
        <v>190.7064234016083</v>
      </c>
    </row>
    <row r="58815" spans="2:4" x14ac:dyDescent="0.25">
      <c r="B58815" s="13">
        <v>58805</v>
      </c>
      <c r="C58815" s="9">
        <f t="shared" ca="1" si="1836"/>
        <v>0.14099429627915583</v>
      </c>
      <c r="D58815" s="9">
        <f t="shared" ca="1" si="1837"/>
        <v>148.48274272535559</v>
      </c>
    </row>
    <row r="58816" spans="2:4" x14ac:dyDescent="0.25">
      <c r="B58816" s="13">
        <v>58806</v>
      </c>
      <c r="C58816" s="9">
        <f t="shared" ca="1" si="1836"/>
        <v>0.24792738963165539</v>
      </c>
      <c r="D58816" s="9">
        <f t="shared" ca="1" si="1837"/>
        <v>156.37947179187941</v>
      </c>
    </row>
    <row r="58817" spans="2:4" x14ac:dyDescent="0.25">
      <c r="B58817" s="13">
        <v>58807</v>
      </c>
      <c r="C58817" s="9">
        <f t="shared" ca="1" si="1836"/>
        <v>0.44659188407383288</v>
      </c>
      <c r="D58817" s="9">
        <f t="shared" ca="1" si="1837"/>
        <v>167.31446577407368</v>
      </c>
    </row>
    <row r="58818" spans="2:4" x14ac:dyDescent="0.25">
      <c r="B58818" s="13">
        <v>58808</v>
      </c>
      <c r="C58818" s="9">
        <f t="shared" ca="1" si="1836"/>
        <v>8.4749746952657579E-2</v>
      </c>
      <c r="D58818" s="9">
        <f t="shared" ca="1" si="1837"/>
        <v>142.52372387902523</v>
      </c>
    </row>
    <row r="58819" spans="2:4" x14ac:dyDescent="0.25">
      <c r="B58819" s="13">
        <v>58809</v>
      </c>
      <c r="C58819" s="9">
        <f t="shared" ca="1" si="1836"/>
        <v>0.98504723178915132</v>
      </c>
      <c r="D58819" s="9">
        <f t="shared" ca="1" si="1837"/>
        <v>213.42678526268807</v>
      </c>
    </row>
    <row r="58820" spans="2:4" x14ac:dyDescent="0.25">
      <c r="B58820" s="13">
        <v>58810</v>
      </c>
      <c r="C58820" s="9">
        <f t="shared" ca="1" si="1836"/>
        <v>0.81740345827095306</v>
      </c>
      <c r="D58820" s="9">
        <f t="shared" ca="1" si="1837"/>
        <v>188.11028237878548</v>
      </c>
    </row>
    <row r="58821" spans="2:4" x14ac:dyDescent="0.25">
      <c r="B58821" s="13">
        <v>58811</v>
      </c>
      <c r="C58821" s="9">
        <f t="shared" ca="1" si="1836"/>
        <v>0.36842750041295658</v>
      </c>
      <c r="D58821" s="9">
        <f t="shared" ca="1" si="1837"/>
        <v>163.27957921107017</v>
      </c>
    </row>
    <row r="58822" spans="2:4" x14ac:dyDescent="0.25">
      <c r="B58822" s="13">
        <v>58812</v>
      </c>
      <c r="C58822" s="9">
        <f t="shared" ca="1" si="1836"/>
        <v>0.45054454495649976</v>
      </c>
      <c r="D58822" s="9">
        <f t="shared" ca="1" si="1837"/>
        <v>167.51428652176429</v>
      </c>
    </row>
    <row r="58823" spans="2:4" x14ac:dyDescent="0.25">
      <c r="B58823" s="13">
        <v>58813</v>
      </c>
      <c r="C58823" s="9">
        <f t="shared" ca="1" si="1836"/>
        <v>0.92149644392871988</v>
      </c>
      <c r="D58823" s="9">
        <f t="shared" ca="1" si="1837"/>
        <v>198.30418780379392</v>
      </c>
    </row>
    <row r="58824" spans="2:4" x14ac:dyDescent="0.25">
      <c r="B58824" s="13">
        <v>58814</v>
      </c>
      <c r="C58824" s="9">
        <f t="shared" ca="1" si="1836"/>
        <v>0.1315105054175626</v>
      </c>
      <c r="D58824" s="9">
        <f t="shared" ca="1" si="1837"/>
        <v>147.6144143247231</v>
      </c>
    </row>
    <row r="58825" spans="2:4" x14ac:dyDescent="0.25">
      <c r="B58825" s="13">
        <v>58815</v>
      </c>
      <c r="C58825" s="9">
        <f t="shared" ca="1" si="1836"/>
        <v>0.13596605775479853</v>
      </c>
      <c r="D58825" s="9">
        <f t="shared" ca="1" si="1837"/>
        <v>148.02752048869047</v>
      </c>
    </row>
    <row r="58826" spans="2:4" x14ac:dyDescent="0.25">
      <c r="B58826" s="13">
        <v>58816</v>
      </c>
      <c r="C58826" s="9">
        <f t="shared" ca="1" si="1836"/>
        <v>0.27705792559366249</v>
      </c>
      <c r="D58826" s="9">
        <f t="shared" ca="1" si="1837"/>
        <v>158.16792168659452</v>
      </c>
    </row>
    <row r="58827" spans="2:4" x14ac:dyDescent="0.25">
      <c r="B58827" s="13">
        <v>58817</v>
      </c>
      <c r="C58827" s="9">
        <f t="shared" ca="1" si="1836"/>
        <v>0.86704331179042704</v>
      </c>
      <c r="D58827" s="9">
        <f t="shared" ca="1" si="1837"/>
        <v>192.2504586169116</v>
      </c>
    </row>
    <row r="58828" spans="2:4" x14ac:dyDescent="0.25">
      <c r="B58828" s="13">
        <v>58818</v>
      </c>
      <c r="C58828" s="9">
        <f t="shared" ref="C58828:C58891" ca="1" si="1838">RAND()</f>
        <v>0.44759317529640685</v>
      </c>
      <c r="D58828" s="9">
        <f t="shared" ref="D58828:D58891" ca="1" si="1839">_xlfn.NORM.INV(C58828,$C$6,$C$7)</f>
        <v>167.36510909589489</v>
      </c>
    </row>
    <row r="58829" spans="2:4" x14ac:dyDescent="0.25">
      <c r="B58829" s="13">
        <v>58819</v>
      </c>
      <c r="C58829" s="9">
        <f t="shared" ca="1" si="1838"/>
        <v>0.28539497365141042</v>
      </c>
      <c r="D58829" s="9">
        <f t="shared" ca="1" si="1839"/>
        <v>158.66223027913335</v>
      </c>
    </row>
    <row r="58830" spans="2:4" x14ac:dyDescent="0.25">
      <c r="B58830" s="13">
        <v>58820</v>
      </c>
      <c r="C58830" s="9">
        <f t="shared" ca="1" si="1838"/>
        <v>4.8364372380833576E-3</v>
      </c>
      <c r="D58830" s="9">
        <f t="shared" ca="1" si="1839"/>
        <v>118.25381565942222</v>
      </c>
    </row>
    <row r="58831" spans="2:4" x14ac:dyDescent="0.25">
      <c r="B58831" s="13">
        <v>58821</v>
      </c>
      <c r="C58831" s="9">
        <f t="shared" ca="1" si="1838"/>
        <v>0.10509798492991262</v>
      </c>
      <c r="D58831" s="9">
        <f t="shared" ca="1" si="1839"/>
        <v>144.93946489595825</v>
      </c>
    </row>
    <row r="58832" spans="2:4" x14ac:dyDescent="0.25">
      <c r="B58832" s="13">
        <v>58822</v>
      </c>
      <c r="C58832" s="9">
        <f t="shared" ca="1" si="1838"/>
        <v>9.3705581123537107E-2</v>
      </c>
      <c r="D58832" s="9">
        <f t="shared" ca="1" si="1839"/>
        <v>143.63447343696748</v>
      </c>
    </row>
    <row r="58833" spans="2:4" x14ac:dyDescent="0.25">
      <c r="B58833" s="13">
        <v>58823</v>
      </c>
      <c r="C58833" s="9">
        <f t="shared" ca="1" si="1838"/>
        <v>0.3180861967483426</v>
      </c>
      <c r="D58833" s="9">
        <f t="shared" ca="1" si="1839"/>
        <v>160.53885663295969</v>
      </c>
    </row>
    <row r="58834" spans="2:4" x14ac:dyDescent="0.25">
      <c r="B58834" s="13">
        <v>58824</v>
      </c>
      <c r="C58834" s="9">
        <f t="shared" ca="1" si="1838"/>
        <v>5.6829912594609455E-2</v>
      </c>
      <c r="D58834" s="9">
        <f t="shared" ca="1" si="1839"/>
        <v>138.36089837392052</v>
      </c>
    </row>
    <row r="58835" spans="2:4" x14ac:dyDescent="0.25">
      <c r="B58835" s="13">
        <v>58825</v>
      </c>
      <c r="C58835" s="9">
        <f t="shared" ca="1" si="1838"/>
        <v>0.21086706889069284</v>
      </c>
      <c r="D58835" s="9">
        <f t="shared" ca="1" si="1839"/>
        <v>153.93167333961551</v>
      </c>
    </row>
    <row r="58836" spans="2:4" x14ac:dyDescent="0.25">
      <c r="B58836" s="13">
        <v>58826</v>
      </c>
      <c r="C58836" s="9">
        <f t="shared" ca="1" si="1838"/>
        <v>8.9886031193026628E-2</v>
      </c>
      <c r="D58836" s="9">
        <f t="shared" ca="1" si="1839"/>
        <v>143.17085633960349</v>
      </c>
    </row>
    <row r="58837" spans="2:4" x14ac:dyDescent="0.25">
      <c r="B58837" s="13">
        <v>58827</v>
      </c>
      <c r="C58837" s="9">
        <f t="shared" ca="1" si="1838"/>
        <v>0.21648202059801602</v>
      </c>
      <c r="D58837" s="9">
        <f t="shared" ca="1" si="1839"/>
        <v>154.31740706756</v>
      </c>
    </row>
    <row r="58838" spans="2:4" x14ac:dyDescent="0.25">
      <c r="B58838" s="13">
        <v>58828</v>
      </c>
      <c r="C58838" s="9">
        <f t="shared" ca="1" si="1838"/>
        <v>0.78293982899382619</v>
      </c>
      <c r="D58838" s="9">
        <f t="shared" ca="1" si="1839"/>
        <v>185.64320704001994</v>
      </c>
    </row>
    <row r="58839" spans="2:4" x14ac:dyDescent="0.25">
      <c r="B58839" s="13">
        <v>58829</v>
      </c>
      <c r="C58839" s="9">
        <f t="shared" ca="1" si="1838"/>
        <v>0.16661422536869885</v>
      </c>
      <c r="D58839" s="9">
        <f t="shared" ca="1" si="1839"/>
        <v>150.64737044496263</v>
      </c>
    </row>
    <row r="58840" spans="2:4" x14ac:dyDescent="0.25">
      <c r="B58840" s="13">
        <v>58830</v>
      </c>
      <c r="C58840" s="9">
        <f t="shared" ca="1" si="1838"/>
        <v>0.48794282163896274</v>
      </c>
      <c r="D58840" s="9">
        <f t="shared" ca="1" si="1839"/>
        <v>169.39545066601352</v>
      </c>
    </row>
    <row r="58841" spans="2:4" x14ac:dyDescent="0.25">
      <c r="B58841" s="13">
        <v>58831</v>
      </c>
      <c r="C58841" s="9">
        <f t="shared" ca="1" si="1838"/>
        <v>0.39001160527762135</v>
      </c>
      <c r="D58841" s="9">
        <f t="shared" ca="1" si="1839"/>
        <v>164.41422425518059</v>
      </c>
    </row>
    <row r="58842" spans="2:4" x14ac:dyDescent="0.25">
      <c r="B58842" s="13">
        <v>58832</v>
      </c>
      <c r="C58842" s="9">
        <f t="shared" ca="1" si="1838"/>
        <v>8.8975121254805445E-2</v>
      </c>
      <c r="D58842" s="9">
        <f t="shared" ca="1" si="1839"/>
        <v>143.05813752676451</v>
      </c>
    </row>
    <row r="58843" spans="2:4" x14ac:dyDescent="0.25">
      <c r="B58843" s="13">
        <v>58833</v>
      </c>
      <c r="C58843" s="9">
        <f t="shared" ca="1" si="1838"/>
        <v>0.59356773312816091</v>
      </c>
      <c r="D58843" s="9">
        <f t="shared" ca="1" si="1839"/>
        <v>174.73464449391585</v>
      </c>
    </row>
    <row r="58844" spans="2:4" x14ac:dyDescent="0.25">
      <c r="B58844" s="13">
        <v>58834</v>
      </c>
      <c r="C58844" s="9">
        <f t="shared" ca="1" si="1838"/>
        <v>0.10930312759627947</v>
      </c>
      <c r="D58844" s="9">
        <f t="shared" ca="1" si="1839"/>
        <v>145.39514711380824</v>
      </c>
    </row>
    <row r="58845" spans="2:4" x14ac:dyDescent="0.25">
      <c r="B58845" s="13">
        <v>58835</v>
      </c>
      <c r="C58845" s="9">
        <f t="shared" ca="1" si="1838"/>
        <v>0.21849525197020259</v>
      </c>
      <c r="D58845" s="9">
        <f t="shared" ca="1" si="1839"/>
        <v>154.45429529055622</v>
      </c>
    </row>
    <row r="58846" spans="2:4" x14ac:dyDescent="0.25">
      <c r="B58846" s="13">
        <v>58836</v>
      </c>
      <c r="C58846" s="9">
        <f t="shared" ca="1" si="1838"/>
        <v>0.11893657112183764</v>
      </c>
      <c r="D58846" s="9">
        <f t="shared" ca="1" si="1839"/>
        <v>146.3936088386337</v>
      </c>
    </row>
    <row r="58847" spans="2:4" x14ac:dyDescent="0.25">
      <c r="B58847" s="13">
        <v>58837</v>
      </c>
      <c r="C58847" s="9">
        <f t="shared" ca="1" si="1838"/>
        <v>0.38304697915373032</v>
      </c>
      <c r="D58847" s="9">
        <f t="shared" ca="1" si="1839"/>
        <v>164.05023974197252</v>
      </c>
    </row>
    <row r="58848" spans="2:4" x14ac:dyDescent="0.25">
      <c r="B58848" s="13">
        <v>58838</v>
      </c>
      <c r="C58848" s="9">
        <f t="shared" ca="1" si="1838"/>
        <v>0.62957005090654139</v>
      </c>
      <c r="D58848" s="9">
        <f t="shared" ca="1" si="1839"/>
        <v>176.6142966308125</v>
      </c>
    </row>
    <row r="58849" spans="2:4" x14ac:dyDescent="0.25">
      <c r="B58849" s="13">
        <v>58839</v>
      </c>
      <c r="C58849" s="9">
        <f t="shared" ca="1" si="1838"/>
        <v>0.1132262661197514</v>
      </c>
      <c r="D58849" s="9">
        <f t="shared" ca="1" si="1839"/>
        <v>145.80904783161003</v>
      </c>
    </row>
    <row r="58850" spans="2:4" x14ac:dyDescent="0.25">
      <c r="B58850" s="13">
        <v>58840</v>
      </c>
      <c r="C58850" s="9">
        <f t="shared" ca="1" si="1838"/>
        <v>0.19805445557835821</v>
      </c>
      <c r="D58850" s="9">
        <f t="shared" ca="1" si="1839"/>
        <v>153.02817980159091</v>
      </c>
    </row>
    <row r="58851" spans="2:4" x14ac:dyDescent="0.25">
      <c r="B58851" s="13">
        <v>58841</v>
      </c>
      <c r="C58851" s="9">
        <f t="shared" ca="1" si="1838"/>
        <v>0.23051529762468959</v>
      </c>
      <c r="D58851" s="9">
        <f t="shared" ca="1" si="1839"/>
        <v>155.2569822219846</v>
      </c>
    </row>
    <row r="58852" spans="2:4" x14ac:dyDescent="0.25">
      <c r="B58852" s="13">
        <v>58842</v>
      </c>
      <c r="C58852" s="9">
        <f t="shared" ca="1" si="1838"/>
        <v>0.72043934967810641</v>
      </c>
      <c r="D58852" s="9">
        <f t="shared" ca="1" si="1839"/>
        <v>181.68294342617406</v>
      </c>
    </row>
    <row r="58853" spans="2:4" x14ac:dyDescent="0.25">
      <c r="B58853" s="13">
        <v>58843</v>
      </c>
      <c r="C58853" s="9">
        <f t="shared" ca="1" si="1838"/>
        <v>0.62645095981310961</v>
      </c>
      <c r="D58853" s="9">
        <f t="shared" ca="1" si="1839"/>
        <v>176.44936253439252</v>
      </c>
    </row>
    <row r="58854" spans="2:4" x14ac:dyDescent="0.25">
      <c r="B58854" s="13">
        <v>58844</v>
      </c>
      <c r="C58854" s="9">
        <f t="shared" ca="1" si="1838"/>
        <v>0.62685559680504477</v>
      </c>
      <c r="D58854" s="9">
        <f t="shared" ca="1" si="1839"/>
        <v>176.47073431099838</v>
      </c>
    </row>
    <row r="58855" spans="2:4" x14ac:dyDescent="0.25">
      <c r="B58855" s="13">
        <v>58845</v>
      </c>
      <c r="C58855" s="9">
        <f t="shared" ca="1" si="1838"/>
        <v>0.77068388638149166</v>
      </c>
      <c r="D58855" s="9">
        <f t="shared" ca="1" si="1839"/>
        <v>184.82201921157858</v>
      </c>
    </row>
    <row r="58856" spans="2:4" x14ac:dyDescent="0.25">
      <c r="B58856" s="13">
        <v>58846</v>
      </c>
      <c r="C58856" s="9">
        <f t="shared" ca="1" si="1838"/>
        <v>0.38888394528503889</v>
      </c>
      <c r="D58856" s="9">
        <f t="shared" ca="1" si="1839"/>
        <v>164.35541915403542</v>
      </c>
    </row>
    <row r="58857" spans="2:4" x14ac:dyDescent="0.25">
      <c r="B58857" s="13">
        <v>58847</v>
      </c>
      <c r="C58857" s="9">
        <f t="shared" ca="1" si="1838"/>
        <v>0.40682771683284791</v>
      </c>
      <c r="D58857" s="9">
        <f t="shared" ca="1" si="1839"/>
        <v>165.28574134278546</v>
      </c>
    </row>
    <row r="58858" spans="2:4" x14ac:dyDescent="0.25">
      <c r="B58858" s="13">
        <v>58848</v>
      </c>
      <c r="C58858" s="9">
        <f t="shared" ca="1" si="1838"/>
        <v>0.13746987226534779</v>
      </c>
      <c r="D58858" s="9">
        <f t="shared" ca="1" si="1839"/>
        <v>148.16485183992214</v>
      </c>
    </row>
    <row r="58859" spans="2:4" x14ac:dyDescent="0.25">
      <c r="B58859" s="13">
        <v>58849</v>
      </c>
      <c r="C58859" s="9">
        <f t="shared" ca="1" si="1838"/>
        <v>0.80367856196805942</v>
      </c>
      <c r="D58859" s="9">
        <f t="shared" ca="1" si="1839"/>
        <v>187.09668638038795</v>
      </c>
    </row>
    <row r="58860" spans="2:4" x14ac:dyDescent="0.25">
      <c r="B58860" s="13">
        <v>58850</v>
      </c>
      <c r="C58860" s="9">
        <f t="shared" ca="1" si="1838"/>
        <v>0.22395233297934025</v>
      </c>
      <c r="D58860" s="9">
        <f t="shared" ca="1" si="1839"/>
        <v>154.82174214437137</v>
      </c>
    </row>
    <row r="58861" spans="2:4" x14ac:dyDescent="0.25">
      <c r="B58861" s="13">
        <v>58851</v>
      </c>
      <c r="C58861" s="9">
        <f t="shared" ca="1" si="1838"/>
        <v>0.20424801677286897</v>
      </c>
      <c r="D58861" s="9">
        <f t="shared" ca="1" si="1839"/>
        <v>153.46913637938906</v>
      </c>
    </row>
    <row r="58862" spans="2:4" x14ac:dyDescent="0.25">
      <c r="B58862" s="13">
        <v>58852</v>
      </c>
      <c r="C58862" s="9">
        <f t="shared" ca="1" si="1838"/>
        <v>0.32218427973228059</v>
      </c>
      <c r="D58862" s="9">
        <f t="shared" ca="1" si="1839"/>
        <v>160.76801017438984</v>
      </c>
    </row>
    <row r="58863" spans="2:4" x14ac:dyDescent="0.25">
      <c r="B58863" s="13">
        <v>58853</v>
      </c>
      <c r="C58863" s="9">
        <f t="shared" ca="1" si="1838"/>
        <v>0.82434127470811747</v>
      </c>
      <c r="D58863" s="9">
        <f t="shared" ca="1" si="1839"/>
        <v>188.64073820638305</v>
      </c>
    </row>
    <row r="58864" spans="2:4" x14ac:dyDescent="0.25">
      <c r="B58864" s="13">
        <v>58854</v>
      </c>
      <c r="C58864" s="9">
        <f t="shared" ca="1" si="1838"/>
        <v>0.97412896870684307</v>
      </c>
      <c r="D58864" s="9">
        <f t="shared" ca="1" si="1839"/>
        <v>208.90547119655636</v>
      </c>
    </row>
    <row r="58865" spans="2:4" x14ac:dyDescent="0.25">
      <c r="B58865" s="13">
        <v>58855</v>
      </c>
      <c r="C58865" s="9">
        <f t="shared" ca="1" si="1838"/>
        <v>0.80738697963059325</v>
      </c>
      <c r="D58865" s="9">
        <f t="shared" ca="1" si="1839"/>
        <v>187.36614914960722</v>
      </c>
    </row>
    <row r="58866" spans="2:4" x14ac:dyDescent="0.25">
      <c r="B58866" s="13">
        <v>58856</v>
      </c>
      <c r="C58866" s="9">
        <f t="shared" ca="1" si="1838"/>
        <v>0.62357189779918598</v>
      </c>
      <c r="D58866" s="9">
        <f t="shared" ca="1" si="1839"/>
        <v>176.2975094695835</v>
      </c>
    </row>
    <row r="58867" spans="2:4" x14ac:dyDescent="0.25">
      <c r="B58867" s="13">
        <v>58857</v>
      </c>
      <c r="C58867" s="9">
        <f t="shared" ca="1" si="1838"/>
        <v>0.7405023020765934</v>
      </c>
      <c r="D58867" s="9">
        <f t="shared" ca="1" si="1839"/>
        <v>182.89789494814971</v>
      </c>
    </row>
    <row r="58868" spans="2:4" x14ac:dyDescent="0.25">
      <c r="B58868" s="13">
        <v>58858</v>
      </c>
      <c r="C58868" s="9">
        <f t="shared" ca="1" si="1838"/>
        <v>0.47826211885250758</v>
      </c>
      <c r="D58868" s="9">
        <f t="shared" ca="1" si="1839"/>
        <v>168.90968442615662</v>
      </c>
    </row>
    <row r="58869" spans="2:4" x14ac:dyDescent="0.25">
      <c r="B58869" s="13">
        <v>58859</v>
      </c>
      <c r="C58869" s="9">
        <f t="shared" ca="1" si="1838"/>
        <v>8.0874250383132895E-2</v>
      </c>
      <c r="D58869" s="9">
        <f t="shared" ca="1" si="1839"/>
        <v>142.01569873124527</v>
      </c>
    </row>
    <row r="58870" spans="2:4" x14ac:dyDescent="0.25">
      <c r="B58870" s="13">
        <v>58860</v>
      </c>
      <c r="C58870" s="9">
        <f t="shared" ca="1" si="1838"/>
        <v>0.75430809136301336</v>
      </c>
      <c r="D58870" s="9">
        <f t="shared" ca="1" si="1839"/>
        <v>183.76219035584546</v>
      </c>
    </row>
    <row r="58871" spans="2:4" x14ac:dyDescent="0.25">
      <c r="B58871" s="13">
        <v>58861</v>
      </c>
      <c r="C58871" s="9">
        <f t="shared" ca="1" si="1838"/>
        <v>0.54230276377009656</v>
      </c>
      <c r="D58871" s="9">
        <f t="shared" ca="1" si="1839"/>
        <v>172.12473603798114</v>
      </c>
    </row>
    <row r="58872" spans="2:4" x14ac:dyDescent="0.25">
      <c r="B58872" s="13">
        <v>58862</v>
      </c>
      <c r="C58872" s="9">
        <f t="shared" ca="1" si="1838"/>
        <v>0.10969936430449923</v>
      </c>
      <c r="D58872" s="9">
        <f t="shared" ca="1" si="1839"/>
        <v>145.43742972029523</v>
      </c>
    </row>
    <row r="58873" spans="2:4" x14ac:dyDescent="0.25">
      <c r="B58873" s="13">
        <v>58863</v>
      </c>
      <c r="C58873" s="9">
        <f t="shared" ca="1" si="1838"/>
        <v>0.80656685771288616</v>
      </c>
      <c r="D58873" s="9">
        <f t="shared" ca="1" si="1839"/>
        <v>187.30628671369152</v>
      </c>
    </row>
    <row r="58874" spans="2:4" x14ac:dyDescent="0.25">
      <c r="B58874" s="13">
        <v>58864</v>
      </c>
      <c r="C58874" s="9">
        <f t="shared" ca="1" si="1838"/>
        <v>0.97908691953385629</v>
      </c>
      <c r="D58874" s="9">
        <f t="shared" ca="1" si="1839"/>
        <v>210.70491318156616</v>
      </c>
    </row>
    <row r="58875" spans="2:4" x14ac:dyDescent="0.25">
      <c r="B58875" s="13">
        <v>58865</v>
      </c>
      <c r="C58875" s="9">
        <f t="shared" ca="1" si="1838"/>
        <v>0.89309485648699916</v>
      </c>
      <c r="D58875" s="9">
        <f t="shared" ca="1" si="1839"/>
        <v>194.86312358754657</v>
      </c>
    </row>
    <row r="58876" spans="2:4" x14ac:dyDescent="0.25">
      <c r="B58876" s="13">
        <v>58866</v>
      </c>
      <c r="C58876" s="9">
        <f t="shared" ca="1" si="1838"/>
        <v>0.71878433212376036</v>
      </c>
      <c r="D58876" s="9">
        <f t="shared" ca="1" si="1839"/>
        <v>181.58467870849239</v>
      </c>
    </row>
    <row r="58877" spans="2:4" x14ac:dyDescent="0.25">
      <c r="B58877" s="13">
        <v>58867</v>
      </c>
      <c r="C58877" s="9">
        <f t="shared" ca="1" si="1838"/>
        <v>0.48663744197142622</v>
      </c>
      <c r="D58877" s="9">
        <f t="shared" ca="1" si="1839"/>
        <v>169.32997537384483</v>
      </c>
    </row>
    <row r="58878" spans="2:4" x14ac:dyDescent="0.25">
      <c r="B58878" s="13">
        <v>58868</v>
      </c>
      <c r="C58878" s="9">
        <f t="shared" ca="1" si="1838"/>
        <v>2.55715811579732E-2</v>
      </c>
      <c r="D58878" s="9">
        <f t="shared" ca="1" si="1839"/>
        <v>130.99446836504899</v>
      </c>
    </row>
    <row r="58879" spans="2:4" x14ac:dyDescent="0.25">
      <c r="B58879" s="13">
        <v>58869</v>
      </c>
      <c r="C58879" s="9">
        <f t="shared" ca="1" si="1838"/>
        <v>0.63060574514193279</v>
      </c>
      <c r="D58879" s="9">
        <f t="shared" ca="1" si="1839"/>
        <v>176.66916207714141</v>
      </c>
    </row>
    <row r="58880" spans="2:4" x14ac:dyDescent="0.25">
      <c r="B58880" s="13">
        <v>58870</v>
      </c>
      <c r="C58880" s="9">
        <f t="shared" ca="1" si="1838"/>
        <v>0.49174953798615817</v>
      </c>
      <c r="D58880" s="9">
        <f t="shared" ca="1" si="1839"/>
        <v>169.58635368453923</v>
      </c>
    </row>
    <row r="58881" spans="2:4" x14ac:dyDescent="0.25">
      <c r="B58881" s="13">
        <v>58871</v>
      </c>
      <c r="C58881" s="9">
        <f t="shared" ca="1" si="1838"/>
        <v>0.41823194926460461</v>
      </c>
      <c r="D58881" s="9">
        <f t="shared" ca="1" si="1839"/>
        <v>165.87162686188586</v>
      </c>
    </row>
    <row r="58882" spans="2:4" x14ac:dyDescent="0.25">
      <c r="B58882" s="13">
        <v>58872</v>
      </c>
      <c r="C58882" s="9">
        <f t="shared" ca="1" si="1838"/>
        <v>0.73066426513021121</v>
      </c>
      <c r="D58882" s="9">
        <f t="shared" ca="1" si="1839"/>
        <v>182.29646449723833</v>
      </c>
    </row>
    <row r="58883" spans="2:4" x14ac:dyDescent="0.25">
      <c r="B58883" s="13">
        <v>58873</v>
      </c>
      <c r="C58883" s="9">
        <f t="shared" ca="1" si="1838"/>
        <v>0.7374316815940819</v>
      </c>
      <c r="D58883" s="9">
        <f t="shared" ca="1" si="1839"/>
        <v>182.70894877648101</v>
      </c>
    </row>
    <row r="58884" spans="2:4" x14ac:dyDescent="0.25">
      <c r="B58884" s="13">
        <v>58874</v>
      </c>
      <c r="C58884" s="9">
        <f t="shared" ca="1" si="1838"/>
        <v>0.45200430321498974</v>
      </c>
      <c r="D58884" s="9">
        <f t="shared" ca="1" si="1839"/>
        <v>167.58801862349358</v>
      </c>
    </row>
    <row r="58885" spans="2:4" x14ac:dyDescent="0.25">
      <c r="B58885" s="13">
        <v>58875</v>
      </c>
      <c r="C58885" s="9">
        <f t="shared" ca="1" si="1838"/>
        <v>0.94877201703332592</v>
      </c>
      <c r="D58885" s="9">
        <f t="shared" ca="1" si="1839"/>
        <v>202.66123921021986</v>
      </c>
    </row>
    <row r="58886" spans="2:4" x14ac:dyDescent="0.25">
      <c r="B58886" s="13">
        <v>58876</v>
      </c>
      <c r="C58886" s="9">
        <f t="shared" ca="1" si="1838"/>
        <v>0.15327684439014899</v>
      </c>
      <c r="D58886" s="9">
        <f t="shared" ca="1" si="1839"/>
        <v>149.55039640393699</v>
      </c>
    </row>
    <row r="58887" spans="2:4" x14ac:dyDescent="0.25">
      <c r="B58887" s="13">
        <v>58877</v>
      </c>
      <c r="C58887" s="9">
        <f t="shared" ca="1" si="1838"/>
        <v>0.82417624393967592</v>
      </c>
      <c r="D58887" s="9">
        <f t="shared" ca="1" si="1839"/>
        <v>188.62796823585802</v>
      </c>
    </row>
    <row r="58888" spans="2:4" x14ac:dyDescent="0.25">
      <c r="B58888" s="13">
        <v>58878</v>
      </c>
      <c r="C58888" s="9">
        <f t="shared" ca="1" si="1838"/>
        <v>0.47039813402935082</v>
      </c>
      <c r="D58888" s="9">
        <f t="shared" ca="1" si="1839"/>
        <v>168.51461810866991</v>
      </c>
    </row>
    <row r="58889" spans="2:4" x14ac:dyDescent="0.25">
      <c r="B58889" s="13">
        <v>58879</v>
      </c>
      <c r="C58889" s="9">
        <f t="shared" ca="1" si="1838"/>
        <v>0.11741168604065078</v>
      </c>
      <c r="D58889" s="9">
        <f t="shared" ca="1" si="1839"/>
        <v>146.23949043860461</v>
      </c>
    </row>
    <row r="58890" spans="2:4" x14ac:dyDescent="0.25">
      <c r="B58890" s="13">
        <v>58880</v>
      </c>
      <c r="C58890" s="9">
        <f t="shared" ca="1" si="1838"/>
        <v>0.42137425893655822</v>
      </c>
      <c r="D58890" s="9">
        <f t="shared" ca="1" si="1839"/>
        <v>166.03241926800482</v>
      </c>
    </row>
    <row r="58891" spans="2:4" x14ac:dyDescent="0.25">
      <c r="B58891" s="13">
        <v>58881</v>
      </c>
      <c r="C58891" s="9">
        <f t="shared" ca="1" si="1838"/>
        <v>0.33619367509441711</v>
      </c>
      <c r="D58891" s="9">
        <f t="shared" ca="1" si="1839"/>
        <v>161.54252429817711</v>
      </c>
    </row>
    <row r="58892" spans="2:4" x14ac:dyDescent="0.25">
      <c r="B58892" s="13">
        <v>58882</v>
      </c>
      <c r="C58892" s="9">
        <f t="shared" ref="C58892:C58955" ca="1" si="1840">RAND()</f>
        <v>0.11724982509201332</v>
      </c>
      <c r="D58892" s="9">
        <f t="shared" ref="D58892:D58955" ca="1" si="1841">_xlfn.NORM.INV(C58892,$C$6,$C$7)</f>
        <v>146.22304835972713</v>
      </c>
    </row>
    <row r="58893" spans="2:4" x14ac:dyDescent="0.25">
      <c r="B58893" s="13">
        <v>58883</v>
      </c>
      <c r="C58893" s="9">
        <f t="shared" ca="1" si="1840"/>
        <v>0.94150881874317227</v>
      </c>
      <c r="D58893" s="9">
        <f t="shared" ca="1" si="1841"/>
        <v>201.35132767264997</v>
      </c>
    </row>
    <row r="58894" spans="2:4" x14ac:dyDescent="0.25">
      <c r="B58894" s="13">
        <v>58884</v>
      </c>
      <c r="C58894" s="9">
        <f t="shared" ca="1" si="1840"/>
        <v>0.48945078745434734</v>
      </c>
      <c r="D58894" s="9">
        <f t="shared" ca="1" si="1841"/>
        <v>169.471079263729</v>
      </c>
    </row>
    <row r="58895" spans="2:4" x14ac:dyDescent="0.25">
      <c r="B58895" s="13">
        <v>58885</v>
      </c>
      <c r="C58895" s="9">
        <f t="shared" ca="1" si="1840"/>
        <v>0.19796727420488391</v>
      </c>
      <c r="D58895" s="9">
        <f t="shared" ca="1" si="1841"/>
        <v>153.02191408777404</v>
      </c>
    </row>
    <row r="58896" spans="2:4" x14ac:dyDescent="0.25">
      <c r="B58896" s="13">
        <v>58886</v>
      </c>
      <c r="C58896" s="9">
        <f t="shared" ca="1" si="1840"/>
        <v>4.3902689945569229E-2</v>
      </c>
      <c r="D58896" s="9">
        <f t="shared" ca="1" si="1841"/>
        <v>135.85820585186678</v>
      </c>
    </row>
    <row r="58897" spans="2:4" x14ac:dyDescent="0.25">
      <c r="B58897" s="13">
        <v>58887</v>
      </c>
      <c r="C58897" s="9">
        <f t="shared" ca="1" si="1840"/>
        <v>0.52430290674157343</v>
      </c>
      <c r="D58897" s="9">
        <f t="shared" ca="1" si="1841"/>
        <v>171.21912161356065</v>
      </c>
    </row>
    <row r="58898" spans="2:4" x14ac:dyDescent="0.25">
      <c r="B58898" s="13">
        <v>58888</v>
      </c>
      <c r="C58898" s="9">
        <f t="shared" ca="1" si="1840"/>
        <v>0.49728965489956178</v>
      </c>
      <c r="D58898" s="9">
        <f t="shared" ca="1" si="1841"/>
        <v>169.86412240147263</v>
      </c>
    </row>
    <row r="58899" spans="2:4" x14ac:dyDescent="0.25">
      <c r="B58899" s="13">
        <v>58889</v>
      </c>
      <c r="C58899" s="9">
        <f t="shared" ca="1" si="1840"/>
        <v>0.19649278737054199</v>
      </c>
      <c r="D58899" s="9">
        <f t="shared" ca="1" si="1841"/>
        <v>152.91568921411249</v>
      </c>
    </row>
    <row r="58900" spans="2:4" x14ac:dyDescent="0.25">
      <c r="B58900" s="13">
        <v>58890</v>
      </c>
      <c r="C58900" s="9">
        <f t="shared" ca="1" si="1840"/>
        <v>0.12977719478428451</v>
      </c>
      <c r="D58900" s="9">
        <f t="shared" ca="1" si="1841"/>
        <v>147.4511003520617</v>
      </c>
    </row>
    <row r="58901" spans="2:4" x14ac:dyDescent="0.25">
      <c r="B58901" s="13">
        <v>58891</v>
      </c>
      <c r="C58901" s="9">
        <f t="shared" ca="1" si="1840"/>
        <v>0.73988746682871676</v>
      </c>
      <c r="D58901" s="9">
        <f t="shared" ca="1" si="1841"/>
        <v>182.85997021123401</v>
      </c>
    </row>
    <row r="58902" spans="2:4" x14ac:dyDescent="0.25">
      <c r="B58902" s="13">
        <v>58892</v>
      </c>
      <c r="C58902" s="9">
        <f t="shared" ca="1" si="1840"/>
        <v>0.63177532074367071</v>
      </c>
      <c r="D58902" s="9">
        <f t="shared" ca="1" si="1841"/>
        <v>176.73118025162577</v>
      </c>
    </row>
    <row r="58903" spans="2:4" x14ac:dyDescent="0.25">
      <c r="B58903" s="13">
        <v>58893</v>
      </c>
      <c r="C58903" s="9">
        <f t="shared" ca="1" si="1840"/>
        <v>0.21289004015368407</v>
      </c>
      <c r="D58903" s="9">
        <f t="shared" ca="1" si="1841"/>
        <v>154.07132886395539</v>
      </c>
    </row>
    <row r="58904" spans="2:4" x14ac:dyDescent="0.25">
      <c r="B58904" s="13">
        <v>58894</v>
      </c>
      <c r="C58904" s="9">
        <f t="shared" ca="1" si="1840"/>
        <v>0.89772395678187178</v>
      </c>
      <c r="D58904" s="9">
        <f t="shared" ca="1" si="1841"/>
        <v>195.3737755617874</v>
      </c>
    </row>
    <row r="58905" spans="2:4" x14ac:dyDescent="0.25">
      <c r="B58905" s="13">
        <v>58895</v>
      </c>
      <c r="C58905" s="9">
        <f t="shared" ca="1" si="1840"/>
        <v>0.43801765528616377</v>
      </c>
      <c r="D58905" s="9">
        <f t="shared" ca="1" si="1841"/>
        <v>166.88005808803985</v>
      </c>
    </row>
    <row r="58906" spans="2:4" x14ac:dyDescent="0.25">
      <c r="B58906" s="13">
        <v>58896</v>
      </c>
      <c r="C58906" s="9">
        <f t="shared" ca="1" si="1840"/>
        <v>6.2045449997205626E-3</v>
      </c>
      <c r="D58906" s="9">
        <f t="shared" ca="1" si="1841"/>
        <v>119.9941555124375</v>
      </c>
    </row>
    <row r="58907" spans="2:4" x14ac:dyDescent="0.25">
      <c r="B58907" s="13">
        <v>58897</v>
      </c>
      <c r="C58907" s="9">
        <f t="shared" ca="1" si="1840"/>
        <v>0.902194883137026</v>
      </c>
      <c r="D58907" s="9">
        <f t="shared" ca="1" si="1841"/>
        <v>195.88319573987823</v>
      </c>
    </row>
    <row r="58908" spans="2:4" x14ac:dyDescent="0.25">
      <c r="B58908" s="13">
        <v>58898</v>
      </c>
      <c r="C58908" s="9">
        <f t="shared" ca="1" si="1840"/>
        <v>0.35844854039823959</v>
      </c>
      <c r="D58908" s="9">
        <f t="shared" ca="1" si="1841"/>
        <v>162.74782253204941</v>
      </c>
    </row>
    <row r="58909" spans="2:4" x14ac:dyDescent="0.25">
      <c r="B58909" s="13">
        <v>58899</v>
      </c>
      <c r="C58909" s="9">
        <f t="shared" ca="1" si="1840"/>
        <v>0.74038561291526561</v>
      </c>
      <c r="D58909" s="9">
        <f t="shared" ca="1" si="1841"/>
        <v>182.89069367582772</v>
      </c>
    </row>
    <row r="58910" spans="2:4" x14ac:dyDescent="0.25">
      <c r="B58910" s="13">
        <v>58900</v>
      </c>
      <c r="C58910" s="9">
        <f t="shared" ca="1" si="1840"/>
        <v>0.80814285809487685</v>
      </c>
      <c r="D58910" s="9">
        <f t="shared" ca="1" si="1841"/>
        <v>187.42146042392778</v>
      </c>
    </row>
    <row r="58911" spans="2:4" x14ac:dyDescent="0.25">
      <c r="B58911" s="13">
        <v>58901</v>
      </c>
      <c r="C58911" s="9">
        <f t="shared" ca="1" si="1840"/>
        <v>0.37567451096256388</v>
      </c>
      <c r="D58911" s="9">
        <f t="shared" ca="1" si="1841"/>
        <v>163.66277858021493</v>
      </c>
    </row>
    <row r="58912" spans="2:4" x14ac:dyDescent="0.25">
      <c r="B58912" s="13">
        <v>58902</v>
      </c>
      <c r="C58912" s="9">
        <f t="shared" ca="1" si="1840"/>
        <v>0.72452378110976845</v>
      </c>
      <c r="D58912" s="9">
        <f t="shared" ca="1" si="1841"/>
        <v>181.9266705386421</v>
      </c>
    </row>
    <row r="58913" spans="2:4" x14ac:dyDescent="0.25">
      <c r="B58913" s="13">
        <v>58903</v>
      </c>
      <c r="C58913" s="9">
        <f t="shared" ca="1" si="1840"/>
        <v>0.12848732107656957</v>
      </c>
      <c r="D58913" s="9">
        <f t="shared" ca="1" si="1841"/>
        <v>147.32858471019236</v>
      </c>
    </row>
    <row r="58914" spans="2:4" x14ac:dyDescent="0.25">
      <c r="B58914" s="13">
        <v>58904</v>
      </c>
      <c r="C58914" s="9">
        <f t="shared" ca="1" si="1840"/>
        <v>0.52635681181424343</v>
      </c>
      <c r="D58914" s="9">
        <f t="shared" ca="1" si="1841"/>
        <v>171.32229729537102</v>
      </c>
    </row>
    <row r="58915" spans="2:4" x14ac:dyDescent="0.25">
      <c r="B58915" s="13">
        <v>58905</v>
      </c>
      <c r="C58915" s="9">
        <f t="shared" ca="1" si="1840"/>
        <v>0.55943368561529083</v>
      </c>
      <c r="D58915" s="9">
        <f t="shared" ca="1" si="1841"/>
        <v>172.99067123115481</v>
      </c>
    </row>
    <row r="58916" spans="2:4" x14ac:dyDescent="0.25">
      <c r="B58916" s="13">
        <v>58906</v>
      </c>
      <c r="C58916" s="9">
        <f t="shared" ca="1" si="1840"/>
        <v>8.3959308756313744E-2</v>
      </c>
      <c r="D58916" s="9">
        <f t="shared" ca="1" si="1841"/>
        <v>142.42154788635506</v>
      </c>
    </row>
    <row r="58917" spans="2:4" x14ac:dyDescent="0.25">
      <c r="B58917" s="13">
        <v>58907</v>
      </c>
      <c r="C58917" s="9">
        <f t="shared" ca="1" si="1840"/>
        <v>0.47238953561464703</v>
      </c>
      <c r="D58917" s="9">
        <f t="shared" ca="1" si="1841"/>
        <v>168.61470971071188</v>
      </c>
    </row>
    <row r="58918" spans="2:4" x14ac:dyDescent="0.25">
      <c r="B58918" s="13">
        <v>58908</v>
      </c>
      <c r="C58918" s="9">
        <f t="shared" ca="1" si="1840"/>
        <v>0.36136136827329057</v>
      </c>
      <c r="D58918" s="9">
        <f t="shared" ca="1" si="1841"/>
        <v>162.90355441475847</v>
      </c>
    </row>
    <row r="58919" spans="2:4" x14ac:dyDescent="0.25">
      <c r="B58919" s="13">
        <v>58909</v>
      </c>
      <c r="C58919" s="9">
        <f t="shared" ca="1" si="1840"/>
        <v>0.90361511505648617</v>
      </c>
      <c r="D58919" s="9">
        <f t="shared" ca="1" si="1841"/>
        <v>196.0485802636897</v>
      </c>
    </row>
    <row r="58920" spans="2:4" x14ac:dyDescent="0.25">
      <c r="B58920" s="13">
        <v>58910</v>
      </c>
      <c r="C58920" s="9">
        <f t="shared" ca="1" si="1840"/>
        <v>0.93168425269513477</v>
      </c>
      <c r="D58920" s="9">
        <f t="shared" ca="1" si="1841"/>
        <v>199.76905799990828</v>
      </c>
    </row>
    <row r="58921" spans="2:4" x14ac:dyDescent="0.25">
      <c r="B58921" s="13">
        <v>58911</v>
      </c>
      <c r="C58921" s="9">
        <f t="shared" ca="1" si="1840"/>
        <v>0.13730605537083318</v>
      </c>
      <c r="D58921" s="9">
        <f t="shared" ca="1" si="1841"/>
        <v>148.14994173785465</v>
      </c>
    </row>
    <row r="58922" spans="2:4" x14ac:dyDescent="0.25">
      <c r="B58922" s="13">
        <v>58912</v>
      </c>
      <c r="C58922" s="9">
        <f t="shared" ca="1" si="1840"/>
        <v>4.2120617496848811E-2</v>
      </c>
      <c r="D58922" s="9">
        <f t="shared" ca="1" si="1841"/>
        <v>135.4681901905239</v>
      </c>
    </row>
    <row r="58923" spans="2:4" x14ac:dyDescent="0.25">
      <c r="B58923" s="13">
        <v>58913</v>
      </c>
      <c r="C58923" s="9">
        <f t="shared" ca="1" si="1840"/>
        <v>3.3282997690477711E-2</v>
      </c>
      <c r="D58923" s="9">
        <f t="shared" ca="1" si="1841"/>
        <v>133.30813713297323</v>
      </c>
    </row>
    <row r="58924" spans="2:4" x14ac:dyDescent="0.25">
      <c r="B58924" s="13">
        <v>58914</v>
      </c>
      <c r="C58924" s="9">
        <f t="shared" ca="1" si="1840"/>
        <v>0.76224518367583882</v>
      </c>
      <c r="D58924" s="9">
        <f t="shared" ca="1" si="1841"/>
        <v>184.27086588610064</v>
      </c>
    </row>
    <row r="58925" spans="2:4" x14ac:dyDescent="0.25">
      <c r="B58925" s="13">
        <v>58915</v>
      </c>
      <c r="C58925" s="9">
        <f t="shared" ca="1" si="1840"/>
        <v>0.46485783768943501</v>
      </c>
      <c r="D58925" s="9">
        <f t="shared" ca="1" si="1841"/>
        <v>168.23594861668542</v>
      </c>
    </row>
    <row r="58926" spans="2:4" x14ac:dyDescent="0.25">
      <c r="B58926" s="13">
        <v>58916</v>
      </c>
      <c r="C58926" s="9">
        <f t="shared" ca="1" si="1840"/>
        <v>0.8264486880425137</v>
      </c>
      <c r="D58926" s="9">
        <f t="shared" ca="1" si="1841"/>
        <v>188.80448193899048</v>
      </c>
    </row>
    <row r="58927" spans="2:4" x14ac:dyDescent="0.25">
      <c r="B58927" s="13">
        <v>58917</v>
      </c>
      <c r="C58927" s="9">
        <f t="shared" ca="1" si="1840"/>
        <v>0.8788106648653724</v>
      </c>
      <c r="D58927" s="9">
        <f t="shared" ca="1" si="1841"/>
        <v>193.3812391228949</v>
      </c>
    </row>
    <row r="58928" spans="2:4" x14ac:dyDescent="0.25">
      <c r="B58928" s="13">
        <v>58918</v>
      </c>
      <c r="C58928" s="9">
        <f t="shared" ca="1" si="1840"/>
        <v>0.36733407707769494</v>
      </c>
      <c r="D58928" s="9">
        <f t="shared" ca="1" si="1841"/>
        <v>163.22155106584003</v>
      </c>
    </row>
    <row r="58929" spans="2:4" x14ac:dyDescent="0.25">
      <c r="B58929" s="13">
        <v>58919</v>
      </c>
      <c r="C58929" s="9">
        <f t="shared" ca="1" si="1840"/>
        <v>0.82870047371113809</v>
      </c>
      <c r="D58929" s="9">
        <f t="shared" ca="1" si="1841"/>
        <v>188.9808478135952</v>
      </c>
    </row>
    <row r="58930" spans="2:4" x14ac:dyDescent="0.25">
      <c r="B58930" s="13">
        <v>58920</v>
      </c>
      <c r="C58930" s="9">
        <f t="shared" ca="1" si="1840"/>
        <v>6.5077993660216382E-2</v>
      </c>
      <c r="D58930" s="9">
        <f t="shared" ca="1" si="1841"/>
        <v>139.73025893491439</v>
      </c>
    </row>
    <row r="58931" spans="2:4" x14ac:dyDescent="0.25">
      <c r="B58931" s="13">
        <v>58921</v>
      </c>
      <c r="C58931" s="9">
        <f t="shared" ca="1" si="1840"/>
        <v>0.76154777368992654</v>
      </c>
      <c r="D58931" s="9">
        <f t="shared" ca="1" si="1841"/>
        <v>184.2258030497664</v>
      </c>
    </row>
    <row r="58932" spans="2:4" x14ac:dyDescent="0.25">
      <c r="B58932" s="13">
        <v>58922</v>
      </c>
      <c r="C58932" s="9">
        <f t="shared" ca="1" si="1840"/>
        <v>0.57166754160936284</v>
      </c>
      <c r="D58932" s="9">
        <f t="shared" ca="1" si="1841"/>
        <v>173.61242393879849</v>
      </c>
    </row>
    <row r="58933" spans="2:4" x14ac:dyDescent="0.25">
      <c r="B58933" s="13">
        <v>58923</v>
      </c>
      <c r="C58933" s="9">
        <f t="shared" ca="1" si="1840"/>
        <v>0.95305368739081675</v>
      </c>
      <c r="D58933" s="9">
        <f t="shared" ca="1" si="1841"/>
        <v>203.50424190948246</v>
      </c>
    </row>
    <row r="58934" spans="2:4" x14ac:dyDescent="0.25">
      <c r="B58934" s="13">
        <v>58924</v>
      </c>
      <c r="C58934" s="9">
        <f t="shared" ca="1" si="1840"/>
        <v>0.13471545249054084</v>
      </c>
      <c r="D58934" s="9">
        <f t="shared" ca="1" si="1841"/>
        <v>147.91251863975469</v>
      </c>
    </row>
    <row r="58935" spans="2:4" x14ac:dyDescent="0.25">
      <c r="B58935" s="13">
        <v>58925</v>
      </c>
      <c r="C58935" s="9">
        <f t="shared" ca="1" si="1840"/>
        <v>0.76727707896706887</v>
      </c>
      <c r="D58935" s="9">
        <f t="shared" ca="1" si="1841"/>
        <v>184.59817897176003</v>
      </c>
    </row>
    <row r="58936" spans="2:4" x14ac:dyDescent="0.25">
      <c r="B58936" s="13">
        <v>58926</v>
      </c>
      <c r="C58936" s="9">
        <f t="shared" ca="1" si="1840"/>
        <v>0.69992208635103903</v>
      </c>
      <c r="D58936" s="9">
        <f t="shared" ca="1" si="1841"/>
        <v>180.48352876281436</v>
      </c>
    </row>
    <row r="58937" spans="2:4" x14ac:dyDescent="0.25">
      <c r="B58937" s="13">
        <v>58927</v>
      </c>
      <c r="C58937" s="9">
        <f t="shared" ca="1" si="1840"/>
        <v>0.97176682708150375</v>
      </c>
      <c r="D58937" s="9">
        <f t="shared" ca="1" si="1841"/>
        <v>208.14838078484746</v>
      </c>
    </row>
    <row r="58938" spans="2:4" x14ac:dyDescent="0.25">
      <c r="B58938" s="13">
        <v>58928</v>
      </c>
      <c r="C58938" s="9">
        <f t="shared" ca="1" si="1840"/>
        <v>0.3274164121917934</v>
      </c>
      <c r="D58938" s="9">
        <f t="shared" ca="1" si="1841"/>
        <v>161.05883006607894</v>
      </c>
    </row>
    <row r="58939" spans="2:4" x14ac:dyDescent="0.25">
      <c r="B58939" s="13">
        <v>58929</v>
      </c>
      <c r="C58939" s="9">
        <f t="shared" ca="1" si="1840"/>
        <v>0.21396390191206716</v>
      </c>
      <c r="D58939" s="9">
        <f t="shared" ca="1" si="1841"/>
        <v>154.14514795580237</v>
      </c>
    </row>
    <row r="58940" spans="2:4" x14ac:dyDescent="0.25">
      <c r="B58940" s="13">
        <v>58930</v>
      </c>
      <c r="C58940" s="9">
        <f t="shared" ca="1" si="1840"/>
        <v>0.72146924548016134</v>
      </c>
      <c r="D58940" s="9">
        <f t="shared" ca="1" si="1841"/>
        <v>181.74423478760093</v>
      </c>
    </row>
    <row r="58941" spans="2:4" x14ac:dyDescent="0.25">
      <c r="B58941" s="13">
        <v>58931</v>
      </c>
      <c r="C58941" s="9">
        <f t="shared" ca="1" si="1840"/>
        <v>0.26358800004804872</v>
      </c>
      <c r="D58941" s="9">
        <f t="shared" ca="1" si="1841"/>
        <v>157.35354498090283</v>
      </c>
    </row>
    <row r="58942" spans="2:4" x14ac:dyDescent="0.25">
      <c r="B58942" s="13">
        <v>58932</v>
      </c>
      <c r="C58942" s="9">
        <f t="shared" ca="1" si="1840"/>
        <v>5.1010850712460698E-2</v>
      </c>
      <c r="D58942" s="9">
        <f t="shared" ca="1" si="1841"/>
        <v>137.29739074434343</v>
      </c>
    </row>
    <row r="58943" spans="2:4" x14ac:dyDescent="0.25">
      <c r="B58943" s="13">
        <v>58933</v>
      </c>
      <c r="C58943" s="9">
        <f t="shared" ca="1" si="1840"/>
        <v>0.18360155002143175</v>
      </c>
      <c r="D58943" s="9">
        <f t="shared" ca="1" si="1841"/>
        <v>151.96550492270163</v>
      </c>
    </row>
    <row r="58944" spans="2:4" x14ac:dyDescent="0.25">
      <c r="B58944" s="13">
        <v>58934</v>
      </c>
      <c r="C58944" s="9">
        <f t="shared" ca="1" si="1840"/>
        <v>0.31391846062728512</v>
      </c>
      <c r="D58944" s="9">
        <f t="shared" ca="1" si="1841"/>
        <v>160.30452714591382</v>
      </c>
    </row>
    <row r="58945" spans="2:4" x14ac:dyDescent="0.25">
      <c r="B58945" s="13">
        <v>58935</v>
      </c>
      <c r="C58945" s="9">
        <f t="shared" ca="1" si="1840"/>
        <v>0.42202872589484663</v>
      </c>
      <c r="D58945" s="9">
        <f t="shared" ca="1" si="1841"/>
        <v>166.06587584148306</v>
      </c>
    </row>
    <row r="58946" spans="2:4" x14ac:dyDescent="0.25">
      <c r="B58946" s="13">
        <v>58936</v>
      </c>
      <c r="C58946" s="9">
        <f t="shared" ca="1" si="1840"/>
        <v>0.66546715112627186</v>
      </c>
      <c r="D58946" s="9">
        <f t="shared" ca="1" si="1841"/>
        <v>178.54861270632901</v>
      </c>
    </row>
    <row r="58947" spans="2:4" x14ac:dyDescent="0.25">
      <c r="B58947" s="13">
        <v>58937</v>
      </c>
      <c r="C58947" s="9">
        <f t="shared" ca="1" si="1840"/>
        <v>0.1598057116785554</v>
      </c>
      <c r="D58947" s="9">
        <f t="shared" ca="1" si="1841"/>
        <v>150.09486566952364</v>
      </c>
    </row>
    <row r="58948" spans="2:4" x14ac:dyDescent="0.25">
      <c r="B58948" s="13">
        <v>58938</v>
      </c>
      <c r="C58948" s="9">
        <f t="shared" ca="1" si="1840"/>
        <v>0.30435294691230497</v>
      </c>
      <c r="D58948" s="9">
        <f t="shared" ca="1" si="1841"/>
        <v>159.7615683856481</v>
      </c>
    </row>
    <row r="58949" spans="2:4" x14ac:dyDescent="0.25">
      <c r="B58949" s="13">
        <v>58939</v>
      </c>
      <c r="C58949" s="9">
        <f t="shared" ca="1" si="1840"/>
        <v>0.9294947227150171</v>
      </c>
      <c r="D58949" s="9">
        <f t="shared" ca="1" si="1841"/>
        <v>199.44076457394712</v>
      </c>
    </row>
    <row r="58950" spans="2:4" x14ac:dyDescent="0.25">
      <c r="B58950" s="13">
        <v>58940</v>
      </c>
      <c r="C58950" s="9">
        <f t="shared" ca="1" si="1840"/>
        <v>0.88157540833899883</v>
      </c>
      <c r="D58950" s="9">
        <f t="shared" ca="1" si="1841"/>
        <v>193.65797973273615</v>
      </c>
    </row>
    <row r="58951" spans="2:4" x14ac:dyDescent="0.25">
      <c r="B58951" s="13">
        <v>58941</v>
      </c>
      <c r="C58951" s="9">
        <f t="shared" ca="1" si="1840"/>
        <v>9.7560007069614763E-2</v>
      </c>
      <c r="D58951" s="9">
        <f t="shared" ca="1" si="1841"/>
        <v>144.08838786901225</v>
      </c>
    </row>
    <row r="58952" spans="2:4" x14ac:dyDescent="0.25">
      <c r="B58952" s="13">
        <v>58942</v>
      </c>
      <c r="C58952" s="9">
        <f t="shared" ca="1" si="1840"/>
        <v>0.95125902910248183</v>
      </c>
      <c r="D58952" s="9">
        <f t="shared" ca="1" si="1841"/>
        <v>203.1437135012907</v>
      </c>
    </row>
    <row r="58953" spans="2:4" x14ac:dyDescent="0.25">
      <c r="B58953" s="13">
        <v>58943</v>
      </c>
      <c r="C58953" s="9">
        <f t="shared" ca="1" si="1840"/>
        <v>0.42324629749674314</v>
      </c>
      <c r="D58953" s="9">
        <f t="shared" ca="1" si="1841"/>
        <v>166.12808930992173</v>
      </c>
    </row>
    <row r="58954" spans="2:4" x14ac:dyDescent="0.25">
      <c r="B58954" s="13">
        <v>58944</v>
      </c>
      <c r="C58954" s="9">
        <f t="shared" ca="1" si="1840"/>
        <v>0.85507534619810843</v>
      </c>
      <c r="D58954" s="9">
        <f t="shared" ca="1" si="1841"/>
        <v>191.16904507069796</v>
      </c>
    </row>
    <row r="58955" spans="2:4" x14ac:dyDescent="0.25">
      <c r="B58955" s="13">
        <v>58945</v>
      </c>
      <c r="C58955" s="9">
        <f t="shared" ca="1" si="1840"/>
        <v>9.7390515867032068E-2</v>
      </c>
      <c r="D58955" s="9">
        <f t="shared" ca="1" si="1841"/>
        <v>144.06870755919161</v>
      </c>
    </row>
    <row r="58956" spans="2:4" x14ac:dyDescent="0.25">
      <c r="B58956" s="13">
        <v>58946</v>
      </c>
      <c r="C58956" s="9">
        <f t="shared" ref="C58956:C59019" ca="1" si="1842">RAND()</f>
        <v>0.90706504595596249</v>
      </c>
      <c r="D58956" s="9">
        <f t="shared" ref="D58956:D59019" ca="1" si="1843">_xlfn.NORM.INV(C58956,$C$6,$C$7)</f>
        <v>196.45792346608809</v>
      </c>
    </row>
    <row r="58957" spans="2:4" x14ac:dyDescent="0.25">
      <c r="B58957" s="13">
        <v>58947</v>
      </c>
      <c r="C58957" s="9">
        <f t="shared" ca="1" si="1842"/>
        <v>0.58136236714818623</v>
      </c>
      <c r="D58957" s="9">
        <f t="shared" ca="1" si="1843"/>
        <v>174.10759946750588</v>
      </c>
    </row>
    <row r="58958" spans="2:4" x14ac:dyDescent="0.25">
      <c r="B58958" s="13">
        <v>58948</v>
      </c>
      <c r="C58958" s="9">
        <f t="shared" ca="1" si="1842"/>
        <v>0.33877907258367546</v>
      </c>
      <c r="D58958" s="9">
        <f t="shared" ca="1" si="1843"/>
        <v>161.68404881883518</v>
      </c>
    </row>
    <row r="58959" spans="2:4" x14ac:dyDescent="0.25">
      <c r="B58959" s="13">
        <v>58949</v>
      </c>
      <c r="C58959" s="9">
        <f t="shared" ca="1" si="1842"/>
        <v>2.9825420657759172E-2</v>
      </c>
      <c r="D58959" s="9">
        <f t="shared" ca="1" si="1843"/>
        <v>132.33268835806126</v>
      </c>
    </row>
    <row r="58960" spans="2:4" x14ac:dyDescent="0.25">
      <c r="B58960" s="13">
        <v>58950</v>
      </c>
      <c r="C58960" s="9">
        <f t="shared" ca="1" si="1842"/>
        <v>0.10698018666419928</v>
      </c>
      <c r="D58960" s="9">
        <f t="shared" ca="1" si="1843"/>
        <v>145.14502173903722</v>
      </c>
    </row>
    <row r="58961" spans="2:4" x14ac:dyDescent="0.25">
      <c r="B58961" s="13">
        <v>58951</v>
      </c>
      <c r="C58961" s="9">
        <f t="shared" ca="1" si="1842"/>
        <v>0.62858527984764856</v>
      </c>
      <c r="D58961" s="9">
        <f t="shared" ca="1" si="1843"/>
        <v>176.56217494845808</v>
      </c>
    </row>
    <row r="58962" spans="2:4" x14ac:dyDescent="0.25">
      <c r="B58962" s="13">
        <v>58952</v>
      </c>
      <c r="C58962" s="9">
        <f t="shared" ca="1" si="1842"/>
        <v>0.7243999865455788</v>
      </c>
      <c r="D58962" s="9">
        <f t="shared" ca="1" si="1843"/>
        <v>181.91925753785335</v>
      </c>
    </row>
    <row r="58963" spans="2:4" x14ac:dyDescent="0.25">
      <c r="B58963" s="13">
        <v>58953</v>
      </c>
      <c r="C58963" s="9">
        <f t="shared" ca="1" si="1842"/>
        <v>0.5070238674384121</v>
      </c>
      <c r="D58963" s="9">
        <f t="shared" ca="1" si="1843"/>
        <v>170.35214268821679</v>
      </c>
    </row>
    <row r="58964" spans="2:4" x14ac:dyDescent="0.25">
      <c r="B58964" s="13">
        <v>58954</v>
      </c>
      <c r="C58964" s="9">
        <f t="shared" ca="1" si="1842"/>
        <v>0.55738068318613843</v>
      </c>
      <c r="D58964" s="9">
        <f t="shared" ca="1" si="1843"/>
        <v>172.88663181569325</v>
      </c>
    </row>
    <row r="58965" spans="2:4" x14ac:dyDescent="0.25">
      <c r="B58965" s="13">
        <v>58955</v>
      </c>
      <c r="C58965" s="9">
        <f t="shared" ca="1" si="1842"/>
        <v>0.71768545050541432</v>
      </c>
      <c r="D58965" s="9">
        <f t="shared" ca="1" si="1843"/>
        <v>181.5195881969214</v>
      </c>
    </row>
    <row r="58966" spans="2:4" x14ac:dyDescent="0.25">
      <c r="B58966" s="13">
        <v>58956</v>
      </c>
      <c r="C58966" s="9">
        <f t="shared" ca="1" si="1842"/>
        <v>0.16243059332613508</v>
      </c>
      <c r="D58966" s="9">
        <f t="shared" ca="1" si="1843"/>
        <v>150.30965225289708</v>
      </c>
    </row>
    <row r="58967" spans="2:4" x14ac:dyDescent="0.25">
      <c r="B58967" s="13">
        <v>58957</v>
      </c>
      <c r="C58967" s="9">
        <f t="shared" ca="1" si="1842"/>
        <v>0.82061855138496753</v>
      </c>
      <c r="D58967" s="9">
        <f t="shared" ca="1" si="1843"/>
        <v>188.354498420559</v>
      </c>
    </row>
    <row r="58968" spans="2:4" x14ac:dyDescent="0.25">
      <c r="B58968" s="13">
        <v>58958</v>
      </c>
      <c r="C58968" s="9">
        <f t="shared" ca="1" si="1842"/>
        <v>0.25225105541427373</v>
      </c>
      <c r="D58968" s="9">
        <f t="shared" ca="1" si="1843"/>
        <v>156.65154414154455</v>
      </c>
    </row>
    <row r="58969" spans="2:4" x14ac:dyDescent="0.25">
      <c r="B58969" s="13">
        <v>58959</v>
      </c>
      <c r="C58969" s="9">
        <f t="shared" ca="1" si="1842"/>
        <v>0.73569476784346644</v>
      </c>
      <c r="D58969" s="9">
        <f t="shared" ca="1" si="1843"/>
        <v>182.60257153303002</v>
      </c>
    </row>
    <row r="58970" spans="2:4" x14ac:dyDescent="0.25">
      <c r="B58970" s="13">
        <v>58960</v>
      </c>
      <c r="C58970" s="9">
        <f t="shared" ca="1" si="1842"/>
        <v>0.74240029501153604</v>
      </c>
      <c r="D58970" s="9">
        <f t="shared" ca="1" si="1843"/>
        <v>183.01526241804655</v>
      </c>
    </row>
    <row r="58971" spans="2:4" x14ac:dyDescent="0.25">
      <c r="B58971" s="13">
        <v>58961</v>
      </c>
      <c r="C58971" s="9">
        <f t="shared" ca="1" si="1842"/>
        <v>0.78424883465553852</v>
      </c>
      <c r="D58971" s="9">
        <f t="shared" ca="1" si="1843"/>
        <v>185.73246889701915</v>
      </c>
    </row>
    <row r="58972" spans="2:4" x14ac:dyDescent="0.25">
      <c r="B58972" s="13">
        <v>58962</v>
      </c>
      <c r="C58972" s="9">
        <f t="shared" ca="1" si="1842"/>
        <v>0.4416253765182101</v>
      </c>
      <c r="D58972" s="9">
        <f t="shared" ca="1" si="1843"/>
        <v>167.06300848514337</v>
      </c>
    </row>
    <row r="58973" spans="2:4" x14ac:dyDescent="0.25">
      <c r="B58973" s="13">
        <v>58963</v>
      </c>
      <c r="C58973" s="9">
        <f t="shared" ca="1" si="1842"/>
        <v>0.95670392535824056</v>
      </c>
      <c r="D58973" s="9">
        <f t="shared" ca="1" si="1843"/>
        <v>204.27309529115857</v>
      </c>
    </row>
    <row r="58974" spans="2:4" x14ac:dyDescent="0.25">
      <c r="B58974" s="13">
        <v>58964</v>
      </c>
      <c r="C58974" s="9">
        <f t="shared" ca="1" si="1842"/>
        <v>0.92475322244836977</v>
      </c>
      <c r="D58974" s="9">
        <f t="shared" ca="1" si="1843"/>
        <v>198.75580651540201</v>
      </c>
    </row>
    <row r="58975" spans="2:4" x14ac:dyDescent="0.25">
      <c r="B58975" s="13">
        <v>58965</v>
      </c>
      <c r="C58975" s="9">
        <f t="shared" ca="1" si="1842"/>
        <v>0.80489850350130221</v>
      </c>
      <c r="D58975" s="9">
        <f t="shared" ca="1" si="1843"/>
        <v>187.18498586626674</v>
      </c>
    </row>
    <row r="58976" spans="2:4" x14ac:dyDescent="0.25">
      <c r="B58976" s="13">
        <v>58966</v>
      </c>
      <c r="C58976" s="9">
        <f t="shared" ca="1" si="1842"/>
        <v>0.81441800420114963</v>
      </c>
      <c r="D58976" s="9">
        <f t="shared" ca="1" si="1843"/>
        <v>187.88590309876588</v>
      </c>
    </row>
    <row r="58977" spans="2:4" x14ac:dyDescent="0.25">
      <c r="B58977" s="13">
        <v>58967</v>
      </c>
      <c r="C58977" s="9">
        <f t="shared" ca="1" si="1842"/>
        <v>0.3263896717130389</v>
      </c>
      <c r="D58977" s="9">
        <f t="shared" ca="1" si="1843"/>
        <v>161.00191112943278</v>
      </c>
    </row>
    <row r="58978" spans="2:4" x14ac:dyDescent="0.25">
      <c r="B58978" s="13">
        <v>58968</v>
      </c>
      <c r="C58978" s="9">
        <f t="shared" ca="1" si="1842"/>
        <v>0.38308617093883435</v>
      </c>
      <c r="D58978" s="9">
        <f t="shared" ca="1" si="1843"/>
        <v>164.05229338843702</v>
      </c>
    </row>
    <row r="58979" spans="2:4" x14ac:dyDescent="0.25">
      <c r="B58979" s="13">
        <v>58969</v>
      </c>
      <c r="C58979" s="9">
        <f t="shared" ca="1" si="1842"/>
        <v>0.80826026085389246</v>
      </c>
      <c r="D58979" s="9">
        <f t="shared" ca="1" si="1843"/>
        <v>187.43006330717589</v>
      </c>
    </row>
    <row r="58980" spans="2:4" x14ac:dyDescent="0.25">
      <c r="B58980" s="13">
        <v>58970</v>
      </c>
      <c r="C58980" s="9">
        <f t="shared" ca="1" si="1842"/>
        <v>4.4246703996685843E-2</v>
      </c>
      <c r="D58980" s="9">
        <f t="shared" ca="1" si="1843"/>
        <v>135.93201821037417</v>
      </c>
    </row>
    <row r="58981" spans="2:4" x14ac:dyDescent="0.25">
      <c r="B58981" s="13">
        <v>58971</v>
      </c>
      <c r="C58981" s="9">
        <f t="shared" ca="1" si="1842"/>
        <v>0.24455677602025194</v>
      </c>
      <c r="D58981" s="9">
        <f t="shared" ca="1" si="1843"/>
        <v>156.16561170053319</v>
      </c>
    </row>
    <row r="58982" spans="2:4" x14ac:dyDescent="0.25">
      <c r="B58982" s="13">
        <v>58972</v>
      </c>
      <c r="C58982" s="9">
        <f t="shared" ca="1" si="1842"/>
        <v>0.96160883876596004</v>
      </c>
      <c r="D58982" s="9">
        <f t="shared" ca="1" si="1843"/>
        <v>205.39337694049135</v>
      </c>
    </row>
    <row r="58983" spans="2:4" x14ac:dyDescent="0.25">
      <c r="B58983" s="13">
        <v>58973</v>
      </c>
      <c r="C58983" s="9">
        <f t="shared" ca="1" si="1842"/>
        <v>0.8321577718175962</v>
      </c>
      <c r="D58983" s="9">
        <f t="shared" ca="1" si="1843"/>
        <v>189.25454346512464</v>
      </c>
    </row>
    <row r="58984" spans="2:4" x14ac:dyDescent="0.25">
      <c r="B58984" s="13">
        <v>58974</v>
      </c>
      <c r="C58984" s="9">
        <f t="shared" ca="1" si="1842"/>
        <v>0.44840100913471648</v>
      </c>
      <c r="D58984" s="9">
        <f t="shared" ca="1" si="1843"/>
        <v>167.40595540203881</v>
      </c>
    </row>
    <row r="58985" spans="2:4" x14ac:dyDescent="0.25">
      <c r="B58985" s="13">
        <v>58975</v>
      </c>
      <c r="C58985" s="9">
        <f t="shared" ca="1" si="1842"/>
        <v>7.0636317932024295E-2</v>
      </c>
      <c r="D58985" s="9">
        <f t="shared" ca="1" si="1843"/>
        <v>140.57863318565154</v>
      </c>
    </row>
    <row r="58986" spans="2:4" x14ac:dyDescent="0.25">
      <c r="B58986" s="13">
        <v>58976</v>
      </c>
      <c r="C58986" s="9">
        <f t="shared" ca="1" si="1842"/>
        <v>0.91848753936120975</v>
      </c>
      <c r="D58986" s="9">
        <f t="shared" ca="1" si="1843"/>
        <v>197.89939768646227</v>
      </c>
    </row>
    <row r="58987" spans="2:4" x14ac:dyDescent="0.25">
      <c r="B58987" s="13">
        <v>58977</v>
      </c>
      <c r="C58987" s="9">
        <f t="shared" ca="1" si="1842"/>
        <v>0.19343993599159304</v>
      </c>
      <c r="D58987" s="9">
        <f t="shared" ca="1" si="1843"/>
        <v>152.69420852552653</v>
      </c>
    </row>
    <row r="58988" spans="2:4" x14ac:dyDescent="0.25">
      <c r="B58988" s="13">
        <v>58978</v>
      </c>
      <c r="C58988" s="9">
        <f t="shared" ca="1" si="1842"/>
        <v>0.76603956913915083</v>
      </c>
      <c r="D58988" s="9">
        <f t="shared" ca="1" si="1843"/>
        <v>184.51732195195652</v>
      </c>
    </row>
    <row r="58989" spans="2:4" x14ac:dyDescent="0.25">
      <c r="B58989" s="13">
        <v>58979</v>
      </c>
      <c r="C58989" s="9">
        <f t="shared" ca="1" si="1842"/>
        <v>0.42122258247126132</v>
      </c>
      <c r="D58989" s="9">
        <f t="shared" ca="1" si="1843"/>
        <v>166.02466393395886</v>
      </c>
    </row>
    <row r="58990" spans="2:4" x14ac:dyDescent="0.25">
      <c r="B58990" s="13">
        <v>58980</v>
      </c>
      <c r="C58990" s="9">
        <f t="shared" ca="1" si="1842"/>
        <v>0.98626714789413772</v>
      </c>
      <c r="D58990" s="9">
        <f t="shared" ca="1" si="1843"/>
        <v>214.09669168953582</v>
      </c>
    </row>
    <row r="58991" spans="2:4" x14ac:dyDescent="0.25">
      <c r="B58991" s="13">
        <v>58981</v>
      </c>
      <c r="C58991" s="9">
        <f t="shared" ca="1" si="1842"/>
        <v>0.12048857947056535</v>
      </c>
      <c r="D58991" s="9">
        <f t="shared" ca="1" si="1843"/>
        <v>146.54904230823033</v>
      </c>
    </row>
    <row r="58992" spans="2:4" x14ac:dyDescent="0.25">
      <c r="B58992" s="13">
        <v>58982</v>
      </c>
      <c r="C58992" s="9">
        <f t="shared" ca="1" si="1842"/>
        <v>0.22477440431035545</v>
      </c>
      <c r="D58992" s="9">
        <f t="shared" ca="1" si="1843"/>
        <v>154.87665109575534</v>
      </c>
    </row>
    <row r="58993" spans="2:4" x14ac:dyDescent="0.25">
      <c r="B58993" s="13">
        <v>58983</v>
      </c>
      <c r="C58993" s="9">
        <f t="shared" ca="1" si="1842"/>
        <v>0.61735916460922535</v>
      </c>
      <c r="D58993" s="9">
        <f t="shared" ca="1" si="1843"/>
        <v>175.97104585763734</v>
      </c>
    </row>
    <row r="58994" spans="2:4" x14ac:dyDescent="0.25">
      <c r="B58994" s="13">
        <v>58984</v>
      </c>
      <c r="C58994" s="9">
        <f t="shared" ca="1" si="1842"/>
        <v>0.90459529974798891</v>
      </c>
      <c r="D58994" s="9">
        <f t="shared" ca="1" si="1843"/>
        <v>196.16376888941892</v>
      </c>
    </row>
    <row r="58995" spans="2:4" x14ac:dyDescent="0.25">
      <c r="B58995" s="13">
        <v>58985</v>
      </c>
      <c r="C58995" s="9">
        <f t="shared" ca="1" si="1842"/>
        <v>0.1882453544693018</v>
      </c>
      <c r="D58995" s="9">
        <f t="shared" ca="1" si="1843"/>
        <v>152.31238492634031</v>
      </c>
    </row>
    <row r="58996" spans="2:4" x14ac:dyDescent="0.25">
      <c r="B58996" s="13">
        <v>58986</v>
      </c>
      <c r="C58996" s="9">
        <f t="shared" ca="1" si="1842"/>
        <v>0.19995638499916635</v>
      </c>
      <c r="D58996" s="9">
        <f t="shared" ca="1" si="1843"/>
        <v>153.16445934330378</v>
      </c>
    </row>
    <row r="58997" spans="2:4" x14ac:dyDescent="0.25">
      <c r="B58997" s="13">
        <v>58987</v>
      </c>
      <c r="C58997" s="9">
        <f t="shared" ca="1" si="1842"/>
        <v>0.90434083902486617</v>
      </c>
      <c r="D58997" s="9">
        <f t="shared" ca="1" si="1843"/>
        <v>196.13378200717085</v>
      </c>
    </row>
    <row r="58998" spans="2:4" x14ac:dyDescent="0.25">
      <c r="B58998" s="13">
        <v>58988</v>
      </c>
      <c r="C58998" s="9">
        <f t="shared" ca="1" si="1842"/>
        <v>7.5955236835926643E-2</v>
      </c>
      <c r="D58998" s="9">
        <f t="shared" ca="1" si="1843"/>
        <v>141.34368322167143</v>
      </c>
    </row>
    <row r="58999" spans="2:4" x14ac:dyDescent="0.25">
      <c r="B58999" s="13">
        <v>58989</v>
      </c>
      <c r="C58999" s="9">
        <f t="shared" ca="1" si="1842"/>
        <v>0.31577072286183772</v>
      </c>
      <c r="D58999" s="9">
        <f t="shared" ca="1" si="1843"/>
        <v>160.40883236810947</v>
      </c>
    </row>
    <row r="59000" spans="2:4" x14ac:dyDescent="0.25">
      <c r="B59000" s="13">
        <v>58990</v>
      </c>
      <c r="C59000" s="9">
        <f t="shared" ca="1" si="1842"/>
        <v>0.55779585216413818</v>
      </c>
      <c r="D59000" s="9">
        <f t="shared" ca="1" si="1843"/>
        <v>172.90766482386965</v>
      </c>
    </row>
    <row r="59001" spans="2:4" x14ac:dyDescent="0.25">
      <c r="B59001" s="13">
        <v>58991</v>
      </c>
      <c r="C59001" s="9">
        <f t="shared" ca="1" si="1842"/>
        <v>0.40020545164200549</v>
      </c>
      <c r="D59001" s="9">
        <f t="shared" ca="1" si="1843"/>
        <v>164.94369294612861</v>
      </c>
    </row>
    <row r="59002" spans="2:4" x14ac:dyDescent="0.25">
      <c r="B59002" s="13">
        <v>58992</v>
      </c>
      <c r="C59002" s="9">
        <f t="shared" ca="1" si="1842"/>
        <v>0.51012163808379685</v>
      </c>
      <c r="D59002" s="9">
        <f t="shared" ca="1" si="1843"/>
        <v>170.50747813424599</v>
      </c>
    </row>
    <row r="59003" spans="2:4" x14ac:dyDescent="0.25">
      <c r="B59003" s="13">
        <v>58993</v>
      </c>
      <c r="C59003" s="9">
        <f t="shared" ca="1" si="1842"/>
        <v>6.3285306021117815E-2</v>
      </c>
      <c r="D59003" s="9">
        <f t="shared" ca="1" si="1843"/>
        <v>139.44467720736114</v>
      </c>
    </row>
    <row r="59004" spans="2:4" x14ac:dyDescent="0.25">
      <c r="B59004" s="13">
        <v>58994</v>
      </c>
      <c r="C59004" s="9">
        <f t="shared" ca="1" si="1842"/>
        <v>0.47463479388019303</v>
      </c>
      <c r="D59004" s="9">
        <f t="shared" ca="1" si="1843"/>
        <v>168.7275191596224</v>
      </c>
    </row>
    <row r="59005" spans="2:4" x14ac:dyDescent="0.25">
      <c r="B59005" s="13">
        <v>58995</v>
      </c>
      <c r="C59005" s="9">
        <f t="shared" ca="1" si="1842"/>
        <v>0.79230722581341795</v>
      </c>
      <c r="D59005" s="9">
        <f t="shared" ca="1" si="1843"/>
        <v>186.28905785163698</v>
      </c>
    </row>
    <row r="59006" spans="2:4" x14ac:dyDescent="0.25">
      <c r="B59006" s="13">
        <v>58996</v>
      </c>
      <c r="C59006" s="9">
        <f t="shared" ca="1" si="1842"/>
        <v>0.44601609183883251</v>
      </c>
      <c r="D59006" s="9">
        <f t="shared" ca="1" si="1843"/>
        <v>167.28533556705841</v>
      </c>
    </row>
    <row r="59007" spans="2:4" x14ac:dyDescent="0.25">
      <c r="B59007" s="13">
        <v>58997</v>
      </c>
      <c r="C59007" s="9">
        <f t="shared" ca="1" si="1842"/>
        <v>0.56730943335988682</v>
      </c>
      <c r="D59007" s="9">
        <f t="shared" ca="1" si="1843"/>
        <v>173.39056551807585</v>
      </c>
    </row>
    <row r="59008" spans="2:4" x14ac:dyDescent="0.25">
      <c r="B59008" s="13">
        <v>58998</v>
      </c>
      <c r="C59008" s="9">
        <f t="shared" ca="1" si="1842"/>
        <v>0.8276629438472326</v>
      </c>
      <c r="D59008" s="9">
        <f t="shared" ca="1" si="1843"/>
        <v>188.89940312874461</v>
      </c>
    </row>
    <row r="59009" spans="2:4" x14ac:dyDescent="0.25">
      <c r="B59009" s="13">
        <v>58999</v>
      </c>
      <c r="C59009" s="9">
        <f t="shared" ca="1" si="1842"/>
        <v>0.28509500107604135</v>
      </c>
      <c r="D59009" s="9">
        <f t="shared" ca="1" si="1843"/>
        <v>158.64456610866705</v>
      </c>
    </row>
    <row r="59010" spans="2:4" x14ac:dyDescent="0.25">
      <c r="B59010" s="13">
        <v>59000</v>
      </c>
      <c r="C59010" s="9">
        <f t="shared" ca="1" si="1842"/>
        <v>0.14872758076213854</v>
      </c>
      <c r="D59010" s="9">
        <f t="shared" ca="1" si="1843"/>
        <v>149.16187566228254</v>
      </c>
    </row>
    <row r="59011" spans="2:4" x14ac:dyDescent="0.25">
      <c r="B59011" s="13">
        <v>59001</v>
      </c>
      <c r="C59011" s="9">
        <f t="shared" ca="1" si="1842"/>
        <v>0.73570691866897753</v>
      </c>
      <c r="D59011" s="9">
        <f t="shared" ca="1" si="1843"/>
        <v>182.60331446957179</v>
      </c>
    </row>
    <row r="59012" spans="2:4" x14ac:dyDescent="0.25">
      <c r="B59012" s="13">
        <v>59002</v>
      </c>
      <c r="C59012" s="9">
        <f t="shared" ca="1" si="1842"/>
        <v>0.46938194208928508</v>
      </c>
      <c r="D59012" s="9">
        <f t="shared" ca="1" si="1843"/>
        <v>168.46352820229885</v>
      </c>
    </row>
    <row r="59013" spans="2:4" x14ac:dyDescent="0.25">
      <c r="B59013" s="13">
        <v>59003</v>
      </c>
      <c r="C59013" s="9">
        <f t="shared" ca="1" si="1842"/>
        <v>0.48378215504253064</v>
      </c>
      <c r="D59013" s="9">
        <f t="shared" ca="1" si="1843"/>
        <v>169.18673375780483</v>
      </c>
    </row>
    <row r="59014" spans="2:4" x14ac:dyDescent="0.25">
      <c r="B59014" s="13">
        <v>59004</v>
      </c>
      <c r="C59014" s="9">
        <f t="shared" ca="1" si="1842"/>
        <v>0.51686593161474415</v>
      </c>
      <c r="D59014" s="9">
        <f t="shared" ca="1" si="1843"/>
        <v>170.84578445075692</v>
      </c>
    </row>
    <row r="59015" spans="2:4" x14ac:dyDescent="0.25">
      <c r="B59015" s="13">
        <v>59005</v>
      </c>
      <c r="C59015" s="9">
        <f t="shared" ca="1" si="1842"/>
        <v>0.50948403277772869</v>
      </c>
      <c r="D59015" s="9">
        <f t="shared" ca="1" si="1843"/>
        <v>170.47550368771988</v>
      </c>
    </row>
    <row r="59016" spans="2:4" x14ac:dyDescent="0.25">
      <c r="B59016" s="13">
        <v>59006</v>
      </c>
      <c r="C59016" s="9">
        <f t="shared" ca="1" si="1842"/>
        <v>0.82984638545736067</v>
      </c>
      <c r="D59016" s="9">
        <f t="shared" ca="1" si="1843"/>
        <v>189.07116770401601</v>
      </c>
    </row>
    <row r="59017" spans="2:4" x14ac:dyDescent="0.25">
      <c r="B59017" s="13">
        <v>59007</v>
      </c>
      <c r="C59017" s="9">
        <f t="shared" ca="1" si="1842"/>
        <v>0.66344225554420899</v>
      </c>
      <c r="D59017" s="9">
        <f t="shared" ca="1" si="1843"/>
        <v>178.43752109069203</v>
      </c>
    </row>
    <row r="59018" spans="2:4" x14ac:dyDescent="0.25">
      <c r="B59018" s="13">
        <v>59008</v>
      </c>
      <c r="C59018" s="9">
        <f t="shared" ca="1" si="1842"/>
        <v>0.8027906955081372</v>
      </c>
      <c r="D59018" s="9">
        <f t="shared" ca="1" si="1843"/>
        <v>187.03263149989141</v>
      </c>
    </row>
    <row r="59019" spans="2:4" x14ac:dyDescent="0.25">
      <c r="B59019" s="13">
        <v>59009</v>
      </c>
      <c r="C59019" s="9">
        <f t="shared" ca="1" si="1842"/>
        <v>0.63839922377890612</v>
      </c>
      <c r="D59019" s="9">
        <f t="shared" ca="1" si="1843"/>
        <v>177.08366508437157</v>
      </c>
    </row>
    <row r="59020" spans="2:4" x14ac:dyDescent="0.25">
      <c r="B59020" s="13">
        <v>59010</v>
      </c>
      <c r="C59020" s="9">
        <f t="shared" ref="C59020:C59083" ca="1" si="1844">RAND()</f>
        <v>0.39266815168558911</v>
      </c>
      <c r="D59020" s="9">
        <f t="shared" ref="D59020:D59083" ca="1" si="1845">_xlfn.NORM.INV(C59020,$C$6,$C$7)</f>
        <v>164.55256789501934</v>
      </c>
    </row>
    <row r="59021" spans="2:4" x14ac:dyDescent="0.25">
      <c r="B59021" s="13">
        <v>59011</v>
      </c>
      <c r="C59021" s="9">
        <f t="shared" ca="1" si="1844"/>
        <v>0.27945155356423479</v>
      </c>
      <c r="D59021" s="9">
        <f t="shared" ca="1" si="1845"/>
        <v>158.31056918951461</v>
      </c>
    </row>
    <row r="59022" spans="2:4" x14ac:dyDescent="0.25">
      <c r="B59022" s="13">
        <v>59012</v>
      </c>
      <c r="C59022" s="9">
        <f t="shared" ca="1" si="1844"/>
        <v>0.87638689294008754</v>
      </c>
      <c r="D59022" s="9">
        <f t="shared" ca="1" si="1845"/>
        <v>193.142259115641</v>
      </c>
    </row>
    <row r="59023" spans="2:4" x14ac:dyDescent="0.25">
      <c r="B59023" s="13">
        <v>59013</v>
      </c>
      <c r="C59023" s="9">
        <f t="shared" ca="1" si="1844"/>
        <v>0.46582275654161154</v>
      </c>
      <c r="D59023" s="9">
        <f t="shared" ca="1" si="1845"/>
        <v>168.2845058557954</v>
      </c>
    </row>
    <row r="59024" spans="2:4" x14ac:dyDescent="0.25">
      <c r="B59024" s="13">
        <v>59014</v>
      </c>
      <c r="C59024" s="9">
        <f t="shared" ca="1" si="1844"/>
        <v>2.2663865135074679E-2</v>
      </c>
      <c r="D59024" s="9">
        <f t="shared" ca="1" si="1845"/>
        <v>129.96799280059619</v>
      </c>
    </row>
    <row r="59025" spans="2:4" x14ac:dyDescent="0.25">
      <c r="B59025" s="13">
        <v>59015</v>
      </c>
      <c r="C59025" s="9">
        <f t="shared" ca="1" si="1844"/>
        <v>0.53187750316574345</v>
      </c>
      <c r="D59025" s="9">
        <f t="shared" ca="1" si="1845"/>
        <v>171.59980542313673</v>
      </c>
    </row>
    <row r="59026" spans="2:4" x14ac:dyDescent="0.25">
      <c r="B59026" s="13">
        <v>59016</v>
      </c>
      <c r="C59026" s="9">
        <f t="shared" ca="1" si="1844"/>
        <v>9.0928762632986215E-2</v>
      </c>
      <c r="D59026" s="9">
        <f t="shared" ca="1" si="1845"/>
        <v>143.29884983856982</v>
      </c>
    </row>
    <row r="59027" spans="2:4" x14ac:dyDescent="0.25">
      <c r="B59027" s="13">
        <v>59017</v>
      </c>
      <c r="C59027" s="9">
        <f t="shared" ca="1" si="1844"/>
        <v>0.8928622302585647</v>
      </c>
      <c r="D59027" s="9">
        <f t="shared" ca="1" si="1845"/>
        <v>194.83788729816769</v>
      </c>
    </row>
    <row r="59028" spans="2:4" x14ac:dyDescent="0.25">
      <c r="B59028" s="13">
        <v>59018</v>
      </c>
      <c r="C59028" s="9">
        <f t="shared" ca="1" si="1844"/>
        <v>0.49554765963990666</v>
      </c>
      <c r="D59028" s="9">
        <f t="shared" ca="1" si="1845"/>
        <v>169.7767881215527</v>
      </c>
    </row>
    <row r="59029" spans="2:4" x14ac:dyDescent="0.25">
      <c r="B59029" s="13">
        <v>59019</v>
      </c>
      <c r="C59029" s="9">
        <f t="shared" ca="1" si="1844"/>
        <v>0.9013874734084022</v>
      </c>
      <c r="D59029" s="9">
        <f t="shared" ca="1" si="1845"/>
        <v>195.78995758297236</v>
      </c>
    </row>
    <row r="59030" spans="2:4" x14ac:dyDescent="0.25">
      <c r="B59030" s="13">
        <v>59020</v>
      </c>
      <c r="C59030" s="9">
        <f t="shared" ca="1" si="1844"/>
        <v>0.34866891466545125</v>
      </c>
      <c r="D59030" s="9">
        <f t="shared" ca="1" si="1845"/>
        <v>162.22166765777339</v>
      </c>
    </row>
    <row r="59031" spans="2:4" x14ac:dyDescent="0.25">
      <c r="B59031" s="13">
        <v>59021</v>
      </c>
      <c r="C59031" s="9">
        <f t="shared" ca="1" si="1844"/>
        <v>0.76608817508484095</v>
      </c>
      <c r="D59031" s="9">
        <f t="shared" ca="1" si="1845"/>
        <v>184.52049330948768</v>
      </c>
    </row>
    <row r="59032" spans="2:4" x14ac:dyDescent="0.25">
      <c r="B59032" s="13">
        <v>59022</v>
      </c>
      <c r="C59032" s="9">
        <f t="shared" ca="1" si="1844"/>
        <v>0.57202625108406302</v>
      </c>
      <c r="D59032" s="9">
        <f t="shared" ca="1" si="1845"/>
        <v>173.63070422125566</v>
      </c>
    </row>
    <row r="59033" spans="2:4" x14ac:dyDescent="0.25">
      <c r="B59033" s="13">
        <v>59023</v>
      </c>
      <c r="C59033" s="9">
        <f t="shared" ca="1" si="1844"/>
        <v>0.23700991926840298</v>
      </c>
      <c r="D59033" s="9">
        <f t="shared" ca="1" si="1845"/>
        <v>155.68092276538326</v>
      </c>
    </row>
    <row r="59034" spans="2:4" x14ac:dyDescent="0.25">
      <c r="B59034" s="13">
        <v>59024</v>
      </c>
      <c r="C59034" s="9">
        <f t="shared" ca="1" si="1844"/>
        <v>0.85152636463122022</v>
      </c>
      <c r="D59034" s="9">
        <f t="shared" ca="1" si="1845"/>
        <v>190.86004413408889</v>
      </c>
    </row>
    <row r="59035" spans="2:4" x14ac:dyDescent="0.25">
      <c r="B59035" s="13">
        <v>59025</v>
      </c>
      <c r="C59035" s="9">
        <f t="shared" ca="1" si="1844"/>
        <v>0.64818798486303608</v>
      </c>
      <c r="D59035" s="9">
        <f t="shared" ca="1" si="1845"/>
        <v>177.60865978630616</v>
      </c>
    </row>
    <row r="59036" spans="2:4" x14ac:dyDescent="0.25">
      <c r="B59036" s="13">
        <v>59026</v>
      </c>
      <c r="C59036" s="9">
        <f t="shared" ca="1" si="1844"/>
        <v>0.36848162372661886</v>
      </c>
      <c r="D59036" s="9">
        <f t="shared" ca="1" si="1845"/>
        <v>163.28245007071675</v>
      </c>
    </row>
    <row r="59037" spans="2:4" x14ac:dyDescent="0.25">
      <c r="B59037" s="13">
        <v>59027</v>
      </c>
      <c r="C59037" s="9">
        <f t="shared" ca="1" si="1844"/>
        <v>0.79133396654705812</v>
      </c>
      <c r="D59037" s="9">
        <f t="shared" ca="1" si="1845"/>
        <v>186.22117033855744</v>
      </c>
    </row>
    <row r="59038" spans="2:4" x14ac:dyDescent="0.25">
      <c r="B59038" s="13">
        <v>59028</v>
      </c>
      <c r="C59038" s="9">
        <f t="shared" ca="1" si="1844"/>
        <v>0.95220896518372555</v>
      </c>
      <c r="D59038" s="9">
        <f t="shared" ca="1" si="1845"/>
        <v>203.33319610792347</v>
      </c>
    </row>
    <row r="59039" spans="2:4" x14ac:dyDescent="0.25">
      <c r="B59039" s="13">
        <v>59029</v>
      </c>
      <c r="C59039" s="9">
        <f t="shared" ca="1" si="1844"/>
        <v>0.10622189525317349</v>
      </c>
      <c r="D59039" s="9">
        <f t="shared" ca="1" si="1845"/>
        <v>145.06252485467894</v>
      </c>
    </row>
    <row r="59040" spans="2:4" x14ac:dyDescent="0.25">
      <c r="B59040" s="13">
        <v>59030</v>
      </c>
      <c r="C59040" s="9">
        <f t="shared" ca="1" si="1844"/>
        <v>0.60706556248756782</v>
      </c>
      <c r="D59040" s="9">
        <f t="shared" ca="1" si="1845"/>
        <v>175.43357934217448</v>
      </c>
    </row>
    <row r="59041" spans="2:4" x14ac:dyDescent="0.25">
      <c r="B59041" s="13">
        <v>59031</v>
      </c>
      <c r="C59041" s="9">
        <f t="shared" ca="1" si="1844"/>
        <v>0.86955953258148233</v>
      </c>
      <c r="D59041" s="9">
        <f t="shared" ca="1" si="1845"/>
        <v>192.48622842364469</v>
      </c>
    </row>
    <row r="59042" spans="2:4" x14ac:dyDescent="0.25">
      <c r="B59042" s="13">
        <v>59032</v>
      </c>
      <c r="C59042" s="9">
        <f t="shared" ca="1" si="1844"/>
        <v>0.90470900296084067</v>
      </c>
      <c r="D59042" s="9">
        <f t="shared" ca="1" si="1845"/>
        <v>196.17718725823346</v>
      </c>
    </row>
    <row r="59043" spans="2:4" x14ac:dyDescent="0.25">
      <c r="B59043" s="13">
        <v>59033</v>
      </c>
      <c r="C59043" s="9">
        <f t="shared" ca="1" si="1844"/>
        <v>0.70002601387799235</v>
      </c>
      <c r="D59043" s="9">
        <f t="shared" ca="1" si="1845"/>
        <v>180.48950665571172</v>
      </c>
    </row>
    <row r="59044" spans="2:4" x14ac:dyDescent="0.25">
      <c r="B59044" s="13">
        <v>59034</v>
      </c>
      <c r="C59044" s="9">
        <f t="shared" ca="1" si="1844"/>
        <v>0.5340489164174107</v>
      </c>
      <c r="D59044" s="9">
        <f t="shared" ca="1" si="1845"/>
        <v>171.70903716003329</v>
      </c>
    </row>
    <row r="59045" spans="2:4" x14ac:dyDescent="0.25">
      <c r="B59045" s="13">
        <v>59035</v>
      </c>
      <c r="C59045" s="9">
        <f t="shared" ca="1" si="1844"/>
        <v>0.38681676554617828</v>
      </c>
      <c r="D59045" s="9">
        <f t="shared" ca="1" si="1845"/>
        <v>164.24749281917758</v>
      </c>
    </row>
    <row r="59046" spans="2:4" x14ac:dyDescent="0.25">
      <c r="B59046" s="13">
        <v>59036</v>
      </c>
      <c r="C59046" s="9">
        <f t="shared" ca="1" si="1844"/>
        <v>0.72286099403305426</v>
      </c>
      <c r="D59046" s="9">
        <f t="shared" ca="1" si="1845"/>
        <v>181.8272365332769</v>
      </c>
    </row>
    <row r="59047" spans="2:4" x14ac:dyDescent="0.25">
      <c r="B59047" s="13">
        <v>59037</v>
      </c>
      <c r="C59047" s="9">
        <f t="shared" ca="1" si="1844"/>
        <v>0.47406249389035804</v>
      </c>
      <c r="D59047" s="9">
        <f t="shared" ca="1" si="1845"/>
        <v>168.69876883888878</v>
      </c>
    </row>
    <row r="59048" spans="2:4" x14ac:dyDescent="0.25">
      <c r="B59048" s="13">
        <v>59038</v>
      </c>
      <c r="C59048" s="9">
        <f t="shared" ca="1" si="1844"/>
        <v>0.45671458304124679</v>
      </c>
      <c r="D59048" s="9">
        <f t="shared" ca="1" si="1845"/>
        <v>167.82571568330249</v>
      </c>
    </row>
    <row r="59049" spans="2:4" x14ac:dyDescent="0.25">
      <c r="B59049" s="13">
        <v>59039</v>
      </c>
      <c r="C59049" s="9">
        <f t="shared" ca="1" si="1844"/>
        <v>0.52741871168170174</v>
      </c>
      <c r="D59049" s="9">
        <f t="shared" ca="1" si="1845"/>
        <v>171.37565430738081</v>
      </c>
    </row>
    <row r="59050" spans="2:4" x14ac:dyDescent="0.25">
      <c r="B59050" s="13">
        <v>59040</v>
      </c>
      <c r="C59050" s="9">
        <f t="shared" ca="1" si="1844"/>
        <v>0.66512693468535145</v>
      </c>
      <c r="D59050" s="9">
        <f t="shared" ca="1" si="1845"/>
        <v>178.52992909952357</v>
      </c>
    </row>
    <row r="59051" spans="2:4" x14ac:dyDescent="0.25">
      <c r="B59051" s="13">
        <v>59041</v>
      </c>
      <c r="C59051" s="9">
        <f t="shared" ca="1" si="1844"/>
        <v>0.97381998971091488</v>
      </c>
      <c r="D59051" s="9">
        <f t="shared" ca="1" si="1845"/>
        <v>208.80323744535207</v>
      </c>
    </row>
    <row r="59052" spans="2:4" x14ac:dyDescent="0.25">
      <c r="B59052" s="13">
        <v>59042</v>
      </c>
      <c r="C59052" s="9">
        <f t="shared" ca="1" si="1844"/>
        <v>0.18941880129238697</v>
      </c>
      <c r="D59052" s="9">
        <f t="shared" ca="1" si="1845"/>
        <v>152.39919858845639</v>
      </c>
    </row>
    <row r="59053" spans="2:4" x14ac:dyDescent="0.25">
      <c r="B59053" s="13">
        <v>59043</v>
      </c>
      <c r="C59053" s="9">
        <f t="shared" ca="1" si="1844"/>
        <v>0.32253103150419893</v>
      </c>
      <c r="D59053" s="9">
        <f t="shared" ca="1" si="1845"/>
        <v>160.78734366354226</v>
      </c>
    </row>
    <row r="59054" spans="2:4" x14ac:dyDescent="0.25">
      <c r="B59054" s="13">
        <v>59044</v>
      </c>
      <c r="C59054" s="9">
        <f t="shared" ca="1" si="1844"/>
        <v>4.1308628482183529E-2</v>
      </c>
      <c r="D59054" s="9">
        <f t="shared" ca="1" si="1845"/>
        <v>135.28604108921795</v>
      </c>
    </row>
    <row r="59055" spans="2:4" x14ac:dyDescent="0.25">
      <c r="B59055" s="13">
        <v>59045</v>
      </c>
      <c r="C59055" s="9">
        <f t="shared" ca="1" si="1844"/>
        <v>0.76052652101125662</v>
      </c>
      <c r="D59055" s="9">
        <f t="shared" ca="1" si="1845"/>
        <v>184.15994523366692</v>
      </c>
    </row>
    <row r="59056" spans="2:4" x14ac:dyDescent="0.25">
      <c r="B59056" s="13">
        <v>59046</v>
      </c>
      <c r="C59056" s="9">
        <f t="shared" ca="1" si="1844"/>
        <v>0.66190794511454232</v>
      </c>
      <c r="D59056" s="9">
        <f t="shared" ca="1" si="1845"/>
        <v>178.35351759677542</v>
      </c>
    </row>
    <row r="59057" spans="2:4" x14ac:dyDescent="0.25">
      <c r="B59057" s="13">
        <v>59047</v>
      </c>
      <c r="C59057" s="9">
        <f t="shared" ca="1" si="1844"/>
        <v>0.83960394257774995</v>
      </c>
      <c r="D59057" s="9">
        <f t="shared" ca="1" si="1845"/>
        <v>189.85662841750377</v>
      </c>
    </row>
    <row r="59058" spans="2:4" x14ac:dyDescent="0.25">
      <c r="B59058" s="13">
        <v>59048</v>
      </c>
      <c r="C59058" s="9">
        <f t="shared" ca="1" si="1844"/>
        <v>0.72512296874543813</v>
      </c>
      <c r="D59058" s="9">
        <f t="shared" ca="1" si="1845"/>
        <v>181.96257397145453</v>
      </c>
    </row>
    <row r="59059" spans="2:4" x14ac:dyDescent="0.25">
      <c r="B59059" s="13">
        <v>59049</v>
      </c>
      <c r="C59059" s="9">
        <f t="shared" ca="1" si="1844"/>
        <v>0.94301201798645384</v>
      </c>
      <c r="D59059" s="9">
        <f t="shared" ca="1" si="1845"/>
        <v>201.61143721503026</v>
      </c>
    </row>
    <row r="59060" spans="2:4" x14ac:dyDescent="0.25">
      <c r="B59060" s="13">
        <v>59050</v>
      </c>
      <c r="C59060" s="9">
        <f t="shared" ca="1" si="1844"/>
        <v>9.3642225051019601E-2</v>
      </c>
      <c r="D59060" s="9">
        <f t="shared" ca="1" si="1845"/>
        <v>143.62689837001804</v>
      </c>
    </row>
    <row r="59061" spans="2:4" x14ac:dyDescent="0.25">
      <c r="B59061" s="13">
        <v>59051</v>
      </c>
      <c r="C59061" s="9">
        <f t="shared" ca="1" si="1844"/>
        <v>0.27736838193807001</v>
      </c>
      <c r="D59061" s="9">
        <f t="shared" ca="1" si="1845"/>
        <v>158.18645708643078</v>
      </c>
    </row>
    <row r="59062" spans="2:4" x14ac:dyDescent="0.25">
      <c r="B59062" s="13">
        <v>59052</v>
      </c>
      <c r="C59062" s="9">
        <f t="shared" ca="1" si="1844"/>
        <v>0.58754544999843306</v>
      </c>
      <c r="D59062" s="9">
        <f t="shared" ca="1" si="1845"/>
        <v>174.42470920408758</v>
      </c>
    </row>
    <row r="59063" spans="2:4" x14ac:dyDescent="0.25">
      <c r="B59063" s="13">
        <v>59053</v>
      </c>
      <c r="C59063" s="9">
        <f t="shared" ca="1" si="1844"/>
        <v>0.51833936008697423</v>
      </c>
      <c r="D59063" s="9">
        <f t="shared" ca="1" si="1845"/>
        <v>170.9197232284493</v>
      </c>
    </row>
    <row r="59064" spans="2:4" x14ac:dyDescent="0.25">
      <c r="B59064" s="13">
        <v>59054</v>
      </c>
      <c r="C59064" s="9">
        <f t="shared" ca="1" si="1844"/>
        <v>0.30844479762267663</v>
      </c>
      <c r="D59064" s="9">
        <f t="shared" ca="1" si="1845"/>
        <v>159.99473124983703</v>
      </c>
    </row>
    <row r="59065" spans="2:4" x14ac:dyDescent="0.25">
      <c r="B59065" s="13">
        <v>59055</v>
      </c>
      <c r="C59065" s="9">
        <f t="shared" ca="1" si="1844"/>
        <v>0.66047197923080048</v>
      </c>
      <c r="D59065" s="9">
        <f t="shared" ca="1" si="1845"/>
        <v>178.27503177418987</v>
      </c>
    </row>
    <row r="59066" spans="2:4" x14ac:dyDescent="0.25">
      <c r="B59066" s="13">
        <v>59056</v>
      </c>
      <c r="C59066" s="9">
        <f t="shared" ca="1" si="1844"/>
        <v>0.59560111459785547</v>
      </c>
      <c r="D59066" s="9">
        <f t="shared" ca="1" si="1845"/>
        <v>174.83954552992662</v>
      </c>
    </row>
    <row r="59067" spans="2:4" x14ac:dyDescent="0.25">
      <c r="B59067" s="13">
        <v>59057</v>
      </c>
      <c r="C59067" s="9">
        <f t="shared" ca="1" si="1844"/>
        <v>0.17040310396449831</v>
      </c>
      <c r="D59067" s="9">
        <f t="shared" ca="1" si="1845"/>
        <v>150.94852994708432</v>
      </c>
    </row>
    <row r="59068" spans="2:4" x14ac:dyDescent="0.25">
      <c r="B59068" s="13">
        <v>59058</v>
      </c>
      <c r="C59068" s="9">
        <f t="shared" ca="1" si="1844"/>
        <v>8.9285416693158925E-2</v>
      </c>
      <c r="D59068" s="9">
        <f t="shared" ca="1" si="1845"/>
        <v>143.09663044718693</v>
      </c>
    </row>
    <row r="59069" spans="2:4" x14ac:dyDescent="0.25">
      <c r="B59069" s="13">
        <v>59059</v>
      </c>
      <c r="C59069" s="9">
        <f t="shared" ca="1" si="1844"/>
        <v>0.89594810607696096</v>
      </c>
      <c r="D59069" s="9">
        <f t="shared" ca="1" si="1845"/>
        <v>195.17593315676004</v>
      </c>
    </row>
    <row r="59070" spans="2:4" x14ac:dyDescent="0.25">
      <c r="B59070" s="13">
        <v>59060</v>
      </c>
      <c r="C59070" s="9">
        <f t="shared" ca="1" si="1844"/>
        <v>0.49985343109635971</v>
      </c>
      <c r="D59070" s="9">
        <f t="shared" ca="1" si="1845"/>
        <v>169.99265212467378</v>
      </c>
    </row>
    <row r="59071" spans="2:4" x14ac:dyDescent="0.25">
      <c r="B59071" s="13">
        <v>59061</v>
      </c>
      <c r="C59071" s="9">
        <f t="shared" ca="1" si="1844"/>
        <v>0.66035908613771344</v>
      </c>
      <c r="D59071" s="9">
        <f t="shared" ca="1" si="1845"/>
        <v>178.26886677346579</v>
      </c>
    </row>
    <row r="59072" spans="2:4" x14ac:dyDescent="0.25">
      <c r="B59072" s="13">
        <v>59062</v>
      </c>
      <c r="C59072" s="9">
        <f t="shared" ca="1" si="1844"/>
        <v>0.66045643581592006</v>
      </c>
      <c r="D59072" s="9">
        <f t="shared" ca="1" si="1845"/>
        <v>178.27418291418059</v>
      </c>
    </row>
    <row r="59073" spans="2:4" x14ac:dyDescent="0.25">
      <c r="B59073" s="13">
        <v>59063</v>
      </c>
      <c r="C59073" s="9">
        <f t="shared" ca="1" si="1844"/>
        <v>0.7525249748931796</v>
      </c>
      <c r="D59073" s="9">
        <f t="shared" ca="1" si="1845"/>
        <v>183.64913916525887</v>
      </c>
    </row>
    <row r="59074" spans="2:4" x14ac:dyDescent="0.25">
      <c r="B59074" s="13">
        <v>59064</v>
      </c>
      <c r="C59074" s="9">
        <f t="shared" ca="1" si="1844"/>
        <v>0.74378744916407802</v>
      </c>
      <c r="D59074" s="9">
        <f t="shared" ca="1" si="1845"/>
        <v>183.10132496466696</v>
      </c>
    </row>
    <row r="59075" spans="2:4" x14ac:dyDescent="0.25">
      <c r="B59075" s="13">
        <v>59065</v>
      </c>
      <c r="C59075" s="9">
        <f t="shared" ca="1" si="1844"/>
        <v>0.9654553207782246</v>
      </c>
      <c r="D59075" s="9">
        <f t="shared" ca="1" si="1845"/>
        <v>206.3566996047021</v>
      </c>
    </row>
    <row r="59076" spans="2:4" x14ac:dyDescent="0.25">
      <c r="B59076" s="13">
        <v>59066</v>
      </c>
      <c r="C59076" s="9">
        <f t="shared" ca="1" si="1844"/>
        <v>0.23970632907309297</v>
      </c>
      <c r="D59076" s="9">
        <f t="shared" ca="1" si="1845"/>
        <v>155.85504914092084</v>
      </c>
    </row>
    <row r="59077" spans="2:4" x14ac:dyDescent="0.25">
      <c r="B59077" s="13">
        <v>59067</v>
      </c>
      <c r="C59077" s="9">
        <f t="shared" ca="1" si="1844"/>
        <v>0.81475408536579763</v>
      </c>
      <c r="D59077" s="9">
        <f t="shared" ca="1" si="1845"/>
        <v>187.9110494435451</v>
      </c>
    </row>
    <row r="59078" spans="2:4" x14ac:dyDescent="0.25">
      <c r="B59078" s="13">
        <v>59068</v>
      </c>
      <c r="C59078" s="9">
        <f t="shared" ca="1" si="1844"/>
        <v>0.54324887286018664</v>
      </c>
      <c r="D59078" s="9">
        <f t="shared" ca="1" si="1845"/>
        <v>172.17244141816411</v>
      </c>
    </row>
    <row r="59079" spans="2:4" x14ac:dyDescent="0.25">
      <c r="B59079" s="13">
        <v>59069</v>
      </c>
      <c r="C59079" s="9">
        <f t="shared" ca="1" si="1844"/>
        <v>0.10426376484511057</v>
      </c>
      <c r="D59079" s="9">
        <f t="shared" ca="1" si="1845"/>
        <v>144.847506744643</v>
      </c>
    </row>
    <row r="59080" spans="2:4" x14ac:dyDescent="0.25">
      <c r="B59080" s="13">
        <v>59070</v>
      </c>
      <c r="C59080" s="9">
        <f t="shared" ca="1" si="1844"/>
        <v>1.7347291822898736E-2</v>
      </c>
      <c r="D59080" s="9">
        <f t="shared" ca="1" si="1845"/>
        <v>127.7618965490805</v>
      </c>
    </row>
    <row r="59081" spans="2:4" x14ac:dyDescent="0.25">
      <c r="B59081" s="13">
        <v>59071</v>
      </c>
      <c r="C59081" s="9">
        <f t="shared" ca="1" si="1844"/>
        <v>0.94168933574076552</v>
      </c>
      <c r="D59081" s="9">
        <f t="shared" ca="1" si="1845"/>
        <v>201.3822842648234</v>
      </c>
    </row>
    <row r="59082" spans="2:4" x14ac:dyDescent="0.25">
      <c r="B59082" s="13">
        <v>59072</v>
      </c>
      <c r="C59082" s="9">
        <f t="shared" ca="1" si="1844"/>
        <v>0.96690855921563346</v>
      </c>
      <c r="D59082" s="9">
        <f t="shared" ca="1" si="1845"/>
        <v>206.74366038918456</v>
      </c>
    </row>
    <row r="59083" spans="2:4" x14ac:dyDescent="0.25">
      <c r="B59083" s="13">
        <v>59073</v>
      </c>
      <c r="C59083" s="9">
        <f t="shared" ca="1" si="1844"/>
        <v>0.16009314471868841</v>
      </c>
      <c r="D59083" s="9">
        <f t="shared" ca="1" si="1845"/>
        <v>150.11849728867455</v>
      </c>
    </row>
    <row r="59084" spans="2:4" x14ac:dyDescent="0.25">
      <c r="B59084" s="13">
        <v>59074</v>
      </c>
      <c r="C59084" s="9">
        <f t="shared" ref="C59084:C59147" ca="1" si="1846">RAND()</f>
        <v>0.31404299221961851</v>
      </c>
      <c r="D59084" s="9">
        <f t="shared" ref="D59084:D59147" ca="1" si="1847">_xlfn.NORM.INV(C59084,$C$6,$C$7)</f>
        <v>160.31154805450112</v>
      </c>
    </row>
    <row r="59085" spans="2:4" x14ac:dyDescent="0.25">
      <c r="B59085" s="13">
        <v>59075</v>
      </c>
      <c r="C59085" s="9">
        <f t="shared" ca="1" si="1846"/>
        <v>0.55601212557261204</v>
      </c>
      <c r="D59085" s="9">
        <f t="shared" ca="1" si="1847"/>
        <v>172.81732135391454</v>
      </c>
    </row>
    <row r="59086" spans="2:4" x14ac:dyDescent="0.25">
      <c r="B59086" s="13">
        <v>59076</v>
      </c>
      <c r="C59086" s="9">
        <f t="shared" ca="1" si="1846"/>
        <v>0.93140597408669601</v>
      </c>
      <c r="D59086" s="9">
        <f t="shared" ca="1" si="1847"/>
        <v>199.7268877301091</v>
      </c>
    </row>
    <row r="59087" spans="2:4" x14ac:dyDescent="0.25">
      <c r="B59087" s="13">
        <v>59077</v>
      </c>
      <c r="C59087" s="9">
        <f t="shared" ca="1" si="1846"/>
        <v>0.39526248448573542</v>
      </c>
      <c r="D59087" s="9">
        <f t="shared" ca="1" si="1847"/>
        <v>164.68742052004728</v>
      </c>
    </row>
    <row r="59088" spans="2:4" x14ac:dyDescent="0.25">
      <c r="B59088" s="13">
        <v>59078</v>
      </c>
      <c r="C59088" s="9">
        <f t="shared" ca="1" si="1846"/>
        <v>1.6494303085781481E-2</v>
      </c>
      <c r="D59088" s="9">
        <f t="shared" ca="1" si="1847"/>
        <v>127.35556132861069</v>
      </c>
    </row>
    <row r="59089" spans="2:4" x14ac:dyDescent="0.25">
      <c r="B59089" s="13">
        <v>59079</v>
      </c>
      <c r="C59089" s="9">
        <f t="shared" ca="1" si="1846"/>
        <v>0.70961429701781076</v>
      </c>
      <c r="D59089" s="9">
        <f t="shared" ca="1" si="1847"/>
        <v>181.04516571552264</v>
      </c>
    </row>
    <row r="59090" spans="2:4" x14ac:dyDescent="0.25">
      <c r="B59090" s="13">
        <v>59080</v>
      </c>
      <c r="C59090" s="9">
        <f t="shared" ca="1" si="1846"/>
        <v>0.36860455962259109</v>
      </c>
      <c r="D59090" s="9">
        <f t="shared" ca="1" si="1847"/>
        <v>163.2889704378866</v>
      </c>
    </row>
    <row r="59091" spans="2:4" x14ac:dyDescent="0.25">
      <c r="B59091" s="13">
        <v>59081</v>
      </c>
      <c r="C59091" s="9">
        <f t="shared" ca="1" si="1846"/>
        <v>0.94074962478723612</v>
      </c>
      <c r="D59091" s="9">
        <f t="shared" ca="1" si="1847"/>
        <v>201.22194978363132</v>
      </c>
    </row>
    <row r="59092" spans="2:4" x14ac:dyDescent="0.25">
      <c r="B59092" s="13">
        <v>59082</v>
      </c>
      <c r="C59092" s="9">
        <f t="shared" ca="1" si="1846"/>
        <v>0.6234295356293863</v>
      </c>
      <c r="D59092" s="9">
        <f t="shared" ca="1" si="1847"/>
        <v>176.29001021144049</v>
      </c>
    </row>
    <row r="59093" spans="2:4" x14ac:dyDescent="0.25">
      <c r="B59093" s="13">
        <v>59083</v>
      </c>
      <c r="C59093" s="9">
        <f t="shared" ca="1" si="1846"/>
        <v>8.1947526804019066E-2</v>
      </c>
      <c r="D59093" s="9">
        <f t="shared" ca="1" si="1847"/>
        <v>142.15819389422552</v>
      </c>
    </row>
    <row r="59094" spans="2:4" x14ac:dyDescent="0.25">
      <c r="B59094" s="13">
        <v>59084</v>
      </c>
      <c r="C59094" s="9">
        <f t="shared" ca="1" si="1846"/>
        <v>0.2080792314124954</v>
      </c>
      <c r="D59094" s="9">
        <f t="shared" ca="1" si="1847"/>
        <v>153.73792103014702</v>
      </c>
    </row>
    <row r="59095" spans="2:4" x14ac:dyDescent="0.25">
      <c r="B59095" s="13">
        <v>59085</v>
      </c>
      <c r="C59095" s="9">
        <f t="shared" ca="1" si="1846"/>
        <v>0.14138338449912657</v>
      </c>
      <c r="D59095" s="9">
        <f t="shared" ca="1" si="1847"/>
        <v>148.51750481656569</v>
      </c>
    </row>
    <row r="59096" spans="2:4" x14ac:dyDescent="0.25">
      <c r="B59096" s="13">
        <v>59086</v>
      </c>
      <c r="C59096" s="9">
        <f t="shared" ca="1" si="1846"/>
        <v>0.81527752261041664</v>
      </c>
      <c r="D59096" s="9">
        <f t="shared" ca="1" si="1847"/>
        <v>187.95027068283395</v>
      </c>
    </row>
    <row r="59097" spans="2:4" x14ac:dyDescent="0.25">
      <c r="B59097" s="13">
        <v>59087</v>
      </c>
      <c r="C59097" s="9">
        <f t="shared" ca="1" si="1846"/>
        <v>0.82039449309204837</v>
      </c>
      <c r="D59097" s="9">
        <f t="shared" ca="1" si="1847"/>
        <v>188.33739054552888</v>
      </c>
    </row>
    <row r="59098" spans="2:4" x14ac:dyDescent="0.25">
      <c r="B59098" s="13">
        <v>59088</v>
      </c>
      <c r="C59098" s="9">
        <f t="shared" ca="1" si="1846"/>
        <v>0.77474852507848002</v>
      </c>
      <c r="D59098" s="9">
        <f t="shared" ca="1" si="1847"/>
        <v>185.09153594896313</v>
      </c>
    </row>
    <row r="59099" spans="2:4" x14ac:dyDescent="0.25">
      <c r="B59099" s="13">
        <v>59089</v>
      </c>
      <c r="C59099" s="9">
        <f t="shared" ca="1" si="1846"/>
        <v>0.14623552594288958</v>
      </c>
      <c r="D59099" s="9">
        <f t="shared" ca="1" si="1847"/>
        <v>148.94567470096771</v>
      </c>
    </row>
    <row r="59100" spans="2:4" x14ac:dyDescent="0.25">
      <c r="B59100" s="13">
        <v>59090</v>
      </c>
      <c r="C59100" s="9">
        <f t="shared" ca="1" si="1846"/>
        <v>1.7104138378496447E-3</v>
      </c>
      <c r="D59100" s="9">
        <f t="shared" ca="1" si="1847"/>
        <v>111.45698031381802</v>
      </c>
    </row>
    <row r="59101" spans="2:4" x14ac:dyDescent="0.25">
      <c r="B59101" s="13">
        <v>59091</v>
      </c>
      <c r="C59101" s="9">
        <f t="shared" ca="1" si="1846"/>
        <v>0.96447999783195137</v>
      </c>
      <c r="D59101" s="9">
        <f t="shared" ca="1" si="1847"/>
        <v>206.10443300476339</v>
      </c>
    </row>
    <row r="59102" spans="2:4" x14ac:dyDescent="0.25">
      <c r="B59102" s="13">
        <v>59092</v>
      </c>
      <c r="C59102" s="9">
        <f t="shared" ca="1" si="1846"/>
        <v>0.72419362215762773</v>
      </c>
      <c r="D59102" s="9">
        <f t="shared" ca="1" si="1847"/>
        <v>181.90690377277653</v>
      </c>
    </row>
    <row r="59103" spans="2:4" x14ac:dyDescent="0.25">
      <c r="B59103" s="13">
        <v>59093</v>
      </c>
      <c r="C59103" s="9">
        <f t="shared" ca="1" si="1846"/>
        <v>0.75248232888969546</v>
      </c>
      <c r="D59103" s="9">
        <f t="shared" ca="1" si="1847"/>
        <v>183.64644071722458</v>
      </c>
    </row>
    <row r="59104" spans="2:4" x14ac:dyDescent="0.25">
      <c r="B59104" s="13">
        <v>59094</v>
      </c>
      <c r="C59104" s="9">
        <f t="shared" ca="1" si="1846"/>
        <v>0.5985581220743792</v>
      </c>
      <c r="D59104" s="9">
        <f t="shared" ca="1" si="1847"/>
        <v>174.99233469191373</v>
      </c>
    </row>
    <row r="59105" spans="2:4" x14ac:dyDescent="0.25">
      <c r="B59105" s="13">
        <v>59095</v>
      </c>
      <c r="C59105" s="9">
        <f t="shared" ca="1" si="1846"/>
        <v>0.51407808248059605</v>
      </c>
      <c r="D59105" s="9">
        <f t="shared" ca="1" si="1847"/>
        <v>170.7059169360935</v>
      </c>
    </row>
    <row r="59106" spans="2:4" x14ac:dyDescent="0.25">
      <c r="B59106" s="13">
        <v>59096</v>
      </c>
      <c r="C59106" s="9">
        <f t="shared" ca="1" si="1846"/>
        <v>0.86805527748105138</v>
      </c>
      <c r="D59106" s="9">
        <f t="shared" ca="1" si="1847"/>
        <v>192.34490653574142</v>
      </c>
    </row>
    <row r="59107" spans="2:4" x14ac:dyDescent="0.25">
      <c r="B59107" s="13">
        <v>59097</v>
      </c>
      <c r="C59107" s="9">
        <f t="shared" ca="1" si="1846"/>
        <v>0.12235308691249103</v>
      </c>
      <c r="D59107" s="9">
        <f t="shared" ca="1" si="1847"/>
        <v>146.73391953019168</v>
      </c>
    </row>
    <row r="59108" spans="2:4" x14ac:dyDescent="0.25">
      <c r="B59108" s="13">
        <v>59098</v>
      </c>
      <c r="C59108" s="9">
        <f t="shared" ca="1" si="1846"/>
        <v>0.68787637788959288</v>
      </c>
      <c r="D59108" s="9">
        <f t="shared" ca="1" si="1847"/>
        <v>179.79679658066988</v>
      </c>
    </row>
    <row r="59109" spans="2:4" x14ac:dyDescent="0.25">
      <c r="B59109" s="13">
        <v>59099</v>
      </c>
      <c r="C59109" s="9">
        <f t="shared" ca="1" si="1846"/>
        <v>0.58996036201837587</v>
      </c>
      <c r="D59109" s="9">
        <f t="shared" ca="1" si="1847"/>
        <v>174.54886028693312</v>
      </c>
    </row>
    <row r="59110" spans="2:4" x14ac:dyDescent="0.25">
      <c r="B59110" s="13">
        <v>59100</v>
      </c>
      <c r="C59110" s="9">
        <f t="shared" ca="1" si="1846"/>
        <v>0.14265486576234487</v>
      </c>
      <c r="D59110" s="9">
        <f t="shared" ca="1" si="1847"/>
        <v>148.63065215175084</v>
      </c>
    </row>
    <row r="59111" spans="2:4" x14ac:dyDescent="0.25">
      <c r="B59111" s="13">
        <v>59101</v>
      </c>
      <c r="C59111" s="9">
        <f t="shared" ca="1" si="1846"/>
        <v>0.81139815758348677</v>
      </c>
      <c r="D59111" s="9">
        <f t="shared" ca="1" si="1847"/>
        <v>187.66120628217971</v>
      </c>
    </row>
    <row r="59112" spans="2:4" x14ac:dyDescent="0.25">
      <c r="B59112" s="13">
        <v>59102</v>
      </c>
      <c r="C59112" s="9">
        <f t="shared" ca="1" si="1846"/>
        <v>0.85335426295574057</v>
      </c>
      <c r="D59112" s="9">
        <f t="shared" ca="1" si="1847"/>
        <v>191.01856806734946</v>
      </c>
    </row>
    <row r="59113" spans="2:4" x14ac:dyDescent="0.25">
      <c r="B59113" s="13">
        <v>59103</v>
      </c>
      <c r="C59113" s="9">
        <f t="shared" ca="1" si="1846"/>
        <v>0.92167357696539931</v>
      </c>
      <c r="D59113" s="9">
        <f t="shared" ca="1" si="1847"/>
        <v>198.3283812432114</v>
      </c>
    </row>
    <row r="59114" spans="2:4" x14ac:dyDescent="0.25">
      <c r="B59114" s="13">
        <v>59104</v>
      </c>
      <c r="C59114" s="9">
        <f t="shared" ca="1" si="1846"/>
        <v>6.7621168317286484E-2</v>
      </c>
      <c r="D59114" s="9">
        <f t="shared" ca="1" si="1847"/>
        <v>140.12510418539472</v>
      </c>
    </row>
    <row r="59115" spans="2:4" x14ac:dyDescent="0.25">
      <c r="B59115" s="13">
        <v>59105</v>
      </c>
      <c r="C59115" s="9">
        <f t="shared" ca="1" si="1846"/>
        <v>0.61879214739112431</v>
      </c>
      <c r="D59115" s="9">
        <f t="shared" ca="1" si="1847"/>
        <v>176.04620132920994</v>
      </c>
    </row>
    <row r="59116" spans="2:4" x14ac:dyDescent="0.25">
      <c r="B59116" s="13">
        <v>59106</v>
      </c>
      <c r="C59116" s="9">
        <f t="shared" ca="1" si="1846"/>
        <v>0.79828122150874248</v>
      </c>
      <c r="D59116" s="9">
        <f t="shared" ca="1" si="1847"/>
        <v>186.7099534460709</v>
      </c>
    </row>
    <row r="59117" spans="2:4" x14ac:dyDescent="0.25">
      <c r="B59117" s="13">
        <v>59107</v>
      </c>
      <c r="C59117" s="9">
        <f t="shared" ca="1" si="1846"/>
        <v>0.99037190011102871</v>
      </c>
      <c r="D59117" s="9">
        <f t="shared" ca="1" si="1847"/>
        <v>216.8106742720293</v>
      </c>
    </row>
    <row r="59118" spans="2:4" x14ac:dyDescent="0.25">
      <c r="B59118" s="13">
        <v>59108</v>
      </c>
      <c r="C59118" s="9">
        <f t="shared" ca="1" si="1846"/>
        <v>0.19939608302339873</v>
      </c>
      <c r="D59118" s="9">
        <f t="shared" ca="1" si="1847"/>
        <v>153.1243932904996</v>
      </c>
    </row>
    <row r="59119" spans="2:4" x14ac:dyDescent="0.25">
      <c r="B59119" s="13">
        <v>59109</v>
      </c>
      <c r="C59119" s="9">
        <f t="shared" ca="1" si="1846"/>
        <v>0.25282552322547713</v>
      </c>
      <c r="D59119" s="9">
        <f t="shared" ca="1" si="1847"/>
        <v>156.68750699670989</v>
      </c>
    </row>
    <row r="59120" spans="2:4" x14ac:dyDescent="0.25">
      <c r="B59120" s="13">
        <v>59110</v>
      </c>
      <c r="C59120" s="9">
        <f t="shared" ca="1" si="1846"/>
        <v>0.64086364188934164</v>
      </c>
      <c r="D59120" s="9">
        <f t="shared" ca="1" si="1847"/>
        <v>177.21536455039225</v>
      </c>
    </row>
    <row r="59121" spans="2:4" x14ac:dyDescent="0.25">
      <c r="B59121" s="13">
        <v>59111</v>
      </c>
      <c r="C59121" s="9">
        <f t="shared" ca="1" si="1846"/>
        <v>0.27778817390243549</v>
      </c>
      <c r="D59121" s="9">
        <f t="shared" ca="1" si="1847"/>
        <v>158.21150410771585</v>
      </c>
    </row>
    <row r="59122" spans="2:4" x14ac:dyDescent="0.25">
      <c r="B59122" s="13">
        <v>59112</v>
      </c>
      <c r="C59122" s="9">
        <f t="shared" ca="1" si="1846"/>
        <v>0.8292204865661752</v>
      </c>
      <c r="D59122" s="9">
        <f t="shared" ca="1" si="1847"/>
        <v>189.02178675204058</v>
      </c>
    </row>
    <row r="59123" spans="2:4" x14ac:dyDescent="0.25">
      <c r="B59123" s="13">
        <v>59113</v>
      </c>
      <c r="C59123" s="9">
        <f t="shared" ca="1" si="1846"/>
        <v>0.46981222001216882</v>
      </c>
      <c r="D59123" s="9">
        <f t="shared" ca="1" si="1847"/>
        <v>168.48516199214356</v>
      </c>
    </row>
    <row r="59124" spans="2:4" x14ac:dyDescent="0.25">
      <c r="B59124" s="13">
        <v>59114</v>
      </c>
      <c r="C59124" s="9">
        <f t="shared" ca="1" si="1846"/>
        <v>0.33213045022127652</v>
      </c>
      <c r="D59124" s="9">
        <f t="shared" ca="1" si="1847"/>
        <v>161.31924147822829</v>
      </c>
    </row>
    <row r="59125" spans="2:4" x14ac:dyDescent="0.25">
      <c r="B59125" s="13">
        <v>59115</v>
      </c>
      <c r="C59125" s="9">
        <f t="shared" ca="1" si="1846"/>
        <v>5.1056228786953928E-2</v>
      </c>
      <c r="D59125" s="9">
        <f t="shared" ca="1" si="1847"/>
        <v>137.30604816212812</v>
      </c>
    </row>
    <row r="59126" spans="2:4" x14ac:dyDescent="0.25">
      <c r="B59126" s="13">
        <v>59116</v>
      </c>
      <c r="C59126" s="9">
        <f t="shared" ca="1" si="1846"/>
        <v>0.5073664752073147</v>
      </c>
      <c r="D59126" s="9">
        <f t="shared" ca="1" si="1847"/>
        <v>170.3693212891921</v>
      </c>
    </row>
    <row r="59127" spans="2:4" x14ac:dyDescent="0.25">
      <c r="B59127" s="13">
        <v>59117</v>
      </c>
      <c r="C59127" s="9">
        <f t="shared" ca="1" si="1846"/>
        <v>4.9500432393862703E-2</v>
      </c>
      <c r="D59127" s="9">
        <f t="shared" ca="1" si="1847"/>
        <v>137.0056632506041</v>
      </c>
    </row>
    <row r="59128" spans="2:4" x14ac:dyDescent="0.25">
      <c r="B59128" s="13">
        <v>59118</v>
      </c>
      <c r="C59128" s="9">
        <f t="shared" ca="1" si="1846"/>
        <v>0.393829138291099</v>
      </c>
      <c r="D59128" s="9">
        <f t="shared" ca="1" si="1847"/>
        <v>164.61294587556461</v>
      </c>
    </row>
    <row r="59129" spans="2:4" x14ac:dyDescent="0.25">
      <c r="B59129" s="13">
        <v>59119</v>
      </c>
      <c r="C59129" s="9">
        <f t="shared" ca="1" si="1846"/>
        <v>0.70092295821988826</v>
      </c>
      <c r="D59129" s="9">
        <f t="shared" ca="1" si="1847"/>
        <v>180.54113777311915</v>
      </c>
    </row>
    <row r="59130" spans="2:4" x14ac:dyDescent="0.25">
      <c r="B59130" s="13">
        <v>59120</v>
      </c>
      <c r="C59130" s="9">
        <f t="shared" ca="1" si="1846"/>
        <v>0.53394932986072297</v>
      </c>
      <c r="D59130" s="9">
        <f t="shared" ca="1" si="1847"/>
        <v>171.70402642295204</v>
      </c>
    </row>
    <row r="59131" spans="2:4" x14ac:dyDescent="0.25">
      <c r="B59131" s="13">
        <v>59121</v>
      </c>
      <c r="C59131" s="9">
        <f t="shared" ca="1" si="1846"/>
        <v>0.93242743344902657</v>
      </c>
      <c r="D59131" s="9">
        <f t="shared" ca="1" si="1847"/>
        <v>199.88233298083156</v>
      </c>
    </row>
    <row r="59132" spans="2:4" x14ac:dyDescent="0.25">
      <c r="B59132" s="13">
        <v>59122</v>
      </c>
      <c r="C59132" s="9">
        <f t="shared" ca="1" si="1846"/>
        <v>0.12408024289156949</v>
      </c>
      <c r="D59132" s="9">
        <f t="shared" ca="1" si="1847"/>
        <v>146.90342131273519</v>
      </c>
    </row>
    <row r="59133" spans="2:4" x14ac:dyDescent="0.25">
      <c r="B59133" s="13">
        <v>59123</v>
      </c>
      <c r="C59133" s="9">
        <f t="shared" ca="1" si="1846"/>
        <v>0.15232266582214049</v>
      </c>
      <c r="D59133" s="9">
        <f t="shared" ca="1" si="1847"/>
        <v>149.46954864567127</v>
      </c>
    </row>
    <row r="59134" spans="2:4" x14ac:dyDescent="0.25">
      <c r="B59134" s="13">
        <v>59124</v>
      </c>
      <c r="C59134" s="9">
        <f t="shared" ca="1" si="1846"/>
        <v>6.2598740880721815E-2</v>
      </c>
      <c r="D59134" s="9">
        <f t="shared" ca="1" si="1847"/>
        <v>139.33363675732826</v>
      </c>
    </row>
    <row r="59135" spans="2:4" x14ac:dyDescent="0.25">
      <c r="B59135" s="13">
        <v>59125</v>
      </c>
      <c r="C59135" s="9">
        <f t="shared" ca="1" si="1846"/>
        <v>0.66334649062267881</v>
      </c>
      <c r="D59135" s="9">
        <f t="shared" ca="1" si="1847"/>
        <v>178.43227361914123</v>
      </c>
    </row>
    <row r="59136" spans="2:4" x14ac:dyDescent="0.25">
      <c r="B59136" s="13">
        <v>59126</v>
      </c>
      <c r="C59136" s="9">
        <f t="shared" ca="1" si="1846"/>
        <v>0.69436282050875997</v>
      </c>
      <c r="D59136" s="9">
        <f t="shared" ca="1" si="1847"/>
        <v>180.16510470616461</v>
      </c>
    </row>
    <row r="59137" spans="2:4" x14ac:dyDescent="0.25">
      <c r="B59137" s="13">
        <v>59127</v>
      </c>
      <c r="C59137" s="9">
        <f t="shared" ca="1" si="1846"/>
        <v>0.87133064115276437</v>
      </c>
      <c r="D59137" s="9">
        <f t="shared" ca="1" si="1847"/>
        <v>192.65407331781796</v>
      </c>
    </row>
    <row r="59138" spans="2:4" x14ac:dyDescent="0.25">
      <c r="B59138" s="13">
        <v>59128</v>
      </c>
      <c r="C59138" s="9">
        <f t="shared" ca="1" si="1846"/>
        <v>0.17918768635074012</v>
      </c>
      <c r="D59138" s="9">
        <f t="shared" ca="1" si="1847"/>
        <v>151.63069610858727</v>
      </c>
    </row>
    <row r="59139" spans="2:4" x14ac:dyDescent="0.25">
      <c r="B59139" s="13">
        <v>59129</v>
      </c>
      <c r="C59139" s="9">
        <f t="shared" ca="1" si="1846"/>
        <v>0.52257810964515095</v>
      </c>
      <c r="D59139" s="9">
        <f t="shared" ca="1" si="1847"/>
        <v>171.13250348132428</v>
      </c>
    </row>
    <row r="59140" spans="2:4" x14ac:dyDescent="0.25">
      <c r="B59140" s="13">
        <v>59130</v>
      </c>
      <c r="C59140" s="9">
        <f t="shared" ca="1" si="1846"/>
        <v>0.32120617510760308</v>
      </c>
      <c r="D59140" s="9">
        <f t="shared" ca="1" si="1847"/>
        <v>160.71342838696808</v>
      </c>
    </row>
    <row r="59141" spans="2:4" x14ac:dyDescent="0.25">
      <c r="B59141" s="13">
        <v>59131</v>
      </c>
      <c r="C59141" s="9">
        <f t="shared" ca="1" si="1846"/>
        <v>0.47844502648747633</v>
      </c>
      <c r="D59141" s="9">
        <f t="shared" ca="1" si="1847"/>
        <v>168.91886757659498</v>
      </c>
    </row>
    <row r="59142" spans="2:4" x14ac:dyDescent="0.25">
      <c r="B59142" s="13">
        <v>59132</v>
      </c>
      <c r="C59142" s="9">
        <f t="shared" ca="1" si="1846"/>
        <v>0.66487832189060381</v>
      </c>
      <c r="D59142" s="9">
        <f t="shared" ca="1" si="1847"/>
        <v>178.51628078090533</v>
      </c>
    </row>
    <row r="59143" spans="2:4" x14ac:dyDescent="0.25">
      <c r="B59143" s="13">
        <v>59133</v>
      </c>
      <c r="C59143" s="9">
        <f t="shared" ca="1" si="1846"/>
        <v>0.39638894159115301</v>
      </c>
      <c r="D59143" s="9">
        <f t="shared" ca="1" si="1847"/>
        <v>164.7458979374648</v>
      </c>
    </row>
    <row r="59144" spans="2:4" x14ac:dyDescent="0.25">
      <c r="B59144" s="13">
        <v>59134</v>
      </c>
      <c r="C59144" s="9">
        <f t="shared" ca="1" si="1846"/>
        <v>0.57248584989876572</v>
      </c>
      <c r="D59144" s="9">
        <f t="shared" ca="1" si="1847"/>
        <v>173.65413038613221</v>
      </c>
    </row>
    <row r="59145" spans="2:4" x14ac:dyDescent="0.25">
      <c r="B59145" s="13">
        <v>59135</v>
      </c>
      <c r="C59145" s="9">
        <f t="shared" ca="1" si="1846"/>
        <v>0.28183348592385205</v>
      </c>
      <c r="D59145" s="9">
        <f t="shared" ca="1" si="1847"/>
        <v>158.45193181978101</v>
      </c>
    </row>
    <row r="59146" spans="2:4" x14ac:dyDescent="0.25">
      <c r="B59146" s="13">
        <v>59136</v>
      </c>
      <c r="C59146" s="9">
        <f t="shared" ca="1" si="1846"/>
        <v>2.1826318493784469E-2</v>
      </c>
      <c r="D59146" s="9">
        <f t="shared" ca="1" si="1847"/>
        <v>129.65177936702645</v>
      </c>
    </row>
    <row r="59147" spans="2:4" x14ac:dyDescent="0.25">
      <c r="B59147" s="13">
        <v>59137</v>
      </c>
      <c r="C59147" s="9">
        <f t="shared" ca="1" si="1846"/>
        <v>0.38075569380812047</v>
      </c>
      <c r="D59147" s="9">
        <f t="shared" ca="1" si="1847"/>
        <v>163.93006667305437</v>
      </c>
    </row>
    <row r="59148" spans="2:4" x14ac:dyDescent="0.25">
      <c r="B59148" s="13">
        <v>59138</v>
      </c>
      <c r="C59148" s="9">
        <f t="shared" ref="C59148:C59211" ca="1" si="1848">RAND()</f>
        <v>0.66770218814253202</v>
      </c>
      <c r="D59148" s="9">
        <f t="shared" ref="D59148:D59211" ca="1" si="1849">_xlfn.NORM.INV(C59148,$C$6,$C$7)</f>
        <v>178.67154044009766</v>
      </c>
    </row>
    <row r="59149" spans="2:4" x14ac:dyDescent="0.25">
      <c r="B59149" s="13">
        <v>59139</v>
      </c>
      <c r="C59149" s="9">
        <f t="shared" ca="1" si="1848"/>
        <v>0.87827823066612365</v>
      </c>
      <c r="D59149" s="9">
        <f t="shared" ca="1" si="1849"/>
        <v>193.32845629639414</v>
      </c>
    </row>
    <row r="59150" spans="2:4" x14ac:dyDescent="0.25">
      <c r="B59150" s="13">
        <v>59140</v>
      </c>
      <c r="C59150" s="9">
        <f t="shared" ca="1" si="1848"/>
        <v>0.29909035456821276</v>
      </c>
      <c r="D59150" s="9">
        <f t="shared" ca="1" si="1849"/>
        <v>159.45962906848715</v>
      </c>
    </row>
    <row r="59151" spans="2:4" x14ac:dyDescent="0.25">
      <c r="B59151" s="13">
        <v>59141</v>
      </c>
      <c r="C59151" s="9">
        <f t="shared" ca="1" si="1848"/>
        <v>0.36838116566822632</v>
      </c>
      <c r="D59151" s="9">
        <f t="shared" ca="1" si="1849"/>
        <v>163.2771213699956</v>
      </c>
    </row>
    <row r="59152" spans="2:4" x14ac:dyDescent="0.25">
      <c r="B59152" s="13">
        <v>59142</v>
      </c>
      <c r="C59152" s="9">
        <f t="shared" ca="1" si="1848"/>
        <v>0.71859484198717039</v>
      </c>
      <c r="D59152" s="9">
        <f t="shared" ca="1" si="1849"/>
        <v>181.57344582094507</v>
      </c>
    </row>
    <row r="59153" spans="2:4" x14ac:dyDescent="0.25">
      <c r="B59153" s="13">
        <v>59143</v>
      </c>
      <c r="C59153" s="9">
        <f t="shared" ca="1" si="1848"/>
        <v>0.39967495272103548</v>
      </c>
      <c r="D59153" s="9">
        <f t="shared" ca="1" si="1849"/>
        <v>164.91622924583291</v>
      </c>
    </row>
    <row r="59154" spans="2:4" x14ac:dyDescent="0.25">
      <c r="B59154" s="13">
        <v>59144</v>
      </c>
      <c r="C59154" s="9">
        <f t="shared" ca="1" si="1848"/>
        <v>0.39929086611175268</v>
      </c>
      <c r="D59154" s="9">
        <f t="shared" ca="1" si="1849"/>
        <v>164.89633926630546</v>
      </c>
    </row>
    <row r="59155" spans="2:4" x14ac:dyDescent="0.25">
      <c r="B59155" s="13">
        <v>59145</v>
      </c>
      <c r="C59155" s="9">
        <f t="shared" ca="1" si="1848"/>
        <v>0.67458756873596837</v>
      </c>
      <c r="D59155" s="9">
        <f t="shared" ca="1" si="1849"/>
        <v>179.05233146779</v>
      </c>
    </row>
    <row r="59156" spans="2:4" x14ac:dyDescent="0.25">
      <c r="B59156" s="13">
        <v>59146</v>
      </c>
      <c r="C59156" s="9">
        <f t="shared" ca="1" si="1848"/>
        <v>0.54219364476878151</v>
      </c>
      <c r="D59156" s="9">
        <f t="shared" ca="1" si="1849"/>
        <v>172.11923474528501</v>
      </c>
    </row>
    <row r="59157" spans="2:4" x14ac:dyDescent="0.25">
      <c r="B59157" s="13">
        <v>59147</v>
      </c>
      <c r="C59157" s="9">
        <f t="shared" ca="1" si="1848"/>
        <v>0.25968796707541908</v>
      </c>
      <c r="D59157" s="9">
        <f t="shared" ca="1" si="1849"/>
        <v>157.11384632858082</v>
      </c>
    </row>
    <row r="59158" spans="2:4" x14ac:dyDescent="0.25">
      <c r="B59158" s="13">
        <v>59148</v>
      </c>
      <c r="C59158" s="9">
        <f t="shared" ca="1" si="1848"/>
        <v>0.72474050670552637</v>
      </c>
      <c r="D59158" s="9">
        <f t="shared" ca="1" si="1849"/>
        <v>181.93965233354706</v>
      </c>
    </row>
    <row r="59159" spans="2:4" x14ac:dyDescent="0.25">
      <c r="B59159" s="13">
        <v>59149</v>
      </c>
      <c r="C59159" s="9">
        <f t="shared" ca="1" si="1848"/>
        <v>0.83656502249726139</v>
      </c>
      <c r="D59159" s="9">
        <f t="shared" ca="1" si="1849"/>
        <v>189.60876020017483</v>
      </c>
    </row>
    <row r="59160" spans="2:4" x14ac:dyDescent="0.25">
      <c r="B59160" s="13">
        <v>59150</v>
      </c>
      <c r="C59160" s="9">
        <f t="shared" ca="1" si="1848"/>
        <v>0.82549806253307856</v>
      </c>
      <c r="D59160" s="9">
        <f t="shared" ca="1" si="1849"/>
        <v>188.73046393613589</v>
      </c>
    </row>
    <row r="59161" spans="2:4" x14ac:dyDescent="0.25">
      <c r="B59161" s="13">
        <v>59151</v>
      </c>
      <c r="C59161" s="9">
        <f t="shared" ca="1" si="1848"/>
        <v>0.93074273739392144</v>
      </c>
      <c r="D59161" s="9">
        <f t="shared" ca="1" si="1849"/>
        <v>199.62691033357203</v>
      </c>
    </row>
    <row r="59162" spans="2:4" x14ac:dyDescent="0.25">
      <c r="B59162" s="13">
        <v>59152</v>
      </c>
      <c r="C59162" s="9">
        <f t="shared" ca="1" si="1848"/>
        <v>0.77242823174812991</v>
      </c>
      <c r="D59162" s="9">
        <f t="shared" ca="1" si="1849"/>
        <v>184.93735030161724</v>
      </c>
    </row>
    <row r="59163" spans="2:4" x14ac:dyDescent="0.25">
      <c r="B59163" s="13">
        <v>59153</v>
      </c>
      <c r="C59163" s="9">
        <f t="shared" ca="1" si="1848"/>
        <v>0.12867517415444008</v>
      </c>
      <c r="D59163" s="9">
        <f t="shared" ca="1" si="1849"/>
        <v>147.34648040129312</v>
      </c>
    </row>
    <row r="59164" spans="2:4" x14ac:dyDescent="0.25">
      <c r="B59164" s="13">
        <v>59154</v>
      </c>
      <c r="C59164" s="9">
        <f t="shared" ca="1" si="1848"/>
        <v>0.3845048250803208</v>
      </c>
      <c r="D59164" s="9">
        <f t="shared" ca="1" si="1849"/>
        <v>164.12658873725229</v>
      </c>
    </row>
    <row r="59165" spans="2:4" x14ac:dyDescent="0.25">
      <c r="B59165" s="13">
        <v>59155</v>
      </c>
      <c r="C59165" s="9">
        <f t="shared" ca="1" si="1848"/>
        <v>0.42790434406437006</v>
      </c>
      <c r="D59165" s="9">
        <f t="shared" ca="1" si="1849"/>
        <v>166.36575847113514</v>
      </c>
    </row>
    <row r="59166" spans="2:4" x14ac:dyDescent="0.25">
      <c r="B59166" s="13">
        <v>59156</v>
      </c>
      <c r="C59166" s="9">
        <f t="shared" ca="1" si="1848"/>
        <v>0.64435807921340371</v>
      </c>
      <c r="D59166" s="9">
        <f t="shared" ca="1" si="1849"/>
        <v>177.40264801200848</v>
      </c>
    </row>
    <row r="59167" spans="2:4" x14ac:dyDescent="0.25">
      <c r="B59167" s="13">
        <v>59157</v>
      </c>
      <c r="C59167" s="9">
        <f t="shared" ca="1" si="1848"/>
        <v>0.55330904221780375</v>
      </c>
      <c r="D59167" s="9">
        <f t="shared" ca="1" si="1849"/>
        <v>172.68052251211898</v>
      </c>
    </row>
    <row r="59168" spans="2:4" x14ac:dyDescent="0.25">
      <c r="B59168" s="13">
        <v>59158</v>
      </c>
      <c r="C59168" s="9">
        <f t="shared" ca="1" si="1848"/>
        <v>0.28913511441865414</v>
      </c>
      <c r="D59168" s="9">
        <f t="shared" ca="1" si="1849"/>
        <v>158.88173701776873</v>
      </c>
    </row>
    <row r="59169" spans="2:4" x14ac:dyDescent="0.25">
      <c r="B59169" s="13">
        <v>59159</v>
      </c>
      <c r="C59169" s="9">
        <f t="shared" ca="1" si="1848"/>
        <v>0.7818132005982833</v>
      </c>
      <c r="D59169" s="9">
        <f t="shared" ca="1" si="1849"/>
        <v>185.56663037796474</v>
      </c>
    </row>
    <row r="59170" spans="2:4" x14ac:dyDescent="0.25">
      <c r="B59170" s="13">
        <v>59160</v>
      </c>
      <c r="C59170" s="9">
        <f t="shared" ca="1" si="1848"/>
        <v>5.2967650213544992E-2</v>
      </c>
      <c r="D59170" s="9">
        <f t="shared" ca="1" si="1849"/>
        <v>137.66528193734135</v>
      </c>
    </row>
    <row r="59171" spans="2:4" x14ac:dyDescent="0.25">
      <c r="B59171" s="13">
        <v>59161</v>
      </c>
      <c r="C59171" s="9">
        <f t="shared" ca="1" si="1848"/>
        <v>0.15280611361272589</v>
      </c>
      <c r="D59171" s="9">
        <f t="shared" ca="1" si="1849"/>
        <v>149.51055312699691</v>
      </c>
    </row>
    <row r="59172" spans="2:4" x14ac:dyDescent="0.25">
      <c r="B59172" s="13">
        <v>59162</v>
      </c>
      <c r="C59172" s="9">
        <f t="shared" ca="1" si="1848"/>
        <v>0.75297176814186095</v>
      </c>
      <c r="D59172" s="9">
        <f t="shared" ca="1" si="1849"/>
        <v>183.67742519768274</v>
      </c>
    </row>
    <row r="59173" spans="2:4" x14ac:dyDescent="0.25">
      <c r="B59173" s="13">
        <v>59163</v>
      </c>
      <c r="C59173" s="9">
        <f t="shared" ca="1" si="1848"/>
        <v>0.50144236088122263</v>
      </c>
      <c r="D59173" s="9">
        <f t="shared" ca="1" si="1849"/>
        <v>170.07230940887518</v>
      </c>
    </row>
    <row r="59174" spans="2:4" x14ac:dyDescent="0.25">
      <c r="B59174" s="13">
        <v>59164</v>
      </c>
      <c r="C59174" s="9">
        <f t="shared" ca="1" si="1848"/>
        <v>0.63041936709095181</v>
      </c>
      <c r="D59174" s="9">
        <f t="shared" ca="1" si="1849"/>
        <v>176.65928508995268</v>
      </c>
    </row>
    <row r="59175" spans="2:4" x14ac:dyDescent="0.25">
      <c r="B59175" s="13">
        <v>59165</v>
      </c>
      <c r="C59175" s="9">
        <f t="shared" ca="1" si="1848"/>
        <v>8.7801758358120763E-2</v>
      </c>
      <c r="D59175" s="9">
        <f t="shared" ca="1" si="1849"/>
        <v>142.91166876383156</v>
      </c>
    </row>
    <row r="59176" spans="2:4" x14ac:dyDescent="0.25">
      <c r="B59176" s="13">
        <v>59166</v>
      </c>
      <c r="C59176" s="9">
        <f t="shared" ca="1" si="1848"/>
        <v>5.013940114015647E-2</v>
      </c>
      <c r="D59176" s="9">
        <f t="shared" ca="1" si="1849"/>
        <v>137.12993004721051</v>
      </c>
    </row>
    <row r="59177" spans="2:4" x14ac:dyDescent="0.25">
      <c r="B59177" s="13">
        <v>59167</v>
      </c>
      <c r="C59177" s="9">
        <f t="shared" ca="1" si="1848"/>
        <v>0.38345132380547853</v>
      </c>
      <c r="D59177" s="9">
        <f t="shared" ca="1" si="1849"/>
        <v>164.07142435945755</v>
      </c>
    </row>
    <row r="59178" spans="2:4" x14ac:dyDescent="0.25">
      <c r="B59178" s="13">
        <v>59168</v>
      </c>
      <c r="C59178" s="9">
        <f t="shared" ca="1" si="1848"/>
        <v>0.12170975126681371</v>
      </c>
      <c r="D59178" s="9">
        <f t="shared" ca="1" si="1849"/>
        <v>146.67035408540545</v>
      </c>
    </row>
    <row r="59179" spans="2:4" x14ac:dyDescent="0.25">
      <c r="B59179" s="13">
        <v>59169</v>
      </c>
      <c r="C59179" s="9">
        <f t="shared" ca="1" si="1848"/>
        <v>0.32712729392745288</v>
      </c>
      <c r="D59179" s="9">
        <f t="shared" ca="1" si="1849"/>
        <v>161.04280969421652</v>
      </c>
    </row>
    <row r="59180" spans="2:4" x14ac:dyDescent="0.25">
      <c r="B59180" s="13">
        <v>59170</v>
      </c>
      <c r="C59180" s="9">
        <f t="shared" ca="1" si="1848"/>
        <v>0.21436498427026918</v>
      </c>
      <c r="D59180" s="9">
        <f t="shared" ca="1" si="1849"/>
        <v>154.17266368127258</v>
      </c>
    </row>
    <row r="59181" spans="2:4" x14ac:dyDescent="0.25">
      <c r="B59181" s="13">
        <v>59171</v>
      </c>
      <c r="C59181" s="9">
        <f t="shared" ca="1" si="1848"/>
        <v>0.53995448882649455</v>
      </c>
      <c r="D59181" s="9">
        <f t="shared" ca="1" si="1849"/>
        <v>172.00638129534286</v>
      </c>
    </row>
    <row r="59182" spans="2:4" x14ac:dyDescent="0.25">
      <c r="B59182" s="13">
        <v>59172</v>
      </c>
      <c r="C59182" s="9">
        <f t="shared" ca="1" si="1848"/>
        <v>0.74985082605922138</v>
      </c>
      <c r="D59182" s="9">
        <f t="shared" ca="1" si="1849"/>
        <v>183.48040788429785</v>
      </c>
    </row>
    <row r="59183" spans="2:4" x14ac:dyDescent="0.25">
      <c r="B59183" s="13">
        <v>59173</v>
      </c>
      <c r="C59183" s="9">
        <f t="shared" ca="1" si="1848"/>
        <v>0.16750213179465256</v>
      </c>
      <c r="D59183" s="9">
        <f t="shared" ca="1" si="1849"/>
        <v>150.71833794857946</v>
      </c>
    </row>
    <row r="59184" spans="2:4" x14ac:dyDescent="0.25">
      <c r="B59184" s="13">
        <v>59174</v>
      </c>
      <c r="C59184" s="9">
        <f t="shared" ca="1" si="1848"/>
        <v>0.54293162454935406</v>
      </c>
      <c r="D59184" s="9">
        <f t="shared" ca="1" si="1849"/>
        <v>172.15644353597426</v>
      </c>
    </row>
    <row r="59185" spans="2:4" x14ac:dyDescent="0.25">
      <c r="B59185" s="13">
        <v>59175</v>
      </c>
      <c r="C59185" s="9">
        <f t="shared" ca="1" si="1848"/>
        <v>8.985630024124347E-2</v>
      </c>
      <c r="D59185" s="9">
        <f t="shared" ca="1" si="1849"/>
        <v>143.16719078078421</v>
      </c>
    </row>
    <row r="59186" spans="2:4" x14ac:dyDescent="0.25">
      <c r="B59186" s="13">
        <v>59176</v>
      </c>
      <c r="C59186" s="9">
        <f t="shared" ca="1" si="1848"/>
        <v>0.9514849752873461</v>
      </c>
      <c r="D59186" s="9">
        <f t="shared" ca="1" si="1849"/>
        <v>203.18851317495944</v>
      </c>
    </row>
    <row r="59187" spans="2:4" x14ac:dyDescent="0.25">
      <c r="B59187" s="13">
        <v>59177</v>
      </c>
      <c r="C59187" s="9">
        <f t="shared" ca="1" si="1848"/>
        <v>0.37587213751198756</v>
      </c>
      <c r="D59187" s="9">
        <f t="shared" ca="1" si="1849"/>
        <v>163.67319530493231</v>
      </c>
    </row>
    <row r="59188" spans="2:4" x14ac:dyDescent="0.25">
      <c r="B59188" s="13">
        <v>59178</v>
      </c>
      <c r="C59188" s="9">
        <f t="shared" ca="1" si="1848"/>
        <v>0.60087098018267404</v>
      </c>
      <c r="D59188" s="9">
        <f t="shared" ca="1" si="1849"/>
        <v>175.11204347772673</v>
      </c>
    </row>
    <row r="59189" spans="2:4" x14ac:dyDescent="0.25">
      <c r="B59189" s="13">
        <v>59179</v>
      </c>
      <c r="C59189" s="9">
        <f t="shared" ca="1" si="1848"/>
        <v>0.90356663123725667</v>
      </c>
      <c r="D59189" s="9">
        <f t="shared" ca="1" si="1849"/>
        <v>196.04290497445058</v>
      </c>
    </row>
    <row r="59190" spans="2:4" x14ac:dyDescent="0.25">
      <c r="B59190" s="13">
        <v>59180</v>
      </c>
      <c r="C59190" s="9">
        <f t="shared" ca="1" si="1848"/>
        <v>0.57101848447205217</v>
      </c>
      <c r="D59190" s="9">
        <f t="shared" ca="1" si="1849"/>
        <v>173.57935483536539</v>
      </c>
    </row>
    <row r="59191" spans="2:4" x14ac:dyDescent="0.25">
      <c r="B59191" s="13">
        <v>59181</v>
      </c>
      <c r="C59191" s="9">
        <f t="shared" ca="1" si="1848"/>
        <v>0.71027792277607527</v>
      </c>
      <c r="D59191" s="9">
        <f t="shared" ca="1" si="1849"/>
        <v>181.08393639869027</v>
      </c>
    </row>
    <row r="59192" spans="2:4" x14ac:dyDescent="0.25">
      <c r="B59192" s="13">
        <v>59182</v>
      </c>
      <c r="C59192" s="9">
        <f t="shared" ca="1" si="1848"/>
        <v>0.66781446327143024</v>
      </c>
      <c r="D59192" s="9">
        <f t="shared" ca="1" si="1849"/>
        <v>178.67772421837009</v>
      </c>
    </row>
    <row r="59193" spans="2:4" x14ac:dyDescent="0.25">
      <c r="B59193" s="13">
        <v>59183</v>
      </c>
      <c r="C59193" s="9">
        <f t="shared" ca="1" si="1848"/>
        <v>0.18097555461059256</v>
      </c>
      <c r="D59193" s="9">
        <f t="shared" ca="1" si="1849"/>
        <v>151.76692846823272</v>
      </c>
    </row>
    <row r="59194" spans="2:4" x14ac:dyDescent="0.25">
      <c r="B59194" s="13">
        <v>59184</v>
      </c>
      <c r="C59194" s="9">
        <f t="shared" ca="1" si="1848"/>
        <v>0.8511910645701708</v>
      </c>
      <c r="D59194" s="9">
        <f t="shared" ca="1" si="1849"/>
        <v>190.83110734134908</v>
      </c>
    </row>
    <row r="59195" spans="2:4" x14ac:dyDescent="0.25">
      <c r="B59195" s="13">
        <v>59185</v>
      </c>
      <c r="C59195" s="9">
        <f t="shared" ca="1" si="1848"/>
        <v>0.43547085200065117</v>
      </c>
      <c r="D59195" s="9">
        <f t="shared" ca="1" si="1849"/>
        <v>166.75075120428795</v>
      </c>
    </row>
    <row r="59196" spans="2:4" x14ac:dyDescent="0.25">
      <c r="B59196" s="13">
        <v>59186</v>
      </c>
      <c r="C59196" s="9">
        <f t="shared" ca="1" si="1848"/>
        <v>0.98836178391359164</v>
      </c>
      <c r="D59196" s="9">
        <f t="shared" ca="1" si="1849"/>
        <v>215.37733437213842</v>
      </c>
    </row>
    <row r="59197" spans="2:4" x14ac:dyDescent="0.25">
      <c r="B59197" s="13">
        <v>59187</v>
      </c>
      <c r="C59197" s="9">
        <f t="shared" ca="1" si="1848"/>
        <v>0.61228655618347549</v>
      </c>
      <c r="D59197" s="9">
        <f t="shared" ca="1" si="1849"/>
        <v>175.70567170507385</v>
      </c>
    </row>
    <row r="59198" spans="2:4" x14ac:dyDescent="0.25">
      <c r="B59198" s="13">
        <v>59188</v>
      </c>
      <c r="C59198" s="9">
        <f t="shared" ca="1" si="1848"/>
        <v>0.95372416306779795</v>
      </c>
      <c r="D59198" s="9">
        <f t="shared" ca="1" si="1849"/>
        <v>203.64177063525727</v>
      </c>
    </row>
    <row r="59199" spans="2:4" x14ac:dyDescent="0.25">
      <c r="B59199" s="13">
        <v>59189</v>
      </c>
      <c r="C59199" s="9">
        <f t="shared" ca="1" si="1848"/>
        <v>0.20303630435691644</v>
      </c>
      <c r="D59199" s="9">
        <f t="shared" ca="1" si="1849"/>
        <v>153.38350393758859</v>
      </c>
    </row>
    <row r="59200" spans="2:4" x14ac:dyDescent="0.25">
      <c r="B59200" s="13">
        <v>59190</v>
      </c>
      <c r="C59200" s="9">
        <f t="shared" ca="1" si="1848"/>
        <v>0.90923194381063344</v>
      </c>
      <c r="D59200" s="9">
        <f t="shared" ca="1" si="1849"/>
        <v>196.72080532892355</v>
      </c>
    </row>
    <row r="59201" spans="2:4" x14ac:dyDescent="0.25">
      <c r="B59201" s="13">
        <v>59191</v>
      </c>
      <c r="C59201" s="9">
        <f t="shared" ca="1" si="1848"/>
        <v>7.2020101392005209E-2</v>
      </c>
      <c r="D59201" s="9">
        <f t="shared" ca="1" si="1849"/>
        <v>140.78180443422139</v>
      </c>
    </row>
    <row r="59202" spans="2:4" x14ac:dyDescent="0.25">
      <c r="B59202" s="13">
        <v>59192</v>
      </c>
      <c r="C59202" s="9">
        <f t="shared" ca="1" si="1848"/>
        <v>0.49074734177084578</v>
      </c>
      <c r="D59202" s="9">
        <f t="shared" ca="1" si="1849"/>
        <v>169.53609891142287</v>
      </c>
    </row>
    <row r="59203" spans="2:4" x14ac:dyDescent="0.25">
      <c r="B59203" s="13">
        <v>59193</v>
      </c>
      <c r="C59203" s="9">
        <f t="shared" ca="1" si="1848"/>
        <v>0.51957693866835564</v>
      </c>
      <c r="D59203" s="9">
        <f t="shared" ca="1" si="1849"/>
        <v>170.98183638946389</v>
      </c>
    </row>
    <row r="59204" spans="2:4" x14ac:dyDescent="0.25">
      <c r="B59204" s="13">
        <v>59194</v>
      </c>
      <c r="C59204" s="9">
        <f t="shared" ca="1" si="1848"/>
        <v>0.25043556358550889</v>
      </c>
      <c r="D59204" s="9">
        <f t="shared" ca="1" si="1849"/>
        <v>156.53760553750911</v>
      </c>
    </row>
    <row r="59205" spans="2:4" x14ac:dyDescent="0.25">
      <c r="B59205" s="13">
        <v>59195</v>
      </c>
      <c r="C59205" s="9">
        <f t="shared" ca="1" si="1848"/>
        <v>0.29614484614248682</v>
      </c>
      <c r="D59205" s="9">
        <f t="shared" ca="1" si="1849"/>
        <v>159.28958150600602</v>
      </c>
    </row>
    <row r="59206" spans="2:4" x14ac:dyDescent="0.25">
      <c r="B59206" s="13">
        <v>59196</v>
      </c>
      <c r="C59206" s="9">
        <f t="shared" ca="1" si="1848"/>
        <v>0.37280296229189913</v>
      </c>
      <c r="D59206" s="9">
        <f t="shared" ca="1" si="1849"/>
        <v>163.51122600156322</v>
      </c>
    </row>
    <row r="59207" spans="2:4" x14ac:dyDescent="0.25">
      <c r="B59207" s="13">
        <v>59197</v>
      </c>
      <c r="C59207" s="9">
        <f t="shared" ca="1" si="1848"/>
        <v>0.65814164994589486</v>
      </c>
      <c r="D59207" s="9">
        <f t="shared" ca="1" si="1849"/>
        <v>178.14793264363965</v>
      </c>
    </row>
    <row r="59208" spans="2:4" x14ac:dyDescent="0.25">
      <c r="B59208" s="13">
        <v>59198</v>
      </c>
      <c r="C59208" s="9">
        <f t="shared" ca="1" si="1848"/>
        <v>0.2011938102884091</v>
      </c>
      <c r="D59208" s="9">
        <f t="shared" ca="1" si="1849"/>
        <v>153.25270667795553</v>
      </c>
    </row>
    <row r="59209" spans="2:4" x14ac:dyDescent="0.25">
      <c r="B59209" s="13">
        <v>59199</v>
      </c>
      <c r="C59209" s="9">
        <f t="shared" ca="1" si="1848"/>
        <v>0.84462408030353509</v>
      </c>
      <c r="D59209" s="9">
        <f t="shared" ca="1" si="1849"/>
        <v>190.2729141438918</v>
      </c>
    </row>
    <row r="59210" spans="2:4" x14ac:dyDescent="0.25">
      <c r="B59210" s="13">
        <v>59200</v>
      </c>
      <c r="C59210" s="9">
        <f t="shared" ca="1" si="1848"/>
        <v>0.25846916020967126</v>
      </c>
      <c r="D59210" s="9">
        <f t="shared" ca="1" si="1849"/>
        <v>157.03855806661829</v>
      </c>
    </row>
    <row r="59211" spans="2:4" x14ac:dyDescent="0.25">
      <c r="B59211" s="13">
        <v>59201</v>
      </c>
      <c r="C59211" s="9">
        <f t="shared" ca="1" si="1848"/>
        <v>5.6300908414754436E-2</v>
      </c>
      <c r="D59211" s="9">
        <f t="shared" ca="1" si="1849"/>
        <v>138.26787198235277</v>
      </c>
    </row>
    <row r="59212" spans="2:4" x14ac:dyDescent="0.25">
      <c r="B59212" s="13">
        <v>59202</v>
      </c>
      <c r="C59212" s="9">
        <f t="shared" ref="C59212:C59275" ca="1" si="1850">RAND()</f>
        <v>0.47989990407799898</v>
      </c>
      <c r="D59212" s="9">
        <f t="shared" ref="D59212:D59275" ca="1" si="1851">_xlfn.NORM.INV(C59212,$C$6,$C$7)</f>
        <v>168.99190391848862</v>
      </c>
    </row>
    <row r="59213" spans="2:4" x14ac:dyDescent="0.25">
      <c r="B59213" s="13">
        <v>59203</v>
      </c>
      <c r="C59213" s="9">
        <f t="shared" ca="1" si="1850"/>
        <v>0.33406716267612002</v>
      </c>
      <c r="D59213" s="9">
        <f t="shared" ca="1" si="1851"/>
        <v>161.42580118227036</v>
      </c>
    </row>
    <row r="59214" spans="2:4" x14ac:dyDescent="0.25">
      <c r="B59214" s="13">
        <v>59204</v>
      </c>
      <c r="C59214" s="9">
        <f t="shared" ca="1" si="1850"/>
        <v>0.13823966267747223</v>
      </c>
      <c r="D59214" s="9">
        <f t="shared" ca="1" si="1851"/>
        <v>148.23475385400957</v>
      </c>
    </row>
    <row r="59215" spans="2:4" x14ac:dyDescent="0.25">
      <c r="B59215" s="13">
        <v>59205</v>
      </c>
      <c r="C59215" s="9">
        <f t="shared" ca="1" si="1850"/>
        <v>1.3557778024026357E-2</v>
      </c>
      <c r="D59215" s="9">
        <f t="shared" ca="1" si="1851"/>
        <v>125.80299474190448</v>
      </c>
    </row>
    <row r="59216" spans="2:4" x14ac:dyDescent="0.25">
      <c r="B59216" s="13">
        <v>59206</v>
      </c>
      <c r="C59216" s="9">
        <f t="shared" ca="1" si="1850"/>
        <v>0.56182065160258154</v>
      </c>
      <c r="D59216" s="9">
        <f t="shared" ca="1" si="1851"/>
        <v>173.11173685007327</v>
      </c>
    </row>
    <row r="59217" spans="2:4" x14ac:dyDescent="0.25">
      <c r="B59217" s="13">
        <v>59207</v>
      </c>
      <c r="C59217" s="9">
        <f t="shared" ca="1" si="1850"/>
        <v>0.85491867253731801</v>
      </c>
      <c r="D59217" s="9">
        <f t="shared" ca="1" si="1851"/>
        <v>191.15529728961744</v>
      </c>
    </row>
    <row r="59218" spans="2:4" x14ac:dyDescent="0.25">
      <c r="B59218" s="13">
        <v>59208</v>
      </c>
      <c r="C59218" s="9">
        <f t="shared" ca="1" si="1850"/>
        <v>0.68078646128906206</v>
      </c>
      <c r="D59218" s="9">
        <f t="shared" ca="1" si="1851"/>
        <v>179.39798283761331</v>
      </c>
    </row>
    <row r="59219" spans="2:4" x14ac:dyDescent="0.25">
      <c r="B59219" s="13">
        <v>59209</v>
      </c>
      <c r="C59219" s="9">
        <f t="shared" ca="1" si="1850"/>
        <v>0.22598423079993324</v>
      </c>
      <c r="D59219" s="9">
        <f t="shared" ca="1" si="1851"/>
        <v>154.95725289498995</v>
      </c>
    </row>
    <row r="59220" spans="2:4" x14ac:dyDescent="0.25">
      <c r="B59220" s="13">
        <v>59210</v>
      </c>
      <c r="C59220" s="9">
        <f t="shared" ca="1" si="1850"/>
        <v>0.48738265044409168</v>
      </c>
      <c r="D59220" s="9">
        <f t="shared" ca="1" si="1851"/>
        <v>169.36735440856481</v>
      </c>
    </row>
    <row r="59221" spans="2:4" x14ac:dyDescent="0.25">
      <c r="B59221" s="13">
        <v>59211</v>
      </c>
      <c r="C59221" s="9">
        <f t="shared" ca="1" si="1850"/>
        <v>0.99010010869515108</v>
      </c>
      <c r="D59221" s="9">
        <f t="shared" ca="1" si="1851"/>
        <v>216.60241023453636</v>
      </c>
    </row>
    <row r="59222" spans="2:4" x14ac:dyDescent="0.25">
      <c r="B59222" s="13">
        <v>59212</v>
      </c>
      <c r="C59222" s="9">
        <f t="shared" ca="1" si="1850"/>
        <v>0.97601811735591315</v>
      </c>
      <c r="D59222" s="9">
        <f t="shared" ca="1" si="1851"/>
        <v>209.55378649670195</v>
      </c>
    </row>
    <row r="59223" spans="2:4" x14ac:dyDescent="0.25">
      <c r="B59223" s="13">
        <v>59213</v>
      </c>
      <c r="C59223" s="9">
        <f t="shared" ca="1" si="1850"/>
        <v>0.40071842140677949</v>
      </c>
      <c r="D59223" s="9">
        <f t="shared" ca="1" si="1851"/>
        <v>164.9702401050983</v>
      </c>
    </row>
    <row r="59224" spans="2:4" x14ac:dyDescent="0.25">
      <c r="B59224" s="13">
        <v>59214</v>
      </c>
      <c r="C59224" s="9">
        <f t="shared" ca="1" si="1850"/>
        <v>0.53971316820670545</v>
      </c>
      <c r="D59224" s="9">
        <f t="shared" ca="1" si="1851"/>
        <v>171.99422261343648</v>
      </c>
    </row>
    <row r="59225" spans="2:4" x14ac:dyDescent="0.25">
      <c r="B59225" s="13">
        <v>59215</v>
      </c>
      <c r="C59225" s="9">
        <f t="shared" ca="1" si="1850"/>
        <v>6.1196853692624398E-2</v>
      </c>
      <c r="D59225" s="9">
        <f t="shared" ca="1" si="1851"/>
        <v>139.10392230621954</v>
      </c>
    </row>
    <row r="59226" spans="2:4" x14ac:dyDescent="0.25">
      <c r="B59226" s="13">
        <v>59216</v>
      </c>
      <c r="C59226" s="9">
        <f t="shared" ca="1" si="1850"/>
        <v>0.69175019612530597</v>
      </c>
      <c r="D59226" s="9">
        <f t="shared" ca="1" si="1851"/>
        <v>180.01634888000891</v>
      </c>
    </row>
    <row r="59227" spans="2:4" x14ac:dyDescent="0.25">
      <c r="B59227" s="13">
        <v>59217</v>
      </c>
      <c r="C59227" s="9">
        <f t="shared" ca="1" si="1850"/>
        <v>0.80750830422192388</v>
      </c>
      <c r="D59227" s="9">
        <f t="shared" ca="1" si="1851"/>
        <v>187.37501810061181</v>
      </c>
    </row>
    <row r="59228" spans="2:4" x14ac:dyDescent="0.25">
      <c r="B59228" s="13">
        <v>59218</v>
      </c>
      <c r="C59228" s="9">
        <f t="shared" ca="1" si="1850"/>
        <v>0.99087834218338178</v>
      </c>
      <c r="D59228" s="9">
        <f t="shared" ca="1" si="1851"/>
        <v>217.2128468420054</v>
      </c>
    </row>
    <row r="59229" spans="2:4" x14ac:dyDescent="0.25">
      <c r="B59229" s="13">
        <v>59219</v>
      </c>
      <c r="C59229" s="9">
        <f t="shared" ca="1" si="1850"/>
        <v>0.19910710465166515</v>
      </c>
      <c r="D59229" s="9">
        <f t="shared" ca="1" si="1851"/>
        <v>153.10370254320389</v>
      </c>
    </row>
    <row r="59230" spans="2:4" x14ac:dyDescent="0.25">
      <c r="B59230" s="13">
        <v>59220</v>
      </c>
      <c r="C59230" s="9">
        <f t="shared" ca="1" si="1850"/>
        <v>5.3897066849366349E-2</v>
      </c>
      <c r="D59230" s="9">
        <f t="shared" ca="1" si="1851"/>
        <v>137.83625125149953</v>
      </c>
    </row>
    <row r="59231" spans="2:4" x14ac:dyDescent="0.25">
      <c r="B59231" s="13">
        <v>59221</v>
      </c>
      <c r="C59231" s="9">
        <f t="shared" ca="1" si="1850"/>
        <v>0.49842365439797609</v>
      </c>
      <c r="D59231" s="9">
        <f t="shared" ca="1" si="1851"/>
        <v>169.92097354522866</v>
      </c>
    </row>
    <row r="59232" spans="2:4" x14ac:dyDescent="0.25">
      <c r="B59232" s="13">
        <v>59222</v>
      </c>
      <c r="C59232" s="9">
        <f t="shared" ca="1" si="1850"/>
        <v>0.42159569951748743</v>
      </c>
      <c r="D59232" s="9">
        <f t="shared" ca="1" si="1851"/>
        <v>166.04374062395954</v>
      </c>
    </row>
    <row r="59233" spans="2:4" x14ac:dyDescent="0.25">
      <c r="B59233" s="13">
        <v>59223</v>
      </c>
      <c r="C59233" s="9">
        <f t="shared" ca="1" si="1850"/>
        <v>0.74907222869237078</v>
      </c>
      <c r="D59233" s="9">
        <f t="shared" ca="1" si="1851"/>
        <v>183.43146091607431</v>
      </c>
    </row>
    <row r="59234" spans="2:4" x14ac:dyDescent="0.25">
      <c r="B59234" s="13">
        <v>59224</v>
      </c>
      <c r="C59234" s="9">
        <f t="shared" ca="1" si="1850"/>
        <v>0.47165529681760676</v>
      </c>
      <c r="D59234" s="9">
        <f t="shared" ca="1" si="1851"/>
        <v>168.57780965393246</v>
      </c>
    </row>
    <row r="59235" spans="2:4" x14ac:dyDescent="0.25">
      <c r="B59235" s="13">
        <v>59225</v>
      </c>
      <c r="C59235" s="9">
        <f t="shared" ca="1" si="1850"/>
        <v>0.18478229520659029</v>
      </c>
      <c r="D59235" s="9">
        <f t="shared" ca="1" si="1851"/>
        <v>152.05421496853612</v>
      </c>
    </row>
    <row r="59236" spans="2:4" x14ac:dyDescent="0.25">
      <c r="B59236" s="13">
        <v>59226</v>
      </c>
      <c r="C59236" s="9">
        <f t="shared" ca="1" si="1850"/>
        <v>0.18528385236948519</v>
      </c>
      <c r="D59236" s="9">
        <f t="shared" ca="1" si="1851"/>
        <v>152.09179056008969</v>
      </c>
    </row>
    <row r="59237" spans="2:4" x14ac:dyDescent="0.25">
      <c r="B59237" s="13">
        <v>59227</v>
      </c>
      <c r="C59237" s="9">
        <f t="shared" ca="1" si="1850"/>
        <v>0.46796254427891171</v>
      </c>
      <c r="D59237" s="9">
        <f t="shared" ca="1" si="1851"/>
        <v>168.39214992017219</v>
      </c>
    </row>
    <row r="59238" spans="2:4" x14ac:dyDescent="0.25">
      <c r="B59238" s="13">
        <v>59228</v>
      </c>
      <c r="C59238" s="9">
        <f t="shared" ca="1" si="1850"/>
        <v>0.8010726699795524</v>
      </c>
      <c r="D59238" s="9">
        <f t="shared" ca="1" si="1851"/>
        <v>186.90917838439796</v>
      </c>
    </row>
    <row r="59239" spans="2:4" x14ac:dyDescent="0.25">
      <c r="B59239" s="13">
        <v>59229</v>
      </c>
      <c r="C59239" s="9">
        <f t="shared" ca="1" si="1850"/>
        <v>0.20006916715020651</v>
      </c>
      <c r="D59239" s="9">
        <f t="shared" ca="1" si="1851"/>
        <v>153.17251599767525</v>
      </c>
    </row>
    <row r="59240" spans="2:4" x14ac:dyDescent="0.25">
      <c r="B59240" s="13">
        <v>59230</v>
      </c>
      <c r="C59240" s="9">
        <f t="shared" ca="1" si="1850"/>
        <v>0.90157284585558783</v>
      </c>
      <c r="D59240" s="9">
        <f t="shared" ca="1" si="1851"/>
        <v>195.81131445471181</v>
      </c>
    </row>
    <row r="59241" spans="2:4" x14ac:dyDescent="0.25">
      <c r="B59241" s="13">
        <v>59231</v>
      </c>
      <c r="C59241" s="9">
        <f t="shared" ca="1" si="1850"/>
        <v>7.5374919986105349E-3</v>
      </c>
      <c r="D59241" s="9">
        <f t="shared" ca="1" si="1851"/>
        <v>121.38854724782109</v>
      </c>
    </row>
    <row r="59242" spans="2:4" x14ac:dyDescent="0.25">
      <c r="B59242" s="13">
        <v>59232</v>
      </c>
      <c r="C59242" s="9">
        <f t="shared" ca="1" si="1850"/>
        <v>0.40006829637453101</v>
      </c>
      <c r="D59242" s="9">
        <f t="shared" ca="1" si="1851"/>
        <v>164.93659339298222</v>
      </c>
    </row>
    <row r="59243" spans="2:4" x14ac:dyDescent="0.25">
      <c r="B59243" s="13">
        <v>59233</v>
      </c>
      <c r="C59243" s="9">
        <f t="shared" ca="1" si="1850"/>
        <v>0.44835494703787881</v>
      </c>
      <c r="D59243" s="9">
        <f t="shared" ca="1" si="1851"/>
        <v>167.40362666789807</v>
      </c>
    </row>
    <row r="59244" spans="2:4" x14ac:dyDescent="0.25">
      <c r="B59244" s="13">
        <v>59234</v>
      </c>
      <c r="C59244" s="9">
        <f t="shared" ca="1" si="1850"/>
        <v>0.86752554416858574</v>
      </c>
      <c r="D59244" s="9">
        <f t="shared" ca="1" si="1851"/>
        <v>192.29540390461099</v>
      </c>
    </row>
    <row r="59245" spans="2:4" x14ac:dyDescent="0.25">
      <c r="B59245" s="13">
        <v>59235</v>
      </c>
      <c r="C59245" s="9">
        <f t="shared" ca="1" si="1850"/>
        <v>0.14100466240252318</v>
      </c>
      <c r="D59245" s="9">
        <f t="shared" ca="1" si="1851"/>
        <v>148.48366970299713</v>
      </c>
    </row>
    <row r="59246" spans="2:4" x14ac:dyDescent="0.25">
      <c r="B59246" s="13">
        <v>59236</v>
      </c>
      <c r="C59246" s="9">
        <f t="shared" ca="1" si="1850"/>
        <v>0.73591121269739912</v>
      </c>
      <c r="D59246" s="9">
        <f t="shared" ca="1" si="1851"/>
        <v>182.61580820191307</v>
      </c>
    </row>
    <row r="59247" spans="2:4" x14ac:dyDescent="0.25">
      <c r="B59247" s="13">
        <v>59237</v>
      </c>
      <c r="C59247" s="9">
        <f t="shared" ca="1" si="1850"/>
        <v>0.53545937300119006</v>
      </c>
      <c r="D59247" s="9">
        <f t="shared" ca="1" si="1851"/>
        <v>171.78001651184357</v>
      </c>
    </row>
    <row r="59248" spans="2:4" x14ac:dyDescent="0.25">
      <c r="B59248" s="13">
        <v>59238</v>
      </c>
      <c r="C59248" s="9">
        <f t="shared" ca="1" si="1850"/>
        <v>0.31562042008569979</v>
      </c>
      <c r="D59248" s="9">
        <f t="shared" ca="1" si="1851"/>
        <v>160.40037822356169</v>
      </c>
    </row>
    <row r="59249" spans="2:4" x14ac:dyDescent="0.25">
      <c r="B59249" s="13">
        <v>59239</v>
      </c>
      <c r="C59249" s="9">
        <f t="shared" ca="1" si="1850"/>
        <v>5.918266660907967E-2</v>
      </c>
      <c r="D59249" s="9">
        <f t="shared" ca="1" si="1851"/>
        <v>138.76656466613974</v>
      </c>
    </row>
    <row r="59250" spans="2:4" x14ac:dyDescent="0.25">
      <c r="B59250" s="13">
        <v>59240</v>
      </c>
      <c r="C59250" s="9">
        <f t="shared" ca="1" si="1850"/>
        <v>0.62633434509873465</v>
      </c>
      <c r="D59250" s="9">
        <f t="shared" ca="1" si="1851"/>
        <v>176.4432046442611</v>
      </c>
    </row>
    <row r="59251" spans="2:4" x14ac:dyDescent="0.25">
      <c r="B59251" s="13">
        <v>59241</v>
      </c>
      <c r="C59251" s="9">
        <f t="shared" ca="1" si="1850"/>
        <v>0.66283309962849879</v>
      </c>
      <c r="D59251" s="9">
        <f t="shared" ca="1" si="1851"/>
        <v>178.40415206856932</v>
      </c>
    </row>
    <row r="59252" spans="2:4" x14ac:dyDescent="0.25">
      <c r="B59252" s="13">
        <v>59242</v>
      </c>
      <c r="C59252" s="9">
        <f t="shared" ca="1" si="1850"/>
        <v>0.93896507441976751</v>
      </c>
      <c r="D59252" s="9">
        <f t="shared" ca="1" si="1851"/>
        <v>200.92287530049009</v>
      </c>
    </row>
    <row r="59253" spans="2:4" x14ac:dyDescent="0.25">
      <c r="B59253" s="13">
        <v>59243</v>
      </c>
      <c r="C59253" s="9">
        <f t="shared" ca="1" si="1850"/>
        <v>0.52179439206677547</v>
      </c>
      <c r="D59253" s="9">
        <f t="shared" ca="1" si="1851"/>
        <v>171.09315283516688</v>
      </c>
    </row>
    <row r="59254" spans="2:4" x14ac:dyDescent="0.25">
      <c r="B59254" s="13">
        <v>59244</v>
      </c>
      <c r="C59254" s="9">
        <f t="shared" ca="1" si="1850"/>
        <v>0.52233941486046154</v>
      </c>
      <c r="D59254" s="9">
        <f t="shared" ca="1" si="1851"/>
        <v>171.12051810208521</v>
      </c>
    </row>
    <row r="59255" spans="2:4" x14ac:dyDescent="0.25">
      <c r="B59255" s="13">
        <v>59245</v>
      </c>
      <c r="C59255" s="9">
        <f t="shared" ca="1" si="1850"/>
        <v>0.37061397155219133</v>
      </c>
      <c r="D59255" s="9">
        <f t="shared" ca="1" si="1851"/>
        <v>163.39544666040939</v>
      </c>
    </row>
    <row r="59256" spans="2:4" x14ac:dyDescent="0.25">
      <c r="B59256" s="13">
        <v>59246</v>
      </c>
      <c r="C59256" s="9">
        <f t="shared" ca="1" si="1850"/>
        <v>0.7949311835213303</v>
      </c>
      <c r="D59256" s="9">
        <f t="shared" ca="1" si="1851"/>
        <v>186.47302900137794</v>
      </c>
    </row>
    <row r="59257" spans="2:4" x14ac:dyDescent="0.25">
      <c r="B59257" s="13">
        <v>59247</v>
      </c>
      <c r="C59257" s="9">
        <f t="shared" ca="1" si="1850"/>
        <v>0.1453467236798327</v>
      </c>
      <c r="D59257" s="9">
        <f t="shared" ca="1" si="1851"/>
        <v>148.86796788488383</v>
      </c>
    </row>
    <row r="59258" spans="2:4" x14ac:dyDescent="0.25">
      <c r="B59258" s="13">
        <v>59248</v>
      </c>
      <c r="C59258" s="9">
        <f t="shared" ca="1" si="1850"/>
        <v>0.5129521540452856</v>
      </c>
      <c r="D59258" s="9">
        <f t="shared" ca="1" si="1851"/>
        <v>170.64943882386461</v>
      </c>
    </row>
    <row r="59259" spans="2:4" x14ac:dyDescent="0.25">
      <c r="B59259" s="13">
        <v>59249</v>
      </c>
      <c r="C59259" s="9">
        <f t="shared" ca="1" si="1850"/>
        <v>0.16427939818312598</v>
      </c>
      <c r="D59259" s="9">
        <f t="shared" ca="1" si="1851"/>
        <v>150.45958163071552</v>
      </c>
    </row>
    <row r="59260" spans="2:4" x14ac:dyDescent="0.25">
      <c r="B59260" s="13">
        <v>59250</v>
      </c>
      <c r="C59260" s="9">
        <f t="shared" ca="1" si="1850"/>
        <v>0.54700073355742396</v>
      </c>
      <c r="D59260" s="9">
        <f t="shared" ca="1" si="1851"/>
        <v>172.36174482092565</v>
      </c>
    </row>
    <row r="59261" spans="2:4" x14ac:dyDescent="0.25">
      <c r="B59261" s="13">
        <v>59251</v>
      </c>
      <c r="C59261" s="9">
        <f t="shared" ca="1" si="1850"/>
        <v>0.81192511160440684</v>
      </c>
      <c r="D59261" s="9">
        <f t="shared" ca="1" si="1851"/>
        <v>187.70025418373041</v>
      </c>
    </row>
    <row r="59262" spans="2:4" x14ac:dyDescent="0.25">
      <c r="B59262" s="13">
        <v>59252</v>
      </c>
      <c r="C59262" s="9">
        <f t="shared" ca="1" si="1850"/>
        <v>0.19902421710365947</v>
      </c>
      <c r="D59262" s="9">
        <f t="shared" ca="1" si="1851"/>
        <v>153.09776448674506</v>
      </c>
    </row>
    <row r="59263" spans="2:4" x14ac:dyDescent="0.25">
      <c r="B59263" s="13">
        <v>59253</v>
      </c>
      <c r="C59263" s="9">
        <f t="shared" ca="1" si="1850"/>
        <v>0.75307193020650709</v>
      </c>
      <c r="D59263" s="9">
        <f t="shared" ca="1" si="1851"/>
        <v>183.68377011132591</v>
      </c>
    </row>
    <row r="59264" spans="2:4" x14ac:dyDescent="0.25">
      <c r="B59264" s="13">
        <v>59254</v>
      </c>
      <c r="C59264" s="9">
        <f t="shared" ca="1" si="1850"/>
        <v>0.63456582174107601</v>
      </c>
      <c r="D59264" s="9">
        <f t="shared" ca="1" si="1851"/>
        <v>176.87941305852939</v>
      </c>
    </row>
    <row r="59265" spans="2:4" x14ac:dyDescent="0.25">
      <c r="B59265" s="13">
        <v>59255</v>
      </c>
      <c r="C59265" s="9">
        <f t="shared" ca="1" si="1850"/>
        <v>0.35320015592281551</v>
      </c>
      <c r="D59265" s="9">
        <f t="shared" ca="1" si="1851"/>
        <v>162.46610088289441</v>
      </c>
    </row>
    <row r="59266" spans="2:4" x14ac:dyDescent="0.25">
      <c r="B59266" s="13">
        <v>59256</v>
      </c>
      <c r="C59266" s="9">
        <f t="shared" ca="1" si="1850"/>
        <v>0.71838880942852956</v>
      </c>
      <c r="D59266" s="9">
        <f t="shared" ca="1" si="1851"/>
        <v>181.5612364474963</v>
      </c>
    </row>
    <row r="59267" spans="2:4" x14ac:dyDescent="0.25">
      <c r="B59267" s="13">
        <v>59257</v>
      </c>
      <c r="C59267" s="9">
        <f t="shared" ca="1" si="1850"/>
        <v>0.41149773074230933</v>
      </c>
      <c r="D59267" s="9">
        <f t="shared" ca="1" si="1851"/>
        <v>165.52612119571384</v>
      </c>
    </row>
    <row r="59268" spans="2:4" x14ac:dyDescent="0.25">
      <c r="B59268" s="13">
        <v>59258</v>
      </c>
      <c r="C59268" s="9">
        <f t="shared" ca="1" si="1850"/>
        <v>0.37059369306861201</v>
      </c>
      <c r="D59268" s="9">
        <f t="shared" ca="1" si="1851"/>
        <v>163.39437306850215</v>
      </c>
    </row>
    <row r="59269" spans="2:4" x14ac:dyDescent="0.25">
      <c r="B59269" s="13">
        <v>59259</v>
      </c>
      <c r="C59269" s="9">
        <f t="shared" ca="1" si="1850"/>
        <v>0.86809311662895561</v>
      </c>
      <c r="D59269" s="9">
        <f t="shared" ca="1" si="1851"/>
        <v>192.34844777673158</v>
      </c>
    </row>
    <row r="59270" spans="2:4" x14ac:dyDescent="0.25">
      <c r="B59270" s="13">
        <v>59260</v>
      </c>
      <c r="C59270" s="9">
        <f t="shared" ca="1" si="1850"/>
        <v>0.25643213105443885</v>
      </c>
      <c r="D59270" s="9">
        <f t="shared" ca="1" si="1851"/>
        <v>156.91231447742572</v>
      </c>
    </row>
    <row r="59271" spans="2:4" x14ac:dyDescent="0.25">
      <c r="B59271" s="13">
        <v>59261</v>
      </c>
      <c r="C59271" s="9">
        <f t="shared" ca="1" si="1850"/>
        <v>0.52332732177040964</v>
      </c>
      <c r="D59271" s="9">
        <f t="shared" ca="1" si="1851"/>
        <v>171.17012569766558</v>
      </c>
    </row>
    <row r="59272" spans="2:4" x14ac:dyDescent="0.25">
      <c r="B59272" s="13">
        <v>59262</v>
      </c>
      <c r="C59272" s="9">
        <f t="shared" ca="1" si="1850"/>
        <v>1.9710222104879049E-2</v>
      </c>
      <c r="D59272" s="9">
        <f t="shared" ca="1" si="1851"/>
        <v>128.80458125911855</v>
      </c>
    </row>
    <row r="59273" spans="2:4" x14ac:dyDescent="0.25">
      <c r="B59273" s="13">
        <v>59263</v>
      </c>
      <c r="C59273" s="9">
        <f t="shared" ca="1" si="1850"/>
        <v>0.2877244981389554</v>
      </c>
      <c r="D59273" s="9">
        <f t="shared" ca="1" si="1851"/>
        <v>158.79910739843214</v>
      </c>
    </row>
    <row r="59274" spans="2:4" x14ac:dyDescent="0.25">
      <c r="B59274" s="13">
        <v>59264</v>
      </c>
      <c r="C59274" s="9">
        <f t="shared" ca="1" si="1850"/>
        <v>0.35418097627115008</v>
      </c>
      <c r="D59274" s="9">
        <f t="shared" ca="1" si="1851"/>
        <v>162.51886116316456</v>
      </c>
    </row>
    <row r="59275" spans="2:4" x14ac:dyDescent="0.25">
      <c r="B59275" s="13">
        <v>59265</v>
      </c>
      <c r="C59275" s="9">
        <f t="shared" ca="1" si="1850"/>
        <v>0.71703867437066815</v>
      </c>
      <c r="D59275" s="9">
        <f t="shared" ca="1" si="1851"/>
        <v>181.48133444585113</v>
      </c>
    </row>
    <row r="59276" spans="2:4" x14ac:dyDescent="0.25">
      <c r="B59276" s="13">
        <v>59266</v>
      </c>
      <c r="C59276" s="9">
        <f t="shared" ref="C59276:C59339" ca="1" si="1852">RAND()</f>
        <v>3.12231823676139E-2</v>
      </c>
      <c r="D59276" s="9">
        <f t="shared" ref="D59276:D59339" ca="1" si="1853">_xlfn.NORM.INV(C59276,$C$6,$C$7)</f>
        <v>132.737739307418</v>
      </c>
    </row>
    <row r="59277" spans="2:4" x14ac:dyDescent="0.25">
      <c r="B59277" s="13">
        <v>59267</v>
      </c>
      <c r="C59277" s="9">
        <f t="shared" ca="1" si="1852"/>
        <v>0.3925340713328791</v>
      </c>
      <c r="D59277" s="9">
        <f t="shared" ca="1" si="1853"/>
        <v>164.54559175705629</v>
      </c>
    </row>
    <row r="59278" spans="2:4" x14ac:dyDescent="0.25">
      <c r="B59278" s="13">
        <v>59268</v>
      </c>
      <c r="C59278" s="9">
        <f t="shared" ca="1" si="1852"/>
        <v>0.32269133385532645</v>
      </c>
      <c r="D59278" s="9">
        <f t="shared" ca="1" si="1853"/>
        <v>160.79627857008629</v>
      </c>
    </row>
    <row r="59279" spans="2:4" x14ac:dyDescent="0.25">
      <c r="B59279" s="13">
        <v>59269</v>
      </c>
      <c r="C59279" s="9">
        <f t="shared" ca="1" si="1852"/>
        <v>0.87921332486576542</v>
      </c>
      <c r="D59279" s="9">
        <f t="shared" ca="1" si="1853"/>
        <v>193.42126520339173</v>
      </c>
    </row>
    <row r="59280" spans="2:4" x14ac:dyDescent="0.25">
      <c r="B59280" s="13">
        <v>59270</v>
      </c>
      <c r="C59280" s="9">
        <f t="shared" ca="1" si="1852"/>
        <v>0.2630403033629618</v>
      </c>
      <c r="D59280" s="9">
        <f t="shared" ca="1" si="1853"/>
        <v>157.31999339924678</v>
      </c>
    </row>
    <row r="59281" spans="2:4" x14ac:dyDescent="0.25">
      <c r="B59281" s="13">
        <v>59271</v>
      </c>
      <c r="C59281" s="9">
        <f t="shared" ca="1" si="1852"/>
        <v>0.24582156362783902</v>
      </c>
      <c r="D59281" s="9">
        <f t="shared" ca="1" si="1853"/>
        <v>156.24604468437533</v>
      </c>
    </row>
    <row r="59282" spans="2:4" x14ac:dyDescent="0.25">
      <c r="B59282" s="13">
        <v>59272</v>
      </c>
      <c r="C59282" s="9">
        <f t="shared" ca="1" si="1852"/>
        <v>0.99743699396070629</v>
      </c>
      <c r="D59282" s="9">
        <f t="shared" ca="1" si="1853"/>
        <v>225.9801280829584</v>
      </c>
    </row>
    <row r="59283" spans="2:4" x14ac:dyDescent="0.25">
      <c r="B59283" s="13">
        <v>59273</v>
      </c>
      <c r="C59283" s="9">
        <f t="shared" ca="1" si="1852"/>
        <v>0.42907137659686878</v>
      </c>
      <c r="D59283" s="9">
        <f t="shared" ca="1" si="1853"/>
        <v>166.4252227634322</v>
      </c>
    </row>
    <row r="59284" spans="2:4" x14ac:dyDescent="0.25">
      <c r="B59284" s="13">
        <v>59274</v>
      </c>
      <c r="C59284" s="9">
        <f t="shared" ca="1" si="1852"/>
        <v>0.96759030276941105</v>
      </c>
      <c r="D59284" s="9">
        <f t="shared" ca="1" si="1853"/>
        <v>206.93003376644708</v>
      </c>
    </row>
    <row r="59285" spans="2:4" x14ac:dyDescent="0.25">
      <c r="B59285" s="13">
        <v>59275</v>
      </c>
      <c r="C59285" s="9">
        <f t="shared" ca="1" si="1852"/>
        <v>0.62255318518567337</v>
      </c>
      <c r="D59285" s="9">
        <f t="shared" ca="1" si="1853"/>
        <v>176.24386584287436</v>
      </c>
    </row>
    <row r="59286" spans="2:4" x14ac:dyDescent="0.25">
      <c r="B59286" s="13">
        <v>59276</v>
      </c>
      <c r="C59286" s="9">
        <f t="shared" ca="1" si="1852"/>
        <v>0.92156479790090662</v>
      </c>
      <c r="D59286" s="9">
        <f t="shared" ca="1" si="1853"/>
        <v>198.31351891556568</v>
      </c>
    </row>
    <row r="59287" spans="2:4" x14ac:dyDescent="0.25">
      <c r="B59287" s="13">
        <v>59277</v>
      </c>
      <c r="C59287" s="9">
        <f t="shared" ca="1" si="1852"/>
        <v>0.25950096637981623</v>
      </c>
      <c r="D59287" s="9">
        <f t="shared" ca="1" si="1853"/>
        <v>157.10230678181597</v>
      </c>
    </row>
    <row r="59288" spans="2:4" x14ac:dyDescent="0.25">
      <c r="B59288" s="13">
        <v>59278</v>
      </c>
      <c r="C59288" s="9">
        <f t="shared" ca="1" si="1852"/>
        <v>0.12369951126994994</v>
      </c>
      <c r="D59288" s="9">
        <f t="shared" ca="1" si="1853"/>
        <v>146.86619930492651</v>
      </c>
    </row>
    <row r="59289" spans="2:4" x14ac:dyDescent="0.25">
      <c r="B59289" s="13">
        <v>59279</v>
      </c>
      <c r="C59289" s="9">
        <f t="shared" ca="1" si="1852"/>
        <v>0.96801296984289176</v>
      </c>
      <c r="D59289" s="9">
        <f t="shared" ca="1" si="1853"/>
        <v>207.04721182491332</v>
      </c>
    </row>
    <row r="59290" spans="2:4" x14ac:dyDescent="0.25">
      <c r="B59290" s="13">
        <v>59280</v>
      </c>
      <c r="C59290" s="9">
        <f t="shared" ca="1" si="1852"/>
        <v>7.9570877967908293E-2</v>
      </c>
      <c r="D59290" s="9">
        <f t="shared" ca="1" si="1853"/>
        <v>141.84072173594853</v>
      </c>
    </row>
    <row r="59291" spans="2:4" x14ac:dyDescent="0.25">
      <c r="B59291" s="13">
        <v>59281</v>
      </c>
      <c r="C59291" s="9">
        <f t="shared" ca="1" si="1852"/>
        <v>7.4113470574726725E-2</v>
      </c>
      <c r="D59291" s="9">
        <f t="shared" ca="1" si="1853"/>
        <v>141.08354626238503</v>
      </c>
    </row>
    <row r="59292" spans="2:4" x14ac:dyDescent="0.25">
      <c r="B59292" s="13">
        <v>59282</v>
      </c>
      <c r="C59292" s="9">
        <f t="shared" ca="1" si="1852"/>
        <v>0.17961417916877565</v>
      </c>
      <c r="D59292" s="9">
        <f t="shared" ca="1" si="1853"/>
        <v>151.66327135151496</v>
      </c>
    </row>
    <row r="59293" spans="2:4" x14ac:dyDescent="0.25">
      <c r="B59293" s="13">
        <v>59283</v>
      </c>
      <c r="C59293" s="9">
        <f t="shared" ca="1" si="1852"/>
        <v>0.51393936531480089</v>
      </c>
      <c r="D59293" s="9">
        <f t="shared" ca="1" si="1853"/>
        <v>170.69895839814183</v>
      </c>
    </row>
    <row r="59294" spans="2:4" x14ac:dyDescent="0.25">
      <c r="B59294" s="13">
        <v>59284</v>
      </c>
      <c r="C59294" s="9">
        <f t="shared" ca="1" si="1852"/>
        <v>0.48028889253813423</v>
      </c>
      <c r="D59294" s="9">
        <f t="shared" ca="1" si="1853"/>
        <v>169.01142921891099</v>
      </c>
    </row>
    <row r="59295" spans="2:4" x14ac:dyDescent="0.25">
      <c r="B59295" s="13">
        <v>59285</v>
      </c>
      <c r="C59295" s="9">
        <f t="shared" ca="1" si="1852"/>
        <v>1.4747807650234868E-2</v>
      </c>
      <c r="D59295" s="9">
        <f t="shared" ca="1" si="1853"/>
        <v>126.46403275254664</v>
      </c>
    </row>
    <row r="59296" spans="2:4" x14ac:dyDescent="0.25">
      <c r="B59296" s="13">
        <v>59286</v>
      </c>
      <c r="C59296" s="9">
        <f t="shared" ca="1" si="1852"/>
        <v>0.37848131096877391</v>
      </c>
      <c r="D59296" s="9">
        <f t="shared" ca="1" si="1853"/>
        <v>163.81056299003262</v>
      </c>
    </row>
    <row r="59297" spans="2:4" x14ac:dyDescent="0.25">
      <c r="B59297" s="13">
        <v>59287</v>
      </c>
      <c r="C59297" s="9">
        <f t="shared" ca="1" si="1852"/>
        <v>0.54695337165840296</v>
      </c>
      <c r="D59297" s="9">
        <f t="shared" ca="1" si="1853"/>
        <v>172.35935385160511</v>
      </c>
    </row>
    <row r="59298" spans="2:4" x14ac:dyDescent="0.25">
      <c r="B59298" s="13">
        <v>59288</v>
      </c>
      <c r="C59298" s="9">
        <f t="shared" ca="1" si="1852"/>
        <v>0.45245090149607192</v>
      </c>
      <c r="D59298" s="9">
        <f t="shared" ca="1" si="1853"/>
        <v>167.6105696211373</v>
      </c>
    </row>
    <row r="59299" spans="2:4" x14ac:dyDescent="0.25">
      <c r="B59299" s="13">
        <v>59289</v>
      </c>
      <c r="C59299" s="9">
        <f t="shared" ca="1" si="1852"/>
        <v>0.58661801895688614</v>
      </c>
      <c r="D59299" s="9">
        <f t="shared" ca="1" si="1853"/>
        <v>174.37707533652593</v>
      </c>
    </row>
    <row r="59300" spans="2:4" x14ac:dyDescent="0.25">
      <c r="B59300" s="13">
        <v>59290</v>
      </c>
      <c r="C59300" s="9">
        <f t="shared" ca="1" si="1852"/>
        <v>0.97529731107775919</v>
      </c>
      <c r="D59300" s="9">
        <f t="shared" ca="1" si="1853"/>
        <v>209.30153107334883</v>
      </c>
    </row>
    <row r="59301" spans="2:4" x14ac:dyDescent="0.25">
      <c r="B59301" s="13">
        <v>59291</v>
      </c>
      <c r="C59301" s="9">
        <f t="shared" ca="1" si="1852"/>
        <v>0.78492183997480791</v>
      </c>
      <c r="D59301" s="9">
        <f t="shared" ca="1" si="1853"/>
        <v>185.77848367641806</v>
      </c>
    </row>
    <row r="59302" spans="2:4" x14ac:dyDescent="0.25">
      <c r="B59302" s="13">
        <v>59292</v>
      </c>
      <c r="C59302" s="9">
        <f t="shared" ca="1" si="1852"/>
        <v>0.56238613621802025</v>
      </c>
      <c r="D59302" s="9">
        <f t="shared" ca="1" si="1853"/>
        <v>173.1404344707438</v>
      </c>
    </row>
    <row r="59303" spans="2:4" x14ac:dyDescent="0.25">
      <c r="B59303" s="13">
        <v>59293</v>
      </c>
      <c r="C59303" s="9">
        <f t="shared" ca="1" si="1852"/>
        <v>0.43965229862085842</v>
      </c>
      <c r="D59303" s="9">
        <f t="shared" ca="1" si="1853"/>
        <v>166.96298357318571</v>
      </c>
    </row>
    <row r="59304" spans="2:4" x14ac:dyDescent="0.25">
      <c r="B59304" s="13">
        <v>59294</v>
      </c>
      <c r="C59304" s="9">
        <f t="shared" ca="1" si="1852"/>
        <v>0.47372463502318629</v>
      </c>
      <c r="D59304" s="9">
        <f t="shared" ca="1" si="1853"/>
        <v>168.6817947497093</v>
      </c>
    </row>
    <row r="59305" spans="2:4" x14ac:dyDescent="0.25">
      <c r="B59305" s="13">
        <v>59295</v>
      </c>
      <c r="C59305" s="9">
        <f t="shared" ca="1" si="1852"/>
        <v>4.7125782144017414E-3</v>
      </c>
      <c r="D59305" s="9">
        <f t="shared" ca="1" si="1853"/>
        <v>118.07529899441406</v>
      </c>
    </row>
    <row r="59306" spans="2:4" x14ac:dyDescent="0.25">
      <c r="B59306" s="13">
        <v>59296</v>
      </c>
      <c r="C59306" s="9">
        <f t="shared" ca="1" si="1852"/>
        <v>0.26828649134827831</v>
      </c>
      <c r="D59306" s="9">
        <f t="shared" ca="1" si="1853"/>
        <v>157.63992851998668</v>
      </c>
    </row>
    <row r="59307" spans="2:4" x14ac:dyDescent="0.25">
      <c r="B59307" s="13">
        <v>59297</v>
      </c>
      <c r="C59307" s="9">
        <f t="shared" ca="1" si="1852"/>
        <v>0.54785159374206016</v>
      </c>
      <c r="D59307" s="9">
        <f t="shared" ca="1" si="1853"/>
        <v>172.40470455400219</v>
      </c>
    </row>
    <row r="59308" spans="2:4" x14ac:dyDescent="0.25">
      <c r="B59308" s="13">
        <v>59298</v>
      </c>
      <c r="C59308" s="9">
        <f t="shared" ca="1" si="1852"/>
        <v>6.2614676846770578E-2</v>
      </c>
      <c r="D59308" s="9">
        <f t="shared" ca="1" si="1853"/>
        <v>139.3362248655244</v>
      </c>
    </row>
    <row r="59309" spans="2:4" x14ac:dyDescent="0.25">
      <c r="B59309" s="13">
        <v>59299</v>
      </c>
      <c r="C59309" s="9">
        <f t="shared" ca="1" si="1852"/>
        <v>0.82084654266087131</v>
      </c>
      <c r="D59309" s="9">
        <f t="shared" ca="1" si="1853"/>
        <v>188.37192039349642</v>
      </c>
    </row>
    <row r="59310" spans="2:4" x14ac:dyDescent="0.25">
      <c r="B59310" s="13">
        <v>59300</v>
      </c>
      <c r="C59310" s="9">
        <f t="shared" ca="1" si="1852"/>
        <v>0.81921663162213409</v>
      </c>
      <c r="D59310" s="9">
        <f t="shared" ca="1" si="1853"/>
        <v>188.24767515143014</v>
      </c>
    </row>
    <row r="59311" spans="2:4" x14ac:dyDescent="0.25">
      <c r="B59311" s="13">
        <v>59301</v>
      </c>
      <c r="C59311" s="9">
        <f t="shared" ca="1" si="1852"/>
        <v>0.69349282482913732</v>
      </c>
      <c r="D59311" s="9">
        <f t="shared" ca="1" si="1853"/>
        <v>180.11550741480369</v>
      </c>
    </row>
    <row r="59312" spans="2:4" x14ac:dyDescent="0.25">
      <c r="B59312" s="13">
        <v>59302</v>
      </c>
      <c r="C59312" s="9">
        <f t="shared" ca="1" si="1852"/>
        <v>0.58802168092776541</v>
      </c>
      <c r="D59312" s="9">
        <f t="shared" ca="1" si="1853"/>
        <v>174.44917868242479</v>
      </c>
    </row>
    <row r="59313" spans="2:4" x14ac:dyDescent="0.25">
      <c r="B59313" s="13">
        <v>59303</v>
      </c>
      <c r="C59313" s="9">
        <f t="shared" ca="1" si="1852"/>
        <v>0.56070696171117784</v>
      </c>
      <c r="D59313" s="9">
        <f t="shared" ca="1" si="1853"/>
        <v>173.0552371841431</v>
      </c>
    </row>
    <row r="59314" spans="2:4" x14ac:dyDescent="0.25">
      <c r="B59314" s="13">
        <v>59304</v>
      </c>
      <c r="C59314" s="9">
        <f t="shared" ca="1" si="1852"/>
        <v>0.32219172076107072</v>
      </c>
      <c r="D59314" s="9">
        <f t="shared" ca="1" si="1853"/>
        <v>160.76842514685987</v>
      </c>
    </row>
    <row r="59315" spans="2:4" x14ac:dyDescent="0.25">
      <c r="B59315" s="13">
        <v>59305</v>
      </c>
      <c r="C59315" s="9">
        <f t="shared" ca="1" si="1852"/>
        <v>0.56002384241310565</v>
      </c>
      <c r="D59315" s="9">
        <f t="shared" ca="1" si="1853"/>
        <v>173.02059329594715</v>
      </c>
    </row>
    <row r="59316" spans="2:4" x14ac:dyDescent="0.25">
      <c r="B59316" s="13">
        <v>59306</v>
      </c>
      <c r="C59316" s="9">
        <f t="shared" ca="1" si="1852"/>
        <v>0.21788343460737447</v>
      </c>
      <c r="D59316" s="9">
        <f t="shared" ca="1" si="1853"/>
        <v>154.41277247726831</v>
      </c>
    </row>
    <row r="59317" spans="2:4" x14ac:dyDescent="0.25">
      <c r="B59317" s="13">
        <v>59307</v>
      </c>
      <c r="C59317" s="9">
        <f t="shared" ca="1" si="1852"/>
        <v>8.086989229140884E-2</v>
      </c>
      <c r="D59317" s="9">
        <f t="shared" ca="1" si="1853"/>
        <v>142.01511722202451</v>
      </c>
    </row>
    <row r="59318" spans="2:4" x14ac:dyDescent="0.25">
      <c r="B59318" s="13">
        <v>59308</v>
      </c>
      <c r="C59318" s="9">
        <f t="shared" ca="1" si="1852"/>
        <v>0.5304062674164618</v>
      </c>
      <c r="D59318" s="9">
        <f t="shared" ca="1" si="1853"/>
        <v>171.52582303607215</v>
      </c>
    </row>
    <row r="59319" spans="2:4" x14ac:dyDescent="0.25">
      <c r="B59319" s="13">
        <v>59309</v>
      </c>
      <c r="C59319" s="9">
        <f t="shared" ca="1" si="1852"/>
        <v>0.1474243327751048</v>
      </c>
      <c r="D59319" s="9">
        <f t="shared" ca="1" si="1853"/>
        <v>149.04911633983443</v>
      </c>
    </row>
    <row r="59320" spans="2:4" x14ac:dyDescent="0.25">
      <c r="B59320" s="13">
        <v>59310</v>
      </c>
      <c r="C59320" s="9">
        <f t="shared" ca="1" si="1852"/>
        <v>0.75747292322033</v>
      </c>
      <c r="D59320" s="9">
        <f t="shared" ca="1" si="1853"/>
        <v>183.96393516431709</v>
      </c>
    </row>
    <row r="59321" spans="2:4" x14ac:dyDescent="0.25">
      <c r="B59321" s="13">
        <v>59311</v>
      </c>
      <c r="C59321" s="9">
        <f t="shared" ca="1" si="1852"/>
        <v>0.71720956194660734</v>
      </c>
      <c r="D59321" s="9">
        <f t="shared" ca="1" si="1853"/>
        <v>181.49143755035931</v>
      </c>
    </row>
    <row r="59322" spans="2:4" x14ac:dyDescent="0.25">
      <c r="B59322" s="13">
        <v>59312</v>
      </c>
      <c r="C59322" s="9">
        <f t="shared" ca="1" si="1852"/>
        <v>0.31534619226881078</v>
      </c>
      <c r="D59322" s="9">
        <f t="shared" ca="1" si="1853"/>
        <v>160.38494919210029</v>
      </c>
    </row>
    <row r="59323" spans="2:4" x14ac:dyDescent="0.25">
      <c r="B59323" s="13">
        <v>59313</v>
      </c>
      <c r="C59323" s="9">
        <f t="shared" ca="1" si="1852"/>
        <v>0.39950193178301596</v>
      </c>
      <c r="D59323" s="9">
        <f t="shared" ca="1" si="1853"/>
        <v>164.9072699555268</v>
      </c>
    </row>
    <row r="59324" spans="2:4" x14ac:dyDescent="0.25">
      <c r="B59324" s="13">
        <v>59314</v>
      </c>
      <c r="C59324" s="9">
        <f t="shared" ca="1" si="1852"/>
        <v>9.6052136381205133E-2</v>
      </c>
      <c r="D59324" s="9">
        <f t="shared" ca="1" si="1853"/>
        <v>143.91241302238632</v>
      </c>
    </row>
    <row r="59325" spans="2:4" x14ac:dyDescent="0.25">
      <c r="B59325" s="13">
        <v>59315</v>
      </c>
      <c r="C59325" s="9">
        <f t="shared" ca="1" si="1852"/>
        <v>0.41482251873527021</v>
      </c>
      <c r="D59325" s="9">
        <f t="shared" ca="1" si="1853"/>
        <v>165.69686314685217</v>
      </c>
    </row>
    <row r="59326" spans="2:4" x14ac:dyDescent="0.25">
      <c r="B59326" s="13">
        <v>59316</v>
      </c>
      <c r="C59326" s="9">
        <f t="shared" ca="1" si="1852"/>
        <v>0.36532601858700742</v>
      </c>
      <c r="D59326" s="9">
        <f t="shared" ca="1" si="1853"/>
        <v>163.11483388371386</v>
      </c>
    </row>
    <row r="59327" spans="2:4" x14ac:dyDescent="0.25">
      <c r="B59327" s="13">
        <v>59317</v>
      </c>
      <c r="C59327" s="9">
        <f t="shared" ca="1" si="1852"/>
        <v>0.27538255324966454</v>
      </c>
      <c r="D59327" s="9">
        <f t="shared" ca="1" si="1853"/>
        <v>158.06771953586755</v>
      </c>
    </row>
    <row r="59328" spans="2:4" x14ac:dyDescent="0.25">
      <c r="B59328" s="13">
        <v>59318</v>
      </c>
      <c r="C59328" s="9">
        <f t="shared" ca="1" si="1852"/>
        <v>0.31221117713685242</v>
      </c>
      <c r="D59328" s="9">
        <f t="shared" ca="1" si="1853"/>
        <v>160.20815196602217</v>
      </c>
    </row>
    <row r="59329" spans="2:4" x14ac:dyDescent="0.25">
      <c r="B59329" s="13">
        <v>59319</v>
      </c>
      <c r="C59329" s="9">
        <f t="shared" ca="1" si="1852"/>
        <v>0.70067495782352918</v>
      </c>
      <c r="D59329" s="9">
        <f t="shared" ca="1" si="1853"/>
        <v>180.52685502708528</v>
      </c>
    </row>
    <row r="59330" spans="2:4" x14ac:dyDescent="0.25">
      <c r="B59330" s="13">
        <v>59320</v>
      </c>
      <c r="C59330" s="9">
        <f t="shared" ca="1" si="1852"/>
        <v>0.84490135573092395</v>
      </c>
      <c r="D59330" s="9">
        <f t="shared" ca="1" si="1853"/>
        <v>190.29616297816136</v>
      </c>
    </row>
    <row r="59331" spans="2:4" x14ac:dyDescent="0.25">
      <c r="B59331" s="13">
        <v>59321</v>
      </c>
      <c r="C59331" s="9">
        <f t="shared" ca="1" si="1852"/>
        <v>0.99009588611474053</v>
      </c>
      <c r="D59331" s="9">
        <f t="shared" ca="1" si="1853"/>
        <v>216.59921421365698</v>
      </c>
    </row>
    <row r="59332" spans="2:4" x14ac:dyDescent="0.25">
      <c r="B59332" s="13">
        <v>59322</v>
      </c>
      <c r="C59332" s="9">
        <f t="shared" ca="1" si="1852"/>
        <v>0.31154297326741931</v>
      </c>
      <c r="D59332" s="9">
        <f t="shared" ca="1" si="1853"/>
        <v>160.17037036619661</v>
      </c>
    </row>
    <row r="59333" spans="2:4" x14ac:dyDescent="0.25">
      <c r="B59333" s="13">
        <v>59323</v>
      </c>
      <c r="C59333" s="9">
        <f t="shared" ca="1" si="1852"/>
        <v>0.61476193496432385</v>
      </c>
      <c r="D59333" s="9">
        <f t="shared" ca="1" si="1853"/>
        <v>175.83504307597985</v>
      </c>
    </row>
    <row r="59334" spans="2:4" x14ac:dyDescent="0.25">
      <c r="B59334" s="13">
        <v>59324</v>
      </c>
      <c r="C59334" s="9">
        <f t="shared" ca="1" si="1852"/>
        <v>0.65089538310161854</v>
      </c>
      <c r="D59334" s="9">
        <f t="shared" ca="1" si="1853"/>
        <v>177.75477885546729</v>
      </c>
    </row>
    <row r="59335" spans="2:4" x14ac:dyDescent="0.25">
      <c r="B59335" s="13">
        <v>59325</v>
      </c>
      <c r="C59335" s="9">
        <f t="shared" ca="1" si="1852"/>
        <v>0.78342722959017375</v>
      </c>
      <c r="D59335" s="9">
        <f t="shared" ca="1" si="1853"/>
        <v>185.67640667480572</v>
      </c>
    </row>
    <row r="59336" spans="2:4" x14ac:dyDescent="0.25">
      <c r="B59336" s="13">
        <v>59326</v>
      </c>
      <c r="C59336" s="9">
        <f t="shared" ca="1" si="1852"/>
        <v>0.32777917816227153</v>
      </c>
      <c r="D59336" s="9">
        <f t="shared" ca="1" si="1853"/>
        <v>161.07892323060253</v>
      </c>
    </row>
    <row r="59337" spans="2:4" x14ac:dyDescent="0.25">
      <c r="B59337" s="13">
        <v>59327</v>
      </c>
      <c r="C59337" s="9">
        <f t="shared" ca="1" si="1852"/>
        <v>0.47963218114661177</v>
      </c>
      <c r="D59337" s="9">
        <f t="shared" ca="1" si="1853"/>
        <v>168.97846499186755</v>
      </c>
    </row>
    <row r="59338" spans="2:4" x14ac:dyDescent="0.25">
      <c r="B59338" s="13">
        <v>59328</v>
      </c>
      <c r="C59338" s="9">
        <f t="shared" ca="1" si="1852"/>
        <v>0.39705329913125353</v>
      </c>
      <c r="D59338" s="9">
        <f t="shared" ca="1" si="1853"/>
        <v>164.78036544600033</v>
      </c>
    </row>
    <row r="59339" spans="2:4" x14ac:dyDescent="0.25">
      <c r="B59339" s="13">
        <v>59329</v>
      </c>
      <c r="C59339" s="9">
        <f t="shared" ca="1" si="1852"/>
        <v>0.69224314609334314</v>
      </c>
      <c r="D59339" s="9">
        <f t="shared" ca="1" si="1853"/>
        <v>180.04437350128867</v>
      </c>
    </row>
    <row r="59340" spans="2:4" x14ac:dyDescent="0.25">
      <c r="B59340" s="13">
        <v>59330</v>
      </c>
      <c r="C59340" s="9">
        <f t="shared" ref="C59340:C59403" ca="1" si="1854">RAND()</f>
        <v>0.17307284972122439</v>
      </c>
      <c r="D59340" s="9">
        <f t="shared" ref="D59340:D59403" ca="1" si="1855">_xlfn.NORM.INV(C59340,$C$6,$C$7)</f>
        <v>151.15816623047846</v>
      </c>
    </row>
    <row r="59341" spans="2:4" x14ac:dyDescent="0.25">
      <c r="B59341" s="13">
        <v>59331</v>
      </c>
      <c r="C59341" s="9">
        <f t="shared" ca="1" si="1854"/>
        <v>0.21746445432190109</v>
      </c>
      <c r="D59341" s="9">
        <f t="shared" ca="1" si="1855"/>
        <v>154.38429833034149</v>
      </c>
    </row>
    <row r="59342" spans="2:4" x14ac:dyDescent="0.25">
      <c r="B59342" s="13">
        <v>59332</v>
      </c>
      <c r="C59342" s="9">
        <f t="shared" ca="1" si="1854"/>
        <v>0.64170987869470109</v>
      </c>
      <c r="D59342" s="9">
        <f t="shared" ca="1" si="1855"/>
        <v>177.2606597460404</v>
      </c>
    </row>
    <row r="59343" spans="2:4" x14ac:dyDescent="0.25">
      <c r="B59343" s="13">
        <v>59333</v>
      </c>
      <c r="C59343" s="9">
        <f t="shared" ca="1" si="1854"/>
        <v>0.58186656721580354</v>
      </c>
      <c r="D59343" s="9">
        <f t="shared" ca="1" si="1855"/>
        <v>174.13341850187086</v>
      </c>
    </row>
    <row r="59344" spans="2:4" x14ac:dyDescent="0.25">
      <c r="B59344" s="13">
        <v>59334</v>
      </c>
      <c r="C59344" s="9">
        <f t="shared" ca="1" si="1854"/>
        <v>0.89723951914201061</v>
      </c>
      <c r="D59344" s="9">
        <f t="shared" ca="1" si="1855"/>
        <v>195.31955983604354</v>
      </c>
    </row>
    <row r="59345" spans="2:4" x14ac:dyDescent="0.25">
      <c r="B59345" s="13">
        <v>59335</v>
      </c>
      <c r="C59345" s="9">
        <f t="shared" ca="1" si="1854"/>
        <v>0.91183291764856611</v>
      </c>
      <c r="D59345" s="9">
        <f t="shared" ca="1" si="1855"/>
        <v>197.04257293004756</v>
      </c>
    </row>
    <row r="59346" spans="2:4" x14ac:dyDescent="0.25">
      <c r="B59346" s="13">
        <v>59336</v>
      </c>
      <c r="C59346" s="9">
        <f t="shared" ca="1" si="1854"/>
        <v>0.90727908799349888</v>
      </c>
      <c r="D59346" s="9">
        <f t="shared" ca="1" si="1855"/>
        <v>196.4836871867619</v>
      </c>
    </row>
    <row r="59347" spans="2:4" x14ac:dyDescent="0.25">
      <c r="B59347" s="13">
        <v>59337</v>
      </c>
      <c r="C59347" s="9">
        <f t="shared" ca="1" si="1854"/>
        <v>2.3576611013289561E-3</v>
      </c>
      <c r="D59347" s="9">
        <f t="shared" ca="1" si="1855"/>
        <v>113.48271219592087</v>
      </c>
    </row>
    <row r="59348" spans="2:4" x14ac:dyDescent="0.25">
      <c r="B59348" s="13">
        <v>59338</v>
      </c>
      <c r="C59348" s="9">
        <f t="shared" ca="1" si="1854"/>
        <v>0.67065757043157748</v>
      </c>
      <c r="D59348" s="9">
        <f t="shared" ca="1" si="1855"/>
        <v>178.83459278397032</v>
      </c>
    </row>
    <row r="59349" spans="2:4" x14ac:dyDescent="0.25">
      <c r="B59349" s="13">
        <v>59339</v>
      </c>
      <c r="C59349" s="9">
        <f t="shared" ca="1" si="1854"/>
        <v>0.26513864600451964</v>
      </c>
      <c r="D59349" s="9">
        <f t="shared" ca="1" si="1855"/>
        <v>157.44834439275084</v>
      </c>
    </row>
    <row r="59350" spans="2:4" x14ac:dyDescent="0.25">
      <c r="B59350" s="13">
        <v>59340</v>
      </c>
      <c r="C59350" s="9">
        <f t="shared" ca="1" si="1854"/>
        <v>0.23084435849795104</v>
      </c>
      <c r="D59350" s="9">
        <f t="shared" ca="1" si="1855"/>
        <v>155.27862031675664</v>
      </c>
    </row>
    <row r="59351" spans="2:4" x14ac:dyDescent="0.25">
      <c r="B59351" s="13">
        <v>59341</v>
      </c>
      <c r="C59351" s="9">
        <f t="shared" ca="1" si="1854"/>
        <v>0.58332201537411155</v>
      </c>
      <c r="D59351" s="9">
        <f t="shared" ca="1" si="1855"/>
        <v>174.20798778607053</v>
      </c>
    </row>
    <row r="59352" spans="2:4" x14ac:dyDescent="0.25">
      <c r="B59352" s="13">
        <v>59342</v>
      </c>
      <c r="C59352" s="9">
        <f t="shared" ca="1" si="1854"/>
        <v>0.31096905690910481</v>
      </c>
      <c r="D59352" s="9">
        <f t="shared" ca="1" si="1855"/>
        <v>160.13789195180695</v>
      </c>
    </row>
    <row r="59353" spans="2:4" x14ac:dyDescent="0.25">
      <c r="B59353" s="13">
        <v>59343</v>
      </c>
      <c r="C59353" s="9">
        <f t="shared" ca="1" si="1854"/>
        <v>0.5242023657461834</v>
      </c>
      <c r="D59353" s="9">
        <f t="shared" ca="1" si="1855"/>
        <v>171.21407190150154</v>
      </c>
    </row>
    <row r="59354" spans="2:4" x14ac:dyDescent="0.25">
      <c r="B59354" s="13">
        <v>59344</v>
      </c>
      <c r="C59354" s="9">
        <f t="shared" ca="1" si="1854"/>
        <v>0.60494058669979656</v>
      </c>
      <c r="D59354" s="9">
        <f t="shared" ca="1" si="1855"/>
        <v>175.32312627021156</v>
      </c>
    </row>
    <row r="59355" spans="2:4" x14ac:dyDescent="0.25">
      <c r="B59355" s="13">
        <v>59345</v>
      </c>
      <c r="C59355" s="9">
        <f t="shared" ca="1" si="1854"/>
        <v>0.63799446684199179</v>
      </c>
      <c r="D59355" s="9">
        <f t="shared" ca="1" si="1855"/>
        <v>177.06206420405363</v>
      </c>
    </row>
    <row r="59356" spans="2:4" x14ac:dyDescent="0.25">
      <c r="B59356" s="13">
        <v>59346</v>
      </c>
      <c r="C59356" s="9">
        <f t="shared" ca="1" si="1854"/>
        <v>0.2015933635271564</v>
      </c>
      <c r="D59356" s="9">
        <f t="shared" ca="1" si="1855"/>
        <v>153.28113135198603</v>
      </c>
    </row>
    <row r="59357" spans="2:4" x14ac:dyDescent="0.25">
      <c r="B59357" s="13">
        <v>59347</v>
      </c>
      <c r="C59357" s="9">
        <f t="shared" ca="1" si="1854"/>
        <v>0.75448179545850991</v>
      </c>
      <c r="D59357" s="9">
        <f t="shared" ca="1" si="1855"/>
        <v>183.77322683458658</v>
      </c>
    </row>
    <row r="59358" spans="2:4" x14ac:dyDescent="0.25">
      <c r="B59358" s="13">
        <v>59348</v>
      </c>
      <c r="C59358" s="9">
        <f t="shared" ca="1" si="1854"/>
        <v>0.89770582308500491</v>
      </c>
      <c r="D59358" s="9">
        <f t="shared" ca="1" si="1855"/>
        <v>195.37174277312636</v>
      </c>
    </row>
    <row r="59359" spans="2:4" x14ac:dyDescent="0.25">
      <c r="B59359" s="13">
        <v>59349</v>
      </c>
      <c r="C59359" s="9">
        <f t="shared" ca="1" si="1854"/>
        <v>0.48186962509586617</v>
      </c>
      <c r="D59359" s="9">
        <f t="shared" ca="1" si="1855"/>
        <v>169.09076469275584</v>
      </c>
    </row>
    <row r="59360" spans="2:4" x14ac:dyDescent="0.25">
      <c r="B59360" s="13">
        <v>59350</v>
      </c>
      <c r="C59360" s="9">
        <f t="shared" ca="1" si="1854"/>
        <v>0.56648976097322346</v>
      </c>
      <c r="D59360" s="9">
        <f t="shared" ca="1" si="1855"/>
        <v>173.34888581600518</v>
      </c>
    </row>
    <row r="59361" spans="2:4" x14ac:dyDescent="0.25">
      <c r="B59361" s="13">
        <v>59351</v>
      </c>
      <c r="C59361" s="9">
        <f t="shared" ca="1" si="1854"/>
        <v>0.82329326338106879</v>
      </c>
      <c r="D59361" s="9">
        <f t="shared" ca="1" si="1855"/>
        <v>188.559772380391</v>
      </c>
    </row>
    <row r="59362" spans="2:4" x14ac:dyDescent="0.25">
      <c r="B59362" s="13">
        <v>59352</v>
      </c>
      <c r="C59362" s="9">
        <f t="shared" ca="1" si="1854"/>
        <v>0.86916342308088401</v>
      </c>
      <c r="D59362" s="9">
        <f t="shared" ca="1" si="1855"/>
        <v>192.44890595026919</v>
      </c>
    </row>
    <row r="59363" spans="2:4" x14ac:dyDescent="0.25">
      <c r="B59363" s="13">
        <v>59353</v>
      </c>
      <c r="C59363" s="9">
        <f t="shared" ca="1" si="1854"/>
        <v>0.43141745013651411</v>
      </c>
      <c r="D59363" s="9">
        <f t="shared" ca="1" si="1855"/>
        <v>166.54466822203514</v>
      </c>
    </row>
    <row r="59364" spans="2:4" x14ac:dyDescent="0.25">
      <c r="B59364" s="13">
        <v>59354</v>
      </c>
      <c r="C59364" s="9">
        <f t="shared" ca="1" si="1854"/>
        <v>0.71162906151966054</v>
      </c>
      <c r="D59364" s="9">
        <f t="shared" ca="1" si="1855"/>
        <v>181.16300244022901</v>
      </c>
    </row>
    <row r="59365" spans="2:4" x14ac:dyDescent="0.25">
      <c r="B59365" s="13">
        <v>59355</v>
      </c>
      <c r="C59365" s="9">
        <f t="shared" ca="1" si="1854"/>
        <v>0.25295056356338697</v>
      </c>
      <c r="D59365" s="9">
        <f t="shared" ca="1" si="1855"/>
        <v>156.69532907169148</v>
      </c>
    </row>
    <row r="59366" spans="2:4" x14ac:dyDescent="0.25">
      <c r="B59366" s="13">
        <v>59356</v>
      </c>
      <c r="C59366" s="9">
        <f t="shared" ca="1" si="1854"/>
        <v>0.56997004210368585</v>
      </c>
      <c r="D59366" s="9">
        <f t="shared" ca="1" si="1855"/>
        <v>173.52595789715076</v>
      </c>
    </row>
    <row r="59367" spans="2:4" x14ac:dyDescent="0.25">
      <c r="B59367" s="13">
        <v>59357</v>
      </c>
      <c r="C59367" s="9">
        <f t="shared" ca="1" si="1854"/>
        <v>6.8847806699094849E-2</v>
      </c>
      <c r="D59367" s="9">
        <f t="shared" ca="1" si="1855"/>
        <v>140.31145525886504</v>
      </c>
    </row>
    <row r="59368" spans="2:4" x14ac:dyDescent="0.25">
      <c r="B59368" s="13">
        <v>59358</v>
      </c>
      <c r="C59368" s="9">
        <f t="shared" ca="1" si="1854"/>
        <v>9.5004085870062926E-3</v>
      </c>
      <c r="D59368" s="9">
        <f t="shared" ca="1" si="1855"/>
        <v>123.0897012368128</v>
      </c>
    </row>
    <row r="59369" spans="2:4" x14ac:dyDescent="0.25">
      <c r="B59369" s="13">
        <v>59359</v>
      </c>
      <c r="C59369" s="9">
        <f t="shared" ca="1" si="1854"/>
        <v>0.67721011037943735</v>
      </c>
      <c r="D59369" s="9">
        <f t="shared" ca="1" si="1855"/>
        <v>179.19822905640856</v>
      </c>
    </row>
    <row r="59370" spans="2:4" x14ac:dyDescent="0.25">
      <c r="B59370" s="13">
        <v>59360</v>
      </c>
      <c r="C59370" s="9">
        <f t="shared" ca="1" si="1854"/>
        <v>0.90539763764730741</v>
      </c>
      <c r="D59370" s="9">
        <f t="shared" ca="1" si="1855"/>
        <v>196.25870754527008</v>
      </c>
    </row>
    <row r="59371" spans="2:4" x14ac:dyDescent="0.25">
      <c r="B59371" s="13">
        <v>59361</v>
      </c>
      <c r="C59371" s="9">
        <f t="shared" ca="1" si="1854"/>
        <v>0.42395785206711967</v>
      </c>
      <c r="D59371" s="9">
        <f t="shared" ca="1" si="1855"/>
        <v>166.16442977703494</v>
      </c>
    </row>
    <row r="59372" spans="2:4" x14ac:dyDescent="0.25">
      <c r="B59372" s="13">
        <v>59362</v>
      </c>
      <c r="C59372" s="9">
        <f t="shared" ca="1" si="1854"/>
        <v>0.78769670847627349</v>
      </c>
      <c r="D59372" s="9">
        <f t="shared" ca="1" si="1855"/>
        <v>185.9690970380812</v>
      </c>
    </row>
    <row r="59373" spans="2:4" x14ac:dyDescent="0.25">
      <c r="B59373" s="13">
        <v>59363</v>
      </c>
      <c r="C59373" s="9">
        <f t="shared" ca="1" si="1854"/>
        <v>0.29190376034188104</v>
      </c>
      <c r="D59373" s="9">
        <f t="shared" ca="1" si="1855"/>
        <v>159.04336747957888</v>
      </c>
    </row>
    <row r="59374" spans="2:4" x14ac:dyDescent="0.25">
      <c r="B59374" s="13">
        <v>59364</v>
      </c>
      <c r="C59374" s="9">
        <f t="shared" ca="1" si="1854"/>
        <v>0.90806763577083927</v>
      </c>
      <c r="D59374" s="9">
        <f t="shared" ca="1" si="1855"/>
        <v>196.57898410954891</v>
      </c>
    </row>
    <row r="59375" spans="2:4" x14ac:dyDescent="0.25">
      <c r="B59375" s="13">
        <v>59365</v>
      </c>
      <c r="C59375" s="9">
        <f t="shared" ca="1" si="1854"/>
        <v>0.8777449523319395</v>
      </c>
      <c r="D59375" s="9">
        <f t="shared" ca="1" si="1855"/>
        <v>193.27575215736414</v>
      </c>
    </row>
    <row r="59376" spans="2:4" x14ac:dyDescent="0.25">
      <c r="B59376" s="13">
        <v>59366</v>
      </c>
      <c r="C59376" s="9">
        <f t="shared" ca="1" si="1854"/>
        <v>0.6111375714376156</v>
      </c>
      <c r="D59376" s="9">
        <f t="shared" ca="1" si="1855"/>
        <v>175.64570337083356</v>
      </c>
    </row>
    <row r="59377" spans="2:4" x14ac:dyDescent="0.25">
      <c r="B59377" s="13">
        <v>59367</v>
      </c>
      <c r="C59377" s="9">
        <f t="shared" ca="1" si="1854"/>
        <v>0.4655225248100715</v>
      </c>
      <c r="D59377" s="9">
        <f t="shared" ca="1" si="1855"/>
        <v>168.26939850725793</v>
      </c>
    </row>
    <row r="59378" spans="2:4" x14ac:dyDescent="0.25">
      <c r="B59378" s="13">
        <v>59368</v>
      </c>
      <c r="C59378" s="9">
        <f t="shared" ca="1" si="1854"/>
        <v>0.42998671141309974</v>
      </c>
      <c r="D59378" s="9">
        <f t="shared" ca="1" si="1855"/>
        <v>166.47184006852461</v>
      </c>
    </row>
    <row r="59379" spans="2:4" x14ac:dyDescent="0.25">
      <c r="B59379" s="13">
        <v>59369</v>
      </c>
      <c r="C59379" s="9">
        <f t="shared" ca="1" si="1854"/>
        <v>0.89144901419239508</v>
      </c>
      <c r="D59379" s="9">
        <f t="shared" ca="1" si="1855"/>
        <v>194.68541821675836</v>
      </c>
    </row>
    <row r="59380" spans="2:4" x14ac:dyDescent="0.25">
      <c r="B59380" s="13">
        <v>59370</v>
      </c>
      <c r="C59380" s="9">
        <f t="shared" ca="1" si="1854"/>
        <v>0.71327433978330068</v>
      </c>
      <c r="D59380" s="9">
        <f t="shared" ca="1" si="1855"/>
        <v>181.2595172468842</v>
      </c>
    </row>
    <row r="59381" spans="2:4" x14ac:dyDescent="0.25">
      <c r="B59381" s="13">
        <v>59371</v>
      </c>
      <c r="C59381" s="9">
        <f t="shared" ca="1" si="1854"/>
        <v>0.41964490432766011</v>
      </c>
      <c r="D59381" s="9">
        <f t="shared" ca="1" si="1855"/>
        <v>165.94396035841731</v>
      </c>
    </row>
    <row r="59382" spans="2:4" x14ac:dyDescent="0.25">
      <c r="B59382" s="13">
        <v>59372</v>
      </c>
      <c r="C59382" s="9">
        <f t="shared" ca="1" si="1854"/>
        <v>0.55930073364377919</v>
      </c>
      <c r="D59382" s="9">
        <f t="shared" ca="1" si="1855"/>
        <v>172.98393124116456</v>
      </c>
    </row>
    <row r="59383" spans="2:4" x14ac:dyDescent="0.25">
      <c r="B59383" s="13">
        <v>59373</v>
      </c>
      <c r="C59383" s="9">
        <f t="shared" ca="1" si="1854"/>
        <v>0.27347889737099385</v>
      </c>
      <c r="D59383" s="9">
        <f t="shared" ca="1" si="1855"/>
        <v>157.95349915797328</v>
      </c>
    </row>
    <row r="59384" spans="2:4" x14ac:dyDescent="0.25">
      <c r="B59384" s="13">
        <v>59374</v>
      </c>
      <c r="C59384" s="9">
        <f t="shared" ca="1" si="1854"/>
        <v>0.93921849595953444</v>
      </c>
      <c r="D59384" s="9">
        <f t="shared" ca="1" si="1855"/>
        <v>200.9649259895202</v>
      </c>
    </row>
    <row r="59385" spans="2:4" x14ac:dyDescent="0.25">
      <c r="B59385" s="13">
        <v>59375</v>
      </c>
      <c r="C59385" s="9">
        <f t="shared" ca="1" si="1854"/>
        <v>0.84998720134552275</v>
      </c>
      <c r="D59385" s="9">
        <f t="shared" ca="1" si="1855"/>
        <v>190.72756997226963</v>
      </c>
    </row>
    <row r="59386" spans="2:4" x14ac:dyDescent="0.25">
      <c r="B59386" s="13">
        <v>59376</v>
      </c>
      <c r="C59386" s="9">
        <f t="shared" ca="1" si="1854"/>
        <v>0.41073450795224753</v>
      </c>
      <c r="D59386" s="9">
        <f t="shared" ca="1" si="1855"/>
        <v>165.48688086442874</v>
      </c>
    </row>
    <row r="59387" spans="2:4" x14ac:dyDescent="0.25">
      <c r="B59387" s="13">
        <v>59377</v>
      </c>
      <c r="C59387" s="9">
        <f t="shared" ca="1" si="1854"/>
        <v>0.59820381594283512</v>
      </c>
      <c r="D59387" s="9">
        <f t="shared" ca="1" si="1855"/>
        <v>174.97401242847451</v>
      </c>
    </row>
    <row r="59388" spans="2:4" x14ac:dyDescent="0.25">
      <c r="B59388" s="13">
        <v>59378</v>
      </c>
      <c r="C59388" s="9">
        <f t="shared" ca="1" si="1854"/>
        <v>0.46207270137527157</v>
      </c>
      <c r="D59388" s="9">
        <f t="shared" ca="1" si="1855"/>
        <v>168.09573391542398</v>
      </c>
    </row>
    <row r="59389" spans="2:4" x14ac:dyDescent="0.25">
      <c r="B59389" s="13">
        <v>59379</v>
      </c>
      <c r="C59389" s="9">
        <f t="shared" ca="1" si="1854"/>
        <v>0.55735324170266665</v>
      </c>
      <c r="D59389" s="9">
        <f t="shared" ca="1" si="1855"/>
        <v>172.88524170666662</v>
      </c>
    </row>
    <row r="59390" spans="2:4" x14ac:dyDescent="0.25">
      <c r="B59390" s="13">
        <v>59380</v>
      </c>
      <c r="C59390" s="9">
        <f t="shared" ca="1" si="1854"/>
        <v>0.60962277620946637</v>
      </c>
      <c r="D59390" s="9">
        <f t="shared" ca="1" si="1855"/>
        <v>175.56671989345392</v>
      </c>
    </row>
    <row r="59391" spans="2:4" x14ac:dyDescent="0.25">
      <c r="B59391" s="13">
        <v>59381</v>
      </c>
      <c r="C59391" s="9">
        <f t="shared" ca="1" si="1854"/>
        <v>0.77078438696613893</v>
      </c>
      <c r="D59391" s="9">
        <f t="shared" ca="1" si="1855"/>
        <v>184.82865062036936</v>
      </c>
    </row>
    <row r="59392" spans="2:4" x14ac:dyDescent="0.25">
      <c r="B59392" s="13">
        <v>59382</v>
      </c>
      <c r="C59392" s="9">
        <f t="shared" ca="1" si="1854"/>
        <v>0.22286651821660919</v>
      </c>
      <c r="D59392" s="9">
        <f t="shared" ca="1" si="1855"/>
        <v>154.74904100445019</v>
      </c>
    </row>
    <row r="59393" spans="2:4" x14ac:dyDescent="0.25">
      <c r="B59393" s="13">
        <v>59383</v>
      </c>
      <c r="C59393" s="9">
        <f t="shared" ca="1" si="1854"/>
        <v>0.69112039560671712</v>
      </c>
      <c r="D59393" s="9">
        <f t="shared" ca="1" si="1855"/>
        <v>179.98057277246787</v>
      </c>
    </row>
    <row r="59394" spans="2:4" x14ac:dyDescent="0.25">
      <c r="B59394" s="13">
        <v>59384</v>
      </c>
      <c r="C59394" s="9">
        <f t="shared" ca="1" si="1854"/>
        <v>0.9232608028465249</v>
      </c>
      <c r="D59394" s="9">
        <f t="shared" ca="1" si="1855"/>
        <v>198.54704449271233</v>
      </c>
    </row>
    <row r="59395" spans="2:4" x14ac:dyDescent="0.25">
      <c r="B59395" s="13">
        <v>59385</v>
      </c>
      <c r="C59395" s="9">
        <f t="shared" ca="1" si="1854"/>
        <v>0.98086643797511341</v>
      </c>
      <c r="D59395" s="9">
        <f t="shared" ca="1" si="1855"/>
        <v>211.4396391045367</v>
      </c>
    </row>
    <row r="59396" spans="2:4" x14ac:dyDescent="0.25">
      <c r="B59396" s="13">
        <v>59386</v>
      </c>
      <c r="C59396" s="9">
        <f t="shared" ca="1" si="1854"/>
        <v>7.3480309943623867E-2</v>
      </c>
      <c r="D59396" s="9">
        <f t="shared" ca="1" si="1855"/>
        <v>140.99297684411641</v>
      </c>
    </row>
    <row r="59397" spans="2:4" x14ac:dyDescent="0.25">
      <c r="B59397" s="13">
        <v>59387</v>
      </c>
      <c r="C59397" s="9">
        <f t="shared" ca="1" si="1854"/>
        <v>0.74471510711871536</v>
      </c>
      <c r="D59397" s="9">
        <f t="shared" ca="1" si="1855"/>
        <v>183.15901477193694</v>
      </c>
    </row>
    <row r="59398" spans="2:4" x14ac:dyDescent="0.25">
      <c r="B59398" s="13">
        <v>59388</v>
      </c>
      <c r="C59398" s="9">
        <f t="shared" ca="1" si="1854"/>
        <v>0.10014564899681189</v>
      </c>
      <c r="D59398" s="9">
        <f t="shared" ca="1" si="1855"/>
        <v>144.38555820446314</v>
      </c>
    </row>
    <row r="59399" spans="2:4" x14ac:dyDescent="0.25">
      <c r="B59399" s="13">
        <v>59389</v>
      </c>
      <c r="C59399" s="9">
        <f t="shared" ca="1" si="1854"/>
        <v>0.70835124270734373</v>
      </c>
      <c r="D59399" s="9">
        <f t="shared" ca="1" si="1855"/>
        <v>180.97148927084328</v>
      </c>
    </row>
    <row r="59400" spans="2:4" x14ac:dyDescent="0.25">
      <c r="B59400" s="13">
        <v>59390</v>
      </c>
      <c r="C59400" s="9">
        <f t="shared" ca="1" si="1854"/>
        <v>0.65972739546213444</v>
      </c>
      <c r="D59400" s="9">
        <f t="shared" ca="1" si="1855"/>
        <v>178.2343851292388</v>
      </c>
    </row>
    <row r="59401" spans="2:4" x14ac:dyDescent="0.25">
      <c r="B59401" s="13">
        <v>59391</v>
      </c>
      <c r="C59401" s="9">
        <f t="shared" ca="1" si="1854"/>
        <v>4.7491810822844371E-2</v>
      </c>
      <c r="D59401" s="9">
        <f t="shared" ca="1" si="1855"/>
        <v>136.60649384031422</v>
      </c>
    </row>
    <row r="59402" spans="2:4" x14ac:dyDescent="0.25">
      <c r="B59402" s="13">
        <v>59392</v>
      </c>
      <c r="C59402" s="9">
        <f t="shared" ca="1" si="1854"/>
        <v>2.557935937136091E-2</v>
      </c>
      <c r="D59402" s="9">
        <f t="shared" ca="1" si="1855"/>
        <v>130.99707981145048</v>
      </c>
    </row>
    <row r="59403" spans="2:4" x14ac:dyDescent="0.25">
      <c r="B59403" s="13">
        <v>59393</v>
      </c>
      <c r="C59403" s="9">
        <f t="shared" ca="1" si="1854"/>
        <v>0.77607338966789408</v>
      </c>
      <c r="D59403" s="9">
        <f t="shared" ca="1" si="1855"/>
        <v>185.17997780416511</v>
      </c>
    </row>
    <row r="59404" spans="2:4" x14ac:dyDescent="0.25">
      <c r="B59404" s="13">
        <v>59394</v>
      </c>
      <c r="C59404" s="9">
        <f t="shared" ref="C59404:C59467" ca="1" si="1856">RAND()</f>
        <v>0.24258841391866726</v>
      </c>
      <c r="D59404" s="9">
        <f t="shared" ref="D59404:D59467" ca="1" si="1857">_xlfn.NORM.INV(C59404,$C$6,$C$7)</f>
        <v>156.03998828785478</v>
      </c>
    </row>
    <row r="59405" spans="2:4" x14ac:dyDescent="0.25">
      <c r="B59405" s="13">
        <v>59395</v>
      </c>
      <c r="C59405" s="9">
        <f t="shared" ca="1" si="1856"/>
        <v>0.61047613250366572</v>
      </c>
      <c r="D59405" s="9">
        <f t="shared" ca="1" si="1857"/>
        <v>175.61120429030382</v>
      </c>
    </row>
    <row r="59406" spans="2:4" x14ac:dyDescent="0.25">
      <c r="B59406" s="13">
        <v>59396</v>
      </c>
      <c r="C59406" s="9">
        <f t="shared" ca="1" si="1856"/>
        <v>0.29847218396796438</v>
      </c>
      <c r="D59406" s="9">
        <f t="shared" ca="1" si="1857"/>
        <v>159.4240049059587</v>
      </c>
    </row>
    <row r="59407" spans="2:4" x14ac:dyDescent="0.25">
      <c r="B59407" s="13">
        <v>59397</v>
      </c>
      <c r="C59407" s="9">
        <f t="shared" ca="1" si="1856"/>
        <v>4.0273924097986691E-2</v>
      </c>
      <c r="D59407" s="9">
        <f t="shared" ca="1" si="1857"/>
        <v>135.04967725586255</v>
      </c>
    </row>
    <row r="59408" spans="2:4" x14ac:dyDescent="0.25">
      <c r="B59408" s="13">
        <v>59398</v>
      </c>
      <c r="C59408" s="9">
        <f t="shared" ca="1" si="1856"/>
        <v>0.24806256661000148</v>
      </c>
      <c r="D59408" s="9">
        <f t="shared" ca="1" si="1857"/>
        <v>156.38801599828901</v>
      </c>
    </row>
    <row r="59409" spans="2:4" x14ac:dyDescent="0.25">
      <c r="B59409" s="13">
        <v>59399</v>
      </c>
      <c r="C59409" s="9">
        <f t="shared" ca="1" si="1856"/>
        <v>0.39546187793828702</v>
      </c>
      <c r="D59409" s="9">
        <f t="shared" ca="1" si="1857"/>
        <v>164.69777486473754</v>
      </c>
    </row>
    <row r="59410" spans="2:4" x14ac:dyDescent="0.25">
      <c r="B59410" s="13">
        <v>59400</v>
      </c>
      <c r="C59410" s="9">
        <f t="shared" ca="1" si="1856"/>
        <v>0.37247378659929575</v>
      </c>
      <c r="D59410" s="9">
        <f t="shared" ca="1" si="1857"/>
        <v>163.49382933488499</v>
      </c>
    </row>
    <row r="59411" spans="2:4" x14ac:dyDescent="0.25">
      <c r="B59411" s="13">
        <v>59401</v>
      </c>
      <c r="C59411" s="9">
        <f t="shared" ca="1" si="1856"/>
        <v>0.39535103553934714</v>
      </c>
      <c r="D59411" s="9">
        <f t="shared" ca="1" si="1857"/>
        <v>164.69201908200722</v>
      </c>
    </row>
    <row r="59412" spans="2:4" x14ac:dyDescent="0.25">
      <c r="B59412" s="13">
        <v>59402</v>
      </c>
      <c r="C59412" s="9">
        <f t="shared" ca="1" si="1856"/>
        <v>0.55561269025156013</v>
      </c>
      <c r="D59412" s="9">
        <f t="shared" ca="1" si="1857"/>
        <v>172.79709840678763</v>
      </c>
    </row>
    <row r="59413" spans="2:4" x14ac:dyDescent="0.25">
      <c r="B59413" s="13">
        <v>59403</v>
      </c>
      <c r="C59413" s="9">
        <f t="shared" ca="1" si="1856"/>
        <v>0.24831219115090719</v>
      </c>
      <c r="D59413" s="9">
        <f t="shared" ca="1" si="1857"/>
        <v>156.40378762982149</v>
      </c>
    </row>
    <row r="59414" spans="2:4" x14ac:dyDescent="0.25">
      <c r="B59414" s="13">
        <v>59404</v>
      </c>
      <c r="C59414" s="9">
        <f t="shared" ca="1" si="1856"/>
        <v>0.85143449580831154</v>
      </c>
      <c r="D59414" s="9">
        <f t="shared" ca="1" si="1857"/>
        <v>190.85211140420756</v>
      </c>
    </row>
    <row r="59415" spans="2:4" x14ac:dyDescent="0.25">
      <c r="B59415" s="13">
        <v>59405</v>
      </c>
      <c r="C59415" s="9">
        <f t="shared" ca="1" si="1856"/>
        <v>0.59660631001267506</v>
      </c>
      <c r="D59415" s="9">
        <f t="shared" ca="1" si="1857"/>
        <v>174.89145204866114</v>
      </c>
    </row>
    <row r="59416" spans="2:4" x14ac:dyDescent="0.25">
      <c r="B59416" s="13">
        <v>59406</v>
      </c>
      <c r="C59416" s="9">
        <f t="shared" ca="1" si="1856"/>
        <v>0.83564376929794604</v>
      </c>
      <c r="D59416" s="9">
        <f t="shared" ca="1" si="1857"/>
        <v>189.5342113745287</v>
      </c>
    </row>
    <row r="59417" spans="2:4" x14ac:dyDescent="0.25">
      <c r="B59417" s="13">
        <v>59407</v>
      </c>
      <c r="C59417" s="9">
        <f t="shared" ca="1" si="1856"/>
        <v>0.25913674062059</v>
      </c>
      <c r="D59417" s="9">
        <f t="shared" ca="1" si="1857"/>
        <v>157.07981859187851</v>
      </c>
    </row>
    <row r="59418" spans="2:4" x14ac:dyDescent="0.25">
      <c r="B59418" s="13">
        <v>59408</v>
      </c>
      <c r="C59418" s="9">
        <f t="shared" ca="1" si="1856"/>
        <v>0.42178900701545796</v>
      </c>
      <c r="D59418" s="9">
        <f t="shared" ca="1" si="1857"/>
        <v>166.05362261346556</v>
      </c>
    </row>
    <row r="59419" spans="2:4" x14ac:dyDescent="0.25">
      <c r="B59419" s="13">
        <v>59409</v>
      </c>
      <c r="C59419" s="9">
        <f t="shared" ca="1" si="1856"/>
        <v>0.98026526056213248</v>
      </c>
      <c r="D59419" s="9">
        <f t="shared" ca="1" si="1857"/>
        <v>211.18517060014619</v>
      </c>
    </row>
    <row r="59420" spans="2:4" x14ac:dyDescent="0.25">
      <c r="B59420" s="13">
        <v>59410</v>
      </c>
      <c r="C59420" s="9">
        <f t="shared" ca="1" si="1856"/>
        <v>0.55064475252048917</v>
      </c>
      <c r="D59420" s="9">
        <f t="shared" ca="1" si="1857"/>
        <v>172.54580959788046</v>
      </c>
    </row>
    <row r="59421" spans="2:4" x14ac:dyDescent="0.25">
      <c r="B59421" s="13">
        <v>59411</v>
      </c>
      <c r="C59421" s="9">
        <f t="shared" ca="1" si="1856"/>
        <v>0.34010356172654543</v>
      </c>
      <c r="D59421" s="9">
        <f t="shared" ca="1" si="1857"/>
        <v>161.75638985505975</v>
      </c>
    </row>
    <row r="59422" spans="2:4" x14ac:dyDescent="0.25">
      <c r="B59422" s="13">
        <v>59412</v>
      </c>
      <c r="C59422" s="9">
        <f t="shared" ca="1" si="1856"/>
        <v>0.67658113874743542</v>
      </c>
      <c r="D59422" s="9">
        <f t="shared" ca="1" si="1857"/>
        <v>179.16319366931128</v>
      </c>
    </row>
    <row r="59423" spans="2:4" x14ac:dyDescent="0.25">
      <c r="B59423" s="13">
        <v>59413</v>
      </c>
      <c r="C59423" s="9">
        <f t="shared" ca="1" si="1856"/>
        <v>0.76895248767860569</v>
      </c>
      <c r="D59423" s="9">
        <f t="shared" ca="1" si="1857"/>
        <v>184.7080294728722</v>
      </c>
    </row>
    <row r="59424" spans="2:4" x14ac:dyDescent="0.25">
      <c r="B59424" s="13">
        <v>59414</v>
      </c>
      <c r="C59424" s="9">
        <f t="shared" ca="1" si="1856"/>
        <v>0.66333010317188912</v>
      </c>
      <c r="D59424" s="9">
        <f t="shared" ca="1" si="1857"/>
        <v>178.43137572135583</v>
      </c>
    </row>
    <row r="59425" spans="2:4" x14ac:dyDescent="0.25">
      <c r="B59425" s="13">
        <v>59415</v>
      </c>
      <c r="C59425" s="9">
        <f t="shared" ca="1" si="1856"/>
        <v>0.12625131291303415</v>
      </c>
      <c r="D59425" s="9">
        <f t="shared" ca="1" si="1857"/>
        <v>147.11416317974289</v>
      </c>
    </row>
    <row r="59426" spans="2:4" x14ac:dyDescent="0.25">
      <c r="B59426" s="13">
        <v>59416</v>
      </c>
      <c r="C59426" s="9">
        <f t="shared" ca="1" si="1856"/>
        <v>0.27404882827920996</v>
      </c>
      <c r="D59426" s="9">
        <f t="shared" ca="1" si="1857"/>
        <v>157.98773637575752</v>
      </c>
    </row>
    <row r="59427" spans="2:4" x14ac:dyDescent="0.25">
      <c r="B59427" s="13">
        <v>59417</v>
      </c>
      <c r="C59427" s="9">
        <f t="shared" ca="1" si="1856"/>
        <v>0.48730484083006953</v>
      </c>
      <c r="D59427" s="9">
        <f t="shared" ca="1" si="1857"/>
        <v>169.36345164886549</v>
      </c>
    </row>
    <row r="59428" spans="2:4" x14ac:dyDescent="0.25">
      <c r="B59428" s="13">
        <v>59418</v>
      </c>
      <c r="C59428" s="9">
        <f t="shared" ca="1" si="1856"/>
        <v>0.20700566953049504</v>
      </c>
      <c r="D59428" s="9">
        <f t="shared" ca="1" si="1857"/>
        <v>153.66290148159601</v>
      </c>
    </row>
    <row r="59429" spans="2:4" x14ac:dyDescent="0.25">
      <c r="B59429" s="13">
        <v>59419</v>
      </c>
      <c r="C59429" s="9">
        <f t="shared" ca="1" si="1856"/>
        <v>0.81571406067156038</v>
      </c>
      <c r="D59429" s="9">
        <f t="shared" ca="1" si="1857"/>
        <v>187.98303342137342</v>
      </c>
    </row>
    <row r="59430" spans="2:4" x14ac:dyDescent="0.25">
      <c r="B59430" s="13">
        <v>59420</v>
      </c>
      <c r="C59430" s="9">
        <f t="shared" ca="1" si="1856"/>
        <v>0.51198337841550445</v>
      </c>
      <c r="D59430" s="9">
        <f t="shared" ca="1" si="1857"/>
        <v>170.60084787308566</v>
      </c>
    </row>
    <row r="59431" spans="2:4" x14ac:dyDescent="0.25">
      <c r="B59431" s="13">
        <v>59421</v>
      </c>
      <c r="C59431" s="9">
        <f t="shared" ca="1" si="1856"/>
        <v>0.37875947152538203</v>
      </c>
      <c r="D59431" s="9">
        <f t="shared" ca="1" si="1857"/>
        <v>163.82519025643029</v>
      </c>
    </row>
    <row r="59432" spans="2:4" x14ac:dyDescent="0.25">
      <c r="B59432" s="13">
        <v>59422</v>
      </c>
      <c r="C59432" s="9">
        <f t="shared" ca="1" si="1856"/>
        <v>0.53244571200953639</v>
      </c>
      <c r="D59432" s="9">
        <f t="shared" ca="1" si="1857"/>
        <v>171.62838411137545</v>
      </c>
    </row>
    <row r="59433" spans="2:4" x14ac:dyDescent="0.25">
      <c r="B59433" s="13">
        <v>59423</v>
      </c>
      <c r="C59433" s="9">
        <f t="shared" ca="1" si="1856"/>
        <v>0.54068595227068217</v>
      </c>
      <c r="D59433" s="9">
        <f t="shared" ca="1" si="1857"/>
        <v>172.04323984984589</v>
      </c>
    </row>
    <row r="59434" spans="2:4" x14ac:dyDescent="0.25">
      <c r="B59434" s="13">
        <v>59424</v>
      </c>
      <c r="C59434" s="9">
        <f t="shared" ca="1" si="1856"/>
        <v>0.36280689323948512</v>
      </c>
      <c r="D59434" s="9">
        <f t="shared" ca="1" si="1857"/>
        <v>162.98067814792813</v>
      </c>
    </row>
    <row r="59435" spans="2:4" x14ac:dyDescent="0.25">
      <c r="B59435" s="13">
        <v>59425</v>
      </c>
      <c r="C59435" s="9">
        <f t="shared" ca="1" si="1856"/>
        <v>0.41458126716932764</v>
      </c>
      <c r="D59435" s="9">
        <f t="shared" ca="1" si="1857"/>
        <v>165.68448455349028</v>
      </c>
    </row>
    <row r="59436" spans="2:4" x14ac:dyDescent="0.25">
      <c r="B59436" s="13">
        <v>59426</v>
      </c>
      <c r="C59436" s="9">
        <f t="shared" ca="1" si="1856"/>
        <v>3.6121731401112189E-2</v>
      </c>
      <c r="D59436" s="9">
        <f t="shared" ca="1" si="1857"/>
        <v>134.04838394844637</v>
      </c>
    </row>
    <row r="59437" spans="2:4" x14ac:dyDescent="0.25">
      <c r="B59437" s="13">
        <v>59427</v>
      </c>
      <c r="C59437" s="9">
        <f t="shared" ca="1" si="1856"/>
        <v>3.9466109065036115E-2</v>
      </c>
      <c r="D59437" s="9">
        <f t="shared" ca="1" si="1857"/>
        <v>134.86169057157855</v>
      </c>
    </row>
    <row r="59438" spans="2:4" x14ac:dyDescent="0.25">
      <c r="B59438" s="13">
        <v>59428</v>
      </c>
      <c r="C59438" s="9">
        <f t="shared" ca="1" si="1856"/>
        <v>0.32731096415079386</v>
      </c>
      <c r="D59438" s="9">
        <f t="shared" ca="1" si="1857"/>
        <v>161.05298773533721</v>
      </c>
    </row>
    <row r="59439" spans="2:4" x14ac:dyDescent="0.25">
      <c r="B59439" s="13">
        <v>59429</v>
      </c>
      <c r="C59439" s="9">
        <f t="shared" ca="1" si="1856"/>
        <v>0.91979628734343721</v>
      </c>
      <c r="D59439" s="9">
        <f t="shared" ca="1" si="1857"/>
        <v>198.07405217465461</v>
      </c>
    </row>
    <row r="59440" spans="2:4" x14ac:dyDescent="0.25">
      <c r="B59440" s="13">
        <v>59430</v>
      </c>
      <c r="C59440" s="9">
        <f t="shared" ca="1" si="1856"/>
        <v>0.38147013175801503</v>
      </c>
      <c r="D59440" s="9">
        <f t="shared" ca="1" si="1857"/>
        <v>163.96756074652532</v>
      </c>
    </row>
    <row r="59441" spans="2:4" x14ac:dyDescent="0.25">
      <c r="B59441" s="13">
        <v>59431</v>
      </c>
      <c r="C59441" s="9">
        <f t="shared" ca="1" si="1856"/>
        <v>0.62266270754598296</v>
      </c>
      <c r="D59441" s="9">
        <f t="shared" ca="1" si="1857"/>
        <v>176.24963093765831</v>
      </c>
    </row>
    <row r="59442" spans="2:4" x14ac:dyDescent="0.25">
      <c r="B59442" s="13">
        <v>59432</v>
      </c>
      <c r="C59442" s="9">
        <f t="shared" ca="1" si="1856"/>
        <v>0.6890987253977876</v>
      </c>
      <c r="D59442" s="9">
        <f t="shared" ca="1" si="1857"/>
        <v>179.86594562263508</v>
      </c>
    </row>
    <row r="59443" spans="2:4" x14ac:dyDescent="0.25">
      <c r="B59443" s="13">
        <v>59433</v>
      </c>
      <c r="C59443" s="9">
        <f t="shared" ca="1" si="1856"/>
        <v>2.0671768833640414E-2</v>
      </c>
      <c r="D59443" s="9">
        <f t="shared" ca="1" si="1857"/>
        <v>129.1986368424038</v>
      </c>
    </row>
    <row r="59444" spans="2:4" x14ac:dyDescent="0.25">
      <c r="B59444" s="13">
        <v>59434</v>
      </c>
      <c r="C59444" s="9">
        <f t="shared" ca="1" si="1856"/>
        <v>0.66966287309524009</v>
      </c>
      <c r="D59444" s="9">
        <f t="shared" ca="1" si="1857"/>
        <v>178.77964897486882</v>
      </c>
    </row>
    <row r="59445" spans="2:4" x14ac:dyDescent="0.25">
      <c r="B59445" s="13">
        <v>59435</v>
      </c>
      <c r="C59445" s="9">
        <f t="shared" ca="1" si="1856"/>
        <v>0.99746871721770625</v>
      </c>
      <c r="D59445" s="9">
        <f t="shared" ca="1" si="1857"/>
        <v>226.06051136896596</v>
      </c>
    </row>
    <row r="59446" spans="2:4" x14ac:dyDescent="0.25">
      <c r="B59446" s="13">
        <v>59436</v>
      </c>
      <c r="C59446" s="9">
        <f t="shared" ca="1" si="1856"/>
        <v>0.95141963547005737</v>
      </c>
      <c r="D59446" s="9">
        <f t="shared" ca="1" si="1857"/>
        <v>203.1755407525811</v>
      </c>
    </row>
    <row r="59447" spans="2:4" x14ac:dyDescent="0.25">
      <c r="B59447" s="13">
        <v>59437</v>
      </c>
      <c r="C59447" s="9">
        <f t="shared" ca="1" si="1856"/>
        <v>0.15155319322962002</v>
      </c>
      <c r="D59447" s="9">
        <f t="shared" ca="1" si="1857"/>
        <v>149.40410588164838</v>
      </c>
    </row>
    <row r="59448" spans="2:4" x14ac:dyDescent="0.25">
      <c r="B59448" s="13">
        <v>59438</v>
      </c>
      <c r="C59448" s="9">
        <f t="shared" ca="1" si="1856"/>
        <v>0.57573983833218112</v>
      </c>
      <c r="D59448" s="9">
        <f t="shared" ca="1" si="1857"/>
        <v>173.82013452650497</v>
      </c>
    </row>
    <row r="59449" spans="2:4" x14ac:dyDescent="0.25">
      <c r="B59449" s="13">
        <v>59439</v>
      </c>
      <c r="C59449" s="9">
        <f t="shared" ca="1" si="1856"/>
        <v>0.67148253754131171</v>
      </c>
      <c r="D59449" s="9">
        <f t="shared" ca="1" si="1857"/>
        <v>178.88021187038041</v>
      </c>
    </row>
    <row r="59450" spans="2:4" x14ac:dyDescent="0.25">
      <c r="B59450" s="13">
        <v>59440</v>
      </c>
      <c r="C59450" s="9">
        <f t="shared" ca="1" si="1856"/>
        <v>0.84129162902014154</v>
      </c>
      <c r="D59450" s="9">
        <f t="shared" ca="1" si="1857"/>
        <v>189.99561011195055</v>
      </c>
    </row>
    <row r="59451" spans="2:4" x14ac:dyDescent="0.25">
      <c r="B59451" s="13">
        <v>59441</v>
      </c>
      <c r="C59451" s="9">
        <f t="shared" ca="1" si="1856"/>
        <v>0.36771072283981865</v>
      </c>
      <c r="D59451" s="9">
        <f t="shared" ca="1" si="1857"/>
        <v>163.24154613308369</v>
      </c>
    </row>
    <row r="59452" spans="2:4" x14ac:dyDescent="0.25">
      <c r="B59452" s="13">
        <v>59442</v>
      </c>
      <c r="C59452" s="9">
        <f t="shared" ca="1" si="1856"/>
        <v>5.4508346156459608E-2</v>
      </c>
      <c r="D59452" s="9">
        <f t="shared" ca="1" si="1857"/>
        <v>137.94742951328936</v>
      </c>
    </row>
    <row r="59453" spans="2:4" x14ac:dyDescent="0.25">
      <c r="B59453" s="13">
        <v>59443</v>
      </c>
      <c r="C59453" s="9">
        <f t="shared" ca="1" si="1856"/>
        <v>0.97439534984866583</v>
      </c>
      <c r="D59453" s="9">
        <f t="shared" ca="1" si="1857"/>
        <v>208.99443369070244</v>
      </c>
    </row>
    <row r="59454" spans="2:4" x14ac:dyDescent="0.25">
      <c r="B59454" s="13">
        <v>59444</v>
      </c>
      <c r="C59454" s="9">
        <f t="shared" ca="1" si="1856"/>
        <v>0.82569240425508006</v>
      </c>
      <c r="D59454" s="9">
        <f t="shared" ca="1" si="1857"/>
        <v>188.74557497171799</v>
      </c>
    </row>
    <row r="59455" spans="2:4" x14ac:dyDescent="0.25">
      <c r="B59455" s="13">
        <v>59445</v>
      </c>
      <c r="C59455" s="9">
        <f t="shared" ca="1" si="1856"/>
        <v>0.78794194016397645</v>
      </c>
      <c r="D59455" s="9">
        <f t="shared" ca="1" si="1857"/>
        <v>185.98601239300336</v>
      </c>
    </row>
    <row r="59456" spans="2:4" x14ac:dyDescent="0.25">
      <c r="B59456" s="13">
        <v>59446</v>
      </c>
      <c r="C59456" s="9">
        <f t="shared" ca="1" si="1856"/>
        <v>0.78230976847132572</v>
      </c>
      <c r="D59456" s="9">
        <f t="shared" ca="1" si="1857"/>
        <v>185.60035378892294</v>
      </c>
    </row>
    <row r="59457" spans="2:4" x14ac:dyDescent="0.25">
      <c r="B59457" s="13">
        <v>59447</v>
      </c>
      <c r="C59457" s="9">
        <f t="shared" ca="1" si="1856"/>
        <v>0.27244821943467168</v>
      </c>
      <c r="D59457" s="9">
        <f t="shared" ca="1" si="1857"/>
        <v>157.89149382163382</v>
      </c>
    </row>
    <row r="59458" spans="2:4" x14ac:dyDescent="0.25">
      <c r="B59458" s="13">
        <v>59448</v>
      </c>
      <c r="C59458" s="9">
        <f t="shared" ca="1" si="1856"/>
        <v>2.578384670498779E-2</v>
      </c>
      <c r="D59458" s="9">
        <f t="shared" ca="1" si="1857"/>
        <v>131.06549677607072</v>
      </c>
    </row>
    <row r="59459" spans="2:4" x14ac:dyDescent="0.25">
      <c r="B59459" s="13">
        <v>59449</v>
      </c>
      <c r="C59459" s="9">
        <f t="shared" ca="1" si="1856"/>
        <v>0.52518028189208166</v>
      </c>
      <c r="D59459" s="9">
        <f t="shared" ca="1" si="1857"/>
        <v>171.26319146830591</v>
      </c>
    </row>
    <row r="59460" spans="2:4" x14ac:dyDescent="0.25">
      <c r="B59460" s="13">
        <v>59450</v>
      </c>
      <c r="C59460" s="9">
        <f t="shared" ca="1" si="1856"/>
        <v>6.7608071599365993E-2</v>
      </c>
      <c r="D59460" s="9">
        <f t="shared" ca="1" si="1857"/>
        <v>140.12310049883888</v>
      </c>
    </row>
    <row r="59461" spans="2:4" x14ac:dyDescent="0.25">
      <c r="B59461" s="13">
        <v>59451</v>
      </c>
      <c r="C59461" s="9">
        <f t="shared" ca="1" si="1856"/>
        <v>0.38008850421439555</v>
      </c>
      <c r="D59461" s="9">
        <f t="shared" ca="1" si="1857"/>
        <v>163.89503294661583</v>
      </c>
    </row>
    <row r="59462" spans="2:4" x14ac:dyDescent="0.25">
      <c r="B59462" s="13">
        <v>59452</v>
      </c>
      <c r="C59462" s="9">
        <f t="shared" ca="1" si="1856"/>
        <v>0.1995599687776507</v>
      </c>
      <c r="D59462" s="9">
        <f t="shared" ca="1" si="1857"/>
        <v>153.13611942899774</v>
      </c>
    </row>
    <row r="59463" spans="2:4" x14ac:dyDescent="0.25">
      <c r="B59463" s="13">
        <v>59453</v>
      </c>
      <c r="C59463" s="9">
        <f t="shared" ca="1" si="1856"/>
        <v>0.8444312934990954</v>
      </c>
      <c r="D59463" s="9">
        <f t="shared" ca="1" si="1857"/>
        <v>190.25676559596658</v>
      </c>
    </row>
    <row r="59464" spans="2:4" x14ac:dyDescent="0.25">
      <c r="B59464" s="13">
        <v>59454</v>
      </c>
      <c r="C59464" s="9">
        <f t="shared" ca="1" si="1856"/>
        <v>0.84314156405023877</v>
      </c>
      <c r="D59464" s="9">
        <f t="shared" ca="1" si="1857"/>
        <v>190.14907086816919</v>
      </c>
    </row>
    <row r="59465" spans="2:4" x14ac:dyDescent="0.25">
      <c r="B59465" s="13">
        <v>59455</v>
      </c>
      <c r="C59465" s="9">
        <f t="shared" ca="1" si="1856"/>
        <v>0.66868383039828805</v>
      </c>
      <c r="D59465" s="9">
        <f t="shared" ca="1" si="1857"/>
        <v>178.72563450616249</v>
      </c>
    </row>
    <row r="59466" spans="2:4" x14ac:dyDescent="0.25">
      <c r="B59466" s="13">
        <v>59456</v>
      </c>
      <c r="C59466" s="9">
        <f t="shared" ca="1" si="1856"/>
        <v>0.66749304066003279</v>
      </c>
      <c r="D59466" s="9">
        <f t="shared" ca="1" si="1857"/>
        <v>178.66002343185136</v>
      </c>
    </row>
    <row r="59467" spans="2:4" x14ac:dyDescent="0.25">
      <c r="B59467" s="13">
        <v>59457</v>
      </c>
      <c r="C59467" s="9">
        <f t="shared" ca="1" si="1856"/>
        <v>0.72785425686277261</v>
      </c>
      <c r="D59467" s="9">
        <f t="shared" ca="1" si="1857"/>
        <v>182.12672516424408</v>
      </c>
    </row>
    <row r="59468" spans="2:4" x14ac:dyDescent="0.25">
      <c r="B59468" s="13">
        <v>59458</v>
      </c>
      <c r="C59468" s="9">
        <f t="shared" ref="C59468:C59531" ca="1" si="1858">RAND()</f>
        <v>0.2204381833157838</v>
      </c>
      <c r="D59468" s="9">
        <f t="shared" ref="D59468:D59531" ca="1" si="1859">_xlfn.NORM.INV(C59468,$C$6,$C$7)</f>
        <v>154.58571645164704</v>
      </c>
    </row>
    <row r="59469" spans="2:4" x14ac:dyDescent="0.25">
      <c r="B59469" s="13">
        <v>59459</v>
      </c>
      <c r="C59469" s="9">
        <f t="shared" ca="1" si="1858"/>
        <v>0.19507428404568761</v>
      </c>
      <c r="D59469" s="9">
        <f t="shared" ca="1" si="1859"/>
        <v>152.81304067580959</v>
      </c>
    </row>
    <row r="59470" spans="2:4" x14ac:dyDescent="0.25">
      <c r="B59470" s="13">
        <v>59460</v>
      </c>
      <c r="C59470" s="9">
        <f t="shared" ca="1" si="1858"/>
        <v>0.82701366685079991</v>
      </c>
      <c r="D59470" s="9">
        <f t="shared" ca="1" si="1859"/>
        <v>188.84859482582263</v>
      </c>
    </row>
    <row r="59471" spans="2:4" x14ac:dyDescent="0.25">
      <c r="B59471" s="13">
        <v>59461</v>
      </c>
      <c r="C59471" s="9">
        <f t="shared" ca="1" si="1858"/>
        <v>0.85887239881489041</v>
      </c>
      <c r="D59471" s="9">
        <f t="shared" ca="1" si="1859"/>
        <v>191.50534017251911</v>
      </c>
    </row>
    <row r="59472" spans="2:4" x14ac:dyDescent="0.25">
      <c r="B59472" s="13">
        <v>59462</v>
      </c>
      <c r="C59472" s="9">
        <f t="shared" ca="1" si="1858"/>
        <v>0.85500609405370265</v>
      </c>
      <c r="D59472" s="9">
        <f t="shared" ca="1" si="1859"/>
        <v>191.1629671089236</v>
      </c>
    </row>
    <row r="59473" spans="2:4" x14ac:dyDescent="0.25">
      <c r="B59473" s="13">
        <v>59463</v>
      </c>
      <c r="C59473" s="9">
        <f t="shared" ca="1" si="1858"/>
        <v>0.8273370449610612</v>
      </c>
      <c r="D59473" s="9">
        <f t="shared" ca="1" si="1859"/>
        <v>188.87388512171066</v>
      </c>
    </row>
    <row r="59474" spans="2:4" x14ac:dyDescent="0.25">
      <c r="B59474" s="13">
        <v>59464</v>
      </c>
      <c r="C59474" s="9">
        <f t="shared" ca="1" si="1858"/>
        <v>0.1603275508196631</v>
      </c>
      <c r="D59474" s="9">
        <f t="shared" ca="1" si="1859"/>
        <v>150.13774871173177</v>
      </c>
    </row>
    <row r="59475" spans="2:4" x14ac:dyDescent="0.25">
      <c r="B59475" s="13">
        <v>59465</v>
      </c>
      <c r="C59475" s="9">
        <f t="shared" ca="1" si="1858"/>
        <v>0.21848621569704274</v>
      </c>
      <c r="D59475" s="9">
        <f t="shared" ca="1" si="1859"/>
        <v>154.45368250459336</v>
      </c>
    </row>
    <row r="59476" spans="2:4" x14ac:dyDescent="0.25">
      <c r="B59476" s="13">
        <v>59466</v>
      </c>
      <c r="C59476" s="9">
        <f t="shared" ca="1" si="1858"/>
        <v>3.3002837772714622E-2</v>
      </c>
      <c r="D59476" s="9">
        <f t="shared" ca="1" si="1859"/>
        <v>133.23229751272817</v>
      </c>
    </row>
    <row r="59477" spans="2:4" x14ac:dyDescent="0.25">
      <c r="B59477" s="13">
        <v>59467</v>
      </c>
      <c r="C59477" s="9">
        <f t="shared" ca="1" si="1858"/>
        <v>0.8578228236133949</v>
      </c>
      <c r="D59477" s="9">
        <f t="shared" ca="1" si="1859"/>
        <v>191.41177639318329</v>
      </c>
    </row>
    <row r="59478" spans="2:4" x14ac:dyDescent="0.25">
      <c r="B59478" s="13">
        <v>59468</v>
      </c>
      <c r="C59478" s="9">
        <f t="shared" ca="1" si="1858"/>
        <v>0.81232026300643101</v>
      </c>
      <c r="D59478" s="9">
        <f t="shared" ca="1" si="1859"/>
        <v>187.7295796820452</v>
      </c>
    </row>
    <row r="59479" spans="2:4" x14ac:dyDescent="0.25">
      <c r="B59479" s="13">
        <v>59469</v>
      </c>
      <c r="C59479" s="9">
        <f t="shared" ca="1" si="1858"/>
        <v>0.3737256137257734</v>
      </c>
      <c r="D59479" s="9">
        <f t="shared" ca="1" si="1859"/>
        <v>163.5599612694607</v>
      </c>
    </row>
    <row r="59480" spans="2:4" x14ac:dyDescent="0.25">
      <c r="B59480" s="13">
        <v>59470</v>
      </c>
      <c r="C59480" s="9">
        <f t="shared" ca="1" si="1858"/>
        <v>0.86086601725863821</v>
      </c>
      <c r="D59480" s="9">
        <f t="shared" ca="1" si="1859"/>
        <v>191.6843684413478</v>
      </c>
    </row>
    <row r="59481" spans="2:4" x14ac:dyDescent="0.25">
      <c r="B59481" s="13">
        <v>59471</v>
      </c>
      <c r="C59481" s="9">
        <f t="shared" ca="1" si="1858"/>
        <v>0.78695791832821083</v>
      </c>
      <c r="D59481" s="9">
        <f t="shared" ca="1" si="1859"/>
        <v>185.91820636959804</v>
      </c>
    </row>
    <row r="59482" spans="2:4" x14ac:dyDescent="0.25">
      <c r="B59482" s="13">
        <v>59472</v>
      </c>
      <c r="C59482" s="9">
        <f t="shared" ca="1" si="1858"/>
        <v>0.93456143138702319</v>
      </c>
      <c r="D59482" s="9">
        <f t="shared" ca="1" si="1859"/>
        <v>200.21304005222424</v>
      </c>
    </row>
    <row r="59483" spans="2:4" x14ac:dyDescent="0.25">
      <c r="B59483" s="13">
        <v>59473</v>
      </c>
      <c r="C59483" s="9">
        <f t="shared" ca="1" si="1858"/>
        <v>0.55674597337327547</v>
      </c>
      <c r="D59483" s="9">
        <f t="shared" ca="1" si="1859"/>
        <v>172.85448274117479</v>
      </c>
    </row>
    <row r="59484" spans="2:4" x14ac:dyDescent="0.25">
      <c r="B59484" s="13">
        <v>59474</v>
      </c>
      <c r="C59484" s="9">
        <f t="shared" ca="1" si="1858"/>
        <v>0.51076662266009365</v>
      </c>
      <c r="D59484" s="9">
        <f t="shared" ca="1" si="1859"/>
        <v>170.53982395433161</v>
      </c>
    </row>
    <row r="59485" spans="2:4" x14ac:dyDescent="0.25">
      <c r="B59485" s="13">
        <v>59475</v>
      </c>
      <c r="C59485" s="9">
        <f t="shared" ca="1" si="1858"/>
        <v>0.27467839820868467</v>
      </c>
      <c r="D59485" s="9">
        <f t="shared" ca="1" si="1859"/>
        <v>158.0255153925047</v>
      </c>
    </row>
    <row r="59486" spans="2:4" x14ac:dyDescent="0.25">
      <c r="B59486" s="13">
        <v>59476</v>
      </c>
      <c r="C59486" s="9">
        <f t="shared" ca="1" si="1858"/>
        <v>0.73697122464837028</v>
      </c>
      <c r="D59486" s="9">
        <f t="shared" ca="1" si="1859"/>
        <v>182.68071318331616</v>
      </c>
    </row>
    <row r="59487" spans="2:4" x14ac:dyDescent="0.25">
      <c r="B59487" s="13">
        <v>59477</v>
      </c>
      <c r="C59487" s="9">
        <f t="shared" ca="1" si="1858"/>
        <v>0.85958319708560804</v>
      </c>
      <c r="D59487" s="9">
        <f t="shared" ca="1" si="1859"/>
        <v>191.56897210912189</v>
      </c>
    </row>
    <row r="59488" spans="2:4" x14ac:dyDescent="0.25">
      <c r="B59488" s="13">
        <v>59478</v>
      </c>
      <c r="C59488" s="9">
        <f t="shared" ca="1" si="1858"/>
        <v>0.23723705000382223</v>
      </c>
      <c r="D59488" s="9">
        <f t="shared" ca="1" si="1859"/>
        <v>155.69563196428081</v>
      </c>
    </row>
    <row r="59489" spans="2:4" x14ac:dyDescent="0.25">
      <c r="B59489" s="13">
        <v>59479</v>
      </c>
      <c r="C59489" s="9">
        <f t="shared" ca="1" si="1858"/>
        <v>0.68457923786223207</v>
      </c>
      <c r="D59489" s="9">
        <f t="shared" ca="1" si="1859"/>
        <v>179.61085467598204</v>
      </c>
    </row>
    <row r="59490" spans="2:4" x14ac:dyDescent="0.25">
      <c r="B59490" s="13">
        <v>59480</v>
      </c>
      <c r="C59490" s="9">
        <f t="shared" ca="1" si="1858"/>
        <v>0.28512070244218179</v>
      </c>
      <c r="D59490" s="9">
        <f t="shared" ca="1" si="1859"/>
        <v>158.64607990487011</v>
      </c>
    </row>
    <row r="59491" spans="2:4" x14ac:dyDescent="0.25">
      <c r="B59491" s="13">
        <v>59481</v>
      </c>
      <c r="C59491" s="9">
        <f t="shared" ca="1" si="1858"/>
        <v>0.53743174393055315</v>
      </c>
      <c r="D59491" s="9">
        <f t="shared" ca="1" si="1859"/>
        <v>171.87931126676932</v>
      </c>
    </row>
    <row r="59492" spans="2:4" x14ac:dyDescent="0.25">
      <c r="B59492" s="13">
        <v>59482</v>
      </c>
      <c r="C59492" s="9">
        <f t="shared" ca="1" si="1858"/>
        <v>4.7143670633365331E-2</v>
      </c>
      <c r="D59492" s="9">
        <f t="shared" ca="1" si="1859"/>
        <v>136.53594013079169</v>
      </c>
    </row>
    <row r="59493" spans="2:4" x14ac:dyDescent="0.25">
      <c r="B59493" s="13">
        <v>59483</v>
      </c>
      <c r="C59493" s="9">
        <f t="shared" ca="1" si="1858"/>
        <v>2.3253623210270358E-2</v>
      </c>
      <c r="D59493" s="9">
        <f t="shared" ca="1" si="1859"/>
        <v>130.18479410254332</v>
      </c>
    </row>
    <row r="59494" spans="2:4" x14ac:dyDescent="0.25">
      <c r="B59494" s="13">
        <v>59484</v>
      </c>
      <c r="C59494" s="9">
        <f t="shared" ca="1" si="1858"/>
        <v>2.5070840777253967E-2</v>
      </c>
      <c r="D59494" s="9">
        <f t="shared" ca="1" si="1859"/>
        <v>130.82493339719514</v>
      </c>
    </row>
    <row r="59495" spans="2:4" x14ac:dyDescent="0.25">
      <c r="B59495" s="13">
        <v>59485</v>
      </c>
      <c r="C59495" s="9">
        <f t="shared" ca="1" si="1858"/>
        <v>0.17285114425320169</v>
      </c>
      <c r="D59495" s="9">
        <f t="shared" ca="1" si="1859"/>
        <v>151.14083618128009</v>
      </c>
    </row>
    <row r="59496" spans="2:4" x14ac:dyDescent="0.25">
      <c r="B59496" s="13">
        <v>59486</v>
      </c>
      <c r="C59496" s="9">
        <f t="shared" ca="1" si="1858"/>
        <v>0.28994361444728356</v>
      </c>
      <c r="D59496" s="9">
        <f t="shared" ca="1" si="1859"/>
        <v>158.92901098701245</v>
      </c>
    </row>
    <row r="59497" spans="2:4" x14ac:dyDescent="0.25">
      <c r="B59497" s="13">
        <v>59487</v>
      </c>
      <c r="C59497" s="9">
        <f t="shared" ca="1" si="1858"/>
        <v>0.11157030264293033</v>
      </c>
      <c r="D59497" s="9">
        <f t="shared" ca="1" si="1859"/>
        <v>145.6356117872362</v>
      </c>
    </row>
    <row r="59498" spans="2:4" x14ac:dyDescent="0.25">
      <c r="B59498" s="13">
        <v>59488</v>
      </c>
      <c r="C59498" s="9">
        <f t="shared" ca="1" si="1858"/>
        <v>0.56408730110189054</v>
      </c>
      <c r="D59498" s="9">
        <f t="shared" ca="1" si="1859"/>
        <v>173.22680565479357</v>
      </c>
    </row>
    <row r="59499" spans="2:4" x14ac:dyDescent="0.25">
      <c r="B59499" s="13">
        <v>59489</v>
      </c>
      <c r="C59499" s="9">
        <f t="shared" ca="1" si="1858"/>
        <v>0.28266743456625532</v>
      </c>
      <c r="D59499" s="9">
        <f t="shared" ca="1" si="1859"/>
        <v>158.50128850191527</v>
      </c>
    </row>
    <row r="59500" spans="2:4" x14ac:dyDescent="0.25">
      <c r="B59500" s="13">
        <v>59490</v>
      </c>
      <c r="C59500" s="9">
        <f t="shared" ca="1" si="1858"/>
        <v>4.9112449870558073E-2</v>
      </c>
      <c r="D59500" s="9">
        <f t="shared" ca="1" si="1859"/>
        <v>136.92958235342491</v>
      </c>
    </row>
    <row r="59501" spans="2:4" x14ac:dyDescent="0.25">
      <c r="B59501" s="13">
        <v>59491</v>
      </c>
      <c r="C59501" s="9">
        <f t="shared" ca="1" si="1858"/>
        <v>5.533086545788124E-2</v>
      </c>
      <c r="D59501" s="9">
        <f t="shared" ca="1" si="1859"/>
        <v>138.09548217469077</v>
      </c>
    </row>
    <row r="59502" spans="2:4" x14ac:dyDescent="0.25">
      <c r="B59502" s="13">
        <v>59492</v>
      </c>
      <c r="C59502" s="9">
        <f t="shared" ca="1" si="1858"/>
        <v>0.70063849055971705</v>
      </c>
      <c r="D59502" s="9">
        <f t="shared" ca="1" si="1859"/>
        <v>180.52475527092898</v>
      </c>
    </row>
    <row r="59503" spans="2:4" x14ac:dyDescent="0.25">
      <c r="B59503" s="13">
        <v>59493</v>
      </c>
      <c r="C59503" s="9">
        <f t="shared" ca="1" si="1858"/>
        <v>0.60317922253741285</v>
      </c>
      <c r="D59503" s="9">
        <f t="shared" ca="1" si="1859"/>
        <v>175.23169623339146</v>
      </c>
    </row>
    <row r="59504" spans="2:4" x14ac:dyDescent="0.25">
      <c r="B59504" s="13">
        <v>59494</v>
      </c>
      <c r="C59504" s="9">
        <f t="shared" ca="1" si="1858"/>
        <v>0.18275347803242903</v>
      </c>
      <c r="D59504" s="9">
        <f t="shared" ca="1" si="1859"/>
        <v>151.90156924872485</v>
      </c>
    </row>
    <row r="59505" spans="2:4" x14ac:dyDescent="0.25">
      <c r="B59505" s="13">
        <v>59495</v>
      </c>
      <c r="C59505" s="9">
        <f t="shared" ca="1" si="1858"/>
        <v>0.85298741511856946</v>
      </c>
      <c r="D59505" s="9">
        <f t="shared" ca="1" si="1859"/>
        <v>190.98664753071546</v>
      </c>
    </row>
    <row r="59506" spans="2:4" x14ac:dyDescent="0.25">
      <c r="B59506" s="13">
        <v>59496</v>
      </c>
      <c r="C59506" s="9">
        <f t="shared" ca="1" si="1858"/>
        <v>0.58300297620069153</v>
      </c>
      <c r="D59506" s="9">
        <f t="shared" ca="1" si="1859"/>
        <v>174.19163697536789</v>
      </c>
    </row>
    <row r="59507" spans="2:4" x14ac:dyDescent="0.25">
      <c r="B59507" s="13">
        <v>59497</v>
      </c>
      <c r="C59507" s="9">
        <f t="shared" ca="1" si="1858"/>
        <v>0.70557449767071312</v>
      </c>
      <c r="D59507" s="9">
        <f t="shared" ca="1" si="1859"/>
        <v>180.81003644450158</v>
      </c>
    </row>
    <row r="59508" spans="2:4" x14ac:dyDescent="0.25">
      <c r="B59508" s="13">
        <v>59498</v>
      </c>
      <c r="C59508" s="9">
        <f t="shared" ca="1" si="1858"/>
        <v>0.98000340081413184</v>
      </c>
      <c r="D59508" s="9">
        <f t="shared" ca="1" si="1859"/>
        <v>211.07638308268511</v>
      </c>
    </row>
    <row r="59509" spans="2:4" x14ac:dyDescent="0.25">
      <c r="B59509" s="13">
        <v>59499</v>
      </c>
      <c r="C59509" s="9">
        <f t="shared" ca="1" si="1858"/>
        <v>5.8827062224678706E-2</v>
      </c>
      <c r="D59509" s="9">
        <f t="shared" ca="1" si="1859"/>
        <v>138.70607297544089</v>
      </c>
    </row>
    <row r="59510" spans="2:4" x14ac:dyDescent="0.25">
      <c r="B59510" s="13">
        <v>59500</v>
      </c>
      <c r="C59510" s="9">
        <f t="shared" ca="1" si="1858"/>
        <v>0.43890253489009645</v>
      </c>
      <c r="D59510" s="9">
        <f t="shared" ca="1" si="1859"/>
        <v>166.92495461365931</v>
      </c>
    </row>
    <row r="59511" spans="2:4" x14ac:dyDescent="0.25">
      <c r="B59511" s="13">
        <v>59501</v>
      </c>
      <c r="C59511" s="9">
        <f t="shared" ca="1" si="1858"/>
        <v>0.1860030050775241</v>
      </c>
      <c r="D59511" s="9">
        <f t="shared" ca="1" si="1859"/>
        <v>152.14555791927933</v>
      </c>
    </row>
    <row r="59512" spans="2:4" x14ac:dyDescent="0.25">
      <c r="B59512" s="13">
        <v>59502</v>
      </c>
      <c r="C59512" s="9">
        <f t="shared" ca="1" si="1858"/>
        <v>0.80860709014190657</v>
      </c>
      <c r="D59512" s="9">
        <f t="shared" ca="1" si="1859"/>
        <v>187.45549666097708</v>
      </c>
    </row>
    <row r="59513" spans="2:4" x14ac:dyDescent="0.25">
      <c r="B59513" s="13">
        <v>59503</v>
      </c>
      <c r="C59513" s="9">
        <f t="shared" ca="1" si="1858"/>
        <v>0.87933120429022327</v>
      </c>
      <c r="D59513" s="9">
        <f t="shared" ca="1" si="1859"/>
        <v>193.43300067474604</v>
      </c>
    </row>
    <row r="59514" spans="2:4" x14ac:dyDescent="0.25">
      <c r="B59514" s="13">
        <v>59504</v>
      </c>
      <c r="C59514" s="9">
        <f t="shared" ca="1" si="1858"/>
        <v>0.45193488925311465</v>
      </c>
      <c r="D59514" s="9">
        <f t="shared" ca="1" si="1859"/>
        <v>167.58451328813445</v>
      </c>
    </row>
    <row r="59515" spans="2:4" x14ac:dyDescent="0.25">
      <c r="B59515" s="13">
        <v>59505</v>
      </c>
      <c r="C59515" s="9">
        <f t="shared" ca="1" si="1858"/>
        <v>0.27969294684854873</v>
      </c>
      <c r="D59515" s="9">
        <f t="shared" ca="1" si="1859"/>
        <v>158.32492187214044</v>
      </c>
    </row>
    <row r="59516" spans="2:4" x14ac:dyDescent="0.25">
      <c r="B59516" s="13">
        <v>59506</v>
      </c>
      <c r="C59516" s="9">
        <f t="shared" ca="1" si="1858"/>
        <v>6.1983106758753514E-2</v>
      </c>
      <c r="D59516" s="9">
        <f t="shared" ca="1" si="1859"/>
        <v>139.23325804206198</v>
      </c>
    </row>
    <row r="59517" spans="2:4" x14ac:dyDescent="0.25">
      <c r="B59517" s="13">
        <v>59507</v>
      </c>
      <c r="C59517" s="9">
        <f t="shared" ca="1" si="1858"/>
        <v>6.2909811168746943E-2</v>
      </c>
      <c r="D59517" s="9">
        <f t="shared" ca="1" si="1859"/>
        <v>139.38406412927168</v>
      </c>
    </row>
    <row r="59518" spans="2:4" x14ac:dyDescent="0.25">
      <c r="B59518" s="13">
        <v>59508</v>
      </c>
      <c r="C59518" s="9">
        <f t="shared" ca="1" si="1858"/>
        <v>0.81197006607075894</v>
      </c>
      <c r="D59518" s="9">
        <f t="shared" ca="1" si="1859"/>
        <v>187.70358848509102</v>
      </c>
    </row>
    <row r="59519" spans="2:4" x14ac:dyDescent="0.25">
      <c r="B59519" s="13">
        <v>59509</v>
      </c>
      <c r="C59519" s="9">
        <f t="shared" ca="1" si="1858"/>
        <v>0.99986777244280878</v>
      </c>
      <c r="D59519" s="9">
        <f t="shared" ca="1" si="1859"/>
        <v>242.95678284264514</v>
      </c>
    </row>
    <row r="59520" spans="2:4" x14ac:dyDescent="0.25">
      <c r="B59520" s="13">
        <v>59510</v>
      </c>
      <c r="C59520" s="9">
        <f t="shared" ca="1" si="1858"/>
        <v>0.48819682182452673</v>
      </c>
      <c r="D59520" s="9">
        <f t="shared" ca="1" si="1859"/>
        <v>169.40819004387996</v>
      </c>
    </row>
    <row r="59521" spans="2:4" x14ac:dyDescent="0.25">
      <c r="B59521" s="13">
        <v>59511</v>
      </c>
      <c r="C59521" s="9">
        <f t="shared" ca="1" si="1858"/>
        <v>0.79936395534830884</v>
      </c>
      <c r="D59521" s="9">
        <f t="shared" ca="1" si="1859"/>
        <v>186.78703007729189</v>
      </c>
    </row>
    <row r="59522" spans="2:4" x14ac:dyDescent="0.25">
      <c r="B59522" s="13">
        <v>59512</v>
      </c>
      <c r="C59522" s="9">
        <f t="shared" ca="1" si="1858"/>
        <v>0.1467127646332802</v>
      </c>
      <c r="D59522" s="9">
        <f t="shared" ca="1" si="1859"/>
        <v>148.98726820190308</v>
      </c>
    </row>
    <row r="59523" spans="2:4" x14ac:dyDescent="0.25">
      <c r="B59523" s="13">
        <v>59513</v>
      </c>
      <c r="C59523" s="9">
        <f t="shared" ca="1" si="1858"/>
        <v>0.65995275317633562</v>
      </c>
      <c r="D59523" s="9">
        <f t="shared" ca="1" si="1859"/>
        <v>178.24668375502407</v>
      </c>
    </row>
    <row r="59524" spans="2:4" x14ac:dyDescent="0.25">
      <c r="B59524" s="13">
        <v>59514</v>
      </c>
      <c r="C59524" s="9">
        <f t="shared" ca="1" si="1858"/>
        <v>0.39597310491409532</v>
      </c>
      <c r="D59524" s="9">
        <f t="shared" ca="1" si="1859"/>
        <v>164.72431599374482</v>
      </c>
    </row>
    <row r="59525" spans="2:4" x14ac:dyDescent="0.25">
      <c r="B59525" s="13">
        <v>59515</v>
      </c>
      <c r="C59525" s="9">
        <f t="shared" ca="1" si="1858"/>
        <v>0.14576178285068475</v>
      </c>
      <c r="D59525" s="9">
        <f t="shared" ca="1" si="1859"/>
        <v>148.90429559788387</v>
      </c>
    </row>
    <row r="59526" spans="2:4" x14ac:dyDescent="0.25">
      <c r="B59526" s="13">
        <v>59516</v>
      </c>
      <c r="C59526" s="9">
        <f t="shared" ca="1" si="1858"/>
        <v>0.76967519181301247</v>
      </c>
      <c r="D59526" s="9">
        <f t="shared" ca="1" si="1859"/>
        <v>184.75555170383683</v>
      </c>
    </row>
    <row r="59527" spans="2:4" x14ac:dyDescent="0.25">
      <c r="B59527" s="13">
        <v>59517</v>
      </c>
      <c r="C59527" s="9">
        <f t="shared" ca="1" si="1858"/>
        <v>0.32198344723308725</v>
      </c>
      <c r="D59527" s="9">
        <f t="shared" ca="1" si="1859"/>
        <v>160.75680861374809</v>
      </c>
    </row>
    <row r="59528" spans="2:4" x14ac:dyDescent="0.25">
      <c r="B59528" s="13">
        <v>59518</v>
      </c>
      <c r="C59528" s="9">
        <f t="shared" ca="1" si="1858"/>
        <v>0.69694149278739659</v>
      </c>
      <c r="D59528" s="9">
        <f t="shared" ca="1" si="1859"/>
        <v>180.31248086458578</v>
      </c>
    </row>
    <row r="59529" spans="2:4" x14ac:dyDescent="0.25">
      <c r="B59529" s="13">
        <v>59519</v>
      </c>
      <c r="C59529" s="9">
        <f t="shared" ca="1" si="1858"/>
        <v>0.54302209429011528</v>
      </c>
      <c r="D59529" s="9">
        <f t="shared" ca="1" si="1859"/>
        <v>172.16100551297768</v>
      </c>
    </row>
    <row r="59530" spans="2:4" x14ac:dyDescent="0.25">
      <c r="B59530" s="13">
        <v>59520</v>
      </c>
      <c r="C59530" s="9">
        <f t="shared" ca="1" si="1858"/>
        <v>0.94469736383867287</v>
      </c>
      <c r="D59530" s="9">
        <f t="shared" ca="1" si="1859"/>
        <v>201.90957015856597</v>
      </c>
    </row>
    <row r="59531" spans="2:4" x14ac:dyDescent="0.25">
      <c r="B59531" s="13">
        <v>59521</v>
      </c>
      <c r="C59531" s="9">
        <f t="shared" ca="1" si="1858"/>
        <v>0.32810709493183232</v>
      </c>
      <c r="D59531" s="9">
        <f t="shared" ca="1" si="1859"/>
        <v>161.09707839467302</v>
      </c>
    </row>
    <row r="59532" spans="2:4" x14ac:dyDescent="0.25">
      <c r="B59532" s="13">
        <v>59522</v>
      </c>
      <c r="C59532" s="9">
        <f t="shared" ref="C59532:C59595" ca="1" si="1860">RAND()</f>
        <v>0.50214167041122915</v>
      </c>
      <c r="D59532" s="9">
        <f t="shared" ref="D59532:D59595" ca="1" si="1861">_xlfn.NORM.INV(C59532,$C$6,$C$7)</f>
        <v>170.10736794787084</v>
      </c>
    </row>
    <row r="59533" spans="2:4" x14ac:dyDescent="0.25">
      <c r="B59533" s="13">
        <v>59523</v>
      </c>
      <c r="C59533" s="9">
        <f t="shared" ca="1" si="1860"/>
        <v>0.51522968063463348</v>
      </c>
      <c r="D59533" s="9">
        <f t="shared" ca="1" si="1861"/>
        <v>170.76368850397841</v>
      </c>
    </row>
    <row r="59534" spans="2:4" x14ac:dyDescent="0.25">
      <c r="B59534" s="13">
        <v>59524</v>
      </c>
      <c r="C59534" s="9">
        <f t="shared" ca="1" si="1860"/>
        <v>0.60575267687553791</v>
      </c>
      <c r="D59534" s="9">
        <f t="shared" ca="1" si="1861"/>
        <v>175.36531815827914</v>
      </c>
    </row>
    <row r="59535" spans="2:4" x14ac:dyDescent="0.25">
      <c r="B59535" s="13">
        <v>59525</v>
      </c>
      <c r="C59535" s="9">
        <f t="shared" ca="1" si="1860"/>
        <v>0.70459027183127476</v>
      </c>
      <c r="D59535" s="9">
        <f t="shared" ca="1" si="1861"/>
        <v>180.75297821731002</v>
      </c>
    </row>
    <row r="59536" spans="2:4" x14ac:dyDescent="0.25">
      <c r="B59536" s="13">
        <v>59526</v>
      </c>
      <c r="C59536" s="9">
        <f t="shared" ca="1" si="1860"/>
        <v>0.8116669940346094</v>
      </c>
      <c r="D59536" s="9">
        <f t="shared" ca="1" si="1861"/>
        <v>187.6811189524964</v>
      </c>
    </row>
    <row r="59537" spans="2:4" x14ac:dyDescent="0.25">
      <c r="B59537" s="13">
        <v>59527</v>
      </c>
      <c r="C59537" s="9">
        <f t="shared" ca="1" si="1860"/>
        <v>0.44169874813747279</v>
      </c>
      <c r="D59537" s="9">
        <f t="shared" ca="1" si="1861"/>
        <v>167.06672661748905</v>
      </c>
    </row>
    <row r="59538" spans="2:4" x14ac:dyDescent="0.25">
      <c r="B59538" s="13">
        <v>59528</v>
      </c>
      <c r="C59538" s="9">
        <f t="shared" ca="1" si="1860"/>
        <v>0.85666079102479742</v>
      </c>
      <c r="D59538" s="9">
        <f t="shared" ca="1" si="1861"/>
        <v>191.30873127742734</v>
      </c>
    </row>
    <row r="59539" spans="2:4" x14ac:dyDescent="0.25">
      <c r="B59539" s="13">
        <v>59529</v>
      </c>
      <c r="C59539" s="9">
        <f t="shared" ca="1" si="1860"/>
        <v>0.1971538696678945</v>
      </c>
      <c r="D59539" s="9">
        <f t="shared" ca="1" si="1861"/>
        <v>152.96337428644102</v>
      </c>
    </row>
    <row r="59540" spans="2:4" x14ac:dyDescent="0.25">
      <c r="B59540" s="13">
        <v>59530</v>
      </c>
      <c r="C59540" s="9">
        <f t="shared" ca="1" si="1860"/>
        <v>5.5939621406836282E-2</v>
      </c>
      <c r="D59540" s="9">
        <f t="shared" ca="1" si="1861"/>
        <v>138.20394224964082</v>
      </c>
    </row>
    <row r="59541" spans="2:4" x14ac:dyDescent="0.25">
      <c r="B59541" s="13">
        <v>59531</v>
      </c>
      <c r="C59541" s="9">
        <f t="shared" ca="1" si="1860"/>
        <v>0.16032642804180297</v>
      </c>
      <c r="D59541" s="9">
        <f t="shared" ca="1" si="1861"/>
        <v>150.13765654352662</v>
      </c>
    </row>
    <row r="59542" spans="2:4" x14ac:dyDescent="0.25">
      <c r="B59542" s="13">
        <v>59532</v>
      </c>
      <c r="C59542" s="9">
        <f t="shared" ca="1" si="1860"/>
        <v>8.0850144625072007E-2</v>
      </c>
      <c r="D59542" s="9">
        <f t="shared" ca="1" si="1861"/>
        <v>142.01248195340889</v>
      </c>
    </row>
    <row r="59543" spans="2:4" x14ac:dyDescent="0.25">
      <c r="B59543" s="13">
        <v>59533</v>
      </c>
      <c r="C59543" s="9">
        <f t="shared" ca="1" si="1860"/>
        <v>0.16394791041298795</v>
      </c>
      <c r="D59543" s="9">
        <f t="shared" ca="1" si="1861"/>
        <v>150.43278044197268</v>
      </c>
    </row>
    <row r="59544" spans="2:4" x14ac:dyDescent="0.25">
      <c r="B59544" s="13">
        <v>59534</v>
      </c>
      <c r="C59544" s="9">
        <f t="shared" ca="1" si="1860"/>
        <v>0.15126038981880652</v>
      </c>
      <c r="D59544" s="9">
        <f t="shared" ca="1" si="1861"/>
        <v>149.37914528806044</v>
      </c>
    </row>
    <row r="59545" spans="2:4" x14ac:dyDescent="0.25">
      <c r="B59545" s="13">
        <v>59535</v>
      </c>
      <c r="C59545" s="9">
        <f t="shared" ca="1" si="1860"/>
        <v>0.46842507833929659</v>
      </c>
      <c r="D59545" s="9">
        <f t="shared" ca="1" si="1861"/>
        <v>168.41541190966691</v>
      </c>
    </row>
    <row r="59546" spans="2:4" x14ac:dyDescent="0.25">
      <c r="B59546" s="13">
        <v>59536</v>
      </c>
      <c r="C59546" s="9">
        <f t="shared" ca="1" si="1860"/>
        <v>0.6058747631008069</v>
      </c>
      <c r="D59546" s="9">
        <f t="shared" ca="1" si="1861"/>
        <v>175.37166317004983</v>
      </c>
    </row>
    <row r="59547" spans="2:4" x14ac:dyDescent="0.25">
      <c r="B59547" s="13">
        <v>59537</v>
      </c>
      <c r="C59547" s="9">
        <f t="shared" ca="1" si="1860"/>
        <v>0.10041730555951356</v>
      </c>
      <c r="D59547" s="9">
        <f t="shared" ca="1" si="1861"/>
        <v>144.41645306166436</v>
      </c>
    </row>
    <row r="59548" spans="2:4" x14ac:dyDescent="0.25">
      <c r="B59548" s="13">
        <v>59538</v>
      </c>
      <c r="C59548" s="9">
        <f t="shared" ca="1" si="1860"/>
        <v>0.99353853681430326</v>
      </c>
      <c r="D59548" s="9">
        <f t="shared" ca="1" si="1861"/>
        <v>219.71772505321525</v>
      </c>
    </row>
    <row r="59549" spans="2:4" x14ac:dyDescent="0.25">
      <c r="B59549" s="13">
        <v>59539</v>
      </c>
      <c r="C59549" s="9">
        <f t="shared" ca="1" si="1860"/>
        <v>0.74198814139813252</v>
      </c>
      <c r="D59549" s="9">
        <f t="shared" ca="1" si="1861"/>
        <v>182.98973781132321</v>
      </c>
    </row>
    <row r="59550" spans="2:4" x14ac:dyDescent="0.25">
      <c r="B59550" s="13">
        <v>59540</v>
      </c>
      <c r="C59550" s="9">
        <f t="shared" ca="1" si="1860"/>
        <v>0.10984209520466948</v>
      </c>
      <c r="D59550" s="9">
        <f t="shared" ca="1" si="1861"/>
        <v>145.45263373684287</v>
      </c>
    </row>
    <row r="59551" spans="2:4" x14ac:dyDescent="0.25">
      <c r="B59551" s="13">
        <v>59541</v>
      </c>
      <c r="C59551" s="9">
        <f t="shared" ca="1" si="1860"/>
        <v>0.65356184513229998</v>
      </c>
      <c r="D59551" s="9">
        <f t="shared" ca="1" si="1861"/>
        <v>177.89909427615601</v>
      </c>
    </row>
    <row r="59552" spans="2:4" x14ac:dyDescent="0.25">
      <c r="B59552" s="13">
        <v>59542</v>
      </c>
      <c r="C59552" s="9">
        <f t="shared" ca="1" si="1860"/>
        <v>0.62405827911777967</v>
      </c>
      <c r="D59552" s="9">
        <f t="shared" ca="1" si="1861"/>
        <v>176.32313742436367</v>
      </c>
    </row>
    <row r="59553" spans="2:4" x14ac:dyDescent="0.25">
      <c r="B59553" s="13">
        <v>59543</v>
      </c>
      <c r="C59553" s="9">
        <f t="shared" ca="1" si="1860"/>
        <v>0.24151643788594812</v>
      </c>
      <c r="D59553" s="9">
        <f t="shared" ca="1" si="1861"/>
        <v>155.97134134948001</v>
      </c>
    </row>
    <row r="59554" spans="2:4" x14ac:dyDescent="0.25">
      <c r="B59554" s="13">
        <v>59544</v>
      </c>
      <c r="C59554" s="9">
        <f t="shared" ca="1" si="1860"/>
        <v>0.64274065703021821</v>
      </c>
      <c r="D59554" s="9">
        <f t="shared" ca="1" si="1861"/>
        <v>177.31588298658565</v>
      </c>
    </row>
    <row r="59555" spans="2:4" x14ac:dyDescent="0.25">
      <c r="B59555" s="13">
        <v>59545</v>
      </c>
      <c r="C59555" s="9">
        <f t="shared" ca="1" si="1860"/>
        <v>0.2570933184948726</v>
      </c>
      <c r="D59555" s="9">
        <f t="shared" ca="1" si="1861"/>
        <v>156.95334809295483</v>
      </c>
    </row>
    <row r="59556" spans="2:4" x14ac:dyDescent="0.25">
      <c r="B59556" s="13">
        <v>59546</v>
      </c>
      <c r="C59556" s="9">
        <f t="shared" ca="1" si="1860"/>
        <v>0.43002207991471175</v>
      </c>
      <c r="D59556" s="9">
        <f t="shared" ca="1" si="1861"/>
        <v>166.47364097316469</v>
      </c>
    </row>
    <row r="59557" spans="2:4" x14ac:dyDescent="0.25">
      <c r="B59557" s="13">
        <v>59547</v>
      </c>
      <c r="C59557" s="9">
        <f t="shared" ca="1" si="1860"/>
        <v>0.18558895840276168</v>
      </c>
      <c r="D59557" s="9">
        <f t="shared" ca="1" si="1861"/>
        <v>152.11461755986494</v>
      </c>
    </row>
    <row r="59558" spans="2:4" x14ac:dyDescent="0.25">
      <c r="B59558" s="13">
        <v>59548</v>
      </c>
      <c r="C59558" s="9">
        <f t="shared" ca="1" si="1860"/>
        <v>0.50215489033918004</v>
      </c>
      <c r="D59558" s="9">
        <f t="shared" ca="1" si="1861"/>
        <v>170.10803070638389</v>
      </c>
    </row>
    <row r="59559" spans="2:4" x14ac:dyDescent="0.25">
      <c r="B59559" s="13">
        <v>59549</v>
      </c>
      <c r="C59559" s="9">
        <f t="shared" ca="1" si="1860"/>
        <v>0.97967296807301041</v>
      </c>
      <c r="D59559" s="9">
        <f t="shared" ca="1" si="1861"/>
        <v>210.94081903208837</v>
      </c>
    </row>
    <row r="59560" spans="2:4" x14ac:dyDescent="0.25">
      <c r="B59560" s="13">
        <v>59550</v>
      </c>
      <c r="C59560" s="9">
        <f t="shared" ca="1" si="1860"/>
        <v>0.9426656637970956</v>
      </c>
      <c r="D59560" s="9">
        <f t="shared" ca="1" si="1861"/>
        <v>201.55103083021308</v>
      </c>
    </row>
    <row r="59561" spans="2:4" x14ac:dyDescent="0.25">
      <c r="B59561" s="13">
        <v>59551</v>
      </c>
      <c r="C59561" s="9">
        <f t="shared" ca="1" si="1860"/>
        <v>0.6588669716254546</v>
      </c>
      <c r="D59561" s="9">
        <f t="shared" ca="1" si="1861"/>
        <v>178.18745711330465</v>
      </c>
    </row>
    <row r="59562" spans="2:4" x14ac:dyDescent="0.25">
      <c r="B59562" s="13">
        <v>59552</v>
      </c>
      <c r="C59562" s="9">
        <f t="shared" ca="1" si="1860"/>
        <v>0.18949444332830334</v>
      </c>
      <c r="D59562" s="9">
        <f t="shared" ca="1" si="1861"/>
        <v>152.40478334081067</v>
      </c>
    </row>
    <row r="59563" spans="2:4" x14ac:dyDescent="0.25">
      <c r="B59563" s="13">
        <v>59553</v>
      </c>
      <c r="C59563" s="9">
        <f t="shared" ca="1" si="1860"/>
        <v>0.53498939193653916</v>
      </c>
      <c r="D59563" s="9">
        <f t="shared" ca="1" si="1861"/>
        <v>171.75636289323242</v>
      </c>
    </row>
    <row r="59564" spans="2:4" x14ac:dyDescent="0.25">
      <c r="B59564" s="13">
        <v>59554</v>
      </c>
      <c r="C59564" s="9">
        <f t="shared" ca="1" si="1860"/>
        <v>0.10653001751276747</v>
      </c>
      <c r="D59564" s="9">
        <f t="shared" ca="1" si="1861"/>
        <v>145.09609754762496</v>
      </c>
    </row>
    <row r="59565" spans="2:4" x14ac:dyDescent="0.25">
      <c r="B59565" s="13">
        <v>59555</v>
      </c>
      <c r="C59565" s="9">
        <f t="shared" ca="1" si="1860"/>
        <v>0.84205714106300833</v>
      </c>
      <c r="D59565" s="9">
        <f t="shared" ca="1" si="1861"/>
        <v>190.05896967805029</v>
      </c>
    </row>
    <row r="59566" spans="2:4" x14ac:dyDescent="0.25">
      <c r="B59566" s="13">
        <v>59556</v>
      </c>
      <c r="C59566" s="9">
        <f t="shared" ca="1" si="1860"/>
        <v>0.37182505890013184</v>
      </c>
      <c r="D59566" s="9">
        <f t="shared" ca="1" si="1861"/>
        <v>163.45953017605873</v>
      </c>
    </row>
    <row r="59567" spans="2:4" x14ac:dyDescent="0.25">
      <c r="B59567" s="13">
        <v>59557</v>
      </c>
      <c r="C59567" s="9">
        <f t="shared" ca="1" si="1860"/>
        <v>0.25514056621123282</v>
      </c>
      <c r="D59567" s="9">
        <f t="shared" ca="1" si="1861"/>
        <v>156.83199990734175</v>
      </c>
    </row>
    <row r="59568" spans="2:4" x14ac:dyDescent="0.25">
      <c r="B59568" s="13">
        <v>59558</v>
      </c>
      <c r="C59568" s="9">
        <f t="shared" ca="1" si="1860"/>
        <v>0.3254299850078094</v>
      </c>
      <c r="D59568" s="9">
        <f t="shared" ca="1" si="1861"/>
        <v>160.94864345463583</v>
      </c>
    </row>
    <row r="59569" spans="2:4" x14ac:dyDescent="0.25">
      <c r="B59569" s="13">
        <v>59559</v>
      </c>
      <c r="C59569" s="9">
        <f t="shared" ca="1" si="1860"/>
        <v>0.49728291023187332</v>
      </c>
      <c r="D59569" s="9">
        <f t="shared" ca="1" si="1861"/>
        <v>169.86378426615505</v>
      </c>
    </row>
    <row r="59570" spans="2:4" x14ac:dyDescent="0.25">
      <c r="B59570" s="13">
        <v>59560</v>
      </c>
      <c r="C59570" s="9">
        <f t="shared" ca="1" si="1860"/>
        <v>0.95335772297012922</v>
      </c>
      <c r="D59570" s="9">
        <f t="shared" ca="1" si="1861"/>
        <v>203.5664093944583</v>
      </c>
    </row>
    <row r="59571" spans="2:4" x14ac:dyDescent="0.25">
      <c r="B59571" s="13">
        <v>59561</v>
      </c>
      <c r="C59571" s="9">
        <f t="shared" ca="1" si="1860"/>
        <v>0.95212513632920115</v>
      </c>
      <c r="D59571" s="9">
        <f t="shared" ca="1" si="1861"/>
        <v>203.3163542294713</v>
      </c>
    </row>
    <row r="59572" spans="2:4" x14ac:dyDescent="0.25">
      <c r="B59572" s="13">
        <v>59562</v>
      </c>
      <c r="C59572" s="9">
        <f t="shared" ca="1" si="1860"/>
        <v>0.13314358077373323</v>
      </c>
      <c r="D59572" s="9">
        <f t="shared" ca="1" si="1861"/>
        <v>147.76693006529155</v>
      </c>
    </row>
    <row r="59573" spans="2:4" x14ac:dyDescent="0.25">
      <c r="B59573" s="13">
        <v>59563</v>
      </c>
      <c r="C59573" s="9">
        <f t="shared" ca="1" si="1860"/>
        <v>0.57117548840102228</v>
      </c>
      <c r="D59573" s="9">
        <f t="shared" ca="1" si="1861"/>
        <v>173.58735319837595</v>
      </c>
    </row>
    <row r="59574" spans="2:4" x14ac:dyDescent="0.25">
      <c r="B59574" s="13">
        <v>59564</v>
      </c>
      <c r="C59574" s="9">
        <f t="shared" ca="1" si="1860"/>
        <v>0.67030667066875449</v>
      </c>
      <c r="D59574" s="9">
        <f t="shared" ca="1" si="1861"/>
        <v>178.81520264394848</v>
      </c>
    </row>
    <row r="59575" spans="2:4" x14ac:dyDescent="0.25">
      <c r="B59575" s="13">
        <v>59565</v>
      </c>
      <c r="C59575" s="9">
        <f t="shared" ca="1" si="1860"/>
        <v>0.46576212723686072</v>
      </c>
      <c r="D59575" s="9">
        <f t="shared" ca="1" si="1861"/>
        <v>168.28145513137696</v>
      </c>
    </row>
    <row r="59576" spans="2:4" x14ac:dyDescent="0.25">
      <c r="B59576" s="13">
        <v>59566</v>
      </c>
      <c r="C59576" s="9">
        <f t="shared" ca="1" si="1860"/>
        <v>0.92263658695760331</v>
      </c>
      <c r="D59576" s="9">
        <f t="shared" ca="1" si="1861"/>
        <v>198.46064365090706</v>
      </c>
    </row>
    <row r="59577" spans="2:4" x14ac:dyDescent="0.25">
      <c r="B59577" s="13">
        <v>59567</v>
      </c>
      <c r="C59577" s="9">
        <f t="shared" ca="1" si="1860"/>
        <v>0.74912190737946527</v>
      </c>
      <c r="D59577" s="9">
        <f t="shared" ca="1" si="1861"/>
        <v>183.43458159041515</v>
      </c>
    </row>
    <row r="59578" spans="2:4" x14ac:dyDescent="0.25">
      <c r="B59578" s="13">
        <v>59568</v>
      </c>
      <c r="C59578" s="9">
        <f t="shared" ca="1" si="1860"/>
        <v>0.70769007928793848</v>
      </c>
      <c r="D59578" s="9">
        <f t="shared" ca="1" si="1861"/>
        <v>180.9329816562707</v>
      </c>
    </row>
    <row r="59579" spans="2:4" x14ac:dyDescent="0.25">
      <c r="B59579" s="13">
        <v>59569</v>
      </c>
      <c r="C59579" s="9">
        <f t="shared" ca="1" si="1860"/>
        <v>0.13880906301266804</v>
      </c>
      <c r="D59579" s="9">
        <f t="shared" ca="1" si="1861"/>
        <v>148.28628855641821</v>
      </c>
    </row>
    <row r="59580" spans="2:4" x14ac:dyDescent="0.25">
      <c r="B59580" s="13">
        <v>59570</v>
      </c>
      <c r="C59580" s="9">
        <f t="shared" ca="1" si="1860"/>
        <v>0.47741995769786016</v>
      </c>
      <c r="D59580" s="9">
        <f t="shared" ca="1" si="1861"/>
        <v>168.86739947415171</v>
      </c>
    </row>
    <row r="59581" spans="2:4" x14ac:dyDescent="0.25">
      <c r="B59581" s="13">
        <v>59571</v>
      </c>
      <c r="C59581" s="9">
        <f t="shared" ca="1" si="1860"/>
        <v>9.8788052449967134E-2</v>
      </c>
      <c r="D59581" s="9">
        <f t="shared" ca="1" si="1861"/>
        <v>144.23023778648465</v>
      </c>
    </row>
    <row r="59582" spans="2:4" x14ac:dyDescent="0.25">
      <c r="B59582" s="13">
        <v>59572</v>
      </c>
      <c r="C59582" s="9">
        <f t="shared" ca="1" si="1860"/>
        <v>2.729965330583628E-2</v>
      </c>
      <c r="D59582" s="9">
        <f t="shared" ca="1" si="1861"/>
        <v>131.55897456539321</v>
      </c>
    </row>
    <row r="59583" spans="2:4" x14ac:dyDescent="0.25">
      <c r="B59583" s="13">
        <v>59573</v>
      </c>
      <c r="C59583" s="9">
        <f t="shared" ca="1" si="1860"/>
        <v>0.65670932969704787</v>
      </c>
      <c r="D59583" s="9">
        <f t="shared" ca="1" si="1861"/>
        <v>178.06997536744146</v>
      </c>
    </row>
    <row r="59584" spans="2:4" x14ac:dyDescent="0.25">
      <c r="B59584" s="13">
        <v>59574</v>
      </c>
      <c r="C59584" s="9">
        <f t="shared" ca="1" si="1860"/>
        <v>0.58990690663211076</v>
      </c>
      <c r="D59584" s="9">
        <f t="shared" ca="1" si="1861"/>
        <v>174.54611025517281</v>
      </c>
    </row>
    <row r="59585" spans="2:4" x14ac:dyDescent="0.25">
      <c r="B59585" s="13">
        <v>59575</v>
      </c>
      <c r="C59585" s="9">
        <f t="shared" ca="1" si="1860"/>
        <v>0.77788286519415706</v>
      </c>
      <c r="D59585" s="9">
        <f t="shared" ca="1" si="1861"/>
        <v>185.30125198213113</v>
      </c>
    </row>
    <row r="59586" spans="2:4" x14ac:dyDescent="0.25">
      <c r="B59586" s="13">
        <v>59576</v>
      </c>
      <c r="C59586" s="9">
        <f t="shared" ca="1" si="1860"/>
        <v>0.44015577522501548</v>
      </c>
      <c r="D59586" s="9">
        <f t="shared" ca="1" si="1861"/>
        <v>166.98851437038209</v>
      </c>
    </row>
    <row r="59587" spans="2:4" x14ac:dyDescent="0.25">
      <c r="B59587" s="13">
        <v>59577</v>
      </c>
      <c r="C59587" s="9">
        <f t="shared" ca="1" si="1860"/>
        <v>0.129114641383134</v>
      </c>
      <c r="D59587" s="9">
        <f t="shared" ca="1" si="1861"/>
        <v>147.38827525058201</v>
      </c>
    </row>
    <row r="59588" spans="2:4" x14ac:dyDescent="0.25">
      <c r="B59588" s="13">
        <v>59578</v>
      </c>
      <c r="C59588" s="9">
        <f t="shared" ca="1" si="1860"/>
        <v>0.92607609781096178</v>
      </c>
      <c r="D59588" s="9">
        <f t="shared" ca="1" si="1861"/>
        <v>198.94350801225164</v>
      </c>
    </row>
    <row r="59589" spans="2:4" x14ac:dyDescent="0.25">
      <c r="B59589" s="13">
        <v>59579</v>
      </c>
      <c r="C59589" s="9">
        <f t="shared" ca="1" si="1860"/>
        <v>0.16695588212354562</v>
      </c>
      <c r="D59589" s="9">
        <f t="shared" ca="1" si="1861"/>
        <v>150.67470677012562</v>
      </c>
    </row>
    <row r="59590" spans="2:4" x14ac:dyDescent="0.25">
      <c r="B59590" s="13">
        <v>59580</v>
      </c>
      <c r="C59590" s="9">
        <f t="shared" ca="1" si="1860"/>
        <v>0.24614614800086265</v>
      </c>
      <c r="D59590" s="9">
        <f t="shared" ca="1" si="1861"/>
        <v>156.26665045245531</v>
      </c>
    </row>
    <row r="59591" spans="2:4" x14ac:dyDescent="0.25">
      <c r="B59591" s="13">
        <v>59581</v>
      </c>
      <c r="C59591" s="9">
        <f t="shared" ca="1" si="1860"/>
        <v>0.68120105977419909</v>
      </c>
      <c r="D59591" s="9">
        <f t="shared" ca="1" si="1861"/>
        <v>179.42120022916609</v>
      </c>
    </row>
    <row r="59592" spans="2:4" x14ac:dyDescent="0.25">
      <c r="B59592" s="13">
        <v>59582</v>
      </c>
      <c r="C59592" s="9">
        <f t="shared" ca="1" si="1860"/>
        <v>0.50237536798094529</v>
      </c>
      <c r="D59592" s="9">
        <f t="shared" ca="1" si="1861"/>
        <v>170.11908399450752</v>
      </c>
    </row>
    <row r="59593" spans="2:4" x14ac:dyDescent="0.25">
      <c r="B59593" s="13">
        <v>59583</v>
      </c>
      <c r="C59593" s="9">
        <f t="shared" ca="1" si="1860"/>
        <v>1.0121567369119844E-2</v>
      </c>
      <c r="D59593" s="9">
        <f t="shared" ca="1" si="1861"/>
        <v>123.56378744178561</v>
      </c>
    </row>
    <row r="59594" spans="2:4" x14ac:dyDescent="0.25">
      <c r="B59594" s="13">
        <v>59584</v>
      </c>
      <c r="C59594" s="9">
        <f t="shared" ca="1" si="1860"/>
        <v>0.32077340283163513</v>
      </c>
      <c r="D59594" s="9">
        <f t="shared" ca="1" si="1861"/>
        <v>160.68925605821053</v>
      </c>
    </row>
    <row r="59595" spans="2:4" x14ac:dyDescent="0.25">
      <c r="B59595" s="13">
        <v>59585</v>
      </c>
      <c r="C59595" s="9">
        <f t="shared" ca="1" si="1860"/>
        <v>0.40151456564528964</v>
      </c>
      <c r="D59595" s="9">
        <f t="shared" ca="1" si="1861"/>
        <v>165.01142455550871</v>
      </c>
    </row>
    <row r="59596" spans="2:4" x14ac:dyDescent="0.25">
      <c r="B59596" s="13">
        <v>59586</v>
      </c>
      <c r="C59596" s="9">
        <f t="shared" ref="C59596:C59659" ca="1" si="1862">RAND()</f>
        <v>5.1657719407931291E-2</v>
      </c>
      <c r="D59596" s="9">
        <f t="shared" ref="D59596:D59659" ca="1" si="1863">_xlfn.NORM.INV(C59596,$C$6,$C$7)</f>
        <v>137.42022861670847</v>
      </c>
    </row>
    <row r="59597" spans="2:4" x14ac:dyDescent="0.25">
      <c r="B59597" s="13">
        <v>59587</v>
      </c>
      <c r="C59597" s="9">
        <f t="shared" ca="1" si="1862"/>
        <v>0.47409553915107039</v>
      </c>
      <c r="D59597" s="9">
        <f t="shared" ca="1" si="1863"/>
        <v>168.70042898810945</v>
      </c>
    </row>
    <row r="59598" spans="2:4" x14ac:dyDescent="0.25">
      <c r="B59598" s="13">
        <v>59588</v>
      </c>
      <c r="C59598" s="9">
        <f t="shared" ca="1" si="1862"/>
        <v>0.78549716602098885</v>
      </c>
      <c r="D59598" s="9">
        <f t="shared" ca="1" si="1863"/>
        <v>185.81788623746721</v>
      </c>
    </row>
    <row r="59599" spans="2:4" x14ac:dyDescent="0.25">
      <c r="B59599" s="13">
        <v>59589</v>
      </c>
      <c r="C59599" s="9">
        <f t="shared" ca="1" si="1862"/>
        <v>0.32334446095501079</v>
      </c>
      <c r="D59599" s="9">
        <f t="shared" ca="1" si="1863"/>
        <v>160.83266350505423</v>
      </c>
    </row>
    <row r="59600" spans="2:4" x14ac:dyDescent="0.25">
      <c r="B59600" s="13">
        <v>59590</v>
      </c>
      <c r="C59600" s="9">
        <f t="shared" ca="1" si="1862"/>
        <v>0.42657751114421605</v>
      </c>
      <c r="D59600" s="9">
        <f t="shared" ca="1" si="1863"/>
        <v>166.29811272464278</v>
      </c>
    </row>
    <row r="59601" spans="2:4" x14ac:dyDescent="0.25">
      <c r="B59601" s="13">
        <v>59591</v>
      </c>
      <c r="C59601" s="9">
        <f t="shared" ca="1" si="1862"/>
        <v>0.9187873624054107</v>
      </c>
      <c r="D59601" s="9">
        <f t="shared" ca="1" si="1863"/>
        <v>197.93922160232046</v>
      </c>
    </row>
    <row r="59602" spans="2:4" x14ac:dyDescent="0.25">
      <c r="B59602" s="13">
        <v>59592</v>
      </c>
      <c r="C59602" s="9">
        <f t="shared" ca="1" si="1862"/>
        <v>0.44685077974530929</v>
      </c>
      <c r="D59602" s="9">
        <f t="shared" ca="1" si="1863"/>
        <v>167.32756184062438</v>
      </c>
    </row>
    <row r="59603" spans="2:4" x14ac:dyDescent="0.25">
      <c r="B59603" s="13">
        <v>59593</v>
      </c>
      <c r="C59603" s="9">
        <f t="shared" ca="1" si="1862"/>
        <v>0.85802156578704003</v>
      </c>
      <c r="D59603" s="9">
        <f t="shared" ca="1" si="1863"/>
        <v>191.42945715997288</v>
      </c>
    </row>
    <row r="59604" spans="2:4" x14ac:dyDescent="0.25">
      <c r="B59604" s="13">
        <v>59594</v>
      </c>
      <c r="C59604" s="9">
        <f t="shared" ca="1" si="1862"/>
        <v>0.20269590090293521</v>
      </c>
      <c r="D59604" s="9">
        <f t="shared" ca="1" si="1863"/>
        <v>153.35939257981926</v>
      </c>
    </row>
    <row r="59605" spans="2:4" x14ac:dyDescent="0.25">
      <c r="B59605" s="13">
        <v>59595</v>
      </c>
      <c r="C59605" s="9">
        <f t="shared" ca="1" si="1862"/>
        <v>0.52079520435312932</v>
      </c>
      <c r="D59605" s="9">
        <f t="shared" ca="1" si="1863"/>
        <v>171.04298949814225</v>
      </c>
    </row>
    <row r="59606" spans="2:4" x14ac:dyDescent="0.25">
      <c r="B59606" s="13">
        <v>59596</v>
      </c>
      <c r="C59606" s="9">
        <f t="shared" ca="1" si="1862"/>
        <v>0.19820982121549302</v>
      </c>
      <c r="D59606" s="9">
        <f t="shared" ca="1" si="1863"/>
        <v>153.0393417821507</v>
      </c>
    </row>
    <row r="59607" spans="2:4" x14ac:dyDescent="0.25">
      <c r="B59607" s="13">
        <v>59597</v>
      </c>
      <c r="C59607" s="9">
        <f t="shared" ca="1" si="1862"/>
        <v>0.57763378247472374</v>
      </c>
      <c r="D59607" s="9">
        <f t="shared" ca="1" si="1863"/>
        <v>173.91687577885617</v>
      </c>
    </row>
    <row r="59608" spans="2:4" x14ac:dyDescent="0.25">
      <c r="B59608" s="13">
        <v>59598</v>
      </c>
      <c r="C59608" s="9">
        <f t="shared" ca="1" si="1862"/>
        <v>5.2526453339252765E-2</v>
      </c>
      <c r="D59608" s="9">
        <f t="shared" ca="1" si="1863"/>
        <v>137.58328849846856</v>
      </c>
    </row>
    <row r="59609" spans="2:4" x14ac:dyDescent="0.25">
      <c r="B59609" s="13">
        <v>59599</v>
      </c>
      <c r="C59609" s="9">
        <f t="shared" ca="1" si="1862"/>
        <v>0.68233313801773909</v>
      </c>
      <c r="D59609" s="9">
        <f t="shared" ca="1" si="1863"/>
        <v>179.48466110595331</v>
      </c>
    </row>
    <row r="59610" spans="2:4" x14ac:dyDescent="0.25">
      <c r="B59610" s="13">
        <v>59600</v>
      </c>
      <c r="C59610" s="9">
        <f t="shared" ca="1" si="1862"/>
        <v>0.67511100332874674</v>
      </c>
      <c r="D59610" s="9">
        <f t="shared" ca="1" si="1863"/>
        <v>179.08141255061801</v>
      </c>
    </row>
    <row r="59611" spans="2:4" x14ac:dyDescent="0.25">
      <c r="B59611" s="13">
        <v>59601</v>
      </c>
      <c r="C59611" s="9">
        <f t="shared" ca="1" si="1862"/>
        <v>0.42821041008876004</v>
      </c>
      <c r="D59611" s="9">
        <f t="shared" ca="1" si="1863"/>
        <v>166.38135666692122</v>
      </c>
    </row>
    <row r="59612" spans="2:4" x14ac:dyDescent="0.25">
      <c r="B59612" s="13">
        <v>59602</v>
      </c>
      <c r="C59612" s="9">
        <f t="shared" ca="1" si="1862"/>
        <v>0.74638961995253872</v>
      </c>
      <c r="D59612" s="9">
        <f t="shared" ca="1" si="1863"/>
        <v>183.26342881735027</v>
      </c>
    </row>
    <row r="59613" spans="2:4" x14ac:dyDescent="0.25">
      <c r="B59613" s="13">
        <v>59603</v>
      </c>
      <c r="C59613" s="9">
        <f t="shared" ca="1" si="1862"/>
        <v>0.72611654620347521</v>
      </c>
      <c r="D59613" s="9">
        <f t="shared" ca="1" si="1863"/>
        <v>182.02219446627257</v>
      </c>
    </row>
    <row r="59614" spans="2:4" x14ac:dyDescent="0.25">
      <c r="B59614" s="13">
        <v>59604</v>
      </c>
      <c r="C59614" s="9">
        <f t="shared" ca="1" si="1862"/>
        <v>4.1536012826651203E-2</v>
      </c>
      <c r="D59614" s="9">
        <f t="shared" ca="1" si="1863"/>
        <v>135.3373392684129</v>
      </c>
    </row>
    <row r="59615" spans="2:4" x14ac:dyDescent="0.25">
      <c r="B59615" s="13">
        <v>59605</v>
      </c>
      <c r="C59615" s="9">
        <f t="shared" ca="1" si="1862"/>
        <v>0.72734849702038673</v>
      </c>
      <c r="D59615" s="9">
        <f t="shared" ca="1" si="1863"/>
        <v>182.09626749107221</v>
      </c>
    </row>
    <row r="59616" spans="2:4" x14ac:dyDescent="0.25">
      <c r="B59616" s="13">
        <v>59606</v>
      </c>
      <c r="C59616" s="9">
        <f t="shared" ca="1" si="1862"/>
        <v>0.14704642123067546</v>
      </c>
      <c r="D59616" s="9">
        <f t="shared" ca="1" si="1863"/>
        <v>149.01629397979704</v>
      </c>
    </row>
    <row r="59617" spans="2:4" x14ac:dyDescent="0.25">
      <c r="B59617" s="13">
        <v>59607</v>
      </c>
      <c r="C59617" s="9">
        <f t="shared" ca="1" si="1862"/>
        <v>0.46068588344835804</v>
      </c>
      <c r="D59617" s="9">
        <f t="shared" ca="1" si="1863"/>
        <v>168.02588156357771</v>
      </c>
    </row>
    <row r="59618" spans="2:4" x14ac:dyDescent="0.25">
      <c r="B59618" s="13">
        <v>59608</v>
      </c>
      <c r="C59618" s="9">
        <f t="shared" ca="1" si="1862"/>
        <v>0.52379569849424612</v>
      </c>
      <c r="D59618" s="9">
        <f t="shared" ca="1" si="1863"/>
        <v>171.19364766095958</v>
      </c>
    </row>
    <row r="59619" spans="2:4" x14ac:dyDescent="0.25">
      <c r="B59619" s="13">
        <v>59609</v>
      </c>
      <c r="C59619" s="9">
        <f t="shared" ca="1" si="1862"/>
        <v>0.80511251533640593</v>
      </c>
      <c r="D59619" s="9">
        <f t="shared" ca="1" si="1863"/>
        <v>187.20051060955043</v>
      </c>
    </row>
    <row r="59620" spans="2:4" x14ac:dyDescent="0.25">
      <c r="B59620" s="13">
        <v>59610</v>
      </c>
      <c r="C59620" s="9">
        <f t="shared" ca="1" si="1862"/>
        <v>0.68163943239260627</v>
      </c>
      <c r="D59620" s="9">
        <f t="shared" ca="1" si="1863"/>
        <v>179.44576278269605</v>
      </c>
    </row>
    <row r="59621" spans="2:4" x14ac:dyDescent="0.25">
      <c r="B59621" s="13">
        <v>59611</v>
      </c>
      <c r="C59621" s="9">
        <f t="shared" ca="1" si="1862"/>
        <v>0.87326339799032948</v>
      </c>
      <c r="D59621" s="9">
        <f t="shared" ca="1" si="1863"/>
        <v>192.83907695918091</v>
      </c>
    </row>
    <row r="59622" spans="2:4" x14ac:dyDescent="0.25">
      <c r="B59622" s="13">
        <v>59612</v>
      </c>
      <c r="C59622" s="9">
        <f t="shared" ca="1" si="1862"/>
        <v>0.80545313220664272</v>
      </c>
      <c r="D59622" s="9">
        <f t="shared" ca="1" si="1863"/>
        <v>187.22524087230292</v>
      </c>
    </row>
    <row r="59623" spans="2:4" x14ac:dyDescent="0.25">
      <c r="B59623" s="13">
        <v>59613</v>
      </c>
      <c r="C59623" s="9">
        <f t="shared" ca="1" si="1862"/>
        <v>0.36215615539420243</v>
      </c>
      <c r="D59623" s="9">
        <f t="shared" ca="1" si="1863"/>
        <v>162.94597202947659</v>
      </c>
    </row>
    <row r="59624" spans="2:4" x14ac:dyDescent="0.25">
      <c r="B59624" s="13">
        <v>59614</v>
      </c>
      <c r="C59624" s="9">
        <f t="shared" ca="1" si="1862"/>
        <v>0.83641833813639721</v>
      </c>
      <c r="D59624" s="9">
        <f t="shared" ca="1" si="1863"/>
        <v>189.59687211558841</v>
      </c>
    </row>
    <row r="59625" spans="2:4" x14ac:dyDescent="0.25">
      <c r="B59625" s="13">
        <v>59615</v>
      </c>
      <c r="C59625" s="9">
        <f t="shared" ca="1" si="1862"/>
        <v>1.760595562066003E-2</v>
      </c>
      <c r="D59625" s="9">
        <f t="shared" ca="1" si="1863"/>
        <v>127.88174023365735</v>
      </c>
    </row>
    <row r="59626" spans="2:4" x14ac:dyDescent="0.25">
      <c r="B59626" s="13">
        <v>59616</v>
      </c>
      <c r="C59626" s="9">
        <f t="shared" ca="1" si="1862"/>
        <v>0.25732746859972366</v>
      </c>
      <c r="D59626" s="9">
        <f t="shared" ca="1" si="1863"/>
        <v>156.96786639593779</v>
      </c>
    </row>
    <row r="59627" spans="2:4" x14ac:dyDescent="0.25">
      <c r="B59627" s="13">
        <v>59617</v>
      </c>
      <c r="C59627" s="9">
        <f t="shared" ca="1" si="1862"/>
        <v>0.92379738368044373</v>
      </c>
      <c r="D59627" s="9">
        <f t="shared" ca="1" si="1863"/>
        <v>198.62174348606129</v>
      </c>
    </row>
    <row r="59628" spans="2:4" x14ac:dyDescent="0.25">
      <c r="B59628" s="13">
        <v>59618</v>
      </c>
      <c r="C59628" s="9">
        <f t="shared" ca="1" si="1862"/>
        <v>0.4722401952674502</v>
      </c>
      <c r="D59628" s="9">
        <f t="shared" ca="1" si="1863"/>
        <v>168.60720481744227</v>
      </c>
    </row>
    <row r="59629" spans="2:4" x14ac:dyDescent="0.25">
      <c r="B59629" s="13">
        <v>59619</v>
      </c>
      <c r="C59629" s="9">
        <f t="shared" ca="1" si="1862"/>
        <v>0.79631514105313705</v>
      </c>
      <c r="D59629" s="9">
        <f t="shared" ca="1" si="1863"/>
        <v>186.57062453625721</v>
      </c>
    </row>
    <row r="59630" spans="2:4" x14ac:dyDescent="0.25">
      <c r="B59630" s="13">
        <v>59620</v>
      </c>
      <c r="C59630" s="9">
        <f t="shared" ca="1" si="1862"/>
        <v>0.85609778216307963</v>
      </c>
      <c r="D59630" s="9">
        <f t="shared" ca="1" si="1863"/>
        <v>191.25900841895029</v>
      </c>
    </row>
    <row r="59631" spans="2:4" x14ac:dyDescent="0.25">
      <c r="B59631" s="13">
        <v>59621</v>
      </c>
      <c r="C59631" s="9">
        <f t="shared" ca="1" si="1862"/>
        <v>0.73111622271267651</v>
      </c>
      <c r="D59631" s="9">
        <f t="shared" ca="1" si="1863"/>
        <v>182.32384767394953</v>
      </c>
    </row>
    <row r="59632" spans="2:4" x14ac:dyDescent="0.25">
      <c r="B59632" s="13">
        <v>59622</v>
      </c>
      <c r="C59632" s="9">
        <f t="shared" ca="1" si="1862"/>
        <v>0.72952120478831917</v>
      </c>
      <c r="D59632" s="9">
        <f t="shared" ca="1" si="1863"/>
        <v>182.22731141267877</v>
      </c>
    </row>
    <row r="59633" spans="2:4" x14ac:dyDescent="0.25">
      <c r="B59633" s="13">
        <v>59623</v>
      </c>
      <c r="C59633" s="9">
        <f t="shared" ca="1" si="1862"/>
        <v>0.50184550270116002</v>
      </c>
      <c r="D59633" s="9">
        <f t="shared" ca="1" si="1863"/>
        <v>170.09252011501897</v>
      </c>
    </row>
    <row r="59634" spans="2:4" x14ac:dyDescent="0.25">
      <c r="B59634" s="13">
        <v>59624</v>
      </c>
      <c r="C59634" s="9">
        <f t="shared" ca="1" si="1862"/>
        <v>0.20603970321137921</v>
      </c>
      <c r="D59634" s="9">
        <f t="shared" ca="1" si="1863"/>
        <v>153.59520362270467</v>
      </c>
    </row>
    <row r="59635" spans="2:4" x14ac:dyDescent="0.25">
      <c r="B59635" s="13">
        <v>59625</v>
      </c>
      <c r="C59635" s="9">
        <f t="shared" ca="1" si="1862"/>
        <v>0.28534570201467457</v>
      </c>
      <c r="D59635" s="9">
        <f t="shared" ca="1" si="1863"/>
        <v>158.65932947926601</v>
      </c>
    </row>
    <row r="59636" spans="2:4" x14ac:dyDescent="0.25">
      <c r="B59636" s="13">
        <v>59626</v>
      </c>
      <c r="C59636" s="9">
        <f t="shared" ca="1" si="1862"/>
        <v>0.75064320579444455</v>
      </c>
      <c r="D59636" s="9">
        <f t="shared" ca="1" si="1863"/>
        <v>183.53030432710875</v>
      </c>
    </row>
    <row r="59637" spans="2:4" x14ac:dyDescent="0.25">
      <c r="B59637" s="13">
        <v>59627</v>
      </c>
      <c r="C59637" s="9">
        <f t="shared" ca="1" si="1862"/>
        <v>0.35150915830378626</v>
      </c>
      <c r="D59637" s="9">
        <f t="shared" ca="1" si="1863"/>
        <v>162.37501524553889</v>
      </c>
    </row>
    <row r="59638" spans="2:4" x14ac:dyDescent="0.25">
      <c r="B59638" s="13">
        <v>59628</v>
      </c>
      <c r="C59638" s="9">
        <f t="shared" ca="1" si="1862"/>
        <v>0.8200462329983883</v>
      </c>
      <c r="D59638" s="9">
        <f t="shared" ca="1" si="1863"/>
        <v>188.31082589741965</v>
      </c>
    </row>
    <row r="59639" spans="2:4" x14ac:dyDescent="0.25">
      <c r="B59639" s="13">
        <v>59629</v>
      </c>
      <c r="C59639" s="9">
        <f t="shared" ca="1" si="1862"/>
        <v>0.57719217078408924</v>
      </c>
      <c r="D59639" s="9">
        <f t="shared" ca="1" si="1863"/>
        <v>173.89431047229584</v>
      </c>
    </row>
    <row r="59640" spans="2:4" x14ac:dyDescent="0.25">
      <c r="B59640" s="13">
        <v>59630</v>
      </c>
      <c r="C59640" s="9">
        <f t="shared" ca="1" si="1862"/>
        <v>0.54528539487065619</v>
      </c>
      <c r="D59640" s="9">
        <f t="shared" ca="1" si="1863"/>
        <v>172.27517067881431</v>
      </c>
    </row>
    <row r="59641" spans="2:4" x14ac:dyDescent="0.25">
      <c r="B59641" s="13">
        <v>59631</v>
      </c>
      <c r="C59641" s="9">
        <f t="shared" ca="1" si="1862"/>
        <v>0.12096332937449006</v>
      </c>
      <c r="D59641" s="9">
        <f t="shared" ca="1" si="1863"/>
        <v>146.59630650497832</v>
      </c>
    </row>
    <row r="59642" spans="2:4" x14ac:dyDescent="0.25">
      <c r="B59642" s="13">
        <v>59632</v>
      </c>
      <c r="C59642" s="9">
        <f t="shared" ca="1" si="1862"/>
        <v>0.31878463709688509</v>
      </c>
      <c r="D59642" s="9">
        <f t="shared" ca="1" si="1863"/>
        <v>160.57799857345836</v>
      </c>
    </row>
    <row r="59643" spans="2:4" x14ac:dyDescent="0.25">
      <c r="B59643" s="13">
        <v>59633</v>
      </c>
      <c r="C59643" s="9">
        <f t="shared" ca="1" si="1862"/>
        <v>0.91308968567232485</v>
      </c>
      <c r="D59643" s="9">
        <f t="shared" ca="1" si="1863"/>
        <v>197.20058748218068</v>
      </c>
    </row>
    <row r="59644" spans="2:4" x14ac:dyDescent="0.25">
      <c r="B59644" s="13">
        <v>59634</v>
      </c>
      <c r="C59644" s="9">
        <f t="shared" ca="1" si="1862"/>
        <v>0.50019397313940461</v>
      </c>
      <c r="D59644" s="9">
        <f t="shared" ca="1" si="1863"/>
        <v>170.00972437149815</v>
      </c>
    </row>
    <row r="59645" spans="2:4" x14ac:dyDescent="0.25">
      <c r="B59645" s="13">
        <v>59635</v>
      </c>
      <c r="C59645" s="9">
        <f t="shared" ca="1" si="1862"/>
        <v>0.13395171835714192</v>
      </c>
      <c r="D59645" s="9">
        <f t="shared" ca="1" si="1863"/>
        <v>147.84192735260814</v>
      </c>
    </row>
    <row r="59646" spans="2:4" x14ac:dyDescent="0.25">
      <c r="B59646" s="13">
        <v>59636</v>
      </c>
      <c r="C59646" s="9">
        <f t="shared" ca="1" si="1862"/>
        <v>0.72379549980758817</v>
      </c>
      <c r="D59646" s="9">
        <f t="shared" ca="1" si="1863"/>
        <v>181.88308346397858</v>
      </c>
    </row>
    <row r="59647" spans="2:4" x14ac:dyDescent="0.25">
      <c r="B59647" s="13">
        <v>59637</v>
      </c>
      <c r="C59647" s="9">
        <f t="shared" ca="1" si="1862"/>
        <v>0.74201318459409027</v>
      </c>
      <c r="D59647" s="9">
        <f t="shared" ca="1" si="1863"/>
        <v>182.99128812841309</v>
      </c>
    </row>
    <row r="59648" spans="2:4" x14ac:dyDescent="0.25">
      <c r="B59648" s="13">
        <v>59638</v>
      </c>
      <c r="C59648" s="9">
        <f t="shared" ca="1" si="1862"/>
        <v>0.46268001360864341</v>
      </c>
      <c r="D59648" s="9">
        <f t="shared" ca="1" si="1863"/>
        <v>168.12631614030565</v>
      </c>
    </row>
    <row r="59649" spans="2:4" x14ac:dyDescent="0.25">
      <c r="B59649" s="13">
        <v>59639</v>
      </c>
      <c r="C59649" s="9">
        <f t="shared" ca="1" si="1862"/>
        <v>0.88465907388546416</v>
      </c>
      <c r="D59649" s="9">
        <f t="shared" ca="1" si="1863"/>
        <v>193.97208564885614</v>
      </c>
    </row>
    <row r="59650" spans="2:4" x14ac:dyDescent="0.25">
      <c r="B59650" s="13">
        <v>59640</v>
      </c>
      <c r="C59650" s="9">
        <f t="shared" ca="1" si="1862"/>
        <v>7.3137320072154344E-2</v>
      </c>
      <c r="D59650" s="9">
        <f t="shared" ca="1" si="1863"/>
        <v>140.94366500718866</v>
      </c>
    </row>
    <row r="59651" spans="2:4" x14ac:dyDescent="0.25">
      <c r="B59651" s="13">
        <v>59641</v>
      </c>
      <c r="C59651" s="9">
        <f t="shared" ca="1" si="1862"/>
        <v>0.88374118634319532</v>
      </c>
      <c r="D59651" s="9">
        <f t="shared" ca="1" si="1863"/>
        <v>193.87797240512933</v>
      </c>
    </row>
    <row r="59652" spans="2:4" x14ac:dyDescent="0.25">
      <c r="B59652" s="13">
        <v>59642</v>
      </c>
      <c r="C59652" s="9">
        <f t="shared" ca="1" si="1862"/>
        <v>0.94760327752673945</v>
      </c>
      <c r="D59652" s="9">
        <f t="shared" ca="1" si="1863"/>
        <v>202.44092506112653</v>
      </c>
    </row>
    <row r="59653" spans="2:4" x14ac:dyDescent="0.25">
      <c r="B59653" s="13">
        <v>59643</v>
      </c>
      <c r="C59653" s="9">
        <f t="shared" ca="1" si="1862"/>
        <v>0.56330840452089304</v>
      </c>
      <c r="D59653" s="9">
        <f t="shared" ca="1" si="1863"/>
        <v>173.18725231013229</v>
      </c>
    </row>
    <row r="59654" spans="2:4" x14ac:dyDescent="0.25">
      <c r="B59654" s="13">
        <v>59644</v>
      </c>
      <c r="C59654" s="9">
        <f t="shared" ca="1" si="1862"/>
        <v>0.27843272306743616</v>
      </c>
      <c r="D59654" s="9">
        <f t="shared" ca="1" si="1863"/>
        <v>158.24992540127587</v>
      </c>
    </row>
    <row r="59655" spans="2:4" x14ac:dyDescent="0.25">
      <c r="B59655" s="13">
        <v>59645</v>
      </c>
      <c r="C59655" s="9">
        <f t="shared" ca="1" si="1862"/>
        <v>0.23385367170501725</v>
      </c>
      <c r="D59655" s="9">
        <f t="shared" ca="1" si="1863"/>
        <v>155.47571192963241</v>
      </c>
    </row>
    <row r="59656" spans="2:4" x14ac:dyDescent="0.25">
      <c r="B59656" s="13">
        <v>59646</v>
      </c>
      <c r="C59656" s="9">
        <f t="shared" ca="1" si="1862"/>
        <v>0.1153932673456175</v>
      </c>
      <c r="D59656" s="9">
        <f t="shared" ca="1" si="1863"/>
        <v>146.03329530053526</v>
      </c>
    </row>
    <row r="59657" spans="2:4" x14ac:dyDescent="0.25">
      <c r="B59657" s="13">
        <v>59647</v>
      </c>
      <c r="C59657" s="9">
        <f t="shared" ca="1" si="1862"/>
        <v>0.50528023480623452</v>
      </c>
      <c r="D59657" s="9">
        <f t="shared" ca="1" si="1863"/>
        <v>170.26471944644598</v>
      </c>
    </row>
    <row r="59658" spans="2:4" x14ac:dyDescent="0.25">
      <c r="B59658" s="13">
        <v>59648</v>
      </c>
      <c r="C59658" s="9">
        <f t="shared" ca="1" si="1862"/>
        <v>0.98550824174603002</v>
      </c>
      <c r="D59658" s="9">
        <f t="shared" ca="1" si="1863"/>
        <v>213.67421305212324</v>
      </c>
    </row>
    <row r="59659" spans="2:4" x14ac:dyDescent="0.25">
      <c r="B59659" s="13">
        <v>59649</v>
      </c>
      <c r="C59659" s="9">
        <f t="shared" ca="1" si="1862"/>
        <v>0.32696387327170551</v>
      </c>
      <c r="D59659" s="9">
        <f t="shared" ca="1" si="1863"/>
        <v>161.03375182745216</v>
      </c>
    </row>
    <row r="59660" spans="2:4" x14ac:dyDescent="0.25">
      <c r="B59660" s="13">
        <v>59650</v>
      </c>
      <c r="C59660" s="9">
        <f t="shared" ref="C59660:C59723" ca="1" si="1864">RAND()</f>
        <v>0.57608379751908412</v>
      </c>
      <c r="D59660" s="9">
        <f t="shared" ref="D59660:D59723" ca="1" si="1865">_xlfn.NORM.INV(C59660,$C$6,$C$7)</f>
        <v>173.83769699777514</v>
      </c>
    </row>
    <row r="59661" spans="2:4" x14ac:dyDescent="0.25">
      <c r="B59661" s="13">
        <v>59651</v>
      </c>
      <c r="C59661" s="9">
        <f t="shared" ca="1" si="1864"/>
        <v>0.84874173667249564</v>
      </c>
      <c r="D59661" s="9">
        <f t="shared" ca="1" si="1865"/>
        <v>190.6210361062893</v>
      </c>
    </row>
    <row r="59662" spans="2:4" x14ac:dyDescent="0.25">
      <c r="B59662" s="13">
        <v>59652</v>
      </c>
      <c r="C59662" s="9">
        <f t="shared" ca="1" si="1864"/>
        <v>0.2363391675594424</v>
      </c>
      <c r="D59662" s="9">
        <f t="shared" ca="1" si="1865"/>
        <v>155.63743896222886</v>
      </c>
    </row>
    <row r="59663" spans="2:4" x14ac:dyDescent="0.25">
      <c r="B59663" s="13">
        <v>59653</v>
      </c>
      <c r="C59663" s="9">
        <f t="shared" ca="1" si="1864"/>
        <v>0.93057623434662617</v>
      </c>
      <c r="D59663" s="9">
        <f t="shared" ca="1" si="1865"/>
        <v>199.60192731556174</v>
      </c>
    </row>
    <row r="59664" spans="2:4" x14ac:dyDescent="0.25">
      <c r="B59664" s="13">
        <v>59654</v>
      </c>
      <c r="C59664" s="9">
        <f t="shared" ca="1" si="1864"/>
        <v>0.86568946932125213</v>
      </c>
      <c r="D59664" s="9">
        <f t="shared" ca="1" si="1865"/>
        <v>192.12487360563077</v>
      </c>
    </row>
    <row r="59665" spans="2:4" x14ac:dyDescent="0.25">
      <c r="B59665" s="13">
        <v>59655</v>
      </c>
      <c r="C59665" s="9">
        <f t="shared" ca="1" si="1864"/>
        <v>0.80855875748675143</v>
      </c>
      <c r="D59665" s="9">
        <f t="shared" ca="1" si="1865"/>
        <v>187.45195068462749</v>
      </c>
    </row>
    <row r="59666" spans="2:4" x14ac:dyDescent="0.25">
      <c r="B59666" s="13">
        <v>59656</v>
      </c>
      <c r="C59666" s="9">
        <f t="shared" ca="1" si="1864"/>
        <v>0.81426277612383546</v>
      </c>
      <c r="D59666" s="9">
        <f t="shared" ca="1" si="1865"/>
        <v>187.87429812789196</v>
      </c>
    </row>
    <row r="59667" spans="2:4" x14ac:dyDescent="0.25">
      <c r="B59667" s="13">
        <v>59657</v>
      </c>
      <c r="C59667" s="9">
        <f t="shared" ca="1" si="1864"/>
        <v>0.96622949118809454</v>
      </c>
      <c r="D59667" s="9">
        <f t="shared" ca="1" si="1865"/>
        <v>206.56113731831869</v>
      </c>
    </row>
    <row r="59668" spans="2:4" x14ac:dyDescent="0.25">
      <c r="B59668" s="13">
        <v>59658</v>
      </c>
      <c r="C59668" s="9">
        <f t="shared" ca="1" si="1864"/>
        <v>0.43309171172338246</v>
      </c>
      <c r="D59668" s="9">
        <f t="shared" ca="1" si="1865"/>
        <v>166.62983422538457</v>
      </c>
    </row>
    <row r="59669" spans="2:4" x14ac:dyDescent="0.25">
      <c r="B59669" s="13">
        <v>59659</v>
      </c>
      <c r="C59669" s="9">
        <f t="shared" ca="1" si="1864"/>
        <v>5.1281587787671667E-2</v>
      </c>
      <c r="D59669" s="9">
        <f t="shared" ca="1" si="1865"/>
        <v>137.34895259652671</v>
      </c>
    </row>
    <row r="59670" spans="2:4" x14ac:dyDescent="0.25">
      <c r="B59670" s="13">
        <v>59660</v>
      </c>
      <c r="C59670" s="9">
        <f t="shared" ca="1" si="1864"/>
        <v>0.7127211254420166</v>
      </c>
      <c r="D59670" s="9">
        <f t="shared" ca="1" si="1865"/>
        <v>181.22703560035788</v>
      </c>
    </row>
    <row r="59671" spans="2:4" x14ac:dyDescent="0.25">
      <c r="B59671" s="13">
        <v>59661</v>
      </c>
      <c r="C59671" s="9">
        <f t="shared" ca="1" si="1864"/>
        <v>0.11968747199712937</v>
      </c>
      <c r="D59671" s="9">
        <f t="shared" ca="1" si="1865"/>
        <v>146.46898895564021</v>
      </c>
    </row>
    <row r="59672" spans="2:4" x14ac:dyDescent="0.25">
      <c r="B59672" s="13">
        <v>59662</v>
      </c>
      <c r="C59672" s="9">
        <f t="shared" ca="1" si="1864"/>
        <v>0.73570522704415564</v>
      </c>
      <c r="D59672" s="9">
        <f t="shared" ca="1" si="1865"/>
        <v>182.60321103770573</v>
      </c>
    </row>
    <row r="59673" spans="2:4" x14ac:dyDescent="0.25">
      <c r="B59673" s="13">
        <v>59663</v>
      </c>
      <c r="C59673" s="9">
        <f t="shared" ca="1" si="1864"/>
        <v>0.85288831988291813</v>
      </c>
      <c r="D59673" s="9">
        <f t="shared" ca="1" si="1865"/>
        <v>190.97803412172269</v>
      </c>
    </row>
    <row r="59674" spans="2:4" x14ac:dyDescent="0.25">
      <c r="B59674" s="13">
        <v>59664</v>
      </c>
      <c r="C59674" s="9">
        <f t="shared" ca="1" si="1864"/>
        <v>0.12506508444193931</v>
      </c>
      <c r="D59674" s="9">
        <f t="shared" ca="1" si="1865"/>
        <v>146.99933461683875</v>
      </c>
    </row>
    <row r="59675" spans="2:4" x14ac:dyDescent="0.25">
      <c r="B59675" s="13">
        <v>59665</v>
      </c>
      <c r="C59675" s="9">
        <f t="shared" ca="1" si="1864"/>
        <v>0.24279796077445281</v>
      </c>
      <c r="D59675" s="9">
        <f t="shared" ca="1" si="1865"/>
        <v>156.05338797751651</v>
      </c>
    </row>
    <row r="59676" spans="2:4" x14ac:dyDescent="0.25">
      <c r="B59676" s="13">
        <v>59666</v>
      </c>
      <c r="C59676" s="9">
        <f t="shared" ca="1" si="1864"/>
        <v>0.1228390649760418</v>
      </c>
      <c r="D59676" s="9">
        <f t="shared" ca="1" si="1865"/>
        <v>146.78178171898966</v>
      </c>
    </row>
    <row r="59677" spans="2:4" x14ac:dyDescent="0.25">
      <c r="B59677" s="13">
        <v>59667</v>
      </c>
      <c r="C59677" s="9">
        <f t="shared" ca="1" si="1864"/>
        <v>0.50533745728538515</v>
      </c>
      <c r="D59677" s="9">
        <f t="shared" ca="1" si="1865"/>
        <v>170.26758841016013</v>
      </c>
    </row>
    <row r="59678" spans="2:4" x14ac:dyDescent="0.25">
      <c r="B59678" s="13">
        <v>59668</v>
      </c>
      <c r="C59678" s="9">
        <f t="shared" ca="1" si="1864"/>
        <v>0.81187990605855698</v>
      </c>
      <c r="D59678" s="9">
        <f t="shared" ca="1" si="1865"/>
        <v>187.6969017556587</v>
      </c>
    </row>
    <row r="59679" spans="2:4" x14ac:dyDescent="0.25">
      <c r="B59679" s="13">
        <v>59669</v>
      </c>
      <c r="C59679" s="9">
        <f t="shared" ca="1" si="1864"/>
        <v>0.68559787569392983</v>
      </c>
      <c r="D59679" s="9">
        <f t="shared" ca="1" si="1865"/>
        <v>179.6682112857801</v>
      </c>
    </row>
    <row r="59680" spans="2:4" x14ac:dyDescent="0.25">
      <c r="B59680" s="13">
        <v>59670</v>
      </c>
      <c r="C59680" s="9">
        <f t="shared" ca="1" si="1864"/>
        <v>9.5210081773078992E-2</v>
      </c>
      <c r="D59680" s="9">
        <f t="shared" ca="1" si="1865"/>
        <v>143.81325657035455</v>
      </c>
    </row>
    <row r="59681" spans="2:4" x14ac:dyDescent="0.25">
      <c r="B59681" s="13">
        <v>59671</v>
      </c>
      <c r="C59681" s="9">
        <f t="shared" ca="1" si="1864"/>
        <v>0.29402721314337232</v>
      </c>
      <c r="D59681" s="9">
        <f t="shared" ca="1" si="1865"/>
        <v>159.16684865334483</v>
      </c>
    </row>
    <row r="59682" spans="2:4" x14ac:dyDescent="0.25">
      <c r="B59682" s="13">
        <v>59672</v>
      </c>
      <c r="C59682" s="9">
        <f t="shared" ca="1" si="1864"/>
        <v>0.65071860945926041</v>
      </c>
      <c r="D59682" s="9">
        <f t="shared" ca="1" si="1865"/>
        <v>177.74522577405799</v>
      </c>
    </row>
    <row r="59683" spans="2:4" x14ac:dyDescent="0.25">
      <c r="B59683" s="13">
        <v>59673</v>
      </c>
      <c r="C59683" s="9">
        <f t="shared" ca="1" si="1864"/>
        <v>0.87039174462070135</v>
      </c>
      <c r="D59683" s="9">
        <f t="shared" ca="1" si="1865"/>
        <v>192.56489779201974</v>
      </c>
    </row>
    <row r="59684" spans="2:4" x14ac:dyDescent="0.25">
      <c r="B59684" s="13">
        <v>59674</v>
      </c>
      <c r="C59684" s="9">
        <f t="shared" ca="1" si="1864"/>
        <v>0.24726874751974237</v>
      </c>
      <c r="D59684" s="9">
        <f t="shared" ca="1" si="1865"/>
        <v>156.33780500361794</v>
      </c>
    </row>
    <row r="59685" spans="2:4" x14ac:dyDescent="0.25">
      <c r="B59685" s="13">
        <v>59675</v>
      </c>
      <c r="C59685" s="9">
        <f t="shared" ca="1" si="1864"/>
        <v>0.49921323366161996</v>
      </c>
      <c r="D59685" s="9">
        <f t="shared" ca="1" si="1865"/>
        <v>169.96055735944637</v>
      </c>
    </row>
    <row r="59686" spans="2:4" x14ac:dyDescent="0.25">
      <c r="B59686" s="13">
        <v>59676</v>
      </c>
      <c r="C59686" s="9">
        <f t="shared" ca="1" si="1864"/>
        <v>0.96819430548506213</v>
      </c>
      <c r="D59686" s="9">
        <f t="shared" ca="1" si="1865"/>
        <v>207.09787662983138</v>
      </c>
    </row>
    <row r="59687" spans="2:4" x14ac:dyDescent="0.25">
      <c r="B59687" s="13">
        <v>59677</v>
      </c>
      <c r="C59687" s="9">
        <f t="shared" ca="1" si="1864"/>
        <v>0.2273706813569939</v>
      </c>
      <c r="D59687" s="9">
        <f t="shared" ca="1" si="1865"/>
        <v>155.04932249780745</v>
      </c>
    </row>
    <row r="59688" spans="2:4" x14ac:dyDescent="0.25">
      <c r="B59688" s="13">
        <v>59678</v>
      </c>
      <c r="C59688" s="9">
        <f t="shared" ca="1" si="1864"/>
        <v>0.38959033118705921</v>
      </c>
      <c r="D59688" s="9">
        <f t="shared" ca="1" si="1865"/>
        <v>164.39226137297194</v>
      </c>
    </row>
    <row r="59689" spans="2:4" x14ac:dyDescent="0.25">
      <c r="B59689" s="13">
        <v>59679</v>
      </c>
      <c r="C59689" s="9">
        <f t="shared" ca="1" si="1864"/>
        <v>0.12631478651782135</v>
      </c>
      <c r="D59689" s="9">
        <f t="shared" ca="1" si="1865"/>
        <v>147.12028626703523</v>
      </c>
    </row>
    <row r="59690" spans="2:4" x14ac:dyDescent="0.25">
      <c r="B59690" s="13">
        <v>59680</v>
      </c>
      <c r="C59690" s="9">
        <f t="shared" ca="1" si="1864"/>
        <v>0.36435510995744136</v>
      </c>
      <c r="D59690" s="9">
        <f t="shared" ca="1" si="1865"/>
        <v>163.06316526827118</v>
      </c>
    </row>
    <row r="59691" spans="2:4" x14ac:dyDescent="0.25">
      <c r="B59691" s="13">
        <v>59681</v>
      </c>
      <c r="C59691" s="9">
        <f t="shared" ca="1" si="1864"/>
        <v>0.63685676684784165</v>
      </c>
      <c r="D59691" s="9">
        <f t="shared" ca="1" si="1865"/>
        <v>177.00139196067477</v>
      </c>
    </row>
    <row r="59692" spans="2:4" x14ac:dyDescent="0.25">
      <c r="B59692" s="13">
        <v>59682</v>
      </c>
      <c r="C59692" s="9">
        <f t="shared" ca="1" si="1864"/>
        <v>0.7034830344138876</v>
      </c>
      <c r="D59692" s="9">
        <f t="shared" ca="1" si="1865"/>
        <v>180.68889309163907</v>
      </c>
    </row>
    <row r="59693" spans="2:4" x14ac:dyDescent="0.25">
      <c r="B59693" s="13">
        <v>59683</v>
      </c>
      <c r="C59693" s="9">
        <f t="shared" ca="1" si="1864"/>
        <v>0.29801783406561699</v>
      </c>
      <c r="D59693" s="9">
        <f t="shared" ca="1" si="1865"/>
        <v>159.39780005818255</v>
      </c>
    </row>
    <row r="59694" spans="2:4" x14ac:dyDescent="0.25">
      <c r="B59694" s="13">
        <v>59684</v>
      </c>
      <c r="C59694" s="9">
        <f t="shared" ca="1" si="1864"/>
        <v>8.2815231287541757E-2</v>
      </c>
      <c r="D59694" s="9">
        <f t="shared" ca="1" si="1865"/>
        <v>142.27237132120806</v>
      </c>
    </row>
    <row r="59695" spans="2:4" x14ac:dyDescent="0.25">
      <c r="B59695" s="13">
        <v>59685</v>
      </c>
      <c r="C59695" s="9">
        <f t="shared" ca="1" si="1864"/>
        <v>1.5866189272767839E-2</v>
      </c>
      <c r="D59695" s="9">
        <f t="shared" ca="1" si="1865"/>
        <v>127.04468736477281</v>
      </c>
    </row>
    <row r="59696" spans="2:4" x14ac:dyDescent="0.25">
      <c r="B59696" s="13">
        <v>59686</v>
      </c>
      <c r="C59696" s="9">
        <f t="shared" ca="1" si="1864"/>
        <v>0.13728377890987076</v>
      </c>
      <c r="D59696" s="9">
        <f t="shared" ca="1" si="1865"/>
        <v>148.14791326585907</v>
      </c>
    </row>
    <row r="59697" spans="2:4" x14ac:dyDescent="0.25">
      <c r="B59697" s="13">
        <v>59687</v>
      </c>
      <c r="C59697" s="9">
        <f t="shared" ca="1" si="1864"/>
        <v>0.33684915322121867</v>
      </c>
      <c r="D59697" s="9">
        <f t="shared" ca="1" si="1865"/>
        <v>161.57844494846</v>
      </c>
    </row>
    <row r="59698" spans="2:4" x14ac:dyDescent="0.25">
      <c r="B59698" s="13">
        <v>59688</v>
      </c>
      <c r="C59698" s="9">
        <f t="shared" ca="1" si="1864"/>
        <v>0.20988265033028641</v>
      </c>
      <c r="D59698" s="9">
        <f t="shared" ca="1" si="1865"/>
        <v>153.86343013101336</v>
      </c>
    </row>
    <row r="59699" spans="2:4" x14ac:dyDescent="0.25">
      <c r="B59699" s="13">
        <v>59689</v>
      </c>
      <c r="C59699" s="9">
        <f t="shared" ca="1" si="1864"/>
        <v>0.48514458615318812</v>
      </c>
      <c r="D59699" s="9">
        <f t="shared" ca="1" si="1865"/>
        <v>169.25508780013345</v>
      </c>
    </row>
    <row r="59700" spans="2:4" x14ac:dyDescent="0.25">
      <c r="B59700" s="13">
        <v>59690</v>
      </c>
      <c r="C59700" s="9">
        <f t="shared" ca="1" si="1864"/>
        <v>5.0759257761759935E-3</v>
      </c>
      <c r="D59700" s="9">
        <f t="shared" ca="1" si="1865"/>
        <v>118.58772732111066</v>
      </c>
    </row>
    <row r="59701" spans="2:4" x14ac:dyDescent="0.25">
      <c r="B59701" s="13">
        <v>59691</v>
      </c>
      <c r="C59701" s="9">
        <f t="shared" ca="1" si="1864"/>
        <v>0.44185127197379703</v>
      </c>
      <c r="D59701" s="9">
        <f t="shared" ca="1" si="1865"/>
        <v>167.07445549173386</v>
      </c>
    </row>
    <row r="59702" spans="2:4" x14ac:dyDescent="0.25">
      <c r="B59702" s="13">
        <v>59692</v>
      </c>
      <c r="C59702" s="9">
        <f t="shared" ca="1" si="1864"/>
        <v>0.95680769474419691</v>
      </c>
      <c r="D59702" s="9">
        <f t="shared" ca="1" si="1865"/>
        <v>204.29570459550146</v>
      </c>
    </row>
    <row r="59703" spans="2:4" x14ac:dyDescent="0.25">
      <c r="B59703" s="13">
        <v>59693</v>
      </c>
      <c r="C59703" s="9">
        <f t="shared" ca="1" si="1864"/>
        <v>0.90816145645023472</v>
      </c>
      <c r="D59703" s="9">
        <f t="shared" ca="1" si="1865"/>
        <v>196.59036268096497</v>
      </c>
    </row>
    <row r="59704" spans="2:4" x14ac:dyDescent="0.25">
      <c r="B59704" s="13">
        <v>59694</v>
      </c>
      <c r="C59704" s="9">
        <f t="shared" ca="1" si="1864"/>
        <v>0.95256440027095923</v>
      </c>
      <c r="D59704" s="9">
        <f t="shared" ca="1" si="1865"/>
        <v>203.40486972069857</v>
      </c>
    </row>
    <row r="59705" spans="2:4" x14ac:dyDescent="0.25">
      <c r="B59705" s="13">
        <v>59695</v>
      </c>
      <c r="C59705" s="9">
        <f t="shared" ca="1" si="1864"/>
        <v>0.14387203422230088</v>
      </c>
      <c r="D59705" s="9">
        <f t="shared" ca="1" si="1865"/>
        <v>148.73832920948121</v>
      </c>
    </row>
    <row r="59706" spans="2:4" x14ac:dyDescent="0.25">
      <c r="B59706" s="13">
        <v>59696</v>
      </c>
      <c r="C59706" s="9">
        <f t="shared" ca="1" si="1864"/>
        <v>0.44113164816175876</v>
      </c>
      <c r="D59706" s="9">
        <f t="shared" ca="1" si="1865"/>
        <v>167.03798598239345</v>
      </c>
    </row>
    <row r="59707" spans="2:4" x14ac:dyDescent="0.25">
      <c r="B59707" s="13">
        <v>59697</v>
      </c>
      <c r="C59707" s="9">
        <f t="shared" ca="1" si="1864"/>
        <v>0.9807997702113801</v>
      </c>
      <c r="D59707" s="9">
        <f t="shared" ca="1" si="1865"/>
        <v>211.41108751275559</v>
      </c>
    </row>
    <row r="59708" spans="2:4" x14ac:dyDescent="0.25">
      <c r="B59708" s="13">
        <v>59698</v>
      </c>
      <c r="C59708" s="9">
        <f t="shared" ca="1" si="1864"/>
        <v>0.14710835246680831</v>
      </c>
      <c r="D59708" s="9">
        <f t="shared" ca="1" si="1865"/>
        <v>149.02167670033504</v>
      </c>
    </row>
    <row r="59709" spans="2:4" x14ac:dyDescent="0.25">
      <c r="B59709" s="13">
        <v>59699</v>
      </c>
      <c r="C59709" s="9">
        <f t="shared" ca="1" si="1864"/>
        <v>8.555767875906839E-3</v>
      </c>
      <c r="D59709" s="9">
        <f t="shared" ca="1" si="1865"/>
        <v>122.31395240119005</v>
      </c>
    </row>
    <row r="59710" spans="2:4" x14ac:dyDescent="0.25">
      <c r="B59710" s="13">
        <v>59700</v>
      </c>
      <c r="C59710" s="9">
        <f t="shared" ca="1" si="1864"/>
        <v>0.34493487970279368</v>
      </c>
      <c r="D59710" s="9">
        <f t="shared" ca="1" si="1865"/>
        <v>162.01936362900139</v>
      </c>
    </row>
    <row r="59711" spans="2:4" x14ac:dyDescent="0.25">
      <c r="B59711" s="13">
        <v>59701</v>
      </c>
      <c r="C59711" s="9">
        <f t="shared" ca="1" si="1864"/>
        <v>0.40819835459475351</v>
      </c>
      <c r="D59711" s="9">
        <f t="shared" ca="1" si="1865"/>
        <v>165.35636132578389</v>
      </c>
    </row>
    <row r="59712" spans="2:4" x14ac:dyDescent="0.25">
      <c r="B59712" s="13">
        <v>59702</v>
      </c>
      <c r="C59712" s="9">
        <f t="shared" ca="1" si="1864"/>
        <v>0.107006468616207</v>
      </c>
      <c r="D59712" s="9">
        <f t="shared" ca="1" si="1865"/>
        <v>145.14787345763472</v>
      </c>
    </row>
    <row r="59713" spans="2:4" x14ac:dyDescent="0.25">
      <c r="B59713" s="13">
        <v>59703</v>
      </c>
      <c r="C59713" s="9">
        <f t="shared" ca="1" si="1864"/>
        <v>0.3886410148151237</v>
      </c>
      <c r="D59713" s="9">
        <f t="shared" ca="1" si="1865"/>
        <v>164.34274446634936</v>
      </c>
    </row>
    <row r="59714" spans="2:4" x14ac:dyDescent="0.25">
      <c r="B59714" s="13">
        <v>59704</v>
      </c>
      <c r="C59714" s="9">
        <f t="shared" ca="1" si="1864"/>
        <v>0.34040075242923185</v>
      </c>
      <c r="D59714" s="9">
        <f t="shared" ca="1" si="1865"/>
        <v>161.7726069987888</v>
      </c>
    </row>
    <row r="59715" spans="2:4" x14ac:dyDescent="0.25">
      <c r="B59715" s="13">
        <v>59705</v>
      </c>
      <c r="C59715" s="9">
        <f t="shared" ca="1" si="1864"/>
        <v>0.63258884635046053</v>
      </c>
      <c r="D59715" s="9">
        <f t="shared" ca="1" si="1865"/>
        <v>176.77435660436581</v>
      </c>
    </row>
    <row r="59716" spans="2:4" x14ac:dyDescent="0.25">
      <c r="B59716" s="13">
        <v>59706</v>
      </c>
      <c r="C59716" s="9">
        <f t="shared" ca="1" si="1864"/>
        <v>0.19134772648907505</v>
      </c>
      <c r="D59716" s="9">
        <f t="shared" ca="1" si="1865"/>
        <v>152.54118791706313</v>
      </c>
    </row>
    <row r="59717" spans="2:4" x14ac:dyDescent="0.25">
      <c r="B59717" s="13">
        <v>59707</v>
      </c>
      <c r="C59717" s="9">
        <f t="shared" ca="1" si="1864"/>
        <v>0.62045746586564643</v>
      </c>
      <c r="D59717" s="9">
        <f t="shared" ca="1" si="1865"/>
        <v>176.13364955390588</v>
      </c>
    </row>
    <row r="59718" spans="2:4" x14ac:dyDescent="0.25">
      <c r="B59718" s="13">
        <v>59708</v>
      </c>
      <c r="C59718" s="9">
        <f t="shared" ca="1" si="1864"/>
        <v>0.72867090593449546</v>
      </c>
      <c r="D59718" s="9">
        <f t="shared" ca="1" si="1865"/>
        <v>182.17596456515068</v>
      </c>
    </row>
    <row r="59719" spans="2:4" x14ac:dyDescent="0.25">
      <c r="B59719" s="13">
        <v>59709</v>
      </c>
      <c r="C59719" s="9">
        <f t="shared" ca="1" si="1864"/>
        <v>0.29675244004562173</v>
      </c>
      <c r="D59719" s="9">
        <f t="shared" ca="1" si="1865"/>
        <v>159.32472163014512</v>
      </c>
    </row>
    <row r="59720" spans="2:4" x14ac:dyDescent="0.25">
      <c r="B59720" s="13">
        <v>59710</v>
      </c>
      <c r="C59720" s="9">
        <f t="shared" ca="1" si="1864"/>
        <v>0.61809979379623492</v>
      </c>
      <c r="D59720" s="9">
        <f t="shared" ca="1" si="1865"/>
        <v>176.00987895074275</v>
      </c>
    </row>
    <row r="59721" spans="2:4" x14ac:dyDescent="0.25">
      <c r="B59721" s="13">
        <v>59711</v>
      </c>
      <c r="C59721" s="9">
        <f t="shared" ca="1" si="1864"/>
        <v>0.72409464610813168</v>
      </c>
      <c r="D59721" s="9">
        <f t="shared" ca="1" si="1865"/>
        <v>181.90098029806222</v>
      </c>
    </row>
    <row r="59722" spans="2:4" x14ac:dyDescent="0.25">
      <c r="B59722" s="13">
        <v>59712</v>
      </c>
      <c r="C59722" s="9">
        <f t="shared" ca="1" si="1864"/>
        <v>0.70077567520124762</v>
      </c>
      <c r="D59722" s="9">
        <f t="shared" ca="1" si="1865"/>
        <v>180.53265485680393</v>
      </c>
    </row>
    <row r="59723" spans="2:4" x14ac:dyDescent="0.25">
      <c r="B59723" s="13">
        <v>59713</v>
      </c>
      <c r="C59723" s="9">
        <f t="shared" ca="1" si="1864"/>
        <v>0.11998255839458294</v>
      </c>
      <c r="D59723" s="9">
        <f t="shared" ca="1" si="1865"/>
        <v>146.49852026178348</v>
      </c>
    </row>
    <row r="59724" spans="2:4" x14ac:dyDescent="0.25">
      <c r="B59724" s="13">
        <v>59714</v>
      </c>
      <c r="C59724" s="9">
        <f t="shared" ref="C59724:C59787" ca="1" si="1866">RAND()</f>
        <v>0.43923621614989994</v>
      </c>
      <c r="D59724" s="9">
        <f t="shared" ref="D59724:D59787" ca="1" si="1867">_xlfn.NORM.INV(C59724,$C$6,$C$7)</f>
        <v>166.94188071166241</v>
      </c>
    </row>
    <row r="59725" spans="2:4" x14ac:dyDescent="0.25">
      <c r="B59725" s="13">
        <v>59715</v>
      </c>
      <c r="C59725" s="9">
        <f t="shared" ca="1" si="1866"/>
        <v>0.82433490153158262</v>
      </c>
      <c r="D59725" s="9">
        <f t="shared" ca="1" si="1867"/>
        <v>188.64024491317974</v>
      </c>
    </row>
    <row r="59726" spans="2:4" x14ac:dyDescent="0.25">
      <c r="B59726" s="13">
        <v>59716</v>
      </c>
      <c r="C59726" s="9">
        <f t="shared" ca="1" si="1866"/>
        <v>0.90569446552525301</v>
      </c>
      <c r="D59726" s="9">
        <f t="shared" ca="1" si="1867"/>
        <v>196.29398082392152</v>
      </c>
    </row>
    <row r="59727" spans="2:4" x14ac:dyDescent="0.25">
      <c r="B59727" s="13">
        <v>59717</v>
      </c>
      <c r="C59727" s="9">
        <f t="shared" ca="1" si="1866"/>
        <v>0.92411045498202438</v>
      </c>
      <c r="D59727" s="9">
        <f t="shared" ca="1" si="1867"/>
        <v>198.66551214672396</v>
      </c>
    </row>
    <row r="59728" spans="2:4" x14ac:dyDescent="0.25">
      <c r="B59728" s="13">
        <v>59718</v>
      </c>
      <c r="C59728" s="9">
        <f t="shared" ca="1" si="1866"/>
        <v>1.9161280788553947E-2</v>
      </c>
      <c r="D59728" s="9">
        <f t="shared" ca="1" si="1867"/>
        <v>128.57224217796016</v>
      </c>
    </row>
    <row r="59729" spans="2:4" x14ac:dyDescent="0.25">
      <c r="B59729" s="13">
        <v>59719</v>
      </c>
      <c r="C59729" s="9">
        <f t="shared" ca="1" si="1866"/>
        <v>0.14201097375422356</v>
      </c>
      <c r="D59729" s="9">
        <f t="shared" ca="1" si="1867"/>
        <v>148.57343881259817</v>
      </c>
    </row>
    <row r="59730" spans="2:4" x14ac:dyDescent="0.25">
      <c r="B59730" s="13">
        <v>59720</v>
      </c>
      <c r="C59730" s="9">
        <f t="shared" ca="1" si="1866"/>
        <v>0.17046157350019853</v>
      </c>
      <c r="D59730" s="9">
        <f t="shared" ca="1" si="1867"/>
        <v>150.95314355262832</v>
      </c>
    </row>
    <row r="59731" spans="2:4" x14ac:dyDescent="0.25">
      <c r="B59731" s="13">
        <v>59721</v>
      </c>
      <c r="C59731" s="9">
        <f t="shared" ca="1" si="1866"/>
        <v>0.27049700584298519</v>
      </c>
      <c r="D59731" s="9">
        <f t="shared" ca="1" si="1867"/>
        <v>157.77378911326832</v>
      </c>
    </row>
    <row r="59732" spans="2:4" x14ac:dyDescent="0.25">
      <c r="B59732" s="13">
        <v>59722</v>
      </c>
      <c r="C59732" s="9">
        <f t="shared" ca="1" si="1866"/>
        <v>0.51676072341990498</v>
      </c>
      <c r="D59732" s="9">
        <f t="shared" ca="1" si="1867"/>
        <v>170.84050540505893</v>
      </c>
    </row>
    <row r="59733" spans="2:4" x14ac:dyDescent="0.25">
      <c r="B59733" s="13">
        <v>59723</v>
      </c>
      <c r="C59733" s="9">
        <f t="shared" ca="1" si="1866"/>
        <v>0.82605405745403881</v>
      </c>
      <c r="D59733" s="9">
        <f t="shared" ca="1" si="1867"/>
        <v>188.77372383107215</v>
      </c>
    </row>
    <row r="59734" spans="2:4" x14ac:dyDescent="0.25">
      <c r="B59734" s="13">
        <v>59724</v>
      </c>
      <c r="C59734" s="9">
        <f t="shared" ca="1" si="1866"/>
        <v>0.48922063584553044</v>
      </c>
      <c r="D59734" s="9">
        <f t="shared" ca="1" si="1867"/>
        <v>169.45953704887148</v>
      </c>
    </row>
    <row r="59735" spans="2:4" x14ac:dyDescent="0.25">
      <c r="B59735" s="13">
        <v>59725</v>
      </c>
      <c r="C59735" s="9">
        <f t="shared" ca="1" si="1866"/>
        <v>0.23120388218361165</v>
      </c>
      <c r="D59735" s="9">
        <f t="shared" ca="1" si="1867"/>
        <v>155.30224187750736</v>
      </c>
    </row>
    <row r="59736" spans="2:4" x14ac:dyDescent="0.25">
      <c r="B59736" s="13">
        <v>59726</v>
      </c>
      <c r="C59736" s="9">
        <f t="shared" ca="1" si="1866"/>
        <v>2.0735372336717295E-2</v>
      </c>
      <c r="D59736" s="9">
        <f t="shared" ca="1" si="1867"/>
        <v>129.22415070306062</v>
      </c>
    </row>
    <row r="59737" spans="2:4" x14ac:dyDescent="0.25">
      <c r="B59737" s="13">
        <v>59727</v>
      </c>
      <c r="C59737" s="9">
        <f t="shared" ca="1" si="1866"/>
        <v>0.99255187349312768</v>
      </c>
      <c r="D59737" s="9">
        <f t="shared" ca="1" si="1867"/>
        <v>218.69783127368885</v>
      </c>
    </row>
    <row r="59738" spans="2:4" x14ac:dyDescent="0.25">
      <c r="B59738" s="13">
        <v>59728</v>
      </c>
      <c r="C59738" s="9">
        <f t="shared" ca="1" si="1866"/>
        <v>0.28529190409390037</v>
      </c>
      <c r="D59738" s="9">
        <f t="shared" ca="1" si="1867"/>
        <v>158.65616192817376</v>
      </c>
    </row>
    <row r="59739" spans="2:4" x14ac:dyDescent="0.25">
      <c r="B59739" s="13">
        <v>59729</v>
      </c>
      <c r="C59739" s="9">
        <f t="shared" ca="1" si="1866"/>
        <v>0.9847974248084721</v>
      </c>
      <c r="D59739" s="9">
        <f t="shared" ca="1" si="1867"/>
        <v>213.29543992410828</v>
      </c>
    </row>
    <row r="59740" spans="2:4" x14ac:dyDescent="0.25">
      <c r="B59740" s="13">
        <v>59730</v>
      </c>
      <c r="C59740" s="9">
        <f t="shared" ca="1" si="1866"/>
        <v>0.27066739244359417</v>
      </c>
      <c r="D59740" s="9">
        <f t="shared" ca="1" si="1867"/>
        <v>157.78408432076927</v>
      </c>
    </row>
    <row r="59741" spans="2:4" x14ac:dyDescent="0.25">
      <c r="B59741" s="13">
        <v>59731</v>
      </c>
      <c r="C59741" s="9">
        <f t="shared" ca="1" si="1866"/>
        <v>0.33582123215412041</v>
      </c>
      <c r="D59741" s="9">
        <f t="shared" ca="1" si="1867"/>
        <v>161.52210201617675</v>
      </c>
    </row>
    <row r="59742" spans="2:4" x14ac:dyDescent="0.25">
      <c r="B59742" s="13">
        <v>59732</v>
      </c>
      <c r="C59742" s="9">
        <f t="shared" ca="1" si="1866"/>
        <v>0.1763954549817689</v>
      </c>
      <c r="D59742" s="9">
        <f t="shared" ca="1" si="1867"/>
        <v>151.41621084747447</v>
      </c>
    </row>
    <row r="59743" spans="2:4" x14ac:dyDescent="0.25">
      <c r="B59743" s="13">
        <v>59733</v>
      </c>
      <c r="C59743" s="9">
        <f t="shared" ca="1" si="1866"/>
        <v>0.26624177805553595</v>
      </c>
      <c r="D59743" s="9">
        <f t="shared" ca="1" si="1867"/>
        <v>157.51561346704091</v>
      </c>
    </row>
    <row r="59744" spans="2:4" x14ac:dyDescent="0.25">
      <c r="B59744" s="13">
        <v>59734</v>
      </c>
      <c r="C59744" s="9">
        <f t="shared" ca="1" si="1866"/>
        <v>0.21962323632320546</v>
      </c>
      <c r="D59744" s="9">
        <f t="shared" ca="1" si="1867"/>
        <v>154.53067423917659</v>
      </c>
    </row>
    <row r="59745" spans="2:4" x14ac:dyDescent="0.25">
      <c r="B59745" s="13">
        <v>59735</v>
      </c>
      <c r="C59745" s="9">
        <f t="shared" ca="1" si="1866"/>
        <v>0.15518330081185117</v>
      </c>
      <c r="D59745" s="9">
        <f t="shared" ca="1" si="1867"/>
        <v>149.71093816353331</v>
      </c>
    </row>
    <row r="59746" spans="2:4" x14ac:dyDescent="0.25">
      <c r="B59746" s="13">
        <v>59736</v>
      </c>
      <c r="C59746" s="9">
        <f t="shared" ca="1" si="1866"/>
        <v>8.1433811104486997E-2</v>
      </c>
      <c r="D59746" s="9">
        <f t="shared" ca="1" si="1867"/>
        <v>142.09016641450177</v>
      </c>
    </row>
    <row r="59747" spans="2:4" x14ac:dyDescent="0.25">
      <c r="B59747" s="13">
        <v>59737</v>
      </c>
      <c r="C59747" s="9">
        <f t="shared" ca="1" si="1866"/>
        <v>4.7302853546319024E-2</v>
      </c>
      <c r="D59747" s="9">
        <f t="shared" ca="1" si="1867"/>
        <v>136.56825159619277</v>
      </c>
    </row>
    <row r="59748" spans="2:4" x14ac:dyDescent="0.25">
      <c r="B59748" s="13">
        <v>59738</v>
      </c>
      <c r="C59748" s="9">
        <f t="shared" ca="1" si="1866"/>
        <v>0.95531363602471675</v>
      </c>
      <c r="D59748" s="9">
        <f t="shared" ca="1" si="1867"/>
        <v>203.97431780545543</v>
      </c>
    </row>
    <row r="59749" spans="2:4" x14ac:dyDescent="0.25">
      <c r="B59749" s="13">
        <v>59739</v>
      </c>
      <c r="C59749" s="9">
        <f t="shared" ca="1" si="1866"/>
        <v>5.7946707026610755E-2</v>
      </c>
      <c r="D59749" s="9">
        <f t="shared" ca="1" si="1867"/>
        <v>138.55507162762646</v>
      </c>
    </row>
    <row r="59750" spans="2:4" x14ac:dyDescent="0.25">
      <c r="B59750" s="13">
        <v>59740</v>
      </c>
      <c r="C59750" s="9">
        <f t="shared" ca="1" si="1866"/>
        <v>0.86849912270636997</v>
      </c>
      <c r="D59750" s="9">
        <f t="shared" ca="1" si="1867"/>
        <v>192.38648872491814</v>
      </c>
    </row>
    <row r="59751" spans="2:4" x14ac:dyDescent="0.25">
      <c r="B59751" s="13">
        <v>59741</v>
      </c>
      <c r="C59751" s="9">
        <f t="shared" ca="1" si="1866"/>
        <v>0.87961996367484185</v>
      </c>
      <c r="D59751" s="9">
        <f t="shared" ca="1" si="1867"/>
        <v>193.46178222209619</v>
      </c>
    </row>
    <row r="59752" spans="2:4" x14ac:dyDescent="0.25">
      <c r="B59752" s="13">
        <v>59742</v>
      </c>
      <c r="C59752" s="9">
        <f t="shared" ca="1" si="1866"/>
        <v>7.2513267470575515E-2</v>
      </c>
      <c r="D59752" s="9">
        <f t="shared" ca="1" si="1867"/>
        <v>140.85348883052953</v>
      </c>
    </row>
    <row r="59753" spans="2:4" x14ac:dyDescent="0.25">
      <c r="B59753" s="13">
        <v>59743</v>
      </c>
      <c r="C59753" s="9">
        <f t="shared" ca="1" si="1866"/>
        <v>0.79607191477732198</v>
      </c>
      <c r="D59753" s="9">
        <f t="shared" ca="1" si="1867"/>
        <v>186.5534438829136</v>
      </c>
    </row>
    <row r="59754" spans="2:4" x14ac:dyDescent="0.25">
      <c r="B59754" s="13">
        <v>59744</v>
      </c>
      <c r="C59754" s="9">
        <f t="shared" ca="1" si="1866"/>
        <v>0.4522928844613352</v>
      </c>
      <c r="D59754" s="9">
        <f t="shared" ca="1" si="1867"/>
        <v>167.6025908935471</v>
      </c>
    </row>
    <row r="59755" spans="2:4" x14ac:dyDescent="0.25">
      <c r="B59755" s="13">
        <v>59745</v>
      </c>
      <c r="C59755" s="9">
        <f t="shared" ca="1" si="1866"/>
        <v>0.69681990123903026</v>
      </c>
      <c r="D59755" s="9">
        <f t="shared" ca="1" si="1867"/>
        <v>180.30551913918293</v>
      </c>
    </row>
    <row r="59756" spans="2:4" x14ac:dyDescent="0.25">
      <c r="B59756" s="13">
        <v>59746</v>
      </c>
      <c r="C59756" s="9">
        <f t="shared" ca="1" si="1866"/>
        <v>0.92599592119098617</v>
      </c>
      <c r="D59756" s="9">
        <f t="shared" ca="1" si="1867"/>
        <v>198.93205913565413</v>
      </c>
    </row>
    <row r="59757" spans="2:4" x14ac:dyDescent="0.25">
      <c r="B59757" s="13">
        <v>59747</v>
      </c>
      <c r="C59757" s="9">
        <f t="shared" ca="1" si="1866"/>
        <v>0.21292918092565294</v>
      </c>
      <c r="D59757" s="9">
        <f t="shared" ca="1" si="1867"/>
        <v>154.07402327534604</v>
      </c>
    </row>
    <row r="59758" spans="2:4" x14ac:dyDescent="0.25">
      <c r="B59758" s="13">
        <v>59748</v>
      </c>
      <c r="C59758" s="9">
        <f t="shared" ca="1" si="1866"/>
        <v>0.88275848622947317</v>
      </c>
      <c r="D59758" s="9">
        <f t="shared" ca="1" si="1867"/>
        <v>193.77779635064965</v>
      </c>
    </row>
    <row r="59759" spans="2:4" x14ac:dyDescent="0.25">
      <c r="B59759" s="13">
        <v>59749</v>
      </c>
      <c r="C59759" s="9">
        <f t="shared" ca="1" si="1866"/>
        <v>0.36418492001925673</v>
      </c>
      <c r="D59759" s="9">
        <f t="shared" ca="1" si="1867"/>
        <v>163.05410354935933</v>
      </c>
    </row>
    <row r="59760" spans="2:4" x14ac:dyDescent="0.25">
      <c r="B59760" s="13">
        <v>59750</v>
      </c>
      <c r="C59760" s="9">
        <f t="shared" ca="1" si="1866"/>
        <v>0.5894946376152258</v>
      </c>
      <c r="D59760" s="9">
        <f t="shared" ca="1" si="1867"/>
        <v>174.52490380917138</v>
      </c>
    </row>
    <row r="59761" spans="2:4" x14ac:dyDescent="0.25">
      <c r="B59761" s="13">
        <v>59751</v>
      </c>
      <c r="C59761" s="9">
        <f t="shared" ca="1" si="1866"/>
        <v>2.3756525513775939E-2</v>
      </c>
      <c r="D59761" s="9">
        <f t="shared" ca="1" si="1867"/>
        <v>130.36603996909628</v>
      </c>
    </row>
    <row r="59762" spans="2:4" x14ac:dyDescent="0.25">
      <c r="B59762" s="13">
        <v>59752</v>
      </c>
      <c r="C59762" s="9">
        <f t="shared" ca="1" si="1866"/>
        <v>0.22849342731203548</v>
      </c>
      <c r="D59762" s="9">
        <f t="shared" ca="1" si="1867"/>
        <v>155.12364878080535</v>
      </c>
    </row>
    <row r="59763" spans="2:4" x14ac:dyDescent="0.25">
      <c r="B59763" s="13">
        <v>59753</v>
      </c>
      <c r="C59763" s="9">
        <f t="shared" ca="1" si="1866"/>
        <v>0.60215899458191913</v>
      </c>
      <c r="D59763" s="9">
        <f t="shared" ca="1" si="1867"/>
        <v>175.1787876624997</v>
      </c>
    </row>
    <row r="59764" spans="2:4" x14ac:dyDescent="0.25">
      <c r="B59764" s="13">
        <v>59754</v>
      </c>
      <c r="C59764" s="9">
        <f t="shared" ca="1" si="1866"/>
        <v>9.8390651175956356E-2</v>
      </c>
      <c r="D59764" s="9">
        <f t="shared" ca="1" si="1867"/>
        <v>144.1844765462595</v>
      </c>
    </row>
    <row r="59765" spans="2:4" x14ac:dyDescent="0.25">
      <c r="B59765" s="13">
        <v>59755</v>
      </c>
      <c r="C59765" s="9">
        <f t="shared" ca="1" si="1866"/>
        <v>2.1326273152258657E-2</v>
      </c>
      <c r="D59765" s="9">
        <f t="shared" ca="1" si="1867"/>
        <v>129.45807030353239</v>
      </c>
    </row>
    <row r="59766" spans="2:4" x14ac:dyDescent="0.25">
      <c r="B59766" s="13">
        <v>59756</v>
      </c>
      <c r="C59766" s="9">
        <f t="shared" ca="1" si="1866"/>
        <v>0.95973785496860764</v>
      </c>
      <c r="D59766" s="9">
        <f t="shared" ca="1" si="1867"/>
        <v>204.95304174526265</v>
      </c>
    </row>
    <row r="59767" spans="2:4" x14ac:dyDescent="0.25">
      <c r="B59767" s="13">
        <v>59757</v>
      </c>
      <c r="C59767" s="9">
        <f t="shared" ca="1" si="1866"/>
        <v>0.44411217071192299</v>
      </c>
      <c r="D59767" s="9">
        <f t="shared" ca="1" si="1867"/>
        <v>167.18897193058817</v>
      </c>
    </row>
    <row r="59768" spans="2:4" x14ac:dyDescent="0.25">
      <c r="B59768" s="13">
        <v>59758</v>
      </c>
      <c r="C59768" s="9">
        <f t="shared" ca="1" si="1866"/>
        <v>0.104134936023628</v>
      </c>
      <c r="D59768" s="9">
        <f t="shared" ca="1" si="1867"/>
        <v>144.83325815374468</v>
      </c>
    </row>
    <row r="59769" spans="2:4" x14ac:dyDescent="0.25">
      <c r="B59769" s="13">
        <v>59759</v>
      </c>
      <c r="C59769" s="9">
        <f t="shared" ca="1" si="1866"/>
        <v>0.91610160119836759</v>
      </c>
      <c r="D59769" s="9">
        <f t="shared" ca="1" si="1867"/>
        <v>197.5863555559103</v>
      </c>
    </row>
    <row r="59770" spans="2:4" x14ac:dyDescent="0.25">
      <c r="B59770" s="13">
        <v>59760</v>
      </c>
      <c r="C59770" s="9">
        <f t="shared" ca="1" si="1866"/>
        <v>0.13965062201401945</v>
      </c>
      <c r="D59770" s="9">
        <f t="shared" ca="1" si="1867"/>
        <v>148.36219258285817</v>
      </c>
    </row>
    <row r="59771" spans="2:4" x14ac:dyDescent="0.25">
      <c r="B59771" s="13">
        <v>59761</v>
      </c>
      <c r="C59771" s="9">
        <f t="shared" ca="1" si="1866"/>
        <v>2.11835417430567E-2</v>
      </c>
      <c r="D59771" s="9">
        <f t="shared" ca="1" si="1867"/>
        <v>129.4020744355409</v>
      </c>
    </row>
    <row r="59772" spans="2:4" x14ac:dyDescent="0.25">
      <c r="B59772" s="13">
        <v>59762</v>
      </c>
      <c r="C59772" s="9">
        <f t="shared" ca="1" si="1866"/>
        <v>0.36302083420231657</v>
      </c>
      <c r="D59772" s="9">
        <f t="shared" ca="1" si="1867"/>
        <v>162.99208374501319</v>
      </c>
    </row>
    <row r="59773" spans="2:4" x14ac:dyDescent="0.25">
      <c r="B59773" s="13">
        <v>59763</v>
      </c>
      <c r="C59773" s="9">
        <f t="shared" ca="1" si="1866"/>
        <v>0.73157676572777663</v>
      </c>
      <c r="D59773" s="9">
        <f t="shared" ca="1" si="1867"/>
        <v>182.35177480964674</v>
      </c>
    </row>
    <row r="59774" spans="2:4" x14ac:dyDescent="0.25">
      <c r="B59774" s="13">
        <v>59764</v>
      </c>
      <c r="C59774" s="9">
        <f t="shared" ca="1" si="1866"/>
        <v>0.11621181139500925</v>
      </c>
      <c r="D59774" s="9">
        <f t="shared" ca="1" si="1867"/>
        <v>146.11722117895309</v>
      </c>
    </row>
    <row r="59775" spans="2:4" x14ac:dyDescent="0.25">
      <c r="B59775" s="13">
        <v>59765</v>
      </c>
      <c r="C59775" s="9">
        <f t="shared" ca="1" si="1866"/>
        <v>0.64647339971896767</v>
      </c>
      <c r="D59775" s="9">
        <f t="shared" ca="1" si="1867"/>
        <v>177.51633322123953</v>
      </c>
    </row>
    <row r="59776" spans="2:4" x14ac:dyDescent="0.25">
      <c r="B59776" s="13">
        <v>59766</v>
      </c>
      <c r="C59776" s="9">
        <f t="shared" ca="1" si="1866"/>
        <v>9.6386484956632601E-2</v>
      </c>
      <c r="D59776" s="9">
        <f t="shared" ca="1" si="1867"/>
        <v>143.95160705983545</v>
      </c>
    </row>
    <row r="59777" spans="2:4" x14ac:dyDescent="0.25">
      <c r="B59777" s="13">
        <v>59767</v>
      </c>
      <c r="C59777" s="9">
        <f t="shared" ca="1" si="1866"/>
        <v>0.81048796782836874</v>
      </c>
      <c r="D59777" s="9">
        <f t="shared" ca="1" si="1867"/>
        <v>187.59391824802995</v>
      </c>
    </row>
    <row r="59778" spans="2:4" x14ac:dyDescent="0.25">
      <c r="B59778" s="13">
        <v>59768</v>
      </c>
      <c r="C59778" s="9">
        <f t="shared" ca="1" si="1866"/>
        <v>0.54131228926242425</v>
      </c>
      <c r="D59778" s="9">
        <f t="shared" ca="1" si="1867"/>
        <v>172.07480657779664</v>
      </c>
    </row>
    <row r="59779" spans="2:4" x14ac:dyDescent="0.25">
      <c r="B59779" s="13">
        <v>59769</v>
      </c>
      <c r="C59779" s="9">
        <f t="shared" ca="1" si="1866"/>
        <v>0.36168406807593834</v>
      </c>
      <c r="D59779" s="9">
        <f t="shared" ca="1" si="1867"/>
        <v>162.92078067113673</v>
      </c>
    </row>
    <row r="59780" spans="2:4" x14ac:dyDescent="0.25">
      <c r="B59780" s="13">
        <v>59770</v>
      </c>
      <c r="C59780" s="9">
        <f t="shared" ca="1" si="1866"/>
        <v>0.27084426887409441</v>
      </c>
      <c r="D59780" s="9">
        <f t="shared" ca="1" si="1867"/>
        <v>157.79476823780001</v>
      </c>
    </row>
    <row r="59781" spans="2:4" x14ac:dyDescent="0.25">
      <c r="B59781" s="13">
        <v>59771</v>
      </c>
      <c r="C59781" s="9">
        <f t="shared" ca="1" si="1866"/>
        <v>0.91543214249957672</v>
      </c>
      <c r="D59781" s="9">
        <f t="shared" ca="1" si="1867"/>
        <v>197.49972452129998</v>
      </c>
    </row>
    <row r="59782" spans="2:4" x14ac:dyDescent="0.25">
      <c r="B59782" s="13">
        <v>59772</v>
      </c>
      <c r="C59782" s="9">
        <f t="shared" ca="1" si="1866"/>
        <v>0.38992627663558821</v>
      </c>
      <c r="D59782" s="9">
        <f t="shared" ca="1" si="1867"/>
        <v>164.40977624038032</v>
      </c>
    </row>
    <row r="59783" spans="2:4" x14ac:dyDescent="0.25">
      <c r="B59783" s="13">
        <v>59773</v>
      </c>
      <c r="C59783" s="9">
        <f t="shared" ca="1" si="1866"/>
        <v>0.2510782460841231</v>
      </c>
      <c r="D59783" s="9">
        <f t="shared" ca="1" si="1867"/>
        <v>156.57798948842637</v>
      </c>
    </row>
    <row r="59784" spans="2:4" x14ac:dyDescent="0.25">
      <c r="B59784" s="13">
        <v>59774</v>
      </c>
      <c r="C59784" s="9">
        <f t="shared" ca="1" si="1866"/>
        <v>0.30038687612893256</v>
      </c>
      <c r="D59784" s="9">
        <f t="shared" ca="1" si="1867"/>
        <v>159.53423717739207</v>
      </c>
    </row>
    <row r="59785" spans="2:4" x14ac:dyDescent="0.25">
      <c r="B59785" s="13">
        <v>59775</v>
      </c>
      <c r="C59785" s="9">
        <f t="shared" ca="1" si="1866"/>
        <v>9.7327251033075046E-2</v>
      </c>
      <c r="D59785" s="9">
        <f t="shared" ca="1" si="1867"/>
        <v>144.06135518411864</v>
      </c>
    </row>
    <row r="59786" spans="2:4" x14ac:dyDescent="0.25">
      <c r="B59786" s="13">
        <v>59776</v>
      </c>
      <c r="C59786" s="9">
        <f t="shared" ca="1" si="1866"/>
        <v>0.89300582461373335</v>
      </c>
      <c r="D59786" s="9">
        <f t="shared" ca="1" si="1867"/>
        <v>194.85346035422774</v>
      </c>
    </row>
    <row r="59787" spans="2:4" x14ac:dyDescent="0.25">
      <c r="B59787" s="13">
        <v>59777</v>
      </c>
      <c r="C59787" s="9">
        <f t="shared" ca="1" si="1866"/>
        <v>0.77932054534844553</v>
      </c>
      <c r="D59787" s="9">
        <f t="shared" ca="1" si="1867"/>
        <v>185.39801026968718</v>
      </c>
    </row>
    <row r="59788" spans="2:4" x14ac:dyDescent="0.25">
      <c r="B59788" s="13">
        <v>59778</v>
      </c>
      <c r="C59788" s="9">
        <f t="shared" ref="C59788:C59851" ca="1" si="1868">RAND()</f>
        <v>0.87110123882770951</v>
      </c>
      <c r="D59788" s="9">
        <f t="shared" ref="D59788:D59851" ca="1" si="1869">_xlfn.NORM.INV(C59788,$C$6,$C$7)</f>
        <v>192.6322433514917</v>
      </c>
    </row>
    <row r="59789" spans="2:4" x14ac:dyDescent="0.25">
      <c r="B59789" s="13">
        <v>59779</v>
      </c>
      <c r="C59789" s="9">
        <f t="shared" ca="1" si="1868"/>
        <v>0.96579390141308108</v>
      </c>
      <c r="D59789" s="9">
        <f t="shared" ca="1" si="1869"/>
        <v>206.44564142191888</v>
      </c>
    </row>
    <row r="59790" spans="2:4" x14ac:dyDescent="0.25">
      <c r="B59790" s="13">
        <v>59780</v>
      </c>
      <c r="C59790" s="9">
        <f t="shared" ca="1" si="1868"/>
        <v>0.61429157307965132</v>
      </c>
      <c r="D59790" s="9">
        <f t="shared" ca="1" si="1869"/>
        <v>175.81044179870923</v>
      </c>
    </row>
    <row r="59791" spans="2:4" x14ac:dyDescent="0.25">
      <c r="B59791" s="13">
        <v>59781</v>
      </c>
      <c r="C59791" s="9">
        <f t="shared" ca="1" si="1868"/>
        <v>9.2863601395402395E-2</v>
      </c>
      <c r="D59791" s="9">
        <f t="shared" ca="1" si="1869"/>
        <v>143.53349286842561</v>
      </c>
    </row>
    <row r="59792" spans="2:4" x14ac:dyDescent="0.25">
      <c r="B59792" s="13">
        <v>59782</v>
      </c>
      <c r="C59792" s="9">
        <f t="shared" ca="1" si="1868"/>
        <v>0.383729193986174</v>
      </c>
      <c r="D59792" s="9">
        <f t="shared" ca="1" si="1869"/>
        <v>164.08597880955205</v>
      </c>
    </row>
    <row r="59793" spans="2:4" x14ac:dyDescent="0.25">
      <c r="B59793" s="13">
        <v>59783</v>
      </c>
      <c r="C59793" s="9">
        <f t="shared" ca="1" si="1868"/>
        <v>0.84900759275268234</v>
      </c>
      <c r="D59793" s="9">
        <f t="shared" ca="1" si="1869"/>
        <v>190.6437275882632</v>
      </c>
    </row>
    <row r="59794" spans="2:4" x14ac:dyDescent="0.25">
      <c r="B59794" s="13">
        <v>59784</v>
      </c>
      <c r="C59794" s="9">
        <f t="shared" ca="1" si="1868"/>
        <v>0.21537922453522329</v>
      </c>
      <c r="D59794" s="9">
        <f t="shared" ca="1" si="1869"/>
        <v>154.24211104353449</v>
      </c>
    </row>
    <row r="59795" spans="2:4" x14ac:dyDescent="0.25">
      <c r="B59795" s="13">
        <v>59785</v>
      </c>
      <c r="C59795" s="9">
        <f t="shared" ca="1" si="1868"/>
        <v>0.17360381328108709</v>
      </c>
      <c r="D59795" s="9">
        <f t="shared" ca="1" si="1869"/>
        <v>151.19961265819151</v>
      </c>
    </row>
    <row r="59796" spans="2:4" x14ac:dyDescent="0.25">
      <c r="B59796" s="13">
        <v>59786</v>
      </c>
      <c r="C59796" s="9">
        <f t="shared" ca="1" si="1868"/>
        <v>0.64192151379689011</v>
      </c>
      <c r="D59796" s="9">
        <f t="shared" ca="1" si="1869"/>
        <v>177.27199342228667</v>
      </c>
    </row>
    <row r="59797" spans="2:4" x14ac:dyDescent="0.25">
      <c r="B59797" s="13">
        <v>59787</v>
      </c>
      <c r="C59797" s="9">
        <f t="shared" ca="1" si="1868"/>
        <v>0.85528177485069379</v>
      </c>
      <c r="D59797" s="9">
        <f t="shared" ca="1" si="1869"/>
        <v>191.18717403276207</v>
      </c>
    </row>
    <row r="59798" spans="2:4" x14ac:dyDescent="0.25">
      <c r="B59798" s="13">
        <v>59788</v>
      </c>
      <c r="C59798" s="9">
        <f t="shared" ca="1" si="1868"/>
        <v>0.48248079187920867</v>
      </c>
      <c r="D59798" s="9">
        <f t="shared" ca="1" si="1869"/>
        <v>169.12143467310895</v>
      </c>
    </row>
    <row r="59799" spans="2:4" x14ac:dyDescent="0.25">
      <c r="B59799" s="13">
        <v>59789</v>
      </c>
      <c r="C59799" s="9">
        <f t="shared" ca="1" si="1868"/>
        <v>0.93260113662716904</v>
      </c>
      <c r="D59799" s="9">
        <f t="shared" ca="1" si="1869"/>
        <v>199.9089473171891</v>
      </c>
    </row>
    <row r="59800" spans="2:4" x14ac:dyDescent="0.25">
      <c r="B59800" s="13">
        <v>59790</v>
      </c>
      <c r="C59800" s="9">
        <f t="shared" ca="1" si="1868"/>
        <v>0.39084658735358269</v>
      </c>
      <c r="D59800" s="9">
        <f t="shared" ca="1" si="1869"/>
        <v>164.45773569409107</v>
      </c>
    </row>
    <row r="59801" spans="2:4" x14ac:dyDescent="0.25">
      <c r="B59801" s="13">
        <v>59791</v>
      </c>
      <c r="C59801" s="9">
        <f t="shared" ca="1" si="1868"/>
        <v>0.29362555608063823</v>
      </c>
      <c r="D59801" s="9">
        <f t="shared" ca="1" si="1869"/>
        <v>159.14352363113173</v>
      </c>
    </row>
    <row r="59802" spans="2:4" x14ac:dyDescent="0.25">
      <c r="B59802" s="13">
        <v>59792</v>
      </c>
      <c r="C59802" s="9">
        <f t="shared" ca="1" si="1868"/>
        <v>0.2806846945283149</v>
      </c>
      <c r="D59802" s="9">
        <f t="shared" ca="1" si="1869"/>
        <v>158.38382594549188</v>
      </c>
    </row>
    <row r="59803" spans="2:4" x14ac:dyDescent="0.25">
      <c r="B59803" s="13">
        <v>59793</v>
      </c>
      <c r="C59803" s="9">
        <f t="shared" ca="1" si="1868"/>
        <v>0.42651373713981644</v>
      </c>
      <c r="D59803" s="9">
        <f t="shared" ca="1" si="1869"/>
        <v>166.29486028232381</v>
      </c>
    </row>
    <row r="59804" spans="2:4" x14ac:dyDescent="0.25">
      <c r="B59804" s="13">
        <v>59794</v>
      </c>
      <c r="C59804" s="9">
        <f t="shared" ca="1" si="1868"/>
        <v>0.2496974338596275</v>
      </c>
      <c r="D59804" s="9">
        <f t="shared" ca="1" si="1869"/>
        <v>156.49115617948564</v>
      </c>
    </row>
    <row r="59805" spans="2:4" x14ac:dyDescent="0.25">
      <c r="B59805" s="13">
        <v>59795</v>
      </c>
      <c r="C59805" s="9">
        <f t="shared" ca="1" si="1868"/>
        <v>9.9048973889617975E-2</v>
      </c>
      <c r="D59805" s="9">
        <f t="shared" ca="1" si="1869"/>
        <v>144.26020999130949</v>
      </c>
    </row>
    <row r="59806" spans="2:4" x14ac:dyDescent="0.25">
      <c r="B59806" s="13">
        <v>59796</v>
      </c>
      <c r="C59806" s="9">
        <f t="shared" ca="1" si="1868"/>
        <v>0.68862212049983385</v>
      </c>
      <c r="D59806" s="9">
        <f t="shared" ca="1" si="1869"/>
        <v>179.83896977105189</v>
      </c>
    </row>
    <row r="59807" spans="2:4" x14ac:dyDescent="0.25">
      <c r="B59807" s="13">
        <v>59797</v>
      </c>
      <c r="C59807" s="9">
        <f t="shared" ca="1" si="1868"/>
        <v>0.21454860827014965</v>
      </c>
      <c r="D59807" s="9">
        <f t="shared" ca="1" si="1869"/>
        <v>154.18525096984195</v>
      </c>
    </row>
    <row r="59808" spans="2:4" x14ac:dyDescent="0.25">
      <c r="B59808" s="13">
        <v>59798</v>
      </c>
      <c r="C59808" s="9">
        <f t="shared" ca="1" si="1868"/>
        <v>0.15899151467400163</v>
      </c>
      <c r="D59808" s="9">
        <f t="shared" ca="1" si="1869"/>
        <v>150.02777422109975</v>
      </c>
    </row>
    <row r="59809" spans="2:4" x14ac:dyDescent="0.25">
      <c r="B59809" s="13">
        <v>59799</v>
      </c>
      <c r="C59809" s="9">
        <f t="shared" ca="1" si="1868"/>
        <v>0.53693880950536621</v>
      </c>
      <c r="D59809" s="9">
        <f t="shared" ca="1" si="1869"/>
        <v>171.85449130113207</v>
      </c>
    </row>
    <row r="59810" spans="2:4" x14ac:dyDescent="0.25">
      <c r="B59810" s="13">
        <v>59800</v>
      </c>
      <c r="C59810" s="9">
        <f t="shared" ca="1" si="1868"/>
        <v>1.8390747186252221E-2</v>
      </c>
      <c r="D59810" s="9">
        <f t="shared" ca="1" si="1869"/>
        <v>128.23637641222456</v>
      </c>
    </row>
    <row r="59811" spans="2:4" x14ac:dyDescent="0.25">
      <c r="B59811" s="13">
        <v>59801</v>
      </c>
      <c r="C59811" s="9">
        <f t="shared" ca="1" si="1868"/>
        <v>0.92173133223678527</v>
      </c>
      <c r="D59811" s="9">
        <f t="shared" ca="1" si="1869"/>
        <v>198.33627862507799</v>
      </c>
    </row>
    <row r="59812" spans="2:4" x14ac:dyDescent="0.25">
      <c r="B59812" s="13">
        <v>59802</v>
      </c>
      <c r="C59812" s="9">
        <f t="shared" ca="1" si="1868"/>
        <v>0.47892550816029478</v>
      </c>
      <c r="D59812" s="9">
        <f t="shared" ca="1" si="1869"/>
        <v>168.94298979438591</v>
      </c>
    </row>
    <row r="59813" spans="2:4" x14ac:dyDescent="0.25">
      <c r="B59813" s="13">
        <v>59803</v>
      </c>
      <c r="C59813" s="9">
        <f t="shared" ca="1" si="1868"/>
        <v>0.9121050376886829</v>
      </c>
      <c r="D59813" s="9">
        <f t="shared" ca="1" si="1869"/>
        <v>197.07664359399973</v>
      </c>
    </row>
    <row r="59814" spans="2:4" x14ac:dyDescent="0.25">
      <c r="B59814" s="13">
        <v>59804</v>
      </c>
      <c r="C59814" s="9">
        <f t="shared" ca="1" si="1868"/>
        <v>0.58788817243273395</v>
      </c>
      <c r="D59814" s="9">
        <f t="shared" ca="1" si="1869"/>
        <v>174.44231814013148</v>
      </c>
    </row>
    <row r="59815" spans="2:4" x14ac:dyDescent="0.25">
      <c r="B59815" s="13">
        <v>59805</v>
      </c>
      <c r="C59815" s="9">
        <f t="shared" ca="1" si="1868"/>
        <v>7.284313444735413E-2</v>
      </c>
      <c r="D59815" s="9">
        <f t="shared" ca="1" si="1869"/>
        <v>140.90122861127253</v>
      </c>
    </row>
    <row r="59816" spans="2:4" x14ac:dyDescent="0.25">
      <c r="B59816" s="13">
        <v>59806</v>
      </c>
      <c r="C59816" s="9">
        <f t="shared" ca="1" si="1868"/>
        <v>9.6948545807948316E-2</v>
      </c>
      <c r="D59816" s="9">
        <f t="shared" ca="1" si="1869"/>
        <v>144.01727016026439</v>
      </c>
    </row>
    <row r="59817" spans="2:4" x14ac:dyDescent="0.25">
      <c r="B59817" s="13">
        <v>59807</v>
      </c>
      <c r="C59817" s="9">
        <f t="shared" ca="1" si="1868"/>
        <v>0.64521523910007494</v>
      </c>
      <c r="D59817" s="9">
        <f t="shared" ca="1" si="1869"/>
        <v>177.44868595239402</v>
      </c>
    </row>
    <row r="59818" spans="2:4" x14ac:dyDescent="0.25">
      <c r="B59818" s="13">
        <v>59808</v>
      </c>
      <c r="C59818" s="9">
        <f t="shared" ca="1" si="1868"/>
        <v>0.54900415784124035</v>
      </c>
      <c r="D59818" s="9">
        <f t="shared" ca="1" si="1869"/>
        <v>172.46291498432441</v>
      </c>
    </row>
    <row r="59819" spans="2:4" x14ac:dyDescent="0.25">
      <c r="B59819" s="13">
        <v>59809</v>
      </c>
      <c r="C59819" s="9">
        <f t="shared" ca="1" si="1868"/>
        <v>0.59855117101268984</v>
      </c>
      <c r="D59819" s="9">
        <f t="shared" ca="1" si="1869"/>
        <v>174.99197519081642</v>
      </c>
    </row>
    <row r="59820" spans="2:4" x14ac:dyDescent="0.25">
      <c r="B59820" s="13">
        <v>59810</v>
      </c>
      <c r="C59820" s="9">
        <f t="shared" ca="1" si="1868"/>
        <v>9.2190889738544168E-2</v>
      </c>
      <c r="D59820" s="9">
        <f t="shared" ca="1" si="1869"/>
        <v>143.45232543231947</v>
      </c>
    </row>
    <row r="59821" spans="2:4" x14ac:dyDescent="0.25">
      <c r="B59821" s="13">
        <v>59811</v>
      </c>
      <c r="C59821" s="9">
        <f t="shared" ca="1" si="1868"/>
        <v>0.82944182339746486</v>
      </c>
      <c r="D59821" s="9">
        <f t="shared" ca="1" si="1869"/>
        <v>189.03923608900536</v>
      </c>
    </row>
    <row r="59822" spans="2:4" x14ac:dyDescent="0.25">
      <c r="B59822" s="13">
        <v>59812</v>
      </c>
      <c r="C59822" s="9">
        <f t="shared" ca="1" si="1868"/>
        <v>0.77573751302195826</v>
      </c>
      <c r="D59822" s="9">
        <f t="shared" ca="1" si="1869"/>
        <v>185.15752819170166</v>
      </c>
    </row>
    <row r="59823" spans="2:4" x14ac:dyDescent="0.25">
      <c r="B59823" s="13">
        <v>59813</v>
      </c>
      <c r="C59823" s="9">
        <f t="shared" ca="1" si="1868"/>
        <v>0.6404304443456269</v>
      </c>
      <c r="D59823" s="9">
        <f t="shared" ca="1" si="1869"/>
        <v>177.19219179049696</v>
      </c>
    </row>
    <row r="59824" spans="2:4" x14ac:dyDescent="0.25">
      <c r="B59824" s="13">
        <v>59814</v>
      </c>
      <c r="C59824" s="9">
        <f t="shared" ca="1" si="1868"/>
        <v>0.79255457736807589</v>
      </c>
      <c r="D59824" s="9">
        <f t="shared" ca="1" si="1869"/>
        <v>186.30634122434046</v>
      </c>
    </row>
    <row r="59825" spans="2:4" x14ac:dyDescent="0.25">
      <c r="B59825" s="13">
        <v>59815</v>
      </c>
      <c r="C59825" s="9">
        <f t="shared" ca="1" si="1868"/>
        <v>0.58430862546400864</v>
      </c>
      <c r="D59825" s="9">
        <f t="shared" ca="1" si="1869"/>
        <v>174.25856956991944</v>
      </c>
    </row>
    <row r="59826" spans="2:4" x14ac:dyDescent="0.25">
      <c r="B59826" s="13">
        <v>59816</v>
      </c>
      <c r="C59826" s="9">
        <f t="shared" ca="1" si="1868"/>
        <v>0.81660284866684829</v>
      </c>
      <c r="D59826" s="9">
        <f t="shared" ca="1" si="1869"/>
        <v>188.04988770710776</v>
      </c>
    </row>
    <row r="59827" spans="2:4" x14ac:dyDescent="0.25">
      <c r="B59827" s="13">
        <v>59817</v>
      </c>
      <c r="C59827" s="9">
        <f t="shared" ca="1" si="1868"/>
        <v>0.583896825738353</v>
      </c>
      <c r="D59827" s="9">
        <f t="shared" ca="1" si="1869"/>
        <v>174.23745402055511</v>
      </c>
    </row>
    <row r="59828" spans="2:4" x14ac:dyDescent="0.25">
      <c r="B59828" s="13">
        <v>59818</v>
      </c>
      <c r="C59828" s="9">
        <f t="shared" ca="1" si="1868"/>
        <v>0.39055517941227147</v>
      </c>
      <c r="D59828" s="9">
        <f t="shared" ca="1" si="1869"/>
        <v>164.44255323406054</v>
      </c>
    </row>
    <row r="59829" spans="2:4" x14ac:dyDescent="0.25">
      <c r="B59829" s="13">
        <v>59819</v>
      </c>
      <c r="C59829" s="9">
        <f t="shared" ca="1" si="1868"/>
        <v>6.2556842233645438E-2</v>
      </c>
      <c r="D59829" s="9">
        <f t="shared" ca="1" si="1869"/>
        <v>139.32682968376645</v>
      </c>
    </row>
    <row r="59830" spans="2:4" x14ac:dyDescent="0.25">
      <c r="B59830" s="13">
        <v>59820</v>
      </c>
      <c r="C59830" s="9">
        <f t="shared" ca="1" si="1868"/>
        <v>0.64621449612840409</v>
      </c>
      <c r="D59830" s="9">
        <f t="shared" ca="1" si="1869"/>
        <v>177.50240580082826</v>
      </c>
    </row>
    <row r="59831" spans="2:4" x14ac:dyDescent="0.25">
      <c r="B59831" s="13">
        <v>59821</v>
      </c>
      <c r="C59831" s="9">
        <f t="shared" ca="1" si="1868"/>
        <v>0.50699296486239642</v>
      </c>
      <c r="D59831" s="9">
        <f t="shared" ca="1" si="1869"/>
        <v>170.35059322369884</v>
      </c>
    </row>
    <row r="59832" spans="2:4" x14ac:dyDescent="0.25">
      <c r="B59832" s="13">
        <v>59822</v>
      </c>
      <c r="C59832" s="9">
        <f t="shared" ca="1" si="1868"/>
        <v>0.65417218147364486</v>
      </c>
      <c r="D59832" s="9">
        <f t="shared" ca="1" si="1869"/>
        <v>177.93218481795304</v>
      </c>
    </row>
    <row r="59833" spans="2:4" x14ac:dyDescent="0.25">
      <c r="B59833" s="13">
        <v>59823</v>
      </c>
      <c r="C59833" s="9">
        <f t="shared" ca="1" si="1868"/>
        <v>0.83137060879966906</v>
      </c>
      <c r="D59833" s="9">
        <f t="shared" ca="1" si="1869"/>
        <v>189.19191207878151</v>
      </c>
    </row>
    <row r="59834" spans="2:4" x14ac:dyDescent="0.25">
      <c r="B59834" s="13">
        <v>59824</v>
      </c>
      <c r="C59834" s="9">
        <f t="shared" ca="1" si="1868"/>
        <v>0.53557546284818702</v>
      </c>
      <c r="D59834" s="9">
        <f t="shared" ca="1" si="1869"/>
        <v>171.78585956552448</v>
      </c>
    </row>
    <row r="59835" spans="2:4" x14ac:dyDescent="0.25">
      <c r="B59835" s="13">
        <v>59825</v>
      </c>
      <c r="C59835" s="9">
        <f t="shared" ca="1" si="1868"/>
        <v>0.70280979360227569</v>
      </c>
      <c r="D59835" s="9">
        <f t="shared" ca="1" si="1869"/>
        <v>180.64998061918325</v>
      </c>
    </row>
    <row r="59836" spans="2:4" x14ac:dyDescent="0.25">
      <c r="B59836" s="13">
        <v>59826</v>
      </c>
      <c r="C59836" s="9">
        <f t="shared" ca="1" si="1868"/>
        <v>0.58721084834140591</v>
      </c>
      <c r="D59836" s="9">
        <f t="shared" ca="1" si="1869"/>
        <v>174.40752081869937</v>
      </c>
    </row>
    <row r="59837" spans="2:4" x14ac:dyDescent="0.25">
      <c r="B59837" s="13">
        <v>59827</v>
      </c>
      <c r="C59837" s="9">
        <f t="shared" ca="1" si="1868"/>
        <v>0.73487420079286447</v>
      </c>
      <c r="D59837" s="9">
        <f t="shared" ca="1" si="1869"/>
        <v>182.55243984147552</v>
      </c>
    </row>
    <row r="59838" spans="2:4" x14ac:dyDescent="0.25">
      <c r="B59838" s="13">
        <v>59828</v>
      </c>
      <c r="C59838" s="9">
        <f t="shared" ca="1" si="1868"/>
        <v>0.74433629931501089</v>
      </c>
      <c r="D59838" s="9">
        <f t="shared" ca="1" si="1869"/>
        <v>183.13544402105742</v>
      </c>
    </row>
    <row r="59839" spans="2:4" x14ac:dyDescent="0.25">
      <c r="B59839" s="13">
        <v>59829</v>
      </c>
      <c r="C59839" s="9">
        <f t="shared" ca="1" si="1868"/>
        <v>0.8027905430748471</v>
      </c>
      <c r="D59839" s="9">
        <f t="shared" ca="1" si="1869"/>
        <v>187.03262051763932</v>
      </c>
    </row>
    <row r="59840" spans="2:4" x14ac:dyDescent="0.25">
      <c r="B59840" s="13">
        <v>59830</v>
      </c>
      <c r="C59840" s="9">
        <f t="shared" ca="1" si="1868"/>
        <v>0.96573300529653472</v>
      </c>
      <c r="D59840" s="9">
        <f t="shared" ca="1" si="1869"/>
        <v>206.42959140773982</v>
      </c>
    </row>
    <row r="59841" spans="2:4" x14ac:dyDescent="0.25">
      <c r="B59841" s="13">
        <v>59831</v>
      </c>
      <c r="C59841" s="9">
        <f t="shared" ca="1" si="1868"/>
        <v>0.14827370510310367</v>
      </c>
      <c r="D59841" s="9">
        <f t="shared" ca="1" si="1869"/>
        <v>149.1226808463656</v>
      </c>
    </row>
    <row r="59842" spans="2:4" x14ac:dyDescent="0.25">
      <c r="B59842" s="13">
        <v>59832</v>
      </c>
      <c r="C59842" s="9">
        <f t="shared" ca="1" si="1868"/>
        <v>0.82039696785529137</v>
      </c>
      <c r="D59842" s="9">
        <f t="shared" ca="1" si="1869"/>
        <v>188.33757943173194</v>
      </c>
    </row>
    <row r="59843" spans="2:4" x14ac:dyDescent="0.25">
      <c r="B59843" s="13">
        <v>59833</v>
      </c>
      <c r="C59843" s="9">
        <f t="shared" ca="1" si="1868"/>
        <v>0.98504339637334382</v>
      </c>
      <c r="D59843" s="9">
        <f t="shared" ca="1" si="1869"/>
        <v>213.42475444149761</v>
      </c>
    </row>
    <row r="59844" spans="2:4" x14ac:dyDescent="0.25">
      <c r="B59844" s="13">
        <v>59834</v>
      </c>
      <c r="C59844" s="9">
        <f t="shared" ca="1" si="1868"/>
        <v>0.37766511243701661</v>
      </c>
      <c r="D59844" s="9">
        <f t="shared" ca="1" si="1869"/>
        <v>163.76762347368185</v>
      </c>
    </row>
    <row r="59845" spans="2:4" x14ac:dyDescent="0.25">
      <c r="B59845" s="13">
        <v>59835</v>
      </c>
      <c r="C59845" s="9">
        <f t="shared" ca="1" si="1868"/>
        <v>0.33084365612071509</v>
      </c>
      <c r="D59845" s="9">
        <f t="shared" ca="1" si="1869"/>
        <v>161.24830456548852</v>
      </c>
    </row>
    <row r="59846" spans="2:4" x14ac:dyDescent="0.25">
      <c r="B59846" s="13">
        <v>59836</v>
      </c>
      <c r="C59846" s="9">
        <f t="shared" ca="1" si="1868"/>
        <v>0.45313629042133574</v>
      </c>
      <c r="D59846" s="9">
        <f t="shared" ca="1" si="1869"/>
        <v>167.64517246415161</v>
      </c>
    </row>
    <row r="59847" spans="2:4" x14ac:dyDescent="0.25">
      <c r="B59847" s="13">
        <v>59837</v>
      </c>
      <c r="C59847" s="9">
        <f t="shared" ca="1" si="1868"/>
        <v>0.99112923016500043</v>
      </c>
      <c r="D59847" s="9">
        <f t="shared" ca="1" si="1869"/>
        <v>217.41937141095224</v>
      </c>
    </row>
    <row r="59848" spans="2:4" x14ac:dyDescent="0.25">
      <c r="B59848" s="13">
        <v>59838</v>
      </c>
      <c r="C59848" s="9">
        <f t="shared" ca="1" si="1868"/>
        <v>0.69692983853519219</v>
      </c>
      <c r="D59848" s="9">
        <f t="shared" ca="1" si="1869"/>
        <v>180.31181354612042</v>
      </c>
    </row>
    <row r="59849" spans="2:4" x14ac:dyDescent="0.25">
      <c r="B59849" s="13">
        <v>59839</v>
      </c>
      <c r="C59849" s="9">
        <f t="shared" ca="1" si="1868"/>
        <v>0.39587685906319048</v>
      </c>
      <c r="D59849" s="9">
        <f t="shared" ca="1" si="1869"/>
        <v>164.71931995472809</v>
      </c>
    </row>
    <row r="59850" spans="2:4" x14ac:dyDescent="0.25">
      <c r="B59850" s="13">
        <v>59840</v>
      </c>
      <c r="C59850" s="9">
        <f t="shared" ca="1" si="1868"/>
        <v>0.31181722056160166</v>
      </c>
      <c r="D59850" s="9">
        <f t="shared" ca="1" si="1869"/>
        <v>160.18588110014883</v>
      </c>
    </row>
    <row r="59851" spans="2:4" x14ac:dyDescent="0.25">
      <c r="B59851" s="13">
        <v>59841</v>
      </c>
      <c r="C59851" s="9">
        <f t="shared" ca="1" si="1868"/>
        <v>0.56547584319196886</v>
      </c>
      <c r="D59851" s="9">
        <f t="shared" ca="1" si="1869"/>
        <v>173.29734898173018</v>
      </c>
    </row>
    <row r="59852" spans="2:4" x14ac:dyDescent="0.25">
      <c r="B59852" s="13">
        <v>59842</v>
      </c>
      <c r="C59852" s="9">
        <f t="shared" ref="C59852:C59915" ca="1" si="1870">RAND()</f>
        <v>0.63489204958510725</v>
      </c>
      <c r="D59852" s="9">
        <f t="shared" ref="D59852:D59915" ca="1" si="1871">_xlfn.NORM.INV(C59852,$C$6,$C$7)</f>
        <v>176.89676698570455</v>
      </c>
    </row>
    <row r="59853" spans="2:4" x14ac:dyDescent="0.25">
      <c r="B59853" s="13">
        <v>59843</v>
      </c>
      <c r="C59853" s="9">
        <f t="shared" ca="1" si="1870"/>
        <v>0.61140409624507197</v>
      </c>
      <c r="D59853" s="9">
        <f t="shared" ca="1" si="1871"/>
        <v>175.6596094142956</v>
      </c>
    </row>
    <row r="59854" spans="2:4" x14ac:dyDescent="0.25">
      <c r="B59854" s="13">
        <v>59844</v>
      </c>
      <c r="C59854" s="9">
        <f t="shared" ca="1" si="1870"/>
        <v>0.1178258444832978</v>
      </c>
      <c r="D59854" s="9">
        <f t="shared" ca="1" si="1871"/>
        <v>146.28148833453656</v>
      </c>
    </row>
    <row r="59855" spans="2:4" x14ac:dyDescent="0.25">
      <c r="B59855" s="13">
        <v>59845</v>
      </c>
      <c r="C59855" s="9">
        <f t="shared" ca="1" si="1870"/>
        <v>0.81673093615522296</v>
      </c>
      <c r="D59855" s="9">
        <f t="shared" ca="1" si="1871"/>
        <v>188.05953902916235</v>
      </c>
    </row>
    <row r="59856" spans="2:4" x14ac:dyDescent="0.25">
      <c r="B59856" s="13">
        <v>59846</v>
      </c>
      <c r="C59856" s="9">
        <f t="shared" ca="1" si="1870"/>
        <v>0.92955115929148946</v>
      </c>
      <c r="D59856" s="9">
        <f t="shared" ca="1" si="1871"/>
        <v>199.4491273383241</v>
      </c>
    </row>
    <row r="59857" spans="2:4" x14ac:dyDescent="0.25">
      <c r="B59857" s="13">
        <v>59847</v>
      </c>
      <c r="C59857" s="9">
        <f t="shared" ca="1" si="1870"/>
        <v>0.6333832297902845</v>
      </c>
      <c r="D59857" s="9">
        <f t="shared" ca="1" si="1871"/>
        <v>176.81654750904923</v>
      </c>
    </row>
    <row r="59858" spans="2:4" x14ac:dyDescent="0.25">
      <c r="B59858" s="13">
        <v>59848</v>
      </c>
      <c r="C59858" s="9">
        <f t="shared" ca="1" si="1870"/>
        <v>0.29468906319862598</v>
      </c>
      <c r="D59858" s="9">
        <f t="shared" ca="1" si="1871"/>
        <v>159.20525149872643</v>
      </c>
    </row>
    <row r="59859" spans="2:4" x14ac:dyDescent="0.25">
      <c r="B59859" s="13">
        <v>59849</v>
      </c>
      <c r="C59859" s="9">
        <f t="shared" ca="1" si="1870"/>
        <v>0.37422755800313989</v>
      </c>
      <c r="D59859" s="9">
        <f t="shared" ca="1" si="1871"/>
        <v>163.58645834171404</v>
      </c>
    </row>
    <row r="59860" spans="2:4" x14ac:dyDescent="0.25">
      <c r="B59860" s="13">
        <v>59850</v>
      </c>
      <c r="C59860" s="9">
        <f t="shared" ca="1" si="1870"/>
        <v>9.6616055852465466E-2</v>
      </c>
      <c r="D59860" s="9">
        <f t="shared" ca="1" si="1871"/>
        <v>143.97846070836925</v>
      </c>
    </row>
    <row r="59861" spans="2:4" x14ac:dyDescent="0.25">
      <c r="B59861" s="13">
        <v>59851</v>
      </c>
      <c r="C59861" s="9">
        <f t="shared" ca="1" si="1870"/>
        <v>0.59542247685101424</v>
      </c>
      <c r="D59861" s="9">
        <f t="shared" ca="1" si="1871"/>
        <v>174.83032441204108</v>
      </c>
    </row>
    <row r="59862" spans="2:4" x14ac:dyDescent="0.25">
      <c r="B59862" s="13">
        <v>59852</v>
      </c>
      <c r="C59862" s="9">
        <f t="shared" ca="1" si="1870"/>
        <v>0.38375530248658685</v>
      </c>
      <c r="D59862" s="9">
        <f t="shared" ca="1" si="1871"/>
        <v>164.08734617509356</v>
      </c>
    </row>
    <row r="59863" spans="2:4" x14ac:dyDescent="0.25">
      <c r="B59863" s="13">
        <v>59853</v>
      </c>
      <c r="C59863" s="9">
        <f t="shared" ca="1" si="1870"/>
        <v>0.80152858253290182</v>
      </c>
      <c r="D59863" s="9">
        <f t="shared" ca="1" si="1871"/>
        <v>186.94187620489748</v>
      </c>
    </row>
    <row r="59864" spans="2:4" x14ac:dyDescent="0.25">
      <c r="B59864" s="13">
        <v>59854</v>
      </c>
      <c r="C59864" s="9">
        <f t="shared" ca="1" si="1870"/>
        <v>6.0326988985812235E-2</v>
      </c>
      <c r="D59864" s="9">
        <f t="shared" ca="1" si="1871"/>
        <v>138.95931076207998</v>
      </c>
    </row>
    <row r="59865" spans="2:4" x14ac:dyDescent="0.25">
      <c r="B59865" s="13">
        <v>59855</v>
      </c>
      <c r="C59865" s="9">
        <f t="shared" ca="1" si="1870"/>
        <v>0.39648018149511111</v>
      </c>
      <c r="D59865" s="9">
        <f t="shared" ca="1" si="1871"/>
        <v>164.75063247367549</v>
      </c>
    </row>
    <row r="59866" spans="2:4" x14ac:dyDescent="0.25">
      <c r="B59866" s="13">
        <v>59856</v>
      </c>
      <c r="C59866" s="9">
        <f t="shared" ca="1" si="1870"/>
        <v>0.41034384167793092</v>
      </c>
      <c r="D59866" s="9">
        <f t="shared" ca="1" si="1871"/>
        <v>165.46678843646612</v>
      </c>
    </row>
    <row r="59867" spans="2:4" x14ac:dyDescent="0.25">
      <c r="B59867" s="13">
        <v>59857</v>
      </c>
      <c r="C59867" s="9">
        <f t="shared" ca="1" si="1870"/>
        <v>0.74706051313867616</v>
      </c>
      <c r="D59867" s="9">
        <f t="shared" ca="1" si="1871"/>
        <v>183.30536376488729</v>
      </c>
    </row>
    <row r="59868" spans="2:4" x14ac:dyDescent="0.25">
      <c r="B59868" s="13">
        <v>59858</v>
      </c>
      <c r="C59868" s="9">
        <f t="shared" ca="1" si="1870"/>
        <v>0.96296195239680038</v>
      </c>
      <c r="D59868" s="9">
        <f t="shared" ca="1" si="1871"/>
        <v>205.72286150373799</v>
      </c>
    </row>
    <row r="59869" spans="2:4" x14ac:dyDescent="0.25">
      <c r="B59869" s="13">
        <v>59859</v>
      </c>
      <c r="C59869" s="9">
        <f t="shared" ca="1" si="1870"/>
        <v>0.69600103690421944</v>
      </c>
      <c r="D59869" s="9">
        <f t="shared" ca="1" si="1871"/>
        <v>180.25866750343735</v>
      </c>
    </row>
    <row r="59870" spans="2:4" x14ac:dyDescent="0.25">
      <c r="B59870" s="13">
        <v>59860</v>
      </c>
      <c r="C59870" s="9">
        <f t="shared" ca="1" si="1870"/>
        <v>0.66044402864396545</v>
      </c>
      <c r="D59870" s="9">
        <f t="shared" ca="1" si="1871"/>
        <v>178.27350534197981</v>
      </c>
    </row>
    <row r="59871" spans="2:4" x14ac:dyDescent="0.25">
      <c r="B59871" s="13">
        <v>59861</v>
      </c>
      <c r="C59871" s="9">
        <f t="shared" ca="1" si="1870"/>
        <v>0.10379628567890153</v>
      </c>
      <c r="D59871" s="9">
        <f t="shared" ca="1" si="1871"/>
        <v>144.79574204744924</v>
      </c>
    </row>
    <row r="59872" spans="2:4" x14ac:dyDescent="0.25">
      <c r="B59872" s="13">
        <v>59862</v>
      </c>
      <c r="C59872" s="9">
        <f t="shared" ca="1" si="1870"/>
        <v>0.85327586114966358</v>
      </c>
      <c r="D59872" s="9">
        <f t="shared" ca="1" si="1871"/>
        <v>191.01174159254214</v>
      </c>
    </row>
    <row r="59873" spans="2:4" x14ac:dyDescent="0.25">
      <c r="B59873" s="13">
        <v>59863</v>
      </c>
      <c r="C59873" s="9">
        <f t="shared" ca="1" si="1870"/>
        <v>0.26734251452086566</v>
      </c>
      <c r="D59873" s="9">
        <f t="shared" ca="1" si="1871"/>
        <v>157.58259597795728</v>
      </c>
    </row>
    <row r="59874" spans="2:4" x14ac:dyDescent="0.25">
      <c r="B59874" s="13">
        <v>59864</v>
      </c>
      <c r="C59874" s="9">
        <f t="shared" ca="1" si="1870"/>
        <v>0.2127681321470769</v>
      </c>
      <c r="D59874" s="9">
        <f t="shared" ca="1" si="1871"/>
        <v>154.06293498618786</v>
      </c>
    </row>
    <row r="59875" spans="2:4" x14ac:dyDescent="0.25">
      <c r="B59875" s="13">
        <v>59865</v>
      </c>
      <c r="C59875" s="9">
        <f t="shared" ca="1" si="1870"/>
        <v>0.51264752490831278</v>
      </c>
      <c r="D59875" s="9">
        <f t="shared" ca="1" si="1871"/>
        <v>170.63415911810679</v>
      </c>
    </row>
    <row r="59876" spans="2:4" x14ac:dyDescent="0.25">
      <c r="B59876" s="13">
        <v>59866</v>
      </c>
      <c r="C59876" s="9">
        <f t="shared" ca="1" si="1870"/>
        <v>0.41788938066242132</v>
      </c>
      <c r="D59876" s="9">
        <f t="shared" ca="1" si="1871"/>
        <v>165.85408162583059</v>
      </c>
    </row>
    <row r="59877" spans="2:4" x14ac:dyDescent="0.25">
      <c r="B59877" s="13">
        <v>59867</v>
      </c>
      <c r="C59877" s="9">
        <f t="shared" ca="1" si="1870"/>
        <v>0.44314316893309935</v>
      </c>
      <c r="D59877" s="9">
        <f t="shared" ca="1" si="1871"/>
        <v>167.13990267198915</v>
      </c>
    </row>
    <row r="59878" spans="2:4" x14ac:dyDescent="0.25">
      <c r="B59878" s="13">
        <v>59868</v>
      </c>
      <c r="C59878" s="9">
        <f t="shared" ca="1" si="1870"/>
        <v>0.59616253314153878</v>
      </c>
      <c r="D59878" s="9">
        <f t="shared" ca="1" si="1871"/>
        <v>174.86853215215277</v>
      </c>
    </row>
    <row r="59879" spans="2:4" x14ac:dyDescent="0.25">
      <c r="B59879" s="13">
        <v>59869</v>
      </c>
      <c r="C59879" s="9">
        <f t="shared" ca="1" si="1870"/>
        <v>0.5168317791090361</v>
      </c>
      <c r="D59879" s="9">
        <f t="shared" ca="1" si="1871"/>
        <v>170.84407076945735</v>
      </c>
    </row>
    <row r="59880" spans="2:4" x14ac:dyDescent="0.25">
      <c r="B59880" s="13">
        <v>59870</v>
      </c>
      <c r="C59880" s="9">
        <f t="shared" ca="1" si="1870"/>
        <v>0.6810421927485053</v>
      </c>
      <c r="D59880" s="9">
        <f t="shared" ca="1" si="1871"/>
        <v>179.41230222434055</v>
      </c>
    </row>
    <row r="59881" spans="2:4" x14ac:dyDescent="0.25">
      <c r="B59881" s="13">
        <v>59871</v>
      </c>
      <c r="C59881" s="9">
        <f t="shared" ca="1" si="1870"/>
        <v>0.43553112209196509</v>
      </c>
      <c r="D59881" s="9">
        <f t="shared" ca="1" si="1871"/>
        <v>166.75381279953149</v>
      </c>
    </row>
    <row r="59882" spans="2:4" x14ac:dyDescent="0.25">
      <c r="B59882" s="13">
        <v>59872</v>
      </c>
      <c r="C59882" s="9">
        <f t="shared" ca="1" si="1870"/>
        <v>0.17042773490150243</v>
      </c>
      <c r="D59882" s="9">
        <f t="shared" ca="1" si="1871"/>
        <v>150.95047360289007</v>
      </c>
    </row>
    <row r="59883" spans="2:4" x14ac:dyDescent="0.25">
      <c r="B59883" s="13">
        <v>59873</v>
      </c>
      <c r="C59883" s="9">
        <f t="shared" ca="1" si="1870"/>
        <v>0.29599728393326752</v>
      </c>
      <c r="D59883" s="9">
        <f t="shared" ca="1" si="1871"/>
        <v>159.28104227417614</v>
      </c>
    </row>
    <row r="59884" spans="2:4" x14ac:dyDescent="0.25">
      <c r="B59884" s="13">
        <v>59874</v>
      </c>
      <c r="C59884" s="9">
        <f t="shared" ca="1" si="1870"/>
        <v>9.4687307134493914E-2</v>
      </c>
      <c r="D59884" s="9">
        <f t="shared" ca="1" si="1871"/>
        <v>143.75137177459274</v>
      </c>
    </row>
    <row r="59885" spans="2:4" x14ac:dyDescent="0.25">
      <c r="B59885" s="13">
        <v>59875</v>
      </c>
      <c r="C59885" s="9">
        <f t="shared" ca="1" si="1870"/>
        <v>4.1633324534342542E-3</v>
      </c>
      <c r="D59885" s="9">
        <f t="shared" ca="1" si="1871"/>
        <v>117.22942576887294</v>
      </c>
    </row>
    <row r="59886" spans="2:4" x14ac:dyDescent="0.25">
      <c r="B59886" s="13">
        <v>59876</v>
      </c>
      <c r="C59886" s="9">
        <f t="shared" ca="1" si="1870"/>
        <v>0.86809568818496718</v>
      </c>
      <c r="D59886" s="9">
        <f t="shared" ca="1" si="1871"/>
        <v>192.34868846559968</v>
      </c>
    </row>
    <row r="59887" spans="2:4" x14ac:dyDescent="0.25">
      <c r="B59887" s="13">
        <v>59877</v>
      </c>
      <c r="C59887" s="9">
        <f t="shared" ca="1" si="1870"/>
        <v>0.41148685631442172</v>
      </c>
      <c r="D59887" s="9">
        <f t="shared" ca="1" si="1871"/>
        <v>165.52556221923791</v>
      </c>
    </row>
    <row r="59888" spans="2:4" x14ac:dyDescent="0.25">
      <c r="B59888" s="13">
        <v>59878</v>
      </c>
      <c r="C59888" s="9">
        <f t="shared" ca="1" si="1870"/>
        <v>0.75937162799866875</v>
      </c>
      <c r="D59888" s="9">
        <f t="shared" ca="1" si="1871"/>
        <v>184.0856538010085</v>
      </c>
    </row>
    <row r="59889" spans="2:4" x14ac:dyDescent="0.25">
      <c r="B59889" s="13">
        <v>59879</v>
      </c>
      <c r="C59889" s="9">
        <f t="shared" ca="1" si="1870"/>
        <v>0.51337220536377393</v>
      </c>
      <c r="D59889" s="9">
        <f t="shared" ca="1" si="1871"/>
        <v>170.67050854349688</v>
      </c>
    </row>
    <row r="59890" spans="2:4" x14ac:dyDescent="0.25">
      <c r="B59890" s="13">
        <v>59880</v>
      </c>
      <c r="C59890" s="9">
        <f t="shared" ca="1" si="1870"/>
        <v>9.3187422968643796E-2</v>
      </c>
      <c r="D59890" s="9">
        <f t="shared" ca="1" si="1871"/>
        <v>143.57240928066005</v>
      </c>
    </row>
    <row r="59891" spans="2:4" x14ac:dyDescent="0.25">
      <c r="B59891" s="13">
        <v>59881</v>
      </c>
      <c r="C59891" s="9">
        <f t="shared" ca="1" si="1870"/>
        <v>0.31525630827434947</v>
      </c>
      <c r="D59891" s="9">
        <f t="shared" ca="1" si="1871"/>
        <v>160.37989075417471</v>
      </c>
    </row>
    <row r="59892" spans="2:4" x14ac:dyDescent="0.25">
      <c r="B59892" s="13">
        <v>59882</v>
      </c>
      <c r="C59892" s="9">
        <f t="shared" ca="1" si="1870"/>
        <v>0.33864380486734758</v>
      </c>
      <c r="D59892" s="9">
        <f t="shared" ca="1" si="1871"/>
        <v>161.67665464688781</v>
      </c>
    </row>
    <row r="59893" spans="2:4" x14ac:dyDescent="0.25">
      <c r="B59893" s="13">
        <v>59883</v>
      </c>
      <c r="C59893" s="9">
        <f t="shared" ca="1" si="1870"/>
        <v>0.87954647904881877</v>
      </c>
      <c r="D59893" s="9">
        <f t="shared" ca="1" si="1871"/>
        <v>193.45445317250295</v>
      </c>
    </row>
    <row r="59894" spans="2:4" x14ac:dyDescent="0.25">
      <c r="B59894" s="13">
        <v>59884</v>
      </c>
      <c r="C59894" s="9">
        <f t="shared" ca="1" si="1870"/>
        <v>0.80665642003744642</v>
      </c>
      <c r="D59894" s="9">
        <f t="shared" ca="1" si="1871"/>
        <v>187.31281651161484</v>
      </c>
    </row>
    <row r="59895" spans="2:4" x14ac:dyDescent="0.25">
      <c r="B59895" s="13">
        <v>59885</v>
      </c>
      <c r="C59895" s="9">
        <f t="shared" ca="1" si="1870"/>
        <v>0.48605921220593196</v>
      </c>
      <c r="D59895" s="9">
        <f t="shared" ca="1" si="1871"/>
        <v>169.30097024575636</v>
      </c>
    </row>
    <row r="59896" spans="2:4" x14ac:dyDescent="0.25">
      <c r="B59896" s="13">
        <v>59886</v>
      </c>
      <c r="C59896" s="9">
        <f t="shared" ca="1" si="1870"/>
        <v>0.27684433578808731</v>
      </c>
      <c r="D59896" s="9">
        <f t="shared" ca="1" si="1871"/>
        <v>158.15516367725823</v>
      </c>
    </row>
    <row r="59897" spans="2:4" x14ac:dyDescent="0.25">
      <c r="B59897" s="13">
        <v>59887</v>
      </c>
      <c r="C59897" s="9">
        <f t="shared" ca="1" si="1870"/>
        <v>0.93832203752455368</v>
      </c>
      <c r="D59897" s="9">
        <f t="shared" ca="1" si="1871"/>
        <v>200.81678411210623</v>
      </c>
    </row>
    <row r="59898" spans="2:4" x14ac:dyDescent="0.25">
      <c r="B59898" s="13">
        <v>59888</v>
      </c>
      <c r="C59898" s="9">
        <f t="shared" ca="1" si="1870"/>
        <v>0.44803418491120572</v>
      </c>
      <c r="D59898" s="9">
        <f t="shared" ca="1" si="1871"/>
        <v>167.38740910923175</v>
      </c>
    </row>
    <row r="59899" spans="2:4" x14ac:dyDescent="0.25">
      <c r="B59899" s="13">
        <v>59889</v>
      </c>
      <c r="C59899" s="9">
        <f t="shared" ca="1" si="1870"/>
        <v>0.70306357718635393</v>
      </c>
      <c r="D59899" s="9">
        <f t="shared" ca="1" si="1871"/>
        <v>180.66464424952792</v>
      </c>
    </row>
    <row r="59900" spans="2:4" x14ac:dyDescent="0.25">
      <c r="B59900" s="13">
        <v>59890</v>
      </c>
      <c r="C59900" s="9">
        <f t="shared" ca="1" si="1870"/>
        <v>0.25876627709668221</v>
      </c>
      <c r="D59900" s="9">
        <f t="shared" ca="1" si="1871"/>
        <v>157.05692849761854</v>
      </c>
    </row>
    <row r="59901" spans="2:4" x14ac:dyDescent="0.25">
      <c r="B59901" s="13">
        <v>59891</v>
      </c>
      <c r="C59901" s="9">
        <f t="shared" ca="1" si="1870"/>
        <v>0.45054361710444391</v>
      </c>
      <c r="D59901" s="9">
        <f t="shared" ca="1" si="1871"/>
        <v>167.51423964550094</v>
      </c>
    </row>
    <row r="59902" spans="2:4" x14ac:dyDescent="0.25">
      <c r="B59902" s="13">
        <v>59892</v>
      </c>
      <c r="C59902" s="9">
        <f t="shared" ca="1" si="1870"/>
        <v>0.35423865294678814</v>
      </c>
      <c r="D59902" s="9">
        <f t="shared" ca="1" si="1871"/>
        <v>162.52196208268887</v>
      </c>
    </row>
    <row r="59903" spans="2:4" x14ac:dyDescent="0.25">
      <c r="B59903" s="13">
        <v>59893</v>
      </c>
      <c r="C59903" s="9">
        <f t="shared" ca="1" si="1870"/>
        <v>6.3051119010389955E-3</v>
      </c>
      <c r="D59903" s="9">
        <f t="shared" ca="1" si="1871"/>
        <v>120.10817158832924</v>
      </c>
    </row>
    <row r="59904" spans="2:4" x14ac:dyDescent="0.25">
      <c r="B59904" s="13">
        <v>59894</v>
      </c>
      <c r="C59904" s="9">
        <f t="shared" ca="1" si="1870"/>
        <v>0.93382445494839161</v>
      </c>
      <c r="D59904" s="9">
        <f t="shared" ca="1" si="1871"/>
        <v>200.09789874758829</v>
      </c>
    </row>
    <row r="59905" spans="2:4" x14ac:dyDescent="0.25">
      <c r="B59905" s="13">
        <v>59895</v>
      </c>
      <c r="C59905" s="9">
        <f t="shared" ca="1" si="1870"/>
        <v>9.9068197481182896E-2</v>
      </c>
      <c r="D59905" s="9">
        <f t="shared" ca="1" si="1871"/>
        <v>144.26241593146548</v>
      </c>
    </row>
    <row r="59906" spans="2:4" x14ac:dyDescent="0.25">
      <c r="B59906" s="13">
        <v>59896</v>
      </c>
      <c r="C59906" s="9">
        <f t="shared" ca="1" si="1870"/>
        <v>0.36502732155984219</v>
      </c>
      <c r="D59906" s="9">
        <f t="shared" ca="1" si="1871"/>
        <v>163.09894310388026</v>
      </c>
    </row>
    <row r="59907" spans="2:4" x14ac:dyDescent="0.25">
      <c r="B59907" s="13">
        <v>59897</v>
      </c>
      <c r="C59907" s="9">
        <f t="shared" ca="1" si="1870"/>
        <v>0.33343047131653003</v>
      </c>
      <c r="D59907" s="9">
        <f t="shared" ca="1" si="1871"/>
        <v>161.39079683345642</v>
      </c>
    </row>
    <row r="59908" spans="2:4" x14ac:dyDescent="0.25">
      <c r="B59908" s="13">
        <v>59898</v>
      </c>
      <c r="C59908" s="9">
        <f t="shared" ca="1" si="1870"/>
        <v>0.8503553276095136</v>
      </c>
      <c r="D59908" s="9">
        <f t="shared" ca="1" si="1871"/>
        <v>190.75917135228249</v>
      </c>
    </row>
    <row r="59909" spans="2:4" x14ac:dyDescent="0.25">
      <c r="B59909" s="13">
        <v>59899</v>
      </c>
      <c r="C59909" s="9">
        <f t="shared" ca="1" si="1870"/>
        <v>0.20945161955037916</v>
      </c>
      <c r="D59909" s="9">
        <f t="shared" ca="1" si="1871"/>
        <v>153.83349043106963</v>
      </c>
    </row>
    <row r="59910" spans="2:4" x14ac:dyDescent="0.25">
      <c r="B59910" s="13">
        <v>59900</v>
      </c>
      <c r="C59910" s="9">
        <f t="shared" ca="1" si="1870"/>
        <v>0.80240001388994764</v>
      </c>
      <c r="D59910" s="9">
        <f t="shared" ca="1" si="1871"/>
        <v>187.00450117974489</v>
      </c>
    </row>
    <row r="59911" spans="2:4" x14ac:dyDescent="0.25">
      <c r="B59911" s="13">
        <v>59901</v>
      </c>
      <c r="C59911" s="9">
        <f t="shared" ca="1" si="1870"/>
        <v>5.4605068894648889E-2</v>
      </c>
      <c r="D59911" s="9">
        <f t="shared" ca="1" si="1871"/>
        <v>137.9649307576295</v>
      </c>
    </row>
    <row r="59912" spans="2:4" x14ac:dyDescent="0.25">
      <c r="B59912" s="13">
        <v>59902</v>
      </c>
      <c r="C59912" s="9">
        <f t="shared" ca="1" si="1870"/>
        <v>0.74962539666602535</v>
      </c>
      <c r="D59912" s="9">
        <f t="shared" ca="1" si="1871"/>
        <v>183.46622784340778</v>
      </c>
    </row>
    <row r="59913" spans="2:4" x14ac:dyDescent="0.25">
      <c r="B59913" s="13">
        <v>59903</v>
      </c>
      <c r="C59913" s="9">
        <f t="shared" ca="1" si="1870"/>
        <v>0.83537811289637198</v>
      </c>
      <c r="D59913" s="9">
        <f t="shared" ca="1" si="1871"/>
        <v>189.51276453039964</v>
      </c>
    </row>
    <row r="59914" spans="2:4" x14ac:dyDescent="0.25">
      <c r="B59914" s="13">
        <v>59904</v>
      </c>
      <c r="C59914" s="9">
        <f t="shared" ca="1" si="1870"/>
        <v>0.62869851862804493</v>
      </c>
      <c r="D59914" s="9">
        <f t="shared" ca="1" si="1871"/>
        <v>176.56816614441789</v>
      </c>
    </row>
    <row r="59915" spans="2:4" x14ac:dyDescent="0.25">
      <c r="B59915" s="13">
        <v>59905</v>
      </c>
      <c r="C59915" s="9">
        <f t="shared" ca="1" si="1870"/>
        <v>0.40375629806518587</v>
      </c>
      <c r="D59915" s="9">
        <f t="shared" ca="1" si="1871"/>
        <v>165.12727617393958</v>
      </c>
    </row>
    <row r="59916" spans="2:4" x14ac:dyDescent="0.25">
      <c r="B59916" s="13">
        <v>59906</v>
      </c>
      <c r="C59916" s="9">
        <f t="shared" ref="C59916:C59979" ca="1" si="1872">RAND()</f>
        <v>0.29005218045074255</v>
      </c>
      <c r="D59916" s="9">
        <f t="shared" ref="D59916:D59979" ca="1" si="1873">_xlfn.NORM.INV(C59916,$C$6,$C$7)</f>
        <v>158.935354258053</v>
      </c>
    </row>
    <row r="59917" spans="2:4" x14ac:dyDescent="0.25">
      <c r="B59917" s="13">
        <v>59907</v>
      </c>
      <c r="C59917" s="9">
        <f t="shared" ca="1" si="1872"/>
        <v>0.62056500106504453</v>
      </c>
      <c r="D59917" s="9">
        <f t="shared" ca="1" si="1873"/>
        <v>176.13930039368395</v>
      </c>
    </row>
    <row r="59918" spans="2:4" x14ac:dyDescent="0.25">
      <c r="B59918" s="13">
        <v>59908</v>
      </c>
      <c r="C59918" s="9">
        <f t="shared" ca="1" si="1872"/>
        <v>0.5124522819773476</v>
      </c>
      <c r="D59918" s="9">
        <f t="shared" ca="1" si="1873"/>
        <v>170.62436624306036</v>
      </c>
    </row>
    <row r="59919" spans="2:4" x14ac:dyDescent="0.25">
      <c r="B59919" s="13">
        <v>59909</v>
      </c>
      <c r="C59919" s="9">
        <f t="shared" ca="1" si="1872"/>
        <v>0.35151682275476204</v>
      </c>
      <c r="D59919" s="9">
        <f t="shared" ca="1" si="1873"/>
        <v>162.37542844698683</v>
      </c>
    </row>
    <row r="59920" spans="2:4" x14ac:dyDescent="0.25">
      <c r="B59920" s="13">
        <v>59910</v>
      </c>
      <c r="C59920" s="9">
        <f t="shared" ca="1" si="1872"/>
        <v>0.22706813950951976</v>
      </c>
      <c r="D59920" s="9">
        <f t="shared" ca="1" si="1873"/>
        <v>155.02925876828022</v>
      </c>
    </row>
    <row r="59921" spans="2:4" x14ac:dyDescent="0.25">
      <c r="B59921" s="13">
        <v>59911</v>
      </c>
      <c r="C59921" s="9">
        <f t="shared" ca="1" si="1872"/>
        <v>0.44471531413215504</v>
      </c>
      <c r="D59921" s="9">
        <f t="shared" ca="1" si="1873"/>
        <v>167.21950593574945</v>
      </c>
    </row>
    <row r="59922" spans="2:4" x14ac:dyDescent="0.25">
      <c r="B59922" s="13">
        <v>59912</v>
      </c>
      <c r="C59922" s="9">
        <f t="shared" ca="1" si="1872"/>
        <v>0.86147948575410094</v>
      </c>
      <c r="D59922" s="9">
        <f t="shared" ca="1" si="1873"/>
        <v>191.73980908026266</v>
      </c>
    </row>
    <row r="59923" spans="2:4" x14ac:dyDescent="0.25">
      <c r="B59923" s="13">
        <v>59913</v>
      </c>
      <c r="C59923" s="9">
        <f t="shared" ca="1" si="1872"/>
        <v>0.21499595883346068</v>
      </c>
      <c r="D59923" s="9">
        <f t="shared" ca="1" si="1873"/>
        <v>154.21589033328871</v>
      </c>
    </row>
    <row r="59924" spans="2:4" x14ac:dyDescent="0.25">
      <c r="B59924" s="13">
        <v>59914</v>
      </c>
      <c r="C59924" s="9">
        <f t="shared" ca="1" si="1872"/>
        <v>0.49036306324316914</v>
      </c>
      <c r="D59924" s="9">
        <f t="shared" ca="1" si="1873"/>
        <v>169.51682864160523</v>
      </c>
    </row>
    <row r="59925" spans="2:4" x14ac:dyDescent="0.25">
      <c r="B59925" s="13">
        <v>59915</v>
      </c>
      <c r="C59925" s="9">
        <f t="shared" ca="1" si="1872"/>
        <v>0.66451484738446254</v>
      </c>
      <c r="D59925" s="9">
        <f t="shared" ca="1" si="1873"/>
        <v>178.49633392957443</v>
      </c>
    </row>
    <row r="59926" spans="2:4" x14ac:dyDescent="0.25">
      <c r="B59926" s="13">
        <v>59916</v>
      </c>
      <c r="C59926" s="9">
        <f t="shared" ca="1" si="1872"/>
        <v>0.42143770434026828</v>
      </c>
      <c r="D59926" s="9">
        <f t="shared" ca="1" si="1873"/>
        <v>166.03566310315281</v>
      </c>
    </row>
    <row r="59927" spans="2:4" x14ac:dyDescent="0.25">
      <c r="B59927" s="13">
        <v>59917</v>
      </c>
      <c r="C59927" s="9">
        <f t="shared" ca="1" si="1872"/>
        <v>6.9910422815504747E-2</v>
      </c>
      <c r="D59927" s="9">
        <f t="shared" ca="1" si="1873"/>
        <v>140.4708298110414</v>
      </c>
    </row>
    <row r="59928" spans="2:4" x14ac:dyDescent="0.25">
      <c r="B59928" s="13">
        <v>59918</v>
      </c>
      <c r="C59928" s="9">
        <f t="shared" ca="1" si="1872"/>
        <v>0.58933776672660798</v>
      </c>
      <c r="D59928" s="9">
        <f t="shared" ca="1" si="1873"/>
        <v>174.51683596370188</v>
      </c>
    </row>
    <row r="59929" spans="2:4" x14ac:dyDescent="0.25">
      <c r="B59929" s="13">
        <v>59919</v>
      </c>
      <c r="C59929" s="9">
        <f t="shared" ca="1" si="1872"/>
        <v>0.79941314927423224</v>
      </c>
      <c r="D59929" s="9">
        <f t="shared" ca="1" si="1873"/>
        <v>186.79053796748923</v>
      </c>
    </row>
    <row r="59930" spans="2:4" x14ac:dyDescent="0.25">
      <c r="B59930" s="13">
        <v>59920</v>
      </c>
      <c r="C59930" s="9">
        <f t="shared" ca="1" si="1872"/>
        <v>0.52639326922807417</v>
      </c>
      <c r="D59930" s="9">
        <f t="shared" ca="1" si="1873"/>
        <v>171.32412900358088</v>
      </c>
    </row>
    <row r="59931" spans="2:4" x14ac:dyDescent="0.25">
      <c r="B59931" s="13">
        <v>59921</v>
      </c>
      <c r="C59931" s="9">
        <f t="shared" ca="1" si="1872"/>
        <v>0.71638206873623134</v>
      </c>
      <c r="D59931" s="9">
        <f t="shared" ca="1" si="1873"/>
        <v>181.44254224344263</v>
      </c>
    </row>
    <row r="59932" spans="2:4" x14ac:dyDescent="0.25">
      <c r="B59932" s="13">
        <v>59922</v>
      </c>
      <c r="C59932" s="9">
        <f t="shared" ca="1" si="1872"/>
        <v>0.2793931324488248</v>
      </c>
      <c r="D59932" s="9">
        <f t="shared" ca="1" si="1873"/>
        <v>158.30709470133604</v>
      </c>
    </row>
    <row r="59933" spans="2:4" x14ac:dyDescent="0.25">
      <c r="B59933" s="13">
        <v>59923</v>
      </c>
      <c r="C59933" s="9">
        <f t="shared" ca="1" si="1872"/>
        <v>0.63682044956428074</v>
      </c>
      <c r="D59933" s="9">
        <f t="shared" ca="1" si="1873"/>
        <v>176.99945626514381</v>
      </c>
    </row>
    <row r="59934" spans="2:4" x14ac:dyDescent="0.25">
      <c r="B59934" s="13">
        <v>59924</v>
      </c>
      <c r="C59934" s="9">
        <f t="shared" ca="1" si="1872"/>
        <v>0.50765191357502792</v>
      </c>
      <c r="D59934" s="9">
        <f t="shared" ca="1" si="1873"/>
        <v>170.383633582632</v>
      </c>
    </row>
    <row r="59935" spans="2:4" x14ac:dyDescent="0.25">
      <c r="B59935" s="13">
        <v>59925</v>
      </c>
      <c r="C59935" s="9">
        <f t="shared" ca="1" si="1872"/>
        <v>0.41735304726651257</v>
      </c>
      <c r="D59935" s="9">
        <f t="shared" ca="1" si="1873"/>
        <v>165.82660598009687</v>
      </c>
    </row>
    <row r="59936" spans="2:4" x14ac:dyDescent="0.25">
      <c r="B59936" s="13">
        <v>59926</v>
      </c>
      <c r="C59936" s="9">
        <f t="shared" ca="1" si="1872"/>
        <v>0.59380782147421052</v>
      </c>
      <c r="D59936" s="9">
        <f t="shared" ca="1" si="1873"/>
        <v>174.74702368459435</v>
      </c>
    </row>
    <row r="59937" spans="2:4" x14ac:dyDescent="0.25">
      <c r="B59937" s="13">
        <v>59927</v>
      </c>
      <c r="C59937" s="9">
        <f t="shared" ca="1" si="1872"/>
        <v>0.22113846301716322</v>
      </c>
      <c r="D59937" s="9">
        <f t="shared" ca="1" si="1873"/>
        <v>154.63292083669407</v>
      </c>
    </row>
    <row r="59938" spans="2:4" x14ac:dyDescent="0.25">
      <c r="B59938" s="13">
        <v>59928</v>
      </c>
      <c r="C59938" s="9">
        <f t="shared" ca="1" si="1872"/>
        <v>0.89401000722113655</v>
      </c>
      <c r="D59938" s="9">
        <f t="shared" ca="1" si="1873"/>
        <v>194.96278942829821</v>
      </c>
    </row>
    <row r="59939" spans="2:4" x14ac:dyDescent="0.25">
      <c r="B59939" s="13">
        <v>59929</v>
      </c>
      <c r="C59939" s="9">
        <f t="shared" ca="1" si="1872"/>
        <v>0.87066189120980508</v>
      </c>
      <c r="D59939" s="9">
        <f t="shared" ca="1" si="1873"/>
        <v>192.59051005184531</v>
      </c>
    </row>
    <row r="59940" spans="2:4" x14ac:dyDescent="0.25">
      <c r="B59940" s="13">
        <v>59930</v>
      </c>
      <c r="C59940" s="9">
        <f t="shared" ca="1" si="1872"/>
        <v>0.72491394109051877</v>
      </c>
      <c r="D59940" s="9">
        <f t="shared" ca="1" si="1873"/>
        <v>181.95004462302526</v>
      </c>
    </row>
    <row r="59941" spans="2:4" x14ac:dyDescent="0.25">
      <c r="B59941" s="13">
        <v>59931</v>
      </c>
      <c r="C59941" s="9">
        <f t="shared" ca="1" si="1872"/>
        <v>0.69750066637824781</v>
      </c>
      <c r="D59941" s="9">
        <f t="shared" ca="1" si="1873"/>
        <v>180.34451246323795</v>
      </c>
    </row>
    <row r="59942" spans="2:4" x14ac:dyDescent="0.25">
      <c r="B59942" s="13">
        <v>59932</v>
      </c>
      <c r="C59942" s="9">
        <f t="shared" ca="1" si="1872"/>
        <v>0.28329166688201746</v>
      </c>
      <c r="D59942" s="9">
        <f t="shared" ca="1" si="1873"/>
        <v>158.53818747580013</v>
      </c>
    </row>
    <row r="59943" spans="2:4" x14ac:dyDescent="0.25">
      <c r="B59943" s="13">
        <v>59933</v>
      </c>
      <c r="C59943" s="9">
        <f t="shared" ca="1" si="1872"/>
        <v>0.58495508013548669</v>
      </c>
      <c r="D59943" s="9">
        <f t="shared" ca="1" si="1873"/>
        <v>174.29172693395509</v>
      </c>
    </row>
    <row r="59944" spans="2:4" x14ac:dyDescent="0.25">
      <c r="B59944" s="13">
        <v>59934</v>
      </c>
      <c r="C59944" s="9">
        <f t="shared" ca="1" si="1872"/>
        <v>0.29012181383959079</v>
      </c>
      <c r="D59944" s="9">
        <f t="shared" ca="1" si="1873"/>
        <v>158.93942219683805</v>
      </c>
    </row>
    <row r="59945" spans="2:4" x14ac:dyDescent="0.25">
      <c r="B59945" s="13">
        <v>59935</v>
      </c>
      <c r="C59945" s="9">
        <f t="shared" ca="1" si="1872"/>
        <v>0.4854805885760175</v>
      </c>
      <c r="D59945" s="9">
        <f t="shared" ca="1" si="1873"/>
        <v>169.27194388884189</v>
      </c>
    </row>
    <row r="59946" spans="2:4" x14ac:dyDescent="0.25">
      <c r="B59946" s="13">
        <v>59936</v>
      </c>
      <c r="C59946" s="9">
        <f t="shared" ca="1" si="1872"/>
        <v>1.8728268448920504E-2</v>
      </c>
      <c r="D59946" s="9">
        <f t="shared" ca="1" si="1873"/>
        <v>128.38494365652249</v>
      </c>
    </row>
    <row r="59947" spans="2:4" x14ac:dyDescent="0.25">
      <c r="B59947" s="13">
        <v>59937</v>
      </c>
      <c r="C59947" s="9">
        <f t="shared" ca="1" si="1872"/>
        <v>0.86231561168683935</v>
      </c>
      <c r="D59947" s="9">
        <f t="shared" ca="1" si="1873"/>
        <v>191.81564191048204</v>
      </c>
    </row>
    <row r="59948" spans="2:4" x14ac:dyDescent="0.25">
      <c r="B59948" s="13">
        <v>59938</v>
      </c>
      <c r="C59948" s="9">
        <f t="shared" ca="1" si="1872"/>
        <v>0.3662083278070466</v>
      </c>
      <c r="D59948" s="9">
        <f t="shared" ca="1" si="1873"/>
        <v>163.16174769570486</v>
      </c>
    </row>
    <row r="59949" spans="2:4" x14ac:dyDescent="0.25">
      <c r="B59949" s="13">
        <v>59939</v>
      </c>
      <c r="C59949" s="9">
        <f t="shared" ca="1" si="1872"/>
        <v>0.97379492112217636</v>
      </c>
      <c r="D59949" s="9">
        <f t="shared" ca="1" si="1873"/>
        <v>208.79498718282434</v>
      </c>
    </row>
    <row r="59950" spans="2:4" x14ac:dyDescent="0.25">
      <c r="B59950" s="13">
        <v>59940</v>
      </c>
      <c r="C59950" s="9">
        <f t="shared" ca="1" si="1872"/>
        <v>0.81638460146586511</v>
      </c>
      <c r="D59950" s="9">
        <f t="shared" ca="1" si="1873"/>
        <v>188.03345257525621</v>
      </c>
    </row>
    <row r="59951" spans="2:4" x14ac:dyDescent="0.25">
      <c r="B59951" s="13">
        <v>59941</v>
      </c>
      <c r="C59951" s="9">
        <f t="shared" ca="1" si="1872"/>
        <v>0.46703423973191449</v>
      </c>
      <c r="D59951" s="9">
        <f t="shared" ca="1" si="1873"/>
        <v>168.34545657692996</v>
      </c>
    </row>
    <row r="59952" spans="2:4" x14ac:dyDescent="0.25">
      <c r="B59952" s="13">
        <v>59942</v>
      </c>
      <c r="C59952" s="9">
        <f t="shared" ca="1" si="1872"/>
        <v>0.83721711714740532</v>
      </c>
      <c r="D59952" s="9">
        <f t="shared" ca="1" si="1873"/>
        <v>189.66169351581308</v>
      </c>
    </row>
    <row r="59953" spans="2:4" x14ac:dyDescent="0.25">
      <c r="B59953" s="13">
        <v>59943</v>
      </c>
      <c r="C59953" s="9">
        <f t="shared" ca="1" si="1872"/>
        <v>0.79245406388689033</v>
      </c>
      <c r="D59953" s="9">
        <f t="shared" ca="1" si="1873"/>
        <v>186.29931650561451</v>
      </c>
    </row>
    <row r="59954" spans="2:4" x14ac:dyDescent="0.25">
      <c r="B59954" s="13">
        <v>59944</v>
      </c>
      <c r="C59954" s="9">
        <f t="shared" ca="1" si="1872"/>
        <v>0.53727106719513484</v>
      </c>
      <c r="D59954" s="9">
        <f t="shared" ca="1" si="1873"/>
        <v>171.87122064322094</v>
      </c>
    </row>
    <row r="59955" spans="2:4" x14ac:dyDescent="0.25">
      <c r="B59955" s="13">
        <v>59945</v>
      </c>
      <c r="C59955" s="9">
        <f t="shared" ca="1" si="1872"/>
        <v>0.80430569480203995</v>
      </c>
      <c r="D59955" s="9">
        <f t="shared" ca="1" si="1873"/>
        <v>187.14203658242357</v>
      </c>
    </row>
    <row r="59956" spans="2:4" x14ac:dyDescent="0.25">
      <c r="B59956" s="13">
        <v>59946</v>
      </c>
      <c r="C59956" s="9">
        <f t="shared" ca="1" si="1872"/>
        <v>0.93281259019257901</v>
      </c>
      <c r="D59956" s="9">
        <f t="shared" ca="1" si="1873"/>
        <v>199.94141731400327</v>
      </c>
    </row>
    <row r="59957" spans="2:4" x14ac:dyDescent="0.25">
      <c r="B59957" s="13">
        <v>59947</v>
      </c>
      <c r="C59957" s="9">
        <f t="shared" ca="1" si="1872"/>
        <v>0.12441328520822237</v>
      </c>
      <c r="D59957" s="9">
        <f t="shared" ca="1" si="1873"/>
        <v>146.93591553127467</v>
      </c>
    </row>
    <row r="59958" spans="2:4" x14ac:dyDescent="0.25">
      <c r="B59958" s="13">
        <v>59948</v>
      </c>
      <c r="C59958" s="9">
        <f t="shared" ca="1" si="1872"/>
        <v>7.2878825358845156E-2</v>
      </c>
      <c r="D59958" s="9">
        <f t="shared" ca="1" si="1873"/>
        <v>140.90638402416334</v>
      </c>
    </row>
    <row r="59959" spans="2:4" x14ac:dyDescent="0.25">
      <c r="B59959" s="13">
        <v>59949</v>
      </c>
      <c r="C59959" s="9">
        <f t="shared" ca="1" si="1872"/>
        <v>0.58901951831409016</v>
      </c>
      <c r="D59959" s="9">
        <f t="shared" ca="1" si="1873"/>
        <v>174.50047075358287</v>
      </c>
    </row>
    <row r="59960" spans="2:4" x14ac:dyDescent="0.25">
      <c r="B59960" s="13">
        <v>59950</v>
      </c>
      <c r="C59960" s="9">
        <f t="shared" ca="1" si="1872"/>
        <v>0.50641012815351616</v>
      </c>
      <c r="D59960" s="9">
        <f t="shared" ca="1" si="1873"/>
        <v>170.32136999838161</v>
      </c>
    </row>
    <row r="59961" spans="2:4" x14ac:dyDescent="0.25">
      <c r="B59961" s="13">
        <v>59951</v>
      </c>
      <c r="C59961" s="9">
        <f t="shared" ca="1" si="1872"/>
        <v>0.37324300727019222</v>
      </c>
      <c r="D59961" s="9">
        <f t="shared" ca="1" si="1873"/>
        <v>163.53447435618352</v>
      </c>
    </row>
    <row r="59962" spans="2:4" x14ac:dyDescent="0.25">
      <c r="B59962" s="13">
        <v>59952</v>
      </c>
      <c r="C59962" s="9">
        <f t="shared" ca="1" si="1872"/>
        <v>0.91774679119526059</v>
      </c>
      <c r="D59962" s="9">
        <f t="shared" ca="1" si="1873"/>
        <v>197.80147933755359</v>
      </c>
    </row>
    <row r="59963" spans="2:4" x14ac:dyDescent="0.25">
      <c r="B59963" s="13">
        <v>59953</v>
      </c>
      <c r="C59963" s="9">
        <f t="shared" ca="1" si="1872"/>
        <v>0.35870871941628801</v>
      </c>
      <c r="D59963" s="9">
        <f t="shared" ca="1" si="1873"/>
        <v>162.76175054131946</v>
      </c>
    </row>
    <row r="59964" spans="2:4" x14ac:dyDescent="0.25">
      <c r="B59964" s="13">
        <v>59954</v>
      </c>
      <c r="C59964" s="9">
        <f t="shared" ca="1" si="1872"/>
        <v>4.4742647041192907E-2</v>
      </c>
      <c r="D59964" s="9">
        <f t="shared" ca="1" si="1873"/>
        <v>136.03761892406857</v>
      </c>
    </row>
    <row r="59965" spans="2:4" x14ac:dyDescent="0.25">
      <c r="B59965" s="13">
        <v>59955</v>
      </c>
      <c r="C59965" s="9">
        <f t="shared" ca="1" si="1872"/>
        <v>0.57891471220838175</v>
      </c>
      <c r="D59965" s="9">
        <f t="shared" ca="1" si="1873"/>
        <v>173.98235656377202</v>
      </c>
    </row>
    <row r="59966" spans="2:4" x14ac:dyDescent="0.25">
      <c r="B59966" s="13">
        <v>59956</v>
      </c>
      <c r="C59966" s="9">
        <f t="shared" ca="1" si="1872"/>
        <v>0.76597589272051236</v>
      </c>
      <c r="D59966" s="9">
        <f t="shared" ca="1" si="1873"/>
        <v>184.51316785424746</v>
      </c>
    </row>
    <row r="59967" spans="2:4" x14ac:dyDescent="0.25">
      <c r="B59967" s="13">
        <v>59957</v>
      </c>
      <c r="C59967" s="9">
        <f t="shared" ca="1" si="1872"/>
        <v>0.90838837039116183</v>
      </c>
      <c r="D59967" s="9">
        <f t="shared" ca="1" si="1873"/>
        <v>196.61791844312279</v>
      </c>
    </row>
    <row r="59968" spans="2:4" x14ac:dyDescent="0.25">
      <c r="B59968" s="13">
        <v>59958</v>
      </c>
      <c r="C59968" s="9">
        <f t="shared" ca="1" si="1872"/>
        <v>6.8895488324639986E-2</v>
      </c>
      <c r="D59968" s="9">
        <f t="shared" ca="1" si="1873"/>
        <v>140.31864716946637</v>
      </c>
    </row>
    <row r="59969" spans="2:4" x14ac:dyDescent="0.25">
      <c r="B59969" s="13">
        <v>59959</v>
      </c>
      <c r="C59969" s="9">
        <f t="shared" ca="1" si="1872"/>
        <v>0.5920594683789896</v>
      </c>
      <c r="D59969" s="9">
        <f t="shared" ca="1" si="1873"/>
        <v>174.65691815582693</v>
      </c>
    </row>
    <row r="59970" spans="2:4" x14ac:dyDescent="0.25">
      <c r="B59970" s="13">
        <v>59960</v>
      </c>
      <c r="C59970" s="9">
        <f t="shared" ca="1" si="1872"/>
        <v>0.97324825454116859</v>
      </c>
      <c r="D59970" s="9">
        <f t="shared" ca="1" si="1873"/>
        <v>208.616695088406</v>
      </c>
    </row>
    <row r="59971" spans="2:4" x14ac:dyDescent="0.25">
      <c r="B59971" s="13">
        <v>59961</v>
      </c>
      <c r="C59971" s="9">
        <f t="shared" ca="1" si="1872"/>
        <v>0.47861877682347442</v>
      </c>
      <c r="D59971" s="9">
        <f t="shared" ca="1" si="1873"/>
        <v>168.92759076006561</v>
      </c>
    </row>
    <row r="59972" spans="2:4" x14ac:dyDescent="0.25">
      <c r="B59972" s="13">
        <v>59962</v>
      </c>
      <c r="C59972" s="9">
        <f t="shared" ca="1" si="1872"/>
        <v>0.81075307848450651</v>
      </c>
      <c r="D59972" s="9">
        <f t="shared" ca="1" si="1873"/>
        <v>187.6134966298749</v>
      </c>
    </row>
    <row r="59973" spans="2:4" x14ac:dyDescent="0.25">
      <c r="B59973" s="13">
        <v>59963</v>
      </c>
      <c r="C59973" s="9">
        <f t="shared" ca="1" si="1872"/>
        <v>0.5710573010174812</v>
      </c>
      <c r="D59973" s="9">
        <f t="shared" ca="1" si="1873"/>
        <v>173.58133224097494</v>
      </c>
    </row>
    <row r="59974" spans="2:4" x14ac:dyDescent="0.25">
      <c r="B59974" s="13">
        <v>59964</v>
      </c>
      <c r="C59974" s="9">
        <f t="shared" ca="1" si="1872"/>
        <v>0.42843912509920867</v>
      </c>
      <c r="D59974" s="9">
        <f t="shared" ca="1" si="1873"/>
        <v>166.39301134700628</v>
      </c>
    </row>
    <row r="59975" spans="2:4" x14ac:dyDescent="0.25">
      <c r="B59975" s="13">
        <v>59965</v>
      </c>
      <c r="C59975" s="9">
        <f t="shared" ca="1" si="1872"/>
        <v>0.6164790943654167</v>
      </c>
      <c r="D59975" s="9">
        <f t="shared" ca="1" si="1873"/>
        <v>175.92493074761262</v>
      </c>
    </row>
    <row r="59976" spans="2:4" x14ac:dyDescent="0.25">
      <c r="B59976" s="13">
        <v>59966</v>
      </c>
      <c r="C59976" s="9">
        <f t="shared" ca="1" si="1872"/>
        <v>0.33131716851048587</v>
      </c>
      <c r="D59976" s="9">
        <f t="shared" ca="1" si="1873"/>
        <v>161.27442057177657</v>
      </c>
    </row>
    <row r="59977" spans="2:4" x14ac:dyDescent="0.25">
      <c r="B59977" s="13">
        <v>59967</v>
      </c>
      <c r="C59977" s="9">
        <f t="shared" ca="1" si="1872"/>
        <v>0.93164062274041504</v>
      </c>
      <c r="D59977" s="9">
        <f t="shared" ca="1" si="1873"/>
        <v>199.76243757768196</v>
      </c>
    </row>
    <row r="59978" spans="2:4" x14ac:dyDescent="0.25">
      <c r="B59978" s="13">
        <v>59968</v>
      </c>
      <c r="C59978" s="9">
        <f t="shared" ca="1" si="1872"/>
        <v>0.5350734081218983</v>
      </c>
      <c r="D59978" s="9">
        <f t="shared" ca="1" si="1873"/>
        <v>171.76059115210617</v>
      </c>
    </row>
    <row r="59979" spans="2:4" x14ac:dyDescent="0.25">
      <c r="B59979" s="13">
        <v>59969</v>
      </c>
      <c r="C59979" s="9">
        <f t="shared" ca="1" si="1872"/>
        <v>0.69631020868047688</v>
      </c>
      <c r="D59979" s="9">
        <f t="shared" ca="1" si="1873"/>
        <v>180.27635025643576</v>
      </c>
    </row>
    <row r="59980" spans="2:4" x14ac:dyDescent="0.25">
      <c r="B59980" s="13">
        <v>59970</v>
      </c>
      <c r="C59980" s="9">
        <f t="shared" ref="C59980:C60043" ca="1" si="1874">RAND()</f>
        <v>0.22826323786602576</v>
      </c>
      <c r="D59980" s="9">
        <f t="shared" ref="D59980:D60043" ca="1" si="1875">_xlfn.NORM.INV(C59980,$C$6,$C$7)</f>
        <v>155.10842690488306</v>
      </c>
    </row>
    <row r="59981" spans="2:4" x14ac:dyDescent="0.25">
      <c r="B59981" s="13">
        <v>59971</v>
      </c>
      <c r="C59981" s="9">
        <f t="shared" ca="1" si="1874"/>
        <v>7.0053089993112327E-2</v>
      </c>
      <c r="D59981" s="9">
        <f t="shared" ca="1" si="1875"/>
        <v>140.49208519868461</v>
      </c>
    </row>
    <row r="59982" spans="2:4" x14ac:dyDescent="0.25">
      <c r="B59982" s="13">
        <v>59972</v>
      </c>
      <c r="C59982" s="9">
        <f t="shared" ca="1" si="1874"/>
        <v>0.79057910431504452</v>
      </c>
      <c r="D59982" s="9">
        <f t="shared" ca="1" si="1875"/>
        <v>186.16864505321257</v>
      </c>
    </row>
    <row r="59983" spans="2:4" x14ac:dyDescent="0.25">
      <c r="B59983" s="13">
        <v>59973</v>
      </c>
      <c r="C59983" s="9">
        <f t="shared" ca="1" si="1874"/>
        <v>0.25023576360795519</v>
      </c>
      <c r="D59983" s="9">
        <f t="shared" ca="1" si="1875"/>
        <v>156.52503961131973</v>
      </c>
    </row>
    <row r="59984" spans="2:4" x14ac:dyDescent="0.25">
      <c r="B59984" s="13">
        <v>59974</v>
      </c>
      <c r="C59984" s="9">
        <f t="shared" ca="1" si="1874"/>
        <v>0.339504792449007</v>
      </c>
      <c r="D59984" s="9">
        <f t="shared" ca="1" si="1875"/>
        <v>161.72369964846604</v>
      </c>
    </row>
    <row r="59985" spans="2:4" x14ac:dyDescent="0.25">
      <c r="B59985" s="13">
        <v>59975</v>
      </c>
      <c r="C59985" s="9">
        <f t="shared" ca="1" si="1874"/>
        <v>0.80998940011725939</v>
      </c>
      <c r="D59985" s="9">
        <f t="shared" ca="1" si="1875"/>
        <v>187.557144688249</v>
      </c>
    </row>
    <row r="59986" spans="2:4" x14ac:dyDescent="0.25">
      <c r="B59986" s="13">
        <v>59976</v>
      </c>
      <c r="C59986" s="9">
        <f t="shared" ca="1" si="1874"/>
        <v>0.93623127700792819</v>
      </c>
      <c r="D59986" s="9">
        <f t="shared" ca="1" si="1875"/>
        <v>200.47769961299792</v>
      </c>
    </row>
    <row r="59987" spans="2:4" x14ac:dyDescent="0.25">
      <c r="B59987" s="13">
        <v>59977</v>
      </c>
      <c r="C59987" s="9">
        <f t="shared" ca="1" si="1874"/>
        <v>0.5932588195095273</v>
      </c>
      <c r="D59987" s="9">
        <f t="shared" ca="1" si="1875"/>
        <v>174.71871927192367</v>
      </c>
    </row>
    <row r="59988" spans="2:4" x14ac:dyDescent="0.25">
      <c r="B59988" s="13">
        <v>59978</v>
      </c>
      <c r="C59988" s="9">
        <f t="shared" ca="1" si="1874"/>
        <v>0.53510701535344696</v>
      </c>
      <c r="D59988" s="9">
        <f t="shared" ca="1" si="1875"/>
        <v>171.76228251579698</v>
      </c>
    </row>
    <row r="59989" spans="2:4" x14ac:dyDescent="0.25">
      <c r="B59989" s="13">
        <v>59979</v>
      </c>
      <c r="C59989" s="9">
        <f t="shared" ca="1" si="1874"/>
        <v>0.58840876181945334</v>
      </c>
      <c r="D59989" s="9">
        <f t="shared" ca="1" si="1875"/>
        <v>174.46907240058059</v>
      </c>
    </row>
    <row r="59990" spans="2:4" x14ac:dyDescent="0.25">
      <c r="B59990" s="13">
        <v>59980</v>
      </c>
      <c r="C59990" s="9">
        <f t="shared" ca="1" si="1874"/>
        <v>0.82436231685013606</v>
      </c>
      <c r="D59990" s="9">
        <f t="shared" ca="1" si="1875"/>
        <v>188.64236697954703</v>
      </c>
    </row>
    <row r="59991" spans="2:4" x14ac:dyDescent="0.25">
      <c r="B59991" s="13">
        <v>59981</v>
      </c>
      <c r="C59991" s="9">
        <f t="shared" ca="1" si="1874"/>
        <v>0.71917550175504241</v>
      </c>
      <c r="D59991" s="9">
        <f t="shared" ca="1" si="1875"/>
        <v>181.60787863171362</v>
      </c>
    </row>
    <row r="59992" spans="2:4" x14ac:dyDescent="0.25">
      <c r="B59992" s="13">
        <v>59982</v>
      </c>
      <c r="C59992" s="9">
        <f t="shared" ca="1" si="1874"/>
        <v>3.5840042989088161E-2</v>
      </c>
      <c r="D59992" s="9">
        <f t="shared" ca="1" si="1875"/>
        <v>133.97710728454666</v>
      </c>
    </row>
    <row r="59993" spans="2:4" x14ac:dyDescent="0.25">
      <c r="B59993" s="13">
        <v>59983</v>
      </c>
      <c r="C59993" s="9">
        <f t="shared" ca="1" si="1874"/>
        <v>0.46956883160879492</v>
      </c>
      <c r="D59993" s="9">
        <f t="shared" ca="1" si="1875"/>
        <v>168.47292497298903</v>
      </c>
    </row>
    <row r="59994" spans="2:4" x14ac:dyDescent="0.25">
      <c r="B59994" s="13">
        <v>59984</v>
      </c>
      <c r="C59994" s="9">
        <f t="shared" ca="1" si="1874"/>
        <v>0.64224839805707967</v>
      </c>
      <c r="D59994" s="9">
        <f t="shared" ca="1" si="1875"/>
        <v>177.28950361834416</v>
      </c>
    </row>
    <row r="59995" spans="2:4" x14ac:dyDescent="0.25">
      <c r="B59995" s="13">
        <v>59985</v>
      </c>
      <c r="C59995" s="9">
        <f t="shared" ca="1" si="1874"/>
        <v>0.2296856506614342</v>
      </c>
      <c r="D59995" s="9">
        <f t="shared" ca="1" si="1875"/>
        <v>155.20235024428746</v>
      </c>
    </row>
    <row r="59996" spans="2:4" x14ac:dyDescent="0.25">
      <c r="B59996" s="13">
        <v>59986</v>
      </c>
      <c r="C59996" s="9">
        <f t="shared" ca="1" si="1874"/>
        <v>0.1740598612498826</v>
      </c>
      <c r="D59996" s="9">
        <f t="shared" ca="1" si="1875"/>
        <v>151.23514690995489</v>
      </c>
    </row>
    <row r="59997" spans="2:4" x14ac:dyDescent="0.25">
      <c r="B59997" s="13">
        <v>59987</v>
      </c>
      <c r="C59997" s="9">
        <f t="shared" ca="1" si="1874"/>
        <v>0.86265730995262724</v>
      </c>
      <c r="D59997" s="9">
        <f t="shared" ca="1" si="1875"/>
        <v>191.84672283424266</v>
      </c>
    </row>
    <row r="59998" spans="2:4" x14ac:dyDescent="0.25">
      <c r="B59998" s="13">
        <v>59988</v>
      </c>
      <c r="C59998" s="9">
        <f t="shared" ca="1" si="1874"/>
        <v>0.32905948472886404</v>
      </c>
      <c r="D59998" s="9">
        <f t="shared" ca="1" si="1875"/>
        <v>161.14976610366264</v>
      </c>
    </row>
    <row r="59999" spans="2:4" x14ac:dyDescent="0.25">
      <c r="B59999" s="13">
        <v>59989</v>
      </c>
      <c r="C59999" s="9">
        <f t="shared" ca="1" si="1874"/>
        <v>0.91499696439504041</v>
      </c>
      <c r="D59999" s="9">
        <f t="shared" ca="1" si="1875"/>
        <v>197.44368602665</v>
      </c>
    </row>
    <row r="60000" spans="2:4" x14ac:dyDescent="0.25">
      <c r="B60000" s="13">
        <v>59990</v>
      </c>
      <c r="C60000" s="9">
        <f t="shared" ca="1" si="1874"/>
        <v>0.91016943988372678</v>
      </c>
      <c r="D60000" s="9">
        <f t="shared" ca="1" si="1875"/>
        <v>196.83598347313378</v>
      </c>
    </row>
    <row r="60001" spans="2:4" x14ac:dyDescent="0.25">
      <c r="B60001" s="13">
        <v>59991</v>
      </c>
      <c r="C60001" s="9">
        <f t="shared" ca="1" si="1874"/>
        <v>0.72753521857424042</v>
      </c>
      <c r="D60001" s="9">
        <f t="shared" ca="1" si="1875"/>
        <v>182.10750889395982</v>
      </c>
    </row>
    <row r="60002" spans="2:4" x14ac:dyDescent="0.25">
      <c r="B60002" s="13">
        <v>59992</v>
      </c>
      <c r="C60002" s="9">
        <f t="shared" ca="1" si="1874"/>
        <v>0.58039747192795588</v>
      </c>
      <c r="D60002" s="9">
        <f t="shared" ca="1" si="1875"/>
        <v>174.05820823560782</v>
      </c>
    </row>
    <row r="60003" spans="2:4" x14ac:dyDescent="0.25">
      <c r="B60003" s="13">
        <v>59993</v>
      </c>
      <c r="C60003" s="9">
        <f t="shared" ca="1" si="1874"/>
        <v>0.48749532568983145</v>
      </c>
      <c r="D60003" s="9">
        <f t="shared" ca="1" si="1875"/>
        <v>169.37300590927282</v>
      </c>
    </row>
    <row r="60004" spans="2:4" x14ac:dyDescent="0.25">
      <c r="B60004" s="13">
        <v>59994</v>
      </c>
      <c r="C60004" s="9">
        <f t="shared" ca="1" si="1874"/>
        <v>0.78021778774501294</v>
      </c>
      <c r="D60004" s="9">
        <f t="shared" ca="1" si="1875"/>
        <v>185.45857920157033</v>
      </c>
    </row>
    <row r="60005" spans="2:4" x14ac:dyDescent="0.25">
      <c r="B60005" s="13">
        <v>59995</v>
      </c>
      <c r="C60005" s="9">
        <f t="shared" ca="1" si="1874"/>
        <v>0.89114150706213568</v>
      </c>
      <c r="D60005" s="9">
        <f t="shared" ca="1" si="1875"/>
        <v>194.65243138128199</v>
      </c>
    </row>
    <row r="60006" spans="2:4" x14ac:dyDescent="0.25">
      <c r="B60006" s="13">
        <v>59996</v>
      </c>
      <c r="C60006" s="9">
        <f t="shared" ca="1" si="1874"/>
        <v>0.62582208117445026</v>
      </c>
      <c r="D60006" s="9">
        <f t="shared" ca="1" si="1875"/>
        <v>176.4161615521906</v>
      </c>
    </row>
    <row r="60007" spans="2:4" x14ac:dyDescent="0.25">
      <c r="B60007" s="13">
        <v>59997</v>
      </c>
      <c r="C60007" s="9">
        <f t="shared" ca="1" si="1874"/>
        <v>0.91197903991251783</v>
      </c>
      <c r="D60007" s="9">
        <f t="shared" ca="1" si="1875"/>
        <v>197.06085833764843</v>
      </c>
    </row>
    <row r="60008" spans="2:4" x14ac:dyDescent="0.25">
      <c r="B60008" s="13">
        <v>59998</v>
      </c>
      <c r="C60008" s="9">
        <f t="shared" ca="1" si="1874"/>
        <v>0.45281708736090009</v>
      </c>
      <c r="D60008" s="9">
        <f t="shared" ca="1" si="1875"/>
        <v>167.62905792304707</v>
      </c>
    </row>
    <row r="60009" spans="2:4" x14ac:dyDescent="0.25">
      <c r="B60009" s="13">
        <v>59999</v>
      </c>
      <c r="C60009" s="9">
        <f t="shared" ca="1" si="1874"/>
        <v>0.46454800093442683</v>
      </c>
      <c r="D60009" s="9">
        <f t="shared" ca="1" si="1875"/>
        <v>168.22035462918569</v>
      </c>
    </row>
    <row r="60010" spans="2:4" x14ac:dyDescent="0.25">
      <c r="B60010" s="13">
        <v>60000</v>
      </c>
      <c r="C60010" s="9">
        <f t="shared" ca="1" si="1874"/>
        <v>0.47476284528817336</v>
      </c>
      <c r="D60010" s="9">
        <f t="shared" ca="1" si="1875"/>
        <v>168.73395164589422</v>
      </c>
    </row>
    <row r="60011" spans="2:4" x14ac:dyDescent="0.25">
      <c r="B60011" s="13">
        <v>60001</v>
      </c>
      <c r="C60011" s="9">
        <f t="shared" ca="1" si="1874"/>
        <v>0.54410319986879452</v>
      </c>
      <c r="D60011" s="9">
        <f t="shared" ca="1" si="1875"/>
        <v>172.21552951220841</v>
      </c>
    </row>
    <row r="60012" spans="2:4" x14ac:dyDescent="0.25">
      <c r="B60012" s="13">
        <v>60002</v>
      </c>
      <c r="C60012" s="9">
        <f t="shared" ca="1" si="1874"/>
        <v>0.25196655664027945</v>
      </c>
      <c r="D60012" s="9">
        <f t="shared" ca="1" si="1875"/>
        <v>156.63371795336704</v>
      </c>
    </row>
    <row r="60013" spans="2:4" x14ac:dyDescent="0.25">
      <c r="B60013" s="13">
        <v>60003</v>
      </c>
      <c r="C60013" s="9">
        <f t="shared" ca="1" si="1874"/>
        <v>0.39172446682674289</v>
      </c>
      <c r="D60013" s="9">
        <f t="shared" ca="1" si="1875"/>
        <v>164.50345427631527</v>
      </c>
    </row>
    <row r="60014" spans="2:4" x14ac:dyDescent="0.25">
      <c r="B60014" s="13">
        <v>60004</v>
      </c>
      <c r="C60014" s="9">
        <f t="shared" ca="1" si="1874"/>
        <v>0.54885412322375882</v>
      </c>
      <c r="D60014" s="9">
        <f t="shared" ca="1" si="1875"/>
        <v>172.45533629169856</v>
      </c>
    </row>
    <row r="60015" spans="2:4" x14ac:dyDescent="0.25">
      <c r="B60015" s="13">
        <v>60005</v>
      </c>
      <c r="C60015" s="9">
        <f t="shared" ca="1" si="1874"/>
        <v>0.79151843167540081</v>
      </c>
      <c r="D60015" s="9">
        <f t="shared" ca="1" si="1875"/>
        <v>186.23402291880203</v>
      </c>
    </row>
    <row r="60016" spans="2:4" x14ac:dyDescent="0.25">
      <c r="B60016" s="13">
        <v>60006</v>
      </c>
      <c r="C60016" s="9">
        <f t="shared" ca="1" si="1874"/>
        <v>1.0780263443699312E-3</v>
      </c>
      <c r="D60016" s="9">
        <f t="shared" ca="1" si="1875"/>
        <v>108.64301264556656</v>
      </c>
    </row>
    <row r="60017" spans="2:4" x14ac:dyDescent="0.25">
      <c r="B60017" s="13">
        <v>60007</v>
      </c>
      <c r="C60017" s="9">
        <f t="shared" ca="1" si="1874"/>
        <v>0.62258650994844134</v>
      </c>
      <c r="D60017" s="9">
        <f t="shared" ca="1" si="1875"/>
        <v>176.24561995407927</v>
      </c>
    </row>
    <row r="60018" spans="2:4" x14ac:dyDescent="0.25">
      <c r="B60018" s="13">
        <v>60008</v>
      </c>
      <c r="C60018" s="9">
        <f t="shared" ca="1" si="1874"/>
        <v>0.27958769122256255</v>
      </c>
      <c r="D60018" s="9">
        <f t="shared" ca="1" si="1875"/>
        <v>158.3186643573984</v>
      </c>
    </row>
    <row r="60019" spans="2:4" x14ac:dyDescent="0.25">
      <c r="B60019" s="13">
        <v>60009</v>
      </c>
      <c r="C60019" s="9">
        <f t="shared" ca="1" si="1874"/>
        <v>0.49892162063272161</v>
      </c>
      <c r="D60019" s="9">
        <f t="shared" ca="1" si="1875"/>
        <v>169.94593800990788</v>
      </c>
    </row>
    <row r="60020" spans="2:4" x14ac:dyDescent="0.25">
      <c r="B60020" s="13">
        <v>60010</v>
      </c>
      <c r="C60020" s="9">
        <f t="shared" ca="1" si="1874"/>
        <v>0.66136115751341407</v>
      </c>
      <c r="D60020" s="9">
        <f t="shared" ca="1" si="1875"/>
        <v>178.32361663456263</v>
      </c>
    </row>
    <row r="60021" spans="2:4" x14ac:dyDescent="0.25">
      <c r="B60021" s="13">
        <v>60011</v>
      </c>
      <c r="C60021" s="9">
        <f t="shared" ca="1" si="1874"/>
        <v>0.97572648347170599</v>
      </c>
      <c r="D60021" s="9">
        <f t="shared" ca="1" si="1875"/>
        <v>209.45096866269506</v>
      </c>
    </row>
    <row r="60022" spans="2:4" x14ac:dyDescent="0.25">
      <c r="B60022" s="13">
        <v>60012</v>
      </c>
      <c r="C60022" s="9">
        <f t="shared" ca="1" si="1874"/>
        <v>0.96227817713379382</v>
      </c>
      <c r="D60022" s="9">
        <f t="shared" ca="1" si="1875"/>
        <v>205.55515555900587</v>
      </c>
    </row>
    <row r="60023" spans="2:4" x14ac:dyDescent="0.25">
      <c r="B60023" s="13">
        <v>60013</v>
      </c>
      <c r="C60023" s="9">
        <f t="shared" ca="1" si="1874"/>
        <v>0.85029764108378514</v>
      </c>
      <c r="D60023" s="9">
        <f t="shared" ca="1" si="1875"/>
        <v>190.75421589443991</v>
      </c>
    </row>
    <row r="60024" spans="2:4" x14ac:dyDescent="0.25">
      <c r="B60024" s="13">
        <v>60014</v>
      </c>
      <c r="C60024" s="9">
        <f t="shared" ca="1" si="1874"/>
        <v>0.72572887176854162</v>
      </c>
      <c r="D60024" s="9">
        <f t="shared" ca="1" si="1875"/>
        <v>181.99891903603705</v>
      </c>
    </row>
    <row r="60025" spans="2:4" x14ac:dyDescent="0.25">
      <c r="B60025" s="13">
        <v>60015</v>
      </c>
      <c r="C60025" s="9">
        <f t="shared" ca="1" si="1874"/>
        <v>0.93009932998711842</v>
      </c>
      <c r="D60025" s="9">
        <f t="shared" ca="1" si="1875"/>
        <v>199.53062443671917</v>
      </c>
    </row>
    <row r="60026" spans="2:4" x14ac:dyDescent="0.25">
      <c r="B60026" s="13">
        <v>60016</v>
      </c>
      <c r="C60026" s="9">
        <f t="shared" ca="1" si="1874"/>
        <v>0.41060669284422024</v>
      </c>
      <c r="D60026" s="9">
        <f t="shared" ca="1" si="1875"/>
        <v>165.48030768475502</v>
      </c>
    </row>
    <row r="60027" spans="2:4" x14ac:dyDescent="0.25">
      <c r="B60027" s="13">
        <v>60017</v>
      </c>
      <c r="C60027" s="9">
        <f t="shared" ca="1" si="1874"/>
        <v>0.15626895806738972</v>
      </c>
      <c r="D60027" s="9">
        <f t="shared" ca="1" si="1875"/>
        <v>149.80177933550067</v>
      </c>
    </row>
    <row r="60028" spans="2:4" x14ac:dyDescent="0.25">
      <c r="B60028" s="13">
        <v>60018</v>
      </c>
      <c r="C60028" s="9">
        <f t="shared" ca="1" si="1874"/>
        <v>0.12603018487136075</v>
      </c>
      <c r="D60028" s="9">
        <f t="shared" ca="1" si="1875"/>
        <v>147.09281492080117</v>
      </c>
    </row>
    <row r="60029" spans="2:4" x14ac:dyDescent="0.25">
      <c r="B60029" s="13">
        <v>60019</v>
      </c>
      <c r="C60029" s="9">
        <f t="shared" ca="1" si="1874"/>
        <v>0.28439261110664371</v>
      </c>
      <c r="D60029" s="9">
        <f t="shared" ca="1" si="1875"/>
        <v>158.60317049704435</v>
      </c>
    </row>
    <row r="60030" spans="2:4" x14ac:dyDescent="0.25">
      <c r="B60030" s="13">
        <v>60020</v>
      </c>
      <c r="C60030" s="9">
        <f t="shared" ca="1" si="1874"/>
        <v>3.3169779759409712E-2</v>
      </c>
      <c r="D60030" s="9">
        <f t="shared" ca="1" si="1875"/>
        <v>133.27755246289297</v>
      </c>
    </row>
    <row r="60031" spans="2:4" x14ac:dyDescent="0.25">
      <c r="B60031" s="13">
        <v>60021</v>
      </c>
      <c r="C60031" s="9">
        <f t="shared" ca="1" si="1874"/>
        <v>0.45732670705691647</v>
      </c>
      <c r="D60031" s="9">
        <f t="shared" ca="1" si="1875"/>
        <v>167.85658233366698</v>
      </c>
    </row>
    <row r="60032" spans="2:4" x14ac:dyDescent="0.25">
      <c r="B60032" s="13">
        <v>60022</v>
      </c>
      <c r="C60032" s="9">
        <f t="shared" ca="1" si="1874"/>
        <v>0.87264758811959242</v>
      </c>
      <c r="D60032" s="9">
        <f t="shared" ca="1" si="1875"/>
        <v>192.77991994258647</v>
      </c>
    </row>
    <row r="60033" spans="2:4" x14ac:dyDescent="0.25">
      <c r="B60033" s="13">
        <v>60023</v>
      </c>
      <c r="C60033" s="9">
        <f t="shared" ca="1" si="1874"/>
        <v>8.587558718330901E-2</v>
      </c>
      <c r="D60033" s="9">
        <f t="shared" ca="1" si="1875"/>
        <v>142.6680291527255</v>
      </c>
    </row>
    <row r="60034" spans="2:4" x14ac:dyDescent="0.25">
      <c r="B60034" s="13">
        <v>60024</v>
      </c>
      <c r="C60034" s="9">
        <f t="shared" ca="1" si="1874"/>
        <v>0.84191899385152069</v>
      </c>
      <c r="D60034" s="9">
        <f t="shared" ca="1" si="1875"/>
        <v>190.04752069170539</v>
      </c>
    </row>
    <row r="60035" spans="2:4" x14ac:dyDescent="0.25">
      <c r="B60035" s="13">
        <v>60025</v>
      </c>
      <c r="C60035" s="9">
        <f t="shared" ca="1" si="1874"/>
        <v>0.11455358998616583</v>
      </c>
      <c r="D60035" s="9">
        <f t="shared" ca="1" si="1875"/>
        <v>145.94676182700888</v>
      </c>
    </row>
    <row r="60036" spans="2:4" x14ac:dyDescent="0.25">
      <c r="B60036" s="13">
        <v>60026</v>
      </c>
      <c r="C60036" s="9">
        <f t="shared" ca="1" si="1874"/>
        <v>0.95509613688848272</v>
      </c>
      <c r="D60036" s="9">
        <f t="shared" ca="1" si="1875"/>
        <v>203.92825654005208</v>
      </c>
    </row>
    <row r="60037" spans="2:4" x14ac:dyDescent="0.25">
      <c r="B60037" s="13">
        <v>60027</v>
      </c>
      <c r="C60037" s="9">
        <f t="shared" ca="1" si="1874"/>
        <v>0.88623274499873061</v>
      </c>
      <c r="D60037" s="9">
        <f t="shared" ca="1" si="1875"/>
        <v>194.134684710985</v>
      </c>
    </row>
    <row r="60038" spans="2:4" x14ac:dyDescent="0.25">
      <c r="B60038" s="13">
        <v>60028</v>
      </c>
      <c r="C60038" s="9">
        <f t="shared" ca="1" si="1874"/>
        <v>0.28113754160598159</v>
      </c>
      <c r="D60038" s="9">
        <f t="shared" ca="1" si="1875"/>
        <v>158.41068893844636</v>
      </c>
    </row>
    <row r="60039" spans="2:4" x14ac:dyDescent="0.25">
      <c r="B60039" s="13">
        <v>60029</v>
      </c>
      <c r="C60039" s="9">
        <f t="shared" ca="1" si="1874"/>
        <v>0.64635927879262056</v>
      </c>
      <c r="D60039" s="9">
        <f t="shared" ca="1" si="1875"/>
        <v>177.51019376863889</v>
      </c>
    </row>
    <row r="60040" spans="2:4" x14ac:dyDescent="0.25">
      <c r="B60040" s="13">
        <v>60030</v>
      </c>
      <c r="C60040" s="9">
        <f t="shared" ca="1" si="1874"/>
        <v>0.81459394096599347</v>
      </c>
      <c r="D60040" s="9">
        <f t="shared" ca="1" si="1875"/>
        <v>187.89906355206648</v>
      </c>
    </row>
    <row r="60041" spans="2:4" x14ac:dyDescent="0.25">
      <c r="B60041" s="13">
        <v>60031</v>
      </c>
      <c r="C60041" s="9">
        <f t="shared" ca="1" si="1874"/>
        <v>0.40829253007683142</v>
      </c>
      <c r="D60041" s="9">
        <f t="shared" ca="1" si="1875"/>
        <v>165.36121143625596</v>
      </c>
    </row>
    <row r="60042" spans="2:4" x14ac:dyDescent="0.25">
      <c r="B60042" s="13">
        <v>60032</v>
      </c>
      <c r="C60042" s="9">
        <f t="shared" ca="1" si="1874"/>
        <v>0.57931470179210487</v>
      </c>
      <c r="D60042" s="9">
        <f t="shared" ca="1" si="1875"/>
        <v>174.00281264053274</v>
      </c>
    </row>
    <row r="60043" spans="2:4" x14ac:dyDescent="0.25">
      <c r="B60043" s="13">
        <v>60033</v>
      </c>
      <c r="C60043" s="9">
        <f t="shared" ca="1" si="1874"/>
        <v>0.66785928297249064</v>
      </c>
      <c r="D60043" s="9">
        <f t="shared" ca="1" si="1875"/>
        <v>178.68019298510876</v>
      </c>
    </row>
    <row r="60044" spans="2:4" x14ac:dyDescent="0.25">
      <c r="B60044" s="13">
        <v>60034</v>
      </c>
      <c r="C60044" s="9">
        <f t="shared" ref="C60044:C60107" ca="1" si="1876">RAND()</f>
        <v>0.73937284753051069</v>
      </c>
      <c r="D60044" s="9">
        <f t="shared" ref="D60044:D60107" ca="1" si="1877">_xlfn.NORM.INV(C60044,$C$6,$C$7)</f>
        <v>182.82826258752795</v>
      </c>
    </row>
    <row r="60045" spans="2:4" x14ac:dyDescent="0.25">
      <c r="B60045" s="13">
        <v>60035</v>
      </c>
      <c r="C60045" s="9">
        <f t="shared" ca="1" si="1876"/>
        <v>0.24369098977793902</v>
      </c>
      <c r="D60045" s="9">
        <f t="shared" ca="1" si="1877"/>
        <v>156.11042362371467</v>
      </c>
    </row>
    <row r="60046" spans="2:4" x14ac:dyDescent="0.25">
      <c r="B60046" s="13">
        <v>60036</v>
      </c>
      <c r="C60046" s="9">
        <f t="shared" ca="1" si="1876"/>
        <v>0.53824325013552776</v>
      </c>
      <c r="D60046" s="9">
        <f t="shared" ca="1" si="1877"/>
        <v>171.92017810858752</v>
      </c>
    </row>
    <row r="60047" spans="2:4" x14ac:dyDescent="0.25">
      <c r="B60047" s="13">
        <v>60037</v>
      </c>
      <c r="C60047" s="9">
        <f t="shared" ca="1" si="1876"/>
        <v>0.90178767017125105</v>
      </c>
      <c r="D60047" s="9">
        <f t="shared" ca="1" si="1877"/>
        <v>195.83610137002626</v>
      </c>
    </row>
    <row r="60048" spans="2:4" x14ac:dyDescent="0.25">
      <c r="B60048" s="13">
        <v>60038</v>
      </c>
      <c r="C60048" s="9">
        <f t="shared" ca="1" si="1876"/>
        <v>0.48659852744485654</v>
      </c>
      <c r="D60048" s="9">
        <f t="shared" ca="1" si="1877"/>
        <v>169.3280233905206</v>
      </c>
    </row>
    <row r="60049" spans="2:4" x14ac:dyDescent="0.25">
      <c r="B60049" s="13">
        <v>60039</v>
      </c>
      <c r="C60049" s="9">
        <f t="shared" ca="1" si="1876"/>
        <v>0.29722109464987923</v>
      </c>
      <c r="D60049" s="9">
        <f t="shared" ca="1" si="1877"/>
        <v>159.35180371494198</v>
      </c>
    </row>
    <row r="60050" spans="2:4" x14ac:dyDescent="0.25">
      <c r="B60050" s="13">
        <v>60040</v>
      </c>
      <c r="C60050" s="9">
        <f t="shared" ca="1" si="1876"/>
        <v>0.78752904092856579</v>
      </c>
      <c r="D60050" s="9">
        <f t="shared" ca="1" si="1877"/>
        <v>185.95753839980989</v>
      </c>
    </row>
    <row r="60051" spans="2:4" x14ac:dyDescent="0.25">
      <c r="B60051" s="13">
        <v>60041</v>
      </c>
      <c r="C60051" s="9">
        <f t="shared" ca="1" si="1876"/>
        <v>0.17108892932297692</v>
      </c>
      <c r="D60051" s="9">
        <f t="shared" ca="1" si="1877"/>
        <v>151.00258215577114</v>
      </c>
    </row>
    <row r="60052" spans="2:4" x14ac:dyDescent="0.25">
      <c r="B60052" s="13">
        <v>60042</v>
      </c>
      <c r="C60052" s="9">
        <f t="shared" ca="1" si="1876"/>
        <v>4.9786141338713175E-2</v>
      </c>
      <c r="D60052" s="9">
        <f t="shared" ca="1" si="1877"/>
        <v>137.06138520623381</v>
      </c>
    </row>
    <row r="60053" spans="2:4" x14ac:dyDescent="0.25">
      <c r="B60053" s="13">
        <v>60043</v>
      </c>
      <c r="C60053" s="9">
        <f t="shared" ca="1" si="1876"/>
        <v>6.0926721275812445E-2</v>
      </c>
      <c r="D60053" s="9">
        <f t="shared" ca="1" si="1877"/>
        <v>139.05918689694749</v>
      </c>
    </row>
    <row r="60054" spans="2:4" x14ac:dyDescent="0.25">
      <c r="B60054" s="13">
        <v>60044</v>
      </c>
      <c r="C60054" s="9">
        <f t="shared" ca="1" si="1876"/>
        <v>0.13009826175481365</v>
      </c>
      <c r="D60054" s="9">
        <f t="shared" ca="1" si="1877"/>
        <v>147.48146490048291</v>
      </c>
    </row>
    <row r="60055" spans="2:4" x14ac:dyDescent="0.25">
      <c r="B60055" s="13">
        <v>60045</v>
      </c>
      <c r="C60055" s="9">
        <f t="shared" ca="1" si="1876"/>
        <v>0.77981091233057875</v>
      </c>
      <c r="D60055" s="9">
        <f t="shared" ca="1" si="1877"/>
        <v>185.43109527521196</v>
      </c>
    </row>
    <row r="60056" spans="2:4" x14ac:dyDescent="0.25">
      <c r="B60056" s="13">
        <v>60046</v>
      </c>
      <c r="C60056" s="9">
        <f t="shared" ca="1" si="1876"/>
        <v>0.93459706227013728</v>
      </c>
      <c r="D60056" s="9">
        <f t="shared" ca="1" si="1877"/>
        <v>200.21863226040122</v>
      </c>
    </row>
    <row r="60057" spans="2:4" x14ac:dyDescent="0.25">
      <c r="B60057" s="13">
        <v>60047</v>
      </c>
      <c r="C60057" s="9">
        <f t="shared" ca="1" si="1876"/>
        <v>0.3595273880087746</v>
      </c>
      <c r="D60057" s="9">
        <f t="shared" ca="1" si="1877"/>
        <v>162.80555298715964</v>
      </c>
    </row>
    <row r="60058" spans="2:4" x14ac:dyDescent="0.25">
      <c r="B60058" s="13">
        <v>60048</v>
      </c>
      <c r="C60058" s="9">
        <f t="shared" ca="1" si="1876"/>
        <v>6.0622409229051932E-2</v>
      </c>
      <c r="D60058" s="9">
        <f t="shared" ca="1" si="1877"/>
        <v>139.00860502251945</v>
      </c>
    </row>
    <row r="60059" spans="2:4" x14ac:dyDescent="0.25">
      <c r="B60059" s="13">
        <v>60049</v>
      </c>
      <c r="C60059" s="9">
        <f t="shared" ca="1" si="1876"/>
        <v>0.79684710864723363</v>
      </c>
      <c r="D60059" s="9">
        <f t="shared" ca="1" si="1877"/>
        <v>186.60824355726655</v>
      </c>
    </row>
    <row r="60060" spans="2:4" x14ac:dyDescent="0.25">
      <c r="B60060" s="13">
        <v>60050</v>
      </c>
      <c r="C60060" s="9">
        <f t="shared" ca="1" si="1876"/>
        <v>0.94807572466723566</v>
      </c>
      <c r="D60060" s="9">
        <f t="shared" ca="1" si="1877"/>
        <v>202.52950910223376</v>
      </c>
    </row>
    <row r="60061" spans="2:4" x14ac:dyDescent="0.25">
      <c r="B60061" s="13">
        <v>60051</v>
      </c>
      <c r="C60061" s="9">
        <f t="shared" ca="1" si="1876"/>
        <v>0.41816577050915416</v>
      </c>
      <c r="D60061" s="9">
        <f t="shared" ca="1" si="1877"/>
        <v>165.86823765190525</v>
      </c>
    </row>
    <row r="60062" spans="2:4" x14ac:dyDescent="0.25">
      <c r="B60062" s="13">
        <v>60052</v>
      </c>
      <c r="C60062" s="9">
        <f t="shared" ca="1" si="1876"/>
        <v>0.57325276836542449</v>
      </c>
      <c r="D60062" s="9">
        <f t="shared" ca="1" si="1877"/>
        <v>173.69323209194926</v>
      </c>
    </row>
    <row r="60063" spans="2:4" x14ac:dyDescent="0.25">
      <c r="B60063" s="13">
        <v>60053</v>
      </c>
      <c r="C60063" s="9">
        <f t="shared" ca="1" si="1876"/>
        <v>0.70533147127199147</v>
      </c>
      <c r="D60063" s="9">
        <f t="shared" ca="1" si="1877"/>
        <v>180.79593938398799</v>
      </c>
    </row>
    <row r="60064" spans="2:4" x14ac:dyDescent="0.25">
      <c r="B60064" s="13">
        <v>60054</v>
      </c>
      <c r="C60064" s="9">
        <f t="shared" ca="1" si="1876"/>
        <v>0.71046802055128855</v>
      </c>
      <c r="D60064" s="9">
        <f t="shared" ca="1" si="1877"/>
        <v>181.09505006064225</v>
      </c>
    </row>
    <row r="60065" spans="2:4" x14ac:dyDescent="0.25">
      <c r="B60065" s="13">
        <v>60055</v>
      </c>
      <c r="C60065" s="9">
        <f t="shared" ca="1" si="1876"/>
        <v>0.22900329243070927</v>
      </c>
      <c r="D60065" s="9">
        <f t="shared" ca="1" si="1877"/>
        <v>155.15733429967452</v>
      </c>
    </row>
    <row r="60066" spans="2:4" x14ac:dyDescent="0.25">
      <c r="B60066" s="13">
        <v>60056</v>
      </c>
      <c r="C60066" s="9">
        <f t="shared" ca="1" si="1876"/>
        <v>0.99575121286371859</v>
      </c>
      <c r="D60066" s="9">
        <f t="shared" ca="1" si="1877"/>
        <v>222.63264858191695</v>
      </c>
    </row>
    <row r="60067" spans="2:4" x14ac:dyDescent="0.25">
      <c r="B60067" s="13">
        <v>60057</v>
      </c>
      <c r="C60067" s="9">
        <f t="shared" ca="1" si="1876"/>
        <v>0.26290966972934271</v>
      </c>
      <c r="D60067" s="9">
        <f t="shared" ca="1" si="1877"/>
        <v>157.31198558856863</v>
      </c>
    </row>
    <row r="60068" spans="2:4" x14ac:dyDescent="0.25">
      <c r="B60068" s="13">
        <v>60058</v>
      </c>
      <c r="C60068" s="9">
        <f t="shared" ca="1" si="1876"/>
        <v>0.84538546174851859</v>
      </c>
      <c r="D60068" s="9">
        <f t="shared" ca="1" si="1877"/>
        <v>190.3368199052783</v>
      </c>
    </row>
    <row r="60069" spans="2:4" x14ac:dyDescent="0.25">
      <c r="B60069" s="13">
        <v>60059</v>
      </c>
      <c r="C60069" s="9">
        <f t="shared" ca="1" si="1876"/>
        <v>8.3322204148440604E-2</v>
      </c>
      <c r="D60069" s="9">
        <f t="shared" ca="1" si="1877"/>
        <v>142.3386655580029</v>
      </c>
    </row>
    <row r="60070" spans="2:4" x14ac:dyDescent="0.25">
      <c r="B60070" s="13">
        <v>60060</v>
      </c>
      <c r="C60070" s="9">
        <f t="shared" ca="1" si="1876"/>
        <v>0.11366446418192566</v>
      </c>
      <c r="D60070" s="9">
        <f t="shared" ca="1" si="1877"/>
        <v>145.85463887032515</v>
      </c>
    </row>
    <row r="60071" spans="2:4" x14ac:dyDescent="0.25">
      <c r="B60071" s="13">
        <v>60061</v>
      </c>
      <c r="C60071" s="9">
        <f t="shared" ca="1" si="1876"/>
        <v>0.41970793871991086</v>
      </c>
      <c r="D60071" s="9">
        <f t="shared" ca="1" si="1877"/>
        <v>165.94718603907896</v>
      </c>
    </row>
    <row r="60072" spans="2:4" x14ac:dyDescent="0.25">
      <c r="B60072" s="13">
        <v>60062</v>
      </c>
      <c r="C60072" s="9">
        <f t="shared" ca="1" si="1876"/>
        <v>0.12675534590695636</v>
      </c>
      <c r="D60072" s="9">
        <f t="shared" ca="1" si="1877"/>
        <v>147.16272659913548</v>
      </c>
    </row>
    <row r="60073" spans="2:4" x14ac:dyDescent="0.25">
      <c r="B60073" s="13">
        <v>60063</v>
      </c>
      <c r="C60073" s="9">
        <f t="shared" ca="1" si="1876"/>
        <v>0.88868266864620915</v>
      </c>
      <c r="D60073" s="9">
        <f t="shared" ca="1" si="1877"/>
        <v>194.39104470726986</v>
      </c>
    </row>
    <row r="60074" spans="2:4" x14ac:dyDescent="0.25">
      <c r="B60074" s="13">
        <v>60064</v>
      </c>
      <c r="C60074" s="9">
        <f t="shared" ca="1" si="1876"/>
        <v>0.34986800801545659</v>
      </c>
      <c r="D60074" s="9">
        <f t="shared" ca="1" si="1877"/>
        <v>162.28646316618799</v>
      </c>
    </row>
    <row r="60075" spans="2:4" x14ac:dyDescent="0.25">
      <c r="B60075" s="13">
        <v>60065</v>
      </c>
      <c r="C60075" s="9">
        <f t="shared" ca="1" si="1876"/>
        <v>0.40797194805472503</v>
      </c>
      <c r="D60075" s="9">
        <f t="shared" ca="1" si="1877"/>
        <v>165.34470009501689</v>
      </c>
    </row>
    <row r="60076" spans="2:4" x14ac:dyDescent="0.25">
      <c r="B60076" s="13">
        <v>60066</v>
      </c>
      <c r="C60076" s="9">
        <f t="shared" ca="1" si="1876"/>
        <v>0.10661181534273179</v>
      </c>
      <c r="D60076" s="9">
        <f t="shared" ca="1" si="1877"/>
        <v>145.10499837848656</v>
      </c>
    </row>
    <row r="60077" spans="2:4" x14ac:dyDescent="0.25">
      <c r="B60077" s="13">
        <v>60067</v>
      </c>
      <c r="C60077" s="9">
        <f t="shared" ca="1" si="1876"/>
        <v>0.67395483595214067</v>
      </c>
      <c r="D60077" s="9">
        <f t="shared" ca="1" si="1877"/>
        <v>179.01720350057295</v>
      </c>
    </row>
    <row r="60078" spans="2:4" x14ac:dyDescent="0.25">
      <c r="B60078" s="13">
        <v>60068</v>
      </c>
      <c r="C60078" s="9">
        <f t="shared" ca="1" si="1876"/>
        <v>0.95415226009666321</v>
      </c>
      <c r="D60078" s="9">
        <f t="shared" ca="1" si="1877"/>
        <v>203.73042145063016</v>
      </c>
    </row>
    <row r="60079" spans="2:4" x14ac:dyDescent="0.25">
      <c r="B60079" s="13">
        <v>60069</v>
      </c>
      <c r="C60079" s="9">
        <f t="shared" ca="1" si="1876"/>
        <v>0.2738874206768519</v>
      </c>
      <c r="D60079" s="9">
        <f t="shared" ca="1" si="1877"/>
        <v>157.97804378208534</v>
      </c>
    </row>
    <row r="60080" spans="2:4" x14ac:dyDescent="0.25">
      <c r="B60080" s="13">
        <v>60070</v>
      </c>
      <c r="C60080" s="9">
        <f t="shared" ca="1" si="1876"/>
        <v>0.40836035487508437</v>
      </c>
      <c r="D60080" s="9">
        <f t="shared" ca="1" si="1877"/>
        <v>165.3647042970517</v>
      </c>
    </row>
    <row r="60081" spans="2:4" x14ac:dyDescent="0.25">
      <c r="B60081" s="13">
        <v>60071</v>
      </c>
      <c r="C60081" s="9">
        <f t="shared" ca="1" si="1876"/>
        <v>0.77853226401242848</v>
      </c>
      <c r="D60081" s="9">
        <f t="shared" ca="1" si="1877"/>
        <v>185.34491313356764</v>
      </c>
    </row>
    <row r="60082" spans="2:4" x14ac:dyDescent="0.25">
      <c r="B60082" s="13">
        <v>60072</v>
      </c>
      <c r="C60082" s="9">
        <f t="shared" ca="1" si="1876"/>
        <v>4.7927426034340304E-2</v>
      </c>
      <c r="D60082" s="9">
        <f t="shared" ca="1" si="1877"/>
        <v>136.69419392512623</v>
      </c>
    </row>
    <row r="60083" spans="2:4" x14ac:dyDescent="0.25">
      <c r="B60083" s="13">
        <v>60073</v>
      </c>
      <c r="C60083" s="9">
        <f t="shared" ca="1" si="1876"/>
        <v>0.14019179759507361</v>
      </c>
      <c r="D60083" s="9">
        <f t="shared" ca="1" si="1877"/>
        <v>148.41083946036525</v>
      </c>
    </row>
    <row r="60084" spans="2:4" x14ac:dyDescent="0.25">
      <c r="B60084" s="13">
        <v>60074</v>
      </c>
      <c r="C60084" s="9">
        <f t="shared" ca="1" si="1876"/>
        <v>0.81678868151077832</v>
      </c>
      <c r="D60084" s="9">
        <f t="shared" ca="1" si="1877"/>
        <v>188.06389148566333</v>
      </c>
    </row>
    <row r="60085" spans="2:4" x14ac:dyDescent="0.25">
      <c r="B60085" s="13">
        <v>60075</v>
      </c>
      <c r="C60085" s="9">
        <f t="shared" ca="1" si="1876"/>
        <v>0.23890302212376913</v>
      </c>
      <c r="D60085" s="9">
        <f t="shared" ca="1" si="1877"/>
        <v>155.80328652614446</v>
      </c>
    </row>
    <row r="60086" spans="2:4" x14ac:dyDescent="0.25">
      <c r="B60086" s="13">
        <v>60076</v>
      </c>
      <c r="C60086" s="9">
        <f t="shared" ca="1" si="1876"/>
        <v>0.61235358355480896</v>
      </c>
      <c r="D60086" s="9">
        <f t="shared" ca="1" si="1877"/>
        <v>175.70917160690453</v>
      </c>
    </row>
    <row r="60087" spans="2:4" x14ac:dyDescent="0.25">
      <c r="B60087" s="13">
        <v>60077</v>
      </c>
      <c r="C60087" s="9">
        <f t="shared" ca="1" si="1876"/>
        <v>0.60180251663851236</v>
      </c>
      <c r="D60087" s="9">
        <f t="shared" ca="1" si="1877"/>
        <v>175.16030943366542</v>
      </c>
    </row>
    <row r="60088" spans="2:4" x14ac:dyDescent="0.25">
      <c r="B60088" s="13">
        <v>60078</v>
      </c>
      <c r="C60088" s="9">
        <f t="shared" ca="1" si="1876"/>
        <v>0.31279398801812863</v>
      </c>
      <c r="D60088" s="9">
        <f t="shared" ca="1" si="1877"/>
        <v>160.24107676242565</v>
      </c>
    </row>
    <row r="60089" spans="2:4" x14ac:dyDescent="0.25">
      <c r="B60089" s="13">
        <v>60079</v>
      </c>
      <c r="C60089" s="9">
        <f t="shared" ca="1" si="1876"/>
        <v>0.40241842373187098</v>
      </c>
      <c r="D60089" s="9">
        <f t="shared" ca="1" si="1877"/>
        <v>165.05815541473336</v>
      </c>
    </row>
    <row r="60090" spans="2:4" x14ac:dyDescent="0.25">
      <c r="B60090" s="13">
        <v>60080</v>
      </c>
      <c r="C60090" s="9">
        <f t="shared" ca="1" si="1876"/>
        <v>0.71673564181728988</v>
      </c>
      <c r="D60090" s="9">
        <f t="shared" ca="1" si="1877"/>
        <v>181.46342595103346</v>
      </c>
    </row>
    <row r="60091" spans="2:4" x14ac:dyDescent="0.25">
      <c r="B60091" s="13">
        <v>60081</v>
      </c>
      <c r="C60091" s="9">
        <f t="shared" ca="1" si="1876"/>
        <v>0.19304197936009437</v>
      </c>
      <c r="D60091" s="9">
        <f t="shared" ca="1" si="1877"/>
        <v>152.6651808471037</v>
      </c>
    </row>
    <row r="60092" spans="2:4" x14ac:dyDescent="0.25">
      <c r="B60092" s="13">
        <v>60082</v>
      </c>
      <c r="C60092" s="9">
        <f t="shared" ca="1" si="1876"/>
        <v>0.47865765211293843</v>
      </c>
      <c r="D60092" s="9">
        <f t="shared" ca="1" si="1877"/>
        <v>168.92954247669198</v>
      </c>
    </row>
    <row r="60093" spans="2:4" x14ac:dyDescent="0.25">
      <c r="B60093" s="13">
        <v>60083</v>
      </c>
      <c r="C60093" s="9">
        <f t="shared" ca="1" si="1876"/>
        <v>0.74175677137010954</v>
      </c>
      <c r="D60093" s="9">
        <f t="shared" ca="1" si="1877"/>
        <v>182.97541837225771</v>
      </c>
    </row>
    <row r="60094" spans="2:4" x14ac:dyDescent="0.25">
      <c r="B60094" s="13">
        <v>60084</v>
      </c>
      <c r="C60094" s="9">
        <f t="shared" ca="1" si="1876"/>
        <v>0.32114241724561432</v>
      </c>
      <c r="D60094" s="9">
        <f t="shared" ca="1" si="1877"/>
        <v>160.70986806892483</v>
      </c>
    </row>
    <row r="60095" spans="2:4" x14ac:dyDescent="0.25">
      <c r="B60095" s="13">
        <v>60085</v>
      </c>
      <c r="C60095" s="9">
        <f t="shared" ca="1" si="1876"/>
        <v>0.93111945448957423</v>
      </c>
      <c r="D60095" s="9">
        <f t="shared" ca="1" si="1877"/>
        <v>199.68360627078073</v>
      </c>
    </row>
    <row r="60096" spans="2:4" x14ac:dyDescent="0.25">
      <c r="B60096" s="13">
        <v>60086</v>
      </c>
      <c r="C60096" s="9">
        <f t="shared" ca="1" si="1876"/>
        <v>0.83653085640009139</v>
      </c>
      <c r="D60096" s="9">
        <f t="shared" ca="1" si="1877"/>
        <v>189.60599057822284</v>
      </c>
    </row>
    <row r="60097" spans="2:4" x14ac:dyDescent="0.25">
      <c r="B60097" s="13">
        <v>60087</v>
      </c>
      <c r="C60097" s="9">
        <f t="shared" ca="1" si="1876"/>
        <v>0.2432174565441132</v>
      </c>
      <c r="D60097" s="9">
        <f t="shared" ca="1" si="1877"/>
        <v>156.08019427645149</v>
      </c>
    </row>
    <row r="60098" spans="2:4" x14ac:dyDescent="0.25">
      <c r="B60098" s="13">
        <v>60088</v>
      </c>
      <c r="C60098" s="9">
        <f t="shared" ca="1" si="1876"/>
        <v>0.92699205547289254</v>
      </c>
      <c r="D60098" s="9">
        <f t="shared" ca="1" si="1877"/>
        <v>199.07498134381643</v>
      </c>
    </row>
    <row r="60099" spans="2:4" x14ac:dyDescent="0.25">
      <c r="B60099" s="13">
        <v>60089</v>
      </c>
      <c r="C60099" s="9">
        <f t="shared" ca="1" si="1876"/>
        <v>0.97400481313265086</v>
      </c>
      <c r="D60099" s="9">
        <f t="shared" ca="1" si="1877"/>
        <v>208.86426898849689</v>
      </c>
    </row>
    <row r="60100" spans="2:4" x14ac:dyDescent="0.25">
      <c r="B60100" s="13">
        <v>60090</v>
      </c>
      <c r="C60100" s="9">
        <f t="shared" ca="1" si="1876"/>
        <v>0.72759138378830379</v>
      </c>
      <c r="D60100" s="9">
        <f t="shared" ca="1" si="1877"/>
        <v>182.11089101835526</v>
      </c>
    </row>
    <row r="60101" spans="2:4" x14ac:dyDescent="0.25">
      <c r="B60101" s="13">
        <v>60091</v>
      </c>
      <c r="C60101" s="9">
        <f t="shared" ca="1" si="1876"/>
        <v>0.70979831403380489</v>
      </c>
      <c r="D60101" s="9">
        <f t="shared" ca="1" si="1877"/>
        <v>181.05591228712473</v>
      </c>
    </row>
    <row r="60102" spans="2:4" x14ac:dyDescent="0.25">
      <c r="B60102" s="13">
        <v>60092</v>
      </c>
      <c r="C60102" s="9">
        <f t="shared" ca="1" si="1876"/>
        <v>0.97304467947673312</v>
      </c>
      <c r="D60102" s="9">
        <f t="shared" ca="1" si="1877"/>
        <v>208.55107745506928</v>
      </c>
    </row>
    <row r="60103" spans="2:4" x14ac:dyDescent="0.25">
      <c r="B60103" s="13">
        <v>60093</v>
      </c>
      <c r="C60103" s="9">
        <f t="shared" ca="1" si="1876"/>
        <v>0.31036310276409007</v>
      </c>
      <c r="D60103" s="9">
        <f t="shared" ca="1" si="1877"/>
        <v>160.10357224082418</v>
      </c>
    </row>
    <row r="60104" spans="2:4" x14ac:dyDescent="0.25">
      <c r="B60104" s="13">
        <v>60094</v>
      </c>
      <c r="C60104" s="9">
        <f t="shared" ca="1" si="1876"/>
        <v>0.35649070610949518</v>
      </c>
      <c r="D60104" s="9">
        <f t="shared" ca="1" si="1877"/>
        <v>162.64290151189672</v>
      </c>
    </row>
    <row r="60105" spans="2:4" x14ac:dyDescent="0.25">
      <c r="B60105" s="13">
        <v>60095</v>
      </c>
      <c r="C60105" s="9">
        <f t="shared" ca="1" si="1876"/>
        <v>0.93191661128203207</v>
      </c>
      <c r="D60105" s="9">
        <f t="shared" ca="1" si="1877"/>
        <v>199.80437122846934</v>
      </c>
    </row>
    <row r="60106" spans="2:4" x14ac:dyDescent="0.25">
      <c r="B60106" s="13">
        <v>60096</v>
      </c>
      <c r="C60106" s="9">
        <f t="shared" ca="1" si="1876"/>
        <v>0.79214990060236723</v>
      </c>
      <c r="D60106" s="9">
        <f t="shared" ca="1" si="1877"/>
        <v>186.2780712807706</v>
      </c>
    </row>
    <row r="60107" spans="2:4" x14ac:dyDescent="0.25">
      <c r="B60107" s="13">
        <v>60097</v>
      </c>
      <c r="C60107" s="9">
        <f t="shared" ca="1" si="1876"/>
        <v>0.18441017451680897</v>
      </c>
      <c r="D60107" s="9">
        <f t="shared" ca="1" si="1877"/>
        <v>152.02629549783097</v>
      </c>
    </row>
    <row r="60108" spans="2:4" x14ac:dyDescent="0.25">
      <c r="B60108" s="13">
        <v>60098</v>
      </c>
      <c r="C60108" s="9">
        <f t="shared" ref="C60108:C60171" ca="1" si="1878">RAND()</f>
        <v>0.72018044630850175</v>
      </c>
      <c r="D60108" s="9">
        <f t="shared" ref="D60108:D60171" ca="1" si="1879">_xlfn.NORM.INV(C60108,$C$6,$C$7)</f>
        <v>181.66755278330757</v>
      </c>
    </row>
    <row r="60109" spans="2:4" x14ac:dyDescent="0.25">
      <c r="B60109" s="13">
        <v>60099</v>
      </c>
      <c r="C60109" s="9">
        <f t="shared" ca="1" si="1878"/>
        <v>0.81273576403815861</v>
      </c>
      <c r="D60109" s="9">
        <f t="shared" ca="1" si="1879"/>
        <v>187.76045656351926</v>
      </c>
    </row>
    <row r="60110" spans="2:4" x14ac:dyDescent="0.25">
      <c r="B60110" s="13">
        <v>60100</v>
      </c>
      <c r="C60110" s="9">
        <f t="shared" ca="1" si="1878"/>
        <v>0.83077481989786384</v>
      </c>
      <c r="D60110" s="9">
        <f t="shared" ca="1" si="1879"/>
        <v>189.14463241387722</v>
      </c>
    </row>
    <row r="60111" spans="2:4" x14ac:dyDescent="0.25">
      <c r="B60111" s="13">
        <v>60101</v>
      </c>
      <c r="C60111" s="9">
        <f t="shared" ca="1" si="1878"/>
        <v>0.60723421373463704</v>
      </c>
      <c r="D60111" s="9">
        <f t="shared" ca="1" si="1879"/>
        <v>175.44235264055465</v>
      </c>
    </row>
    <row r="60112" spans="2:4" x14ac:dyDescent="0.25">
      <c r="B60112" s="13">
        <v>60102</v>
      </c>
      <c r="C60112" s="9">
        <f t="shared" ca="1" si="1878"/>
        <v>0.29723140775320733</v>
      </c>
      <c r="D60112" s="9">
        <f t="shared" ca="1" si="1879"/>
        <v>159.35239945726943</v>
      </c>
    </row>
    <row r="60113" spans="2:4" x14ac:dyDescent="0.25">
      <c r="B60113" s="13">
        <v>60103</v>
      </c>
      <c r="C60113" s="9">
        <f t="shared" ca="1" si="1878"/>
        <v>0.44499724323804046</v>
      </c>
      <c r="D60113" s="9">
        <f t="shared" ca="1" si="1879"/>
        <v>167.23377630903164</v>
      </c>
    </row>
    <row r="60114" spans="2:4" x14ac:dyDescent="0.25">
      <c r="B60114" s="13">
        <v>60104</v>
      </c>
      <c r="C60114" s="9">
        <f t="shared" ca="1" si="1878"/>
        <v>0.23491471958296894</v>
      </c>
      <c r="D60114" s="9">
        <f t="shared" ca="1" si="1879"/>
        <v>155.54486812492945</v>
      </c>
    </row>
    <row r="60115" spans="2:4" x14ac:dyDescent="0.25">
      <c r="B60115" s="13">
        <v>60105</v>
      </c>
      <c r="C60115" s="9">
        <f t="shared" ca="1" si="1878"/>
        <v>0.98323289109360323</v>
      </c>
      <c r="D60115" s="9">
        <f t="shared" ca="1" si="1879"/>
        <v>212.51256683528948</v>
      </c>
    </row>
    <row r="60116" spans="2:4" x14ac:dyDescent="0.25">
      <c r="B60116" s="13">
        <v>60106</v>
      </c>
      <c r="C60116" s="9">
        <f t="shared" ca="1" si="1878"/>
        <v>0.23938099923819567</v>
      </c>
      <c r="D60116" s="9">
        <f t="shared" ca="1" si="1879"/>
        <v>155.83409732694545</v>
      </c>
    </row>
    <row r="60117" spans="2:4" x14ac:dyDescent="0.25">
      <c r="B60117" s="13">
        <v>60107</v>
      </c>
      <c r="C60117" s="9">
        <f t="shared" ca="1" si="1878"/>
        <v>0.69670909626375466</v>
      </c>
      <c r="D60117" s="9">
        <f t="shared" ca="1" si="1879"/>
        <v>180.29917608639224</v>
      </c>
    </row>
    <row r="60118" spans="2:4" x14ac:dyDescent="0.25">
      <c r="B60118" s="13">
        <v>60108</v>
      </c>
      <c r="C60118" s="9">
        <f t="shared" ca="1" si="1878"/>
        <v>0.36449691194811651</v>
      </c>
      <c r="D60118" s="9">
        <f t="shared" ca="1" si="1879"/>
        <v>163.07071439083481</v>
      </c>
    </row>
    <row r="60119" spans="2:4" x14ac:dyDescent="0.25">
      <c r="B60119" s="13">
        <v>60109</v>
      </c>
      <c r="C60119" s="9">
        <f t="shared" ca="1" si="1878"/>
        <v>0.91158769428969633</v>
      </c>
      <c r="D60119" s="9">
        <f t="shared" ca="1" si="1879"/>
        <v>197.01193693741229</v>
      </c>
    </row>
    <row r="60120" spans="2:4" x14ac:dyDescent="0.25">
      <c r="B60120" s="13">
        <v>60110</v>
      </c>
      <c r="C60120" s="9">
        <f t="shared" ca="1" si="1878"/>
        <v>0.98274876889473295</v>
      </c>
      <c r="D60120" s="9">
        <f t="shared" ca="1" si="1879"/>
        <v>212.28299897049146</v>
      </c>
    </row>
    <row r="60121" spans="2:4" x14ac:dyDescent="0.25">
      <c r="B60121" s="13">
        <v>60111</v>
      </c>
      <c r="C60121" s="9">
        <f t="shared" ca="1" si="1878"/>
        <v>0.54356978497408792</v>
      </c>
      <c r="D60121" s="9">
        <f t="shared" ca="1" si="1879"/>
        <v>172.18862546930026</v>
      </c>
    </row>
    <row r="60122" spans="2:4" x14ac:dyDescent="0.25">
      <c r="B60122" s="13">
        <v>60112</v>
      </c>
      <c r="C60122" s="9">
        <f t="shared" ca="1" si="1878"/>
        <v>0.69607193681732704</v>
      </c>
      <c r="D60122" s="9">
        <f t="shared" ca="1" si="1879"/>
        <v>180.26272183996539</v>
      </c>
    </row>
    <row r="60123" spans="2:4" x14ac:dyDescent="0.25">
      <c r="B60123" s="13">
        <v>60113</v>
      </c>
      <c r="C60123" s="9">
        <f t="shared" ca="1" si="1878"/>
        <v>0.98192796649310687</v>
      </c>
      <c r="D60123" s="9">
        <f t="shared" ca="1" si="1879"/>
        <v>211.90605976352168</v>
      </c>
    </row>
    <row r="60124" spans="2:4" x14ac:dyDescent="0.25">
      <c r="B60124" s="13">
        <v>60114</v>
      </c>
      <c r="C60124" s="9">
        <f t="shared" ca="1" si="1878"/>
        <v>0.5672830768622189</v>
      </c>
      <c r="D60124" s="9">
        <f t="shared" ca="1" si="1879"/>
        <v>173.38922508252239</v>
      </c>
    </row>
    <row r="60125" spans="2:4" x14ac:dyDescent="0.25">
      <c r="B60125" s="13">
        <v>60115</v>
      </c>
      <c r="C60125" s="9">
        <f t="shared" ca="1" si="1878"/>
        <v>0.11676532493168634</v>
      </c>
      <c r="D60125" s="9">
        <f t="shared" ca="1" si="1879"/>
        <v>146.17373579756784</v>
      </c>
    </row>
    <row r="60126" spans="2:4" x14ac:dyDescent="0.25">
      <c r="B60126" s="13">
        <v>60116</v>
      </c>
      <c r="C60126" s="9">
        <f t="shared" ca="1" si="1878"/>
        <v>0.96366623916633765</v>
      </c>
      <c r="D60126" s="9">
        <f t="shared" ca="1" si="1879"/>
        <v>205.89826510819498</v>
      </c>
    </row>
    <row r="60127" spans="2:4" x14ac:dyDescent="0.25">
      <c r="B60127" s="13">
        <v>60117</v>
      </c>
      <c r="C60127" s="9">
        <f t="shared" ca="1" si="1878"/>
        <v>5.4466304719556047E-2</v>
      </c>
      <c r="D60127" s="9">
        <f t="shared" ca="1" si="1879"/>
        <v>137.93981477631982</v>
      </c>
    </row>
    <row r="60128" spans="2:4" x14ac:dyDescent="0.25">
      <c r="B60128" s="13">
        <v>60118</v>
      </c>
      <c r="C60128" s="9">
        <f t="shared" ca="1" si="1878"/>
        <v>0.44763991368510769</v>
      </c>
      <c r="D60128" s="9">
        <f t="shared" ca="1" si="1879"/>
        <v>167.36747261561075</v>
      </c>
    </row>
    <row r="60129" spans="2:4" x14ac:dyDescent="0.25">
      <c r="B60129" s="13">
        <v>60119</v>
      </c>
      <c r="C60129" s="9">
        <f t="shared" ca="1" si="1878"/>
        <v>0.3141306607010893</v>
      </c>
      <c r="D60129" s="9">
        <f t="shared" ca="1" si="1879"/>
        <v>160.31648995888122</v>
      </c>
    </row>
    <row r="60130" spans="2:4" x14ac:dyDescent="0.25">
      <c r="B60130" s="13">
        <v>60120</v>
      </c>
      <c r="C60130" s="9">
        <f t="shared" ca="1" si="1878"/>
        <v>0.80974858784348436</v>
      </c>
      <c r="D60130" s="9">
        <f t="shared" ca="1" si="1879"/>
        <v>187.53940400246009</v>
      </c>
    </row>
    <row r="60131" spans="2:4" x14ac:dyDescent="0.25">
      <c r="B60131" s="13">
        <v>60121</v>
      </c>
      <c r="C60131" s="9">
        <f t="shared" ca="1" si="1878"/>
        <v>0.67315870682058243</v>
      </c>
      <c r="D60131" s="9">
        <f t="shared" ca="1" si="1879"/>
        <v>178.97304358908721</v>
      </c>
    </row>
    <row r="60132" spans="2:4" x14ac:dyDescent="0.25">
      <c r="B60132" s="13">
        <v>60122</v>
      </c>
      <c r="C60132" s="9">
        <f t="shared" ca="1" si="1878"/>
        <v>0.66349815685827929</v>
      </c>
      <c r="D60132" s="9">
        <f t="shared" ca="1" si="1879"/>
        <v>178.44058449075558</v>
      </c>
    </row>
    <row r="60133" spans="2:4" x14ac:dyDescent="0.25">
      <c r="B60133" s="13">
        <v>60123</v>
      </c>
      <c r="C60133" s="9">
        <f t="shared" ca="1" si="1878"/>
        <v>0.84423053026181261</v>
      </c>
      <c r="D60133" s="9">
        <f t="shared" ca="1" si="1879"/>
        <v>190.23996293716007</v>
      </c>
    </row>
    <row r="60134" spans="2:4" x14ac:dyDescent="0.25">
      <c r="B60134" s="13">
        <v>60124</v>
      </c>
      <c r="C60134" s="9">
        <f t="shared" ca="1" si="1878"/>
        <v>0.67186761975008125</v>
      </c>
      <c r="D60134" s="9">
        <f t="shared" ca="1" si="1879"/>
        <v>178.90152198446995</v>
      </c>
    </row>
    <row r="60135" spans="2:4" x14ac:dyDescent="0.25">
      <c r="B60135" s="13">
        <v>60125</v>
      </c>
      <c r="C60135" s="9">
        <f t="shared" ca="1" si="1878"/>
        <v>0.42709310157280567</v>
      </c>
      <c r="D60135" s="9">
        <f t="shared" ca="1" si="1879"/>
        <v>166.32440399144309</v>
      </c>
    </row>
    <row r="60136" spans="2:4" x14ac:dyDescent="0.25">
      <c r="B60136" s="13">
        <v>60126</v>
      </c>
      <c r="C60136" s="9">
        <f t="shared" ca="1" si="1878"/>
        <v>0.63632364542241149</v>
      </c>
      <c r="D60136" s="9">
        <f t="shared" ca="1" si="1879"/>
        <v>176.9729833922602</v>
      </c>
    </row>
    <row r="60137" spans="2:4" x14ac:dyDescent="0.25">
      <c r="B60137" s="13">
        <v>60127</v>
      </c>
      <c r="C60137" s="9">
        <f t="shared" ca="1" si="1878"/>
        <v>0.53713151135412862</v>
      </c>
      <c r="D60137" s="9">
        <f t="shared" ca="1" si="1879"/>
        <v>171.86419377751574</v>
      </c>
    </row>
    <row r="60138" spans="2:4" x14ac:dyDescent="0.25">
      <c r="B60138" s="13">
        <v>60128</v>
      </c>
      <c r="C60138" s="9">
        <f t="shared" ca="1" si="1878"/>
        <v>0.87971868770322448</v>
      </c>
      <c r="D60138" s="9">
        <f t="shared" ca="1" si="1879"/>
        <v>193.4716335066864</v>
      </c>
    </row>
    <row r="60139" spans="2:4" x14ac:dyDescent="0.25">
      <c r="B60139" s="13">
        <v>60129</v>
      </c>
      <c r="C60139" s="9">
        <f t="shared" ca="1" si="1878"/>
        <v>0.32378586722425806</v>
      </c>
      <c r="D60139" s="9">
        <f t="shared" ca="1" si="1879"/>
        <v>160.85723654609501</v>
      </c>
    </row>
    <row r="60140" spans="2:4" x14ac:dyDescent="0.25">
      <c r="B60140" s="13">
        <v>60130</v>
      </c>
      <c r="C60140" s="9">
        <f t="shared" ca="1" si="1878"/>
        <v>0.58149709648896597</v>
      </c>
      <c r="D60140" s="9">
        <f t="shared" ca="1" si="1879"/>
        <v>174.11449800421187</v>
      </c>
    </row>
    <row r="60141" spans="2:4" x14ac:dyDescent="0.25">
      <c r="B60141" s="13">
        <v>60131</v>
      </c>
      <c r="C60141" s="9">
        <f t="shared" ca="1" si="1878"/>
        <v>0.34353073876352602</v>
      </c>
      <c r="D60141" s="9">
        <f t="shared" ca="1" si="1879"/>
        <v>161.94307888155873</v>
      </c>
    </row>
    <row r="60142" spans="2:4" x14ac:dyDescent="0.25">
      <c r="B60142" s="13">
        <v>60132</v>
      </c>
      <c r="C60142" s="9">
        <f t="shared" ca="1" si="1878"/>
        <v>0.35206144491220326</v>
      </c>
      <c r="D60142" s="9">
        <f t="shared" ca="1" si="1879"/>
        <v>162.4047814834436</v>
      </c>
    </row>
    <row r="60143" spans="2:4" x14ac:dyDescent="0.25">
      <c r="B60143" s="13">
        <v>60133</v>
      </c>
      <c r="C60143" s="9">
        <f t="shared" ca="1" si="1878"/>
        <v>0.14125581201395043</v>
      </c>
      <c r="D60143" s="9">
        <f t="shared" ca="1" si="1879"/>
        <v>148.50611433393681</v>
      </c>
    </row>
    <row r="60144" spans="2:4" x14ac:dyDescent="0.25">
      <c r="B60144" s="13">
        <v>60134</v>
      </c>
      <c r="C60144" s="9">
        <f t="shared" ca="1" si="1878"/>
        <v>0.96033857141689805</v>
      </c>
      <c r="D60144" s="9">
        <f t="shared" ca="1" si="1879"/>
        <v>205.09257188127302</v>
      </c>
    </row>
    <row r="60145" spans="2:4" x14ac:dyDescent="0.25">
      <c r="B60145" s="13">
        <v>60135</v>
      </c>
      <c r="C60145" s="9">
        <f t="shared" ca="1" si="1878"/>
        <v>0.85447322115474644</v>
      </c>
      <c r="D60145" s="9">
        <f t="shared" ca="1" si="1879"/>
        <v>191.11626437871746</v>
      </c>
    </row>
    <row r="60146" spans="2:4" x14ac:dyDescent="0.25">
      <c r="B60146" s="13">
        <v>60136</v>
      </c>
      <c r="C60146" s="9">
        <f t="shared" ca="1" si="1878"/>
        <v>0.33335140023523135</v>
      </c>
      <c r="D60146" s="9">
        <f t="shared" ca="1" si="1879"/>
        <v>161.3864477830549</v>
      </c>
    </row>
    <row r="60147" spans="2:4" x14ac:dyDescent="0.25">
      <c r="B60147" s="13">
        <v>60137</v>
      </c>
      <c r="C60147" s="9">
        <f t="shared" ca="1" si="1878"/>
        <v>0.61022913403423107</v>
      </c>
      <c r="D60147" s="9">
        <f t="shared" ca="1" si="1879"/>
        <v>175.59832572374887</v>
      </c>
    </row>
    <row r="60148" spans="2:4" x14ac:dyDescent="0.25">
      <c r="B60148" s="13">
        <v>60138</v>
      </c>
      <c r="C60148" s="9">
        <f t="shared" ca="1" si="1878"/>
        <v>0.66229843968442359</v>
      </c>
      <c r="D60148" s="9">
        <f t="shared" ca="1" si="1879"/>
        <v>178.37488313883978</v>
      </c>
    </row>
    <row r="60149" spans="2:4" x14ac:dyDescent="0.25">
      <c r="B60149" s="13">
        <v>60139</v>
      </c>
      <c r="C60149" s="9">
        <f t="shared" ca="1" si="1878"/>
        <v>0.49866239644471921</v>
      </c>
      <c r="D60149" s="9">
        <f t="shared" ca="1" si="1879"/>
        <v>169.9329423765204</v>
      </c>
    </row>
    <row r="60150" spans="2:4" x14ac:dyDescent="0.25">
      <c r="B60150" s="13">
        <v>60140</v>
      </c>
      <c r="C60150" s="9">
        <f t="shared" ca="1" si="1878"/>
        <v>0.94836236520480788</v>
      </c>
      <c r="D60150" s="9">
        <f t="shared" ca="1" si="1879"/>
        <v>202.58356692053792</v>
      </c>
    </row>
    <row r="60151" spans="2:4" x14ac:dyDescent="0.25">
      <c r="B60151" s="13">
        <v>60141</v>
      </c>
      <c r="C60151" s="9">
        <f t="shared" ca="1" si="1878"/>
        <v>6.0604579402586789E-2</v>
      </c>
      <c r="D60151" s="9">
        <f t="shared" ca="1" si="1879"/>
        <v>139.00563524666967</v>
      </c>
    </row>
    <row r="60152" spans="2:4" x14ac:dyDescent="0.25">
      <c r="B60152" s="13">
        <v>60142</v>
      </c>
      <c r="C60152" s="9">
        <f t="shared" ca="1" si="1878"/>
        <v>0.10625559469509294</v>
      </c>
      <c r="D60152" s="9">
        <f t="shared" ca="1" si="1879"/>
        <v>145.06620013470086</v>
      </c>
    </row>
    <row r="60153" spans="2:4" x14ac:dyDescent="0.25">
      <c r="B60153" s="13">
        <v>60143</v>
      </c>
      <c r="C60153" s="9">
        <f t="shared" ca="1" si="1878"/>
        <v>0.86588800420701606</v>
      </c>
      <c r="D60153" s="9">
        <f t="shared" ca="1" si="1879"/>
        <v>192.14323546796339</v>
      </c>
    </row>
    <row r="60154" spans="2:4" x14ac:dyDescent="0.25">
      <c r="B60154" s="13">
        <v>60144</v>
      </c>
      <c r="C60154" s="9">
        <f t="shared" ca="1" si="1878"/>
        <v>0.76027643798831279</v>
      </c>
      <c r="D60154" s="9">
        <f t="shared" ca="1" si="1879"/>
        <v>184.14384146050514</v>
      </c>
    </row>
    <row r="60155" spans="2:4" x14ac:dyDescent="0.25">
      <c r="B60155" s="13">
        <v>60145</v>
      </c>
      <c r="C60155" s="9">
        <f t="shared" ca="1" si="1878"/>
        <v>0.60276957125872688</v>
      </c>
      <c r="D60155" s="9">
        <f t="shared" ca="1" si="1879"/>
        <v>175.21044752059973</v>
      </c>
    </row>
    <row r="60156" spans="2:4" x14ac:dyDescent="0.25">
      <c r="B60156" s="13">
        <v>60146</v>
      </c>
      <c r="C60156" s="9">
        <f t="shared" ca="1" si="1878"/>
        <v>0.49483440161591163</v>
      </c>
      <c r="D60156" s="9">
        <f t="shared" ca="1" si="1879"/>
        <v>169.74102806407817</v>
      </c>
    </row>
    <row r="60157" spans="2:4" x14ac:dyDescent="0.25">
      <c r="B60157" s="13">
        <v>60147</v>
      </c>
      <c r="C60157" s="9">
        <f t="shared" ca="1" si="1878"/>
        <v>0.63854481170018718</v>
      </c>
      <c r="D60157" s="9">
        <f t="shared" ca="1" si="1879"/>
        <v>177.09143677270941</v>
      </c>
    </row>
    <row r="60158" spans="2:4" x14ac:dyDescent="0.25">
      <c r="B60158" s="13">
        <v>60148</v>
      </c>
      <c r="C60158" s="9">
        <f t="shared" ca="1" si="1878"/>
        <v>0.35734095519201436</v>
      </c>
      <c r="D60158" s="9">
        <f t="shared" ca="1" si="1879"/>
        <v>162.68849136038833</v>
      </c>
    </row>
    <row r="60159" spans="2:4" x14ac:dyDescent="0.25">
      <c r="B60159" s="13">
        <v>60149</v>
      </c>
      <c r="C60159" s="9">
        <f t="shared" ca="1" si="1878"/>
        <v>0.30730288879757539</v>
      </c>
      <c r="D60159" s="9">
        <f t="shared" ca="1" si="1879"/>
        <v>159.92980074540748</v>
      </c>
    </row>
    <row r="60160" spans="2:4" x14ac:dyDescent="0.25">
      <c r="B60160" s="13">
        <v>60150</v>
      </c>
      <c r="C60160" s="9">
        <f t="shared" ca="1" si="1878"/>
        <v>5.3823284525668091E-2</v>
      </c>
      <c r="D60160" s="9">
        <f t="shared" ca="1" si="1879"/>
        <v>137.82276446551518</v>
      </c>
    </row>
    <row r="60161" spans="2:4" x14ac:dyDescent="0.25">
      <c r="B60161" s="13">
        <v>60151</v>
      </c>
      <c r="C60161" s="9">
        <f t="shared" ca="1" si="1878"/>
        <v>0.27642099074359028</v>
      </c>
      <c r="D60161" s="9">
        <f t="shared" ca="1" si="1879"/>
        <v>158.12986244447319</v>
      </c>
    </row>
    <row r="60162" spans="2:4" x14ac:dyDescent="0.25">
      <c r="B60162" s="13">
        <v>60152</v>
      </c>
      <c r="C60162" s="9">
        <f t="shared" ca="1" si="1878"/>
        <v>0.7226110564933681</v>
      </c>
      <c r="D60162" s="9">
        <f t="shared" ca="1" si="1879"/>
        <v>181.81231566972193</v>
      </c>
    </row>
    <row r="60163" spans="2:4" x14ac:dyDescent="0.25">
      <c r="B60163" s="13">
        <v>60153</v>
      </c>
      <c r="C60163" s="9">
        <f t="shared" ca="1" si="1878"/>
        <v>0.49181937723692215</v>
      </c>
      <c r="D60163" s="9">
        <f t="shared" ca="1" si="1879"/>
        <v>169.58985564794693</v>
      </c>
    </row>
    <row r="60164" spans="2:4" x14ac:dyDescent="0.25">
      <c r="B60164" s="13">
        <v>60154</v>
      </c>
      <c r="C60164" s="9">
        <f t="shared" ca="1" si="1878"/>
        <v>0.40270257321140079</v>
      </c>
      <c r="D60164" s="9">
        <f t="shared" ca="1" si="1879"/>
        <v>165.07284079737758</v>
      </c>
    </row>
    <row r="60165" spans="2:4" x14ac:dyDescent="0.25">
      <c r="B60165" s="13">
        <v>60155</v>
      </c>
      <c r="C60165" s="9">
        <f t="shared" ca="1" si="1878"/>
        <v>0.15345134142291983</v>
      </c>
      <c r="D60165" s="9">
        <f t="shared" ca="1" si="1879"/>
        <v>149.56514546133661</v>
      </c>
    </row>
    <row r="60166" spans="2:4" x14ac:dyDescent="0.25">
      <c r="B60166" s="13">
        <v>60156</v>
      </c>
      <c r="C60166" s="9">
        <f t="shared" ca="1" si="1878"/>
        <v>0.28100590222756427</v>
      </c>
      <c r="D60166" s="9">
        <f t="shared" ca="1" si="1879"/>
        <v>158.40288221759727</v>
      </c>
    </row>
    <row r="60167" spans="2:4" x14ac:dyDescent="0.25">
      <c r="B60167" s="13">
        <v>60157</v>
      </c>
      <c r="C60167" s="9">
        <f t="shared" ca="1" si="1878"/>
        <v>0.36596896598092332</v>
      </c>
      <c r="D60167" s="9">
        <f t="shared" ca="1" si="1879"/>
        <v>163.1490241687757</v>
      </c>
    </row>
    <row r="60168" spans="2:4" x14ac:dyDescent="0.25">
      <c r="B60168" s="13">
        <v>60158</v>
      </c>
      <c r="C60168" s="9">
        <f t="shared" ca="1" si="1878"/>
        <v>0.31635193524718508</v>
      </c>
      <c r="D60168" s="9">
        <f t="shared" ca="1" si="1879"/>
        <v>160.44150796617629</v>
      </c>
    </row>
    <row r="60169" spans="2:4" x14ac:dyDescent="0.25">
      <c r="B60169" s="13">
        <v>60159</v>
      </c>
      <c r="C60169" s="9">
        <f t="shared" ca="1" si="1878"/>
        <v>0.45389401728484469</v>
      </c>
      <c r="D60169" s="9">
        <f t="shared" ca="1" si="1879"/>
        <v>167.68341919363328</v>
      </c>
    </row>
    <row r="60170" spans="2:4" x14ac:dyDescent="0.25">
      <c r="B60170" s="13">
        <v>60160</v>
      </c>
      <c r="C60170" s="9">
        <f t="shared" ca="1" si="1878"/>
        <v>3.7648205350042097E-2</v>
      </c>
      <c r="D60170" s="9">
        <f t="shared" ca="1" si="1879"/>
        <v>134.42690849155241</v>
      </c>
    </row>
    <row r="60171" spans="2:4" x14ac:dyDescent="0.25">
      <c r="B60171" s="13">
        <v>60161</v>
      </c>
      <c r="C60171" s="9">
        <f t="shared" ca="1" si="1878"/>
        <v>0.95787801814049311</v>
      </c>
      <c r="D60171" s="9">
        <f t="shared" ca="1" si="1879"/>
        <v>204.53150615135624</v>
      </c>
    </row>
    <row r="60172" spans="2:4" x14ac:dyDescent="0.25">
      <c r="B60172" s="13">
        <v>60162</v>
      </c>
      <c r="C60172" s="9">
        <f t="shared" ref="C60172:C60235" ca="1" si="1880">RAND()</f>
        <v>0.76914822596017118</v>
      </c>
      <c r="D60172" s="9">
        <f t="shared" ref="D60172:D60235" ca="1" si="1881">_xlfn.NORM.INV(C60172,$C$6,$C$7)</f>
        <v>184.72089225715584</v>
      </c>
    </row>
    <row r="60173" spans="2:4" x14ac:dyDescent="0.25">
      <c r="B60173" s="13">
        <v>60163</v>
      </c>
      <c r="C60173" s="9">
        <f t="shared" ca="1" si="1880"/>
        <v>0.75112278022807122</v>
      </c>
      <c r="D60173" s="9">
        <f t="shared" ca="1" si="1881"/>
        <v>183.56054424518638</v>
      </c>
    </row>
    <row r="60174" spans="2:4" x14ac:dyDescent="0.25">
      <c r="B60174" s="13">
        <v>60164</v>
      </c>
      <c r="C60174" s="9">
        <f t="shared" ca="1" si="1880"/>
        <v>0.63175898631182104</v>
      </c>
      <c r="D60174" s="9">
        <f t="shared" ca="1" si="1881"/>
        <v>176.73031365400544</v>
      </c>
    </row>
    <row r="60175" spans="2:4" x14ac:dyDescent="0.25">
      <c r="B60175" s="13">
        <v>60165</v>
      </c>
      <c r="C60175" s="9">
        <f t="shared" ca="1" si="1880"/>
        <v>0.18401251663781726</v>
      </c>
      <c r="D60175" s="9">
        <f t="shared" ca="1" si="1881"/>
        <v>151.99642125650686</v>
      </c>
    </row>
    <row r="60176" spans="2:4" x14ac:dyDescent="0.25">
      <c r="B60176" s="13">
        <v>60166</v>
      </c>
      <c r="C60176" s="9">
        <f t="shared" ca="1" si="1880"/>
        <v>0.58841136453009413</v>
      </c>
      <c r="D60176" s="9">
        <f t="shared" ca="1" si="1881"/>
        <v>174.46920617979271</v>
      </c>
    </row>
    <row r="60177" spans="2:4" x14ac:dyDescent="0.25">
      <c r="B60177" s="13">
        <v>60167</v>
      </c>
      <c r="C60177" s="9">
        <f t="shared" ca="1" si="1880"/>
        <v>0.16620700632263863</v>
      </c>
      <c r="D60177" s="9">
        <f t="shared" ca="1" si="1881"/>
        <v>150.61474110859012</v>
      </c>
    </row>
    <row r="60178" spans="2:4" x14ac:dyDescent="0.25">
      <c r="B60178" s="13">
        <v>60168</v>
      </c>
      <c r="C60178" s="9">
        <f t="shared" ca="1" si="1880"/>
        <v>0.8624207952074705</v>
      </c>
      <c r="D60178" s="9">
        <f t="shared" ca="1" si="1881"/>
        <v>191.82520380360694</v>
      </c>
    </row>
    <row r="60179" spans="2:4" x14ac:dyDescent="0.25">
      <c r="B60179" s="13">
        <v>60169</v>
      </c>
      <c r="C60179" s="9">
        <f t="shared" ca="1" si="1880"/>
        <v>0.42158251995222473</v>
      </c>
      <c r="D60179" s="9">
        <f t="shared" ca="1" si="1881"/>
        <v>166.04306684192466</v>
      </c>
    </row>
    <row r="60180" spans="2:4" x14ac:dyDescent="0.25">
      <c r="B60180" s="13">
        <v>60170</v>
      </c>
      <c r="C60180" s="9">
        <f t="shared" ca="1" si="1880"/>
        <v>0.16783966162926067</v>
      </c>
      <c r="D60180" s="9">
        <f t="shared" ca="1" si="1881"/>
        <v>150.74525201578066</v>
      </c>
    </row>
    <row r="60181" spans="2:4" x14ac:dyDescent="0.25">
      <c r="B60181" s="13">
        <v>60171</v>
      </c>
      <c r="C60181" s="9">
        <f t="shared" ca="1" si="1880"/>
        <v>0.88944636338593774</v>
      </c>
      <c r="D60181" s="9">
        <f t="shared" ca="1" si="1881"/>
        <v>194.47178201711486</v>
      </c>
    </row>
    <row r="60182" spans="2:4" x14ac:dyDescent="0.25">
      <c r="B60182" s="13">
        <v>60172</v>
      </c>
      <c r="C60182" s="9">
        <f t="shared" ca="1" si="1880"/>
        <v>0.78168308623782401</v>
      </c>
      <c r="D60182" s="9">
        <f t="shared" ca="1" si="1881"/>
        <v>185.55780123905046</v>
      </c>
    </row>
    <row r="60183" spans="2:4" x14ac:dyDescent="0.25">
      <c r="B60183" s="13">
        <v>60173</v>
      </c>
      <c r="C60183" s="9">
        <f t="shared" ca="1" si="1880"/>
        <v>6.6496422588384507E-2</v>
      </c>
      <c r="D60183" s="9">
        <f t="shared" ca="1" si="1881"/>
        <v>139.95192319439002</v>
      </c>
    </row>
    <row r="60184" spans="2:4" x14ac:dyDescent="0.25">
      <c r="B60184" s="13">
        <v>60174</v>
      </c>
      <c r="C60184" s="9">
        <f t="shared" ca="1" si="1880"/>
        <v>0.94991129434593857</v>
      </c>
      <c r="D60184" s="9">
        <f t="shared" ca="1" si="1881"/>
        <v>202.8798829473354</v>
      </c>
    </row>
    <row r="60185" spans="2:4" x14ac:dyDescent="0.25">
      <c r="B60185" s="13">
        <v>60175</v>
      </c>
      <c r="C60185" s="9">
        <f t="shared" ca="1" si="1880"/>
        <v>0.98955096612460791</v>
      </c>
      <c r="D60185" s="9">
        <f t="shared" ca="1" si="1881"/>
        <v>216.19641943062533</v>
      </c>
    </row>
    <row r="60186" spans="2:4" x14ac:dyDescent="0.25">
      <c r="B60186" s="13">
        <v>60176</v>
      </c>
      <c r="C60186" s="9">
        <f t="shared" ca="1" si="1880"/>
        <v>0.33318031733299769</v>
      </c>
      <c r="D60186" s="9">
        <f t="shared" ca="1" si="1881"/>
        <v>161.37703652401166</v>
      </c>
    </row>
    <row r="60187" spans="2:4" x14ac:dyDescent="0.25">
      <c r="B60187" s="13">
        <v>60177</v>
      </c>
      <c r="C60187" s="9">
        <f t="shared" ca="1" si="1880"/>
        <v>5.7476192962952921E-2</v>
      </c>
      <c r="D60187" s="9">
        <f t="shared" ca="1" si="1881"/>
        <v>138.47362702198365</v>
      </c>
    </row>
    <row r="60188" spans="2:4" x14ac:dyDescent="0.25">
      <c r="B60188" s="13">
        <v>60178</v>
      </c>
      <c r="C60188" s="9">
        <f t="shared" ca="1" si="1880"/>
        <v>0.57757672958077089</v>
      </c>
      <c r="D60188" s="9">
        <f t="shared" ca="1" si="1881"/>
        <v>173.91396023185425</v>
      </c>
    </row>
    <row r="60189" spans="2:4" x14ac:dyDescent="0.25">
      <c r="B60189" s="13">
        <v>60179</v>
      </c>
      <c r="C60189" s="9">
        <f t="shared" ca="1" si="1880"/>
        <v>0.26661819433722034</v>
      </c>
      <c r="D60189" s="9">
        <f t="shared" ca="1" si="1881"/>
        <v>157.53853504120184</v>
      </c>
    </row>
    <row r="60190" spans="2:4" x14ac:dyDescent="0.25">
      <c r="B60190" s="13">
        <v>60180</v>
      </c>
      <c r="C60190" s="9">
        <f t="shared" ca="1" si="1880"/>
        <v>0.42825843441723277</v>
      </c>
      <c r="D60190" s="9">
        <f t="shared" ca="1" si="1881"/>
        <v>166.38380395476923</v>
      </c>
    </row>
    <row r="60191" spans="2:4" x14ac:dyDescent="0.25">
      <c r="B60191" s="13">
        <v>60181</v>
      </c>
      <c r="C60191" s="9">
        <f t="shared" ca="1" si="1880"/>
        <v>0.96921868411128542</v>
      </c>
      <c r="D60191" s="9">
        <f t="shared" ca="1" si="1881"/>
        <v>207.38865499468272</v>
      </c>
    </row>
    <row r="60192" spans="2:4" x14ac:dyDescent="0.25">
      <c r="B60192" s="13">
        <v>60182</v>
      </c>
      <c r="C60192" s="9">
        <f t="shared" ca="1" si="1880"/>
        <v>7.7535442203272797E-2</v>
      </c>
      <c r="D60192" s="9">
        <f t="shared" ca="1" si="1881"/>
        <v>141.56307463114439</v>
      </c>
    </row>
    <row r="60193" spans="2:4" x14ac:dyDescent="0.25">
      <c r="B60193" s="13">
        <v>60183</v>
      </c>
      <c r="C60193" s="9">
        <f t="shared" ca="1" si="1880"/>
        <v>8.8371337017818852E-2</v>
      </c>
      <c r="D60193" s="9">
        <f t="shared" ca="1" si="1881"/>
        <v>142.98294921383712</v>
      </c>
    </row>
    <row r="60194" spans="2:4" x14ac:dyDescent="0.25">
      <c r="B60194" s="13">
        <v>60184</v>
      </c>
      <c r="C60194" s="9">
        <f t="shared" ca="1" si="1880"/>
        <v>0.35337935447899638</v>
      </c>
      <c r="D60194" s="9">
        <f t="shared" ca="1" si="1881"/>
        <v>162.47574423462868</v>
      </c>
    </row>
    <row r="60195" spans="2:4" x14ac:dyDescent="0.25">
      <c r="B60195" s="13">
        <v>60185</v>
      </c>
      <c r="C60195" s="9">
        <f t="shared" ca="1" si="1880"/>
        <v>0.70261315773708632</v>
      </c>
      <c r="D60195" s="9">
        <f t="shared" ca="1" si="1881"/>
        <v>180.63862292284125</v>
      </c>
    </row>
    <row r="60196" spans="2:4" x14ac:dyDescent="0.25">
      <c r="B60196" s="13">
        <v>60186</v>
      </c>
      <c r="C60196" s="9">
        <f t="shared" ca="1" si="1880"/>
        <v>0.76929066135974022</v>
      </c>
      <c r="D60196" s="9">
        <f t="shared" ca="1" si="1881"/>
        <v>184.73025611399785</v>
      </c>
    </row>
    <row r="60197" spans="2:4" x14ac:dyDescent="0.25">
      <c r="B60197" s="13">
        <v>60187</v>
      </c>
      <c r="C60197" s="9">
        <f t="shared" ca="1" si="1880"/>
        <v>0.40375178126991385</v>
      </c>
      <c r="D60197" s="9">
        <f t="shared" ca="1" si="1881"/>
        <v>165.12704291381246</v>
      </c>
    </row>
    <row r="60198" spans="2:4" x14ac:dyDescent="0.25">
      <c r="B60198" s="13">
        <v>60188</v>
      </c>
      <c r="C60198" s="9">
        <f t="shared" ca="1" si="1880"/>
        <v>0.64784537584774915</v>
      </c>
      <c r="D60198" s="9">
        <f t="shared" ca="1" si="1881"/>
        <v>177.59019815474309</v>
      </c>
    </row>
    <row r="60199" spans="2:4" x14ac:dyDescent="0.25">
      <c r="B60199" s="13">
        <v>60189</v>
      </c>
      <c r="C60199" s="9">
        <f t="shared" ca="1" si="1880"/>
        <v>0.84932266902637055</v>
      </c>
      <c r="D60199" s="9">
        <f t="shared" ca="1" si="1881"/>
        <v>190.67065459364747</v>
      </c>
    </row>
    <row r="60200" spans="2:4" x14ac:dyDescent="0.25">
      <c r="B60200" s="13">
        <v>60190</v>
      </c>
      <c r="C60200" s="9">
        <f t="shared" ca="1" si="1880"/>
        <v>0.55540438248280499</v>
      </c>
      <c r="D60200" s="9">
        <f t="shared" ca="1" si="1881"/>
        <v>172.78655316179513</v>
      </c>
    </row>
    <row r="60201" spans="2:4" x14ac:dyDescent="0.25">
      <c r="B60201" s="13">
        <v>60191</v>
      </c>
      <c r="C60201" s="9">
        <f t="shared" ca="1" si="1880"/>
        <v>0.76825019823875873</v>
      </c>
      <c r="D60201" s="9">
        <f t="shared" ca="1" si="1881"/>
        <v>184.66192905445305</v>
      </c>
    </row>
    <row r="60202" spans="2:4" x14ac:dyDescent="0.25">
      <c r="B60202" s="13">
        <v>60192</v>
      </c>
      <c r="C60202" s="9">
        <f t="shared" ca="1" si="1880"/>
        <v>0.50856765376549262</v>
      </c>
      <c r="D60202" s="9">
        <f t="shared" ca="1" si="1881"/>
        <v>170.42955148559358</v>
      </c>
    </row>
    <row r="60203" spans="2:4" x14ac:dyDescent="0.25">
      <c r="B60203" s="13">
        <v>60193</v>
      </c>
      <c r="C60203" s="9">
        <f t="shared" ca="1" si="1880"/>
        <v>0.70522225781828951</v>
      </c>
      <c r="D60203" s="9">
        <f t="shared" ca="1" si="1881"/>
        <v>180.78960606314914</v>
      </c>
    </row>
    <row r="60204" spans="2:4" x14ac:dyDescent="0.25">
      <c r="B60204" s="13">
        <v>60194</v>
      </c>
      <c r="C60204" s="9">
        <f t="shared" ca="1" si="1880"/>
        <v>0.13350308130487432</v>
      </c>
      <c r="D60204" s="9">
        <f t="shared" ca="1" si="1881"/>
        <v>147.80033120391488</v>
      </c>
    </row>
    <row r="60205" spans="2:4" x14ac:dyDescent="0.25">
      <c r="B60205" s="13">
        <v>60195</v>
      </c>
      <c r="C60205" s="9">
        <f t="shared" ca="1" si="1880"/>
        <v>0.55469265590668637</v>
      </c>
      <c r="D60205" s="9">
        <f t="shared" ca="1" si="1881"/>
        <v>172.75052897744951</v>
      </c>
    </row>
    <row r="60206" spans="2:4" x14ac:dyDescent="0.25">
      <c r="B60206" s="13">
        <v>60196</v>
      </c>
      <c r="C60206" s="9">
        <f t="shared" ca="1" si="1880"/>
        <v>0.49395543928015684</v>
      </c>
      <c r="D60206" s="9">
        <f t="shared" ca="1" si="1881"/>
        <v>169.69695906865343</v>
      </c>
    </row>
    <row r="60207" spans="2:4" x14ac:dyDescent="0.25">
      <c r="B60207" s="13">
        <v>60197</v>
      </c>
      <c r="C60207" s="9">
        <f t="shared" ca="1" si="1880"/>
        <v>0.18212869388139996</v>
      </c>
      <c r="D60207" s="9">
        <f t="shared" ca="1" si="1881"/>
        <v>151.85434855286573</v>
      </c>
    </row>
    <row r="60208" spans="2:4" x14ac:dyDescent="0.25">
      <c r="B60208" s="13">
        <v>60198</v>
      </c>
      <c r="C60208" s="9">
        <f t="shared" ca="1" si="1880"/>
        <v>0.19684659190189691</v>
      </c>
      <c r="D60208" s="9">
        <f t="shared" ca="1" si="1881"/>
        <v>152.94122184237199</v>
      </c>
    </row>
    <row r="60209" spans="2:4" x14ac:dyDescent="0.25">
      <c r="B60209" s="13">
        <v>60199</v>
      </c>
      <c r="C60209" s="9">
        <f t="shared" ca="1" si="1880"/>
        <v>0.40848115292920051</v>
      </c>
      <c r="D60209" s="9">
        <f t="shared" ca="1" si="1881"/>
        <v>165.37092483964125</v>
      </c>
    </row>
    <row r="60210" spans="2:4" x14ac:dyDescent="0.25">
      <c r="B60210" s="13">
        <v>60200</v>
      </c>
      <c r="C60210" s="9">
        <f t="shared" ca="1" si="1880"/>
        <v>0.93411419915259453</v>
      </c>
      <c r="D60210" s="9">
        <f t="shared" ca="1" si="1881"/>
        <v>200.14304771332428</v>
      </c>
    </row>
    <row r="60211" spans="2:4" x14ac:dyDescent="0.25">
      <c r="B60211" s="13">
        <v>60201</v>
      </c>
      <c r="C60211" s="9">
        <f t="shared" ca="1" si="1880"/>
        <v>0.4283624931474036</v>
      </c>
      <c r="D60211" s="9">
        <f t="shared" ca="1" si="1881"/>
        <v>166.38910653276014</v>
      </c>
    </row>
    <row r="60212" spans="2:4" x14ac:dyDescent="0.25">
      <c r="B60212" s="13">
        <v>60202</v>
      </c>
      <c r="C60212" s="9">
        <f t="shared" ca="1" si="1880"/>
        <v>0.50578047396528292</v>
      </c>
      <c r="D60212" s="9">
        <f t="shared" ca="1" si="1881"/>
        <v>170.28980013041007</v>
      </c>
    </row>
    <row r="60213" spans="2:4" x14ac:dyDescent="0.25">
      <c r="B60213" s="13">
        <v>60203</v>
      </c>
      <c r="C60213" s="9">
        <f t="shared" ca="1" si="1880"/>
        <v>0.48726085667680785</v>
      </c>
      <c r="D60213" s="9">
        <f t="shared" ca="1" si="1881"/>
        <v>169.36124548942652</v>
      </c>
    </row>
    <row r="60214" spans="2:4" x14ac:dyDescent="0.25">
      <c r="B60214" s="13">
        <v>60204</v>
      </c>
      <c r="C60214" s="9">
        <f t="shared" ca="1" si="1880"/>
        <v>0.29394894007725703</v>
      </c>
      <c r="D60214" s="9">
        <f t="shared" ca="1" si="1881"/>
        <v>159.16230433792737</v>
      </c>
    </row>
    <row r="60215" spans="2:4" x14ac:dyDescent="0.25">
      <c r="B60215" s="13">
        <v>60205</v>
      </c>
      <c r="C60215" s="9">
        <f t="shared" ca="1" si="1880"/>
        <v>0.81335507812990315</v>
      </c>
      <c r="D60215" s="9">
        <f t="shared" ca="1" si="1881"/>
        <v>187.80655802033101</v>
      </c>
    </row>
    <row r="60216" spans="2:4" x14ac:dyDescent="0.25">
      <c r="B60216" s="13">
        <v>60206</v>
      </c>
      <c r="C60216" s="9">
        <f t="shared" ca="1" si="1880"/>
        <v>0.96785198516970061</v>
      </c>
      <c r="D60216" s="9">
        <f t="shared" ca="1" si="1881"/>
        <v>207.00243140657193</v>
      </c>
    </row>
    <row r="60217" spans="2:4" x14ac:dyDescent="0.25">
      <c r="B60217" s="13">
        <v>60207</v>
      </c>
      <c r="C60217" s="9">
        <f t="shared" ca="1" si="1880"/>
        <v>0.97697247766256534</v>
      </c>
      <c r="D60217" s="9">
        <f t="shared" ca="1" si="1881"/>
        <v>209.89776951955909</v>
      </c>
    </row>
    <row r="60218" spans="2:4" x14ac:dyDescent="0.25">
      <c r="B60218" s="13">
        <v>60208</v>
      </c>
      <c r="C60218" s="9">
        <f t="shared" ca="1" si="1880"/>
        <v>0.10113578253816635</v>
      </c>
      <c r="D60218" s="9">
        <f t="shared" ca="1" si="1881"/>
        <v>144.49787090654402</v>
      </c>
    </row>
    <row r="60219" spans="2:4" x14ac:dyDescent="0.25">
      <c r="B60219" s="13">
        <v>60209</v>
      </c>
      <c r="C60219" s="9">
        <f t="shared" ca="1" si="1880"/>
        <v>0.64509868110009483</v>
      </c>
      <c r="D60219" s="9">
        <f t="shared" ca="1" si="1881"/>
        <v>177.44242332449522</v>
      </c>
    </row>
    <row r="60220" spans="2:4" x14ac:dyDescent="0.25">
      <c r="B60220" s="13">
        <v>60210</v>
      </c>
      <c r="C60220" s="9">
        <f t="shared" ca="1" si="1880"/>
        <v>0.49186696074207548</v>
      </c>
      <c r="D60220" s="9">
        <f t="shared" ca="1" si="1881"/>
        <v>169.59224162987783</v>
      </c>
    </row>
    <row r="60221" spans="2:4" x14ac:dyDescent="0.25">
      <c r="B60221" s="13">
        <v>60211</v>
      </c>
      <c r="C60221" s="9">
        <f t="shared" ca="1" si="1880"/>
        <v>0.1188100256079252</v>
      </c>
      <c r="D60221" s="9">
        <f t="shared" ca="1" si="1881"/>
        <v>146.38087235545217</v>
      </c>
    </row>
    <row r="60222" spans="2:4" x14ac:dyDescent="0.25">
      <c r="B60222" s="13">
        <v>60212</v>
      </c>
      <c r="C60222" s="9">
        <f t="shared" ca="1" si="1880"/>
        <v>0.17298236348807916</v>
      </c>
      <c r="D60222" s="9">
        <f t="shared" ca="1" si="1881"/>
        <v>151.15109490328675</v>
      </c>
    </row>
    <row r="60223" spans="2:4" x14ac:dyDescent="0.25">
      <c r="B60223" s="13">
        <v>60213</v>
      </c>
      <c r="C60223" s="9">
        <f t="shared" ca="1" si="1880"/>
        <v>0.297181753573872</v>
      </c>
      <c r="D60223" s="9">
        <f t="shared" ca="1" si="1881"/>
        <v>159.34953106835778</v>
      </c>
    </row>
    <row r="60224" spans="2:4" x14ac:dyDescent="0.25">
      <c r="B60224" s="13">
        <v>60214</v>
      </c>
      <c r="C60224" s="9">
        <f t="shared" ca="1" si="1880"/>
        <v>0.38736571269669162</v>
      </c>
      <c r="D60224" s="9">
        <f t="shared" ca="1" si="1881"/>
        <v>164.27616926282801</v>
      </c>
    </row>
    <row r="60225" spans="2:4" x14ac:dyDescent="0.25">
      <c r="B60225" s="13">
        <v>60215</v>
      </c>
      <c r="C60225" s="9">
        <f t="shared" ca="1" si="1880"/>
        <v>0.63891313385529691</v>
      </c>
      <c r="D60225" s="9">
        <f t="shared" ca="1" si="1881"/>
        <v>177.11110311346195</v>
      </c>
    </row>
    <row r="60226" spans="2:4" x14ac:dyDescent="0.25">
      <c r="B60226" s="13">
        <v>60216</v>
      </c>
      <c r="C60226" s="9">
        <f t="shared" ca="1" si="1880"/>
        <v>0.30502205320729536</v>
      </c>
      <c r="D60226" s="9">
        <f t="shared" ca="1" si="1881"/>
        <v>159.79979002082007</v>
      </c>
    </row>
    <row r="60227" spans="2:4" x14ac:dyDescent="0.25">
      <c r="B60227" s="13">
        <v>60217</v>
      </c>
      <c r="C60227" s="9">
        <f t="shared" ca="1" si="1880"/>
        <v>2.7652920672484149E-2</v>
      </c>
      <c r="D60227" s="9">
        <f t="shared" ca="1" si="1881"/>
        <v>131.67068541333657</v>
      </c>
    </row>
    <row r="60228" spans="2:4" x14ac:dyDescent="0.25">
      <c r="B60228" s="13">
        <v>60218</v>
      </c>
      <c r="C60228" s="9">
        <f t="shared" ca="1" si="1880"/>
        <v>0.88081984036727123</v>
      </c>
      <c r="D60228" s="9">
        <f t="shared" ca="1" si="1881"/>
        <v>193.58190151206225</v>
      </c>
    </row>
    <row r="60229" spans="2:4" x14ac:dyDescent="0.25">
      <c r="B60229" s="13">
        <v>60219</v>
      </c>
      <c r="C60229" s="9">
        <f t="shared" ca="1" si="1880"/>
        <v>0.85878463696090779</v>
      </c>
      <c r="D60229" s="9">
        <f t="shared" ca="1" si="1881"/>
        <v>191.49749866372272</v>
      </c>
    </row>
    <row r="60230" spans="2:4" x14ac:dyDescent="0.25">
      <c r="B60230" s="13">
        <v>60220</v>
      </c>
      <c r="C60230" s="9">
        <f t="shared" ca="1" si="1880"/>
        <v>0.23129017566130872</v>
      </c>
      <c r="D60230" s="9">
        <f t="shared" ca="1" si="1881"/>
        <v>155.30790851306887</v>
      </c>
    </row>
    <row r="60231" spans="2:4" x14ac:dyDescent="0.25">
      <c r="B60231" s="13">
        <v>60221</v>
      </c>
      <c r="C60231" s="9">
        <f t="shared" ca="1" si="1880"/>
        <v>0.75753420001410887</v>
      </c>
      <c r="D60231" s="9">
        <f t="shared" ca="1" si="1881"/>
        <v>183.9678552931498</v>
      </c>
    </row>
    <row r="60232" spans="2:4" x14ac:dyDescent="0.25">
      <c r="B60232" s="13">
        <v>60222</v>
      </c>
      <c r="C60232" s="9">
        <f t="shared" ca="1" si="1880"/>
        <v>8.9537382092004236E-2</v>
      </c>
      <c r="D60232" s="9">
        <f t="shared" ca="1" si="1881"/>
        <v>143.12781422296982</v>
      </c>
    </row>
    <row r="60233" spans="2:4" x14ac:dyDescent="0.25">
      <c r="B60233" s="13">
        <v>60223</v>
      </c>
      <c r="C60233" s="9">
        <f t="shared" ca="1" si="1880"/>
        <v>0.54672413288378063</v>
      </c>
      <c r="D60233" s="9">
        <f t="shared" ca="1" si="1881"/>
        <v>172.34778167339246</v>
      </c>
    </row>
    <row r="60234" spans="2:4" x14ac:dyDescent="0.25">
      <c r="B60234" s="13">
        <v>60224</v>
      </c>
      <c r="C60234" s="9">
        <f t="shared" ca="1" si="1880"/>
        <v>0.30524960643107257</v>
      </c>
      <c r="D60234" s="9">
        <f t="shared" ca="1" si="1881"/>
        <v>159.81278014619431</v>
      </c>
    </row>
    <row r="60235" spans="2:4" x14ac:dyDescent="0.25">
      <c r="B60235" s="13">
        <v>60225</v>
      </c>
      <c r="C60235" s="9">
        <f t="shared" ca="1" si="1880"/>
        <v>0.32541251802118121</v>
      </c>
      <c r="D60235" s="9">
        <f t="shared" ca="1" si="1881"/>
        <v>160.94767335069318</v>
      </c>
    </row>
    <row r="60236" spans="2:4" x14ac:dyDescent="0.25">
      <c r="B60236" s="13">
        <v>60226</v>
      </c>
      <c r="C60236" s="9">
        <f t="shared" ref="C60236:C60299" ca="1" si="1882">RAND()</f>
        <v>0.34363659254226697</v>
      </c>
      <c r="D60236" s="9">
        <f t="shared" ref="D60236:D60299" ca="1" si="1883">_xlfn.NORM.INV(C60236,$C$6,$C$7)</f>
        <v>161.94883382233036</v>
      </c>
    </row>
    <row r="60237" spans="2:4" x14ac:dyDescent="0.25">
      <c r="B60237" s="13">
        <v>60227</v>
      </c>
      <c r="C60237" s="9">
        <f t="shared" ca="1" si="1882"/>
        <v>0.69091294121085023</v>
      </c>
      <c r="D60237" s="9">
        <f t="shared" ca="1" si="1883"/>
        <v>179.96879522483141</v>
      </c>
    </row>
    <row r="60238" spans="2:4" x14ac:dyDescent="0.25">
      <c r="B60238" s="13">
        <v>60228</v>
      </c>
      <c r="C60238" s="9">
        <f t="shared" ca="1" si="1882"/>
        <v>0.59476192719949761</v>
      </c>
      <c r="D60238" s="9">
        <f t="shared" ca="1" si="1883"/>
        <v>174.79623634030816</v>
      </c>
    </row>
    <row r="60239" spans="2:4" x14ac:dyDescent="0.25">
      <c r="B60239" s="13">
        <v>60229</v>
      </c>
      <c r="C60239" s="9">
        <f t="shared" ca="1" si="1882"/>
        <v>0.73245171633184447</v>
      </c>
      <c r="D60239" s="9">
        <f t="shared" ca="1" si="1883"/>
        <v>182.40489792524042</v>
      </c>
    </row>
    <row r="60240" spans="2:4" x14ac:dyDescent="0.25">
      <c r="B60240" s="13">
        <v>60230</v>
      </c>
      <c r="C60240" s="9">
        <f t="shared" ca="1" si="1882"/>
        <v>0.31232368377111641</v>
      </c>
      <c r="D60240" s="9">
        <f t="shared" ca="1" si="1883"/>
        <v>160.21450987963351</v>
      </c>
    </row>
    <row r="60241" spans="2:4" x14ac:dyDescent="0.25">
      <c r="B60241" s="13">
        <v>60231</v>
      </c>
      <c r="C60241" s="9">
        <f t="shared" ca="1" si="1882"/>
        <v>0.41185159089651402</v>
      </c>
      <c r="D60241" s="9">
        <f t="shared" ca="1" si="1883"/>
        <v>165.54430870822603</v>
      </c>
    </row>
    <row r="60242" spans="2:4" x14ac:dyDescent="0.25">
      <c r="B60242" s="13">
        <v>60232</v>
      </c>
      <c r="C60242" s="9">
        <f t="shared" ca="1" si="1882"/>
        <v>0.8255261993509081</v>
      </c>
      <c r="D60242" s="9">
        <f t="shared" ca="1" si="1883"/>
        <v>188.73265105162477</v>
      </c>
    </row>
    <row r="60243" spans="2:4" x14ac:dyDescent="0.25">
      <c r="B60243" s="13">
        <v>60233</v>
      </c>
      <c r="C60243" s="9">
        <f t="shared" ca="1" si="1882"/>
        <v>0.37820340096075755</v>
      </c>
      <c r="D60243" s="9">
        <f t="shared" ca="1" si="1883"/>
        <v>163.7959455919503</v>
      </c>
    </row>
    <row r="60244" spans="2:4" x14ac:dyDescent="0.25">
      <c r="B60244" s="13">
        <v>60234</v>
      </c>
      <c r="C60244" s="9">
        <f t="shared" ca="1" si="1882"/>
        <v>0.46862583599657992</v>
      </c>
      <c r="D60244" s="9">
        <f t="shared" ca="1" si="1883"/>
        <v>168.42550784315225</v>
      </c>
    </row>
    <row r="60245" spans="2:4" x14ac:dyDescent="0.25">
      <c r="B60245" s="13">
        <v>60235</v>
      </c>
      <c r="C60245" s="9">
        <f t="shared" ca="1" si="1882"/>
        <v>0.23808746962951288</v>
      </c>
      <c r="D60245" s="9">
        <f t="shared" ca="1" si="1883"/>
        <v>155.75063738240536</v>
      </c>
    </row>
    <row r="60246" spans="2:4" x14ac:dyDescent="0.25">
      <c r="B60246" s="13">
        <v>60236</v>
      </c>
      <c r="C60246" s="9">
        <f t="shared" ca="1" si="1882"/>
        <v>0.55114883473519893</v>
      </c>
      <c r="D60246" s="9">
        <f t="shared" ca="1" si="1883"/>
        <v>172.57128816742909</v>
      </c>
    </row>
    <row r="60247" spans="2:4" x14ac:dyDescent="0.25">
      <c r="B60247" s="13">
        <v>60237</v>
      </c>
      <c r="C60247" s="9">
        <f t="shared" ca="1" si="1882"/>
        <v>0.73201993807456045</v>
      </c>
      <c r="D60247" s="9">
        <f t="shared" ca="1" si="1883"/>
        <v>182.37867135198329</v>
      </c>
    </row>
    <row r="60248" spans="2:4" x14ac:dyDescent="0.25">
      <c r="B60248" s="13">
        <v>60238</v>
      </c>
      <c r="C60248" s="9">
        <f t="shared" ca="1" si="1882"/>
        <v>0.62087295836842205</v>
      </c>
      <c r="D60248" s="9">
        <f t="shared" ca="1" si="1883"/>
        <v>176.15548587707281</v>
      </c>
    </row>
    <row r="60249" spans="2:4" x14ac:dyDescent="0.25">
      <c r="B60249" s="13">
        <v>60239</v>
      </c>
      <c r="C60249" s="9">
        <f t="shared" ca="1" si="1882"/>
        <v>0.87488844162702128</v>
      </c>
      <c r="D60249" s="9">
        <f t="shared" ca="1" si="1883"/>
        <v>192.99615236758089</v>
      </c>
    </row>
    <row r="60250" spans="2:4" x14ac:dyDescent="0.25">
      <c r="B60250" s="13">
        <v>60240</v>
      </c>
      <c r="C60250" s="9">
        <f t="shared" ca="1" si="1882"/>
        <v>0.56952139577027738</v>
      </c>
      <c r="D60250" s="9">
        <f t="shared" ca="1" si="1883"/>
        <v>173.50311613703423</v>
      </c>
    </row>
    <row r="60251" spans="2:4" x14ac:dyDescent="0.25">
      <c r="B60251" s="13">
        <v>60241</v>
      </c>
      <c r="C60251" s="9">
        <f t="shared" ca="1" si="1882"/>
        <v>0.76385572451333505</v>
      </c>
      <c r="D60251" s="9">
        <f t="shared" ca="1" si="1883"/>
        <v>184.37520832225633</v>
      </c>
    </row>
    <row r="60252" spans="2:4" x14ac:dyDescent="0.25">
      <c r="B60252" s="13">
        <v>60242</v>
      </c>
      <c r="C60252" s="9">
        <f t="shared" ca="1" si="1882"/>
        <v>0.54342245055159621</v>
      </c>
      <c r="D60252" s="9">
        <f t="shared" ca="1" si="1883"/>
        <v>172.18119500898612</v>
      </c>
    </row>
    <row r="60253" spans="2:4" x14ac:dyDescent="0.25">
      <c r="B60253" s="13">
        <v>60243</v>
      </c>
      <c r="C60253" s="9">
        <f t="shared" ca="1" si="1882"/>
        <v>0.63531259889427183</v>
      </c>
      <c r="D60253" s="9">
        <f t="shared" ca="1" si="1883"/>
        <v>176.91914607789744</v>
      </c>
    </row>
    <row r="60254" spans="2:4" x14ac:dyDescent="0.25">
      <c r="B60254" s="13">
        <v>60244</v>
      </c>
      <c r="C60254" s="9">
        <f t="shared" ca="1" si="1882"/>
        <v>0.42521619644090269</v>
      </c>
      <c r="D60254" s="9">
        <f t="shared" ca="1" si="1883"/>
        <v>166.22866494856541</v>
      </c>
    </row>
    <row r="60255" spans="2:4" x14ac:dyDescent="0.25">
      <c r="B60255" s="13">
        <v>60245</v>
      </c>
      <c r="C60255" s="9">
        <f t="shared" ca="1" si="1882"/>
        <v>2.9478486004514304E-2</v>
      </c>
      <c r="D60255" s="9">
        <f t="shared" ca="1" si="1883"/>
        <v>132.22971877314336</v>
      </c>
    </row>
    <row r="60256" spans="2:4" x14ac:dyDescent="0.25">
      <c r="B60256" s="13">
        <v>60246</v>
      </c>
      <c r="C60256" s="9">
        <f t="shared" ca="1" si="1882"/>
        <v>0.90124561532555159</v>
      </c>
      <c r="D60256" s="9">
        <f t="shared" ca="1" si="1883"/>
        <v>195.77363386910108</v>
      </c>
    </row>
    <row r="60257" spans="2:4" x14ac:dyDescent="0.25">
      <c r="B60257" s="13">
        <v>60247</v>
      </c>
      <c r="C60257" s="9">
        <f t="shared" ca="1" si="1882"/>
        <v>0.21536372378470803</v>
      </c>
      <c r="D60257" s="9">
        <f t="shared" ca="1" si="1883"/>
        <v>154.24105110207495</v>
      </c>
    </row>
    <row r="60258" spans="2:4" x14ac:dyDescent="0.25">
      <c r="B60258" s="13">
        <v>60248</v>
      </c>
      <c r="C60258" s="9">
        <f t="shared" ca="1" si="1882"/>
        <v>0.70376878418735755</v>
      </c>
      <c r="D60258" s="9">
        <f t="shared" ca="1" si="1883"/>
        <v>180.70542130007047</v>
      </c>
    </row>
    <row r="60259" spans="2:4" x14ac:dyDescent="0.25">
      <c r="B60259" s="13">
        <v>60249</v>
      </c>
      <c r="C60259" s="9">
        <f t="shared" ca="1" si="1882"/>
        <v>0.45399298695950752</v>
      </c>
      <c r="D60259" s="9">
        <f t="shared" ca="1" si="1883"/>
        <v>167.68841412036747</v>
      </c>
    </row>
    <row r="60260" spans="2:4" x14ac:dyDescent="0.25">
      <c r="B60260" s="13">
        <v>60250</v>
      </c>
      <c r="C60260" s="9">
        <f t="shared" ca="1" si="1882"/>
        <v>0.88153456974716271</v>
      </c>
      <c r="D60260" s="9">
        <f t="shared" ca="1" si="1883"/>
        <v>193.65385893739276</v>
      </c>
    </row>
    <row r="60261" spans="2:4" x14ac:dyDescent="0.25">
      <c r="B60261" s="13">
        <v>60251</v>
      </c>
      <c r="C60261" s="9">
        <f t="shared" ca="1" si="1882"/>
        <v>0.88182347476929457</v>
      </c>
      <c r="D60261" s="9">
        <f t="shared" ca="1" si="1883"/>
        <v>193.68303234605435</v>
      </c>
    </row>
    <row r="60262" spans="2:4" x14ac:dyDescent="0.25">
      <c r="B60262" s="13">
        <v>60252</v>
      </c>
      <c r="C60262" s="9">
        <f t="shared" ca="1" si="1882"/>
        <v>0.13339160338988898</v>
      </c>
      <c r="D60262" s="9">
        <f t="shared" ca="1" si="1883"/>
        <v>147.78998043398855</v>
      </c>
    </row>
    <row r="60263" spans="2:4" x14ac:dyDescent="0.25">
      <c r="B60263" s="13">
        <v>60253</v>
      </c>
      <c r="C60263" s="9">
        <f t="shared" ca="1" si="1882"/>
        <v>0.72613888879058119</v>
      </c>
      <c r="D60263" s="9">
        <f t="shared" ca="1" si="1883"/>
        <v>182.02353637998272</v>
      </c>
    </row>
    <row r="60264" spans="2:4" x14ac:dyDescent="0.25">
      <c r="B60264" s="13">
        <v>60254</v>
      </c>
      <c r="C60264" s="9">
        <f t="shared" ca="1" si="1882"/>
        <v>0.30900081291981807</v>
      </c>
      <c r="D60264" s="9">
        <f t="shared" ca="1" si="1883"/>
        <v>160.026308866916</v>
      </c>
    </row>
    <row r="60265" spans="2:4" x14ac:dyDescent="0.25">
      <c r="B60265" s="13">
        <v>60255</v>
      </c>
      <c r="C60265" s="9">
        <f t="shared" ca="1" si="1882"/>
        <v>0.84932550253743244</v>
      </c>
      <c r="D60265" s="9">
        <f t="shared" ca="1" si="1883"/>
        <v>190.67089692078477</v>
      </c>
    </row>
    <row r="60266" spans="2:4" x14ac:dyDescent="0.25">
      <c r="B60266" s="13">
        <v>60256</v>
      </c>
      <c r="C60266" s="9">
        <f t="shared" ca="1" si="1882"/>
        <v>8.8344230086368047E-2</v>
      </c>
      <c r="D60266" s="9">
        <f t="shared" ca="1" si="1883"/>
        <v>142.97956466508026</v>
      </c>
    </row>
    <row r="60267" spans="2:4" x14ac:dyDescent="0.25">
      <c r="B60267" s="13">
        <v>60257</v>
      </c>
      <c r="C60267" s="9">
        <f t="shared" ca="1" si="1882"/>
        <v>0.57165595736537056</v>
      </c>
      <c r="D60267" s="9">
        <f t="shared" ca="1" si="1883"/>
        <v>173.61183364165211</v>
      </c>
    </row>
    <row r="60268" spans="2:4" x14ac:dyDescent="0.25">
      <c r="B60268" s="13">
        <v>60258</v>
      </c>
      <c r="C60268" s="9">
        <f t="shared" ca="1" si="1882"/>
        <v>0.52930525269981565</v>
      </c>
      <c r="D60268" s="9">
        <f t="shared" ca="1" si="1883"/>
        <v>171.47047125126548</v>
      </c>
    </row>
    <row r="60269" spans="2:4" x14ac:dyDescent="0.25">
      <c r="B60269" s="13">
        <v>60259</v>
      </c>
      <c r="C60269" s="9">
        <f t="shared" ca="1" si="1882"/>
        <v>0.12407170284129554</v>
      </c>
      <c r="D60269" s="9">
        <f t="shared" ca="1" si="1883"/>
        <v>146.90258727661194</v>
      </c>
    </row>
    <row r="60270" spans="2:4" x14ac:dyDescent="0.25">
      <c r="B60270" s="13">
        <v>60260</v>
      </c>
      <c r="C60270" s="9">
        <f t="shared" ca="1" si="1882"/>
        <v>0.68570027782953147</v>
      </c>
      <c r="D60270" s="9">
        <f t="shared" ca="1" si="1883"/>
        <v>179.67398165306059</v>
      </c>
    </row>
    <row r="60271" spans="2:4" x14ac:dyDescent="0.25">
      <c r="B60271" s="13">
        <v>60261</v>
      </c>
      <c r="C60271" s="9">
        <f t="shared" ca="1" si="1882"/>
        <v>0.88363325861844932</v>
      </c>
      <c r="D60271" s="9">
        <f t="shared" ca="1" si="1883"/>
        <v>193.86694101290581</v>
      </c>
    </row>
    <row r="60272" spans="2:4" x14ac:dyDescent="0.25">
      <c r="B60272" s="13">
        <v>60262</v>
      </c>
      <c r="C60272" s="9">
        <f t="shared" ca="1" si="1882"/>
        <v>8.350411197475871E-2</v>
      </c>
      <c r="D60272" s="9">
        <f t="shared" ca="1" si="1883"/>
        <v>142.36237877602051</v>
      </c>
    </row>
    <row r="60273" spans="2:4" x14ac:dyDescent="0.25">
      <c r="B60273" s="13">
        <v>60263</v>
      </c>
      <c r="C60273" s="9">
        <f t="shared" ca="1" si="1882"/>
        <v>0.87842306673662351</v>
      </c>
      <c r="D60273" s="9">
        <f t="shared" ca="1" si="1883"/>
        <v>193.34279851385139</v>
      </c>
    </row>
    <row r="60274" spans="2:4" x14ac:dyDescent="0.25">
      <c r="B60274" s="13">
        <v>60264</v>
      </c>
      <c r="C60274" s="9">
        <f t="shared" ca="1" si="1882"/>
        <v>0.15467187031347551</v>
      </c>
      <c r="D60274" s="9">
        <f t="shared" ca="1" si="1883"/>
        <v>149.66799942918664</v>
      </c>
    </row>
    <row r="60275" spans="2:4" x14ac:dyDescent="0.25">
      <c r="B60275" s="13">
        <v>60265</v>
      </c>
      <c r="C60275" s="9">
        <f t="shared" ca="1" si="1882"/>
        <v>0.46620858980413293</v>
      </c>
      <c r="D60275" s="9">
        <f t="shared" ca="1" si="1883"/>
        <v>168.30391914843892</v>
      </c>
    </row>
    <row r="60276" spans="2:4" x14ac:dyDescent="0.25">
      <c r="B60276" s="13">
        <v>60266</v>
      </c>
      <c r="C60276" s="9">
        <f t="shared" ca="1" si="1882"/>
        <v>0.80703238157050217</v>
      </c>
      <c r="D60276" s="9">
        <f t="shared" ca="1" si="1883"/>
        <v>187.34024722365297</v>
      </c>
    </row>
    <row r="60277" spans="2:4" x14ac:dyDescent="0.25">
      <c r="B60277" s="13">
        <v>60267</v>
      </c>
      <c r="C60277" s="9">
        <f t="shared" ca="1" si="1882"/>
        <v>0.14260970169826459</v>
      </c>
      <c r="D60277" s="9">
        <f t="shared" ca="1" si="1883"/>
        <v>148.62664478005618</v>
      </c>
    </row>
    <row r="60278" spans="2:4" x14ac:dyDescent="0.25">
      <c r="B60278" s="13">
        <v>60268</v>
      </c>
      <c r="C60278" s="9">
        <f t="shared" ca="1" si="1882"/>
        <v>0.52857117497438533</v>
      </c>
      <c r="D60278" s="9">
        <f t="shared" ca="1" si="1883"/>
        <v>171.43357293040017</v>
      </c>
    </row>
    <row r="60279" spans="2:4" x14ac:dyDescent="0.25">
      <c r="B60279" s="13">
        <v>60269</v>
      </c>
      <c r="C60279" s="9">
        <f t="shared" ca="1" si="1882"/>
        <v>0.41475016617277338</v>
      </c>
      <c r="D60279" s="9">
        <f t="shared" ca="1" si="1883"/>
        <v>165.69315091747947</v>
      </c>
    </row>
    <row r="60280" spans="2:4" x14ac:dyDescent="0.25">
      <c r="B60280" s="13">
        <v>60270</v>
      </c>
      <c r="C60280" s="9">
        <f t="shared" ca="1" si="1882"/>
        <v>0.38398587660436778</v>
      </c>
      <c r="D60280" s="9">
        <f t="shared" ca="1" si="1883"/>
        <v>164.09942070241542</v>
      </c>
    </row>
    <row r="60281" spans="2:4" x14ac:dyDescent="0.25">
      <c r="B60281" s="13">
        <v>60271</v>
      </c>
      <c r="C60281" s="9">
        <f t="shared" ca="1" si="1882"/>
        <v>0.79271279469635791</v>
      </c>
      <c r="D60281" s="9">
        <f t="shared" ca="1" si="1883"/>
        <v>186.31740284564415</v>
      </c>
    </row>
    <row r="60282" spans="2:4" x14ac:dyDescent="0.25">
      <c r="B60282" s="13">
        <v>60272</v>
      </c>
      <c r="C60282" s="9">
        <f t="shared" ca="1" si="1882"/>
        <v>0.46863186725539629</v>
      </c>
      <c r="D60282" s="9">
        <f t="shared" ca="1" si="1883"/>
        <v>168.42581114385743</v>
      </c>
    </row>
    <row r="60283" spans="2:4" x14ac:dyDescent="0.25">
      <c r="B60283" s="13">
        <v>60273</v>
      </c>
      <c r="C60283" s="9">
        <f t="shared" ca="1" si="1882"/>
        <v>0.47884674360881629</v>
      </c>
      <c r="D60283" s="9">
        <f t="shared" ca="1" si="1883"/>
        <v>168.93903558614846</v>
      </c>
    </row>
    <row r="60284" spans="2:4" x14ac:dyDescent="0.25">
      <c r="B60284" s="13">
        <v>60274</v>
      </c>
      <c r="C60284" s="9">
        <f t="shared" ca="1" si="1882"/>
        <v>0.36674507329278294</v>
      </c>
      <c r="D60284" s="9">
        <f t="shared" ca="1" si="1883"/>
        <v>163.19026891101939</v>
      </c>
    </row>
    <row r="60285" spans="2:4" x14ac:dyDescent="0.25">
      <c r="B60285" s="13">
        <v>60275</v>
      </c>
      <c r="C60285" s="9">
        <f t="shared" ca="1" si="1882"/>
        <v>0.38293811936976052</v>
      </c>
      <c r="D60285" s="9">
        <f t="shared" ca="1" si="1883"/>
        <v>164.0445351686266</v>
      </c>
    </row>
    <row r="60286" spans="2:4" x14ac:dyDescent="0.25">
      <c r="B60286" s="13">
        <v>60276</v>
      </c>
      <c r="C60286" s="9">
        <f t="shared" ca="1" si="1882"/>
        <v>0.74248341614057989</v>
      </c>
      <c r="D60286" s="9">
        <f t="shared" ca="1" si="1883"/>
        <v>183.02041266454435</v>
      </c>
    </row>
    <row r="60287" spans="2:4" x14ac:dyDescent="0.25">
      <c r="B60287" s="13">
        <v>60277</v>
      </c>
      <c r="C60287" s="9">
        <f t="shared" ca="1" si="1882"/>
        <v>0.67738922334296625</v>
      </c>
      <c r="D60287" s="9">
        <f t="shared" ca="1" si="1883"/>
        <v>179.20821128429773</v>
      </c>
    </row>
    <row r="60288" spans="2:4" x14ac:dyDescent="0.25">
      <c r="B60288" s="13">
        <v>60278</v>
      </c>
      <c r="C60288" s="9">
        <f t="shared" ca="1" si="1882"/>
        <v>6.7078604396203279E-2</v>
      </c>
      <c r="D60288" s="9">
        <f t="shared" ca="1" si="1883"/>
        <v>140.04184414833017</v>
      </c>
    </row>
    <row r="60289" spans="2:4" x14ac:dyDescent="0.25">
      <c r="B60289" s="13">
        <v>60279</v>
      </c>
      <c r="C60289" s="9">
        <f t="shared" ca="1" si="1882"/>
        <v>0.53623164431050852</v>
      </c>
      <c r="D60289" s="9">
        <f t="shared" ca="1" si="1883"/>
        <v>171.81888948174674</v>
      </c>
    </row>
    <row r="60290" spans="2:4" x14ac:dyDescent="0.25">
      <c r="B60290" s="13">
        <v>60280</v>
      </c>
      <c r="C60290" s="9">
        <f t="shared" ca="1" si="1882"/>
        <v>0.65554600121582918</v>
      </c>
      <c r="D60290" s="9">
        <f t="shared" ca="1" si="1883"/>
        <v>178.00674874123158</v>
      </c>
    </row>
    <row r="60291" spans="2:4" x14ac:dyDescent="0.25">
      <c r="B60291" s="13">
        <v>60281</v>
      </c>
      <c r="C60291" s="9">
        <f t="shared" ca="1" si="1882"/>
        <v>0.98761257142550307</v>
      </c>
      <c r="D60291" s="9">
        <f t="shared" ca="1" si="1883"/>
        <v>214.89790525155405</v>
      </c>
    </row>
    <row r="60292" spans="2:4" x14ac:dyDescent="0.25">
      <c r="B60292" s="13">
        <v>60282</v>
      </c>
      <c r="C60292" s="9">
        <f t="shared" ca="1" si="1882"/>
        <v>0.34579259807096152</v>
      </c>
      <c r="D60292" s="9">
        <f t="shared" ca="1" si="1883"/>
        <v>162.06590497631885</v>
      </c>
    </row>
    <row r="60293" spans="2:4" x14ac:dyDescent="0.25">
      <c r="B60293" s="13">
        <v>60283</v>
      </c>
      <c r="C60293" s="9">
        <f t="shared" ca="1" si="1882"/>
        <v>8.3465002396078347E-2</v>
      </c>
      <c r="D60293" s="9">
        <f t="shared" ca="1" si="1883"/>
        <v>142.35728379164692</v>
      </c>
    </row>
    <row r="60294" spans="2:4" x14ac:dyDescent="0.25">
      <c r="B60294" s="13">
        <v>60284</v>
      </c>
      <c r="C60294" s="9">
        <f t="shared" ca="1" si="1882"/>
        <v>0.83226282894281101</v>
      </c>
      <c r="D60294" s="9">
        <f t="shared" ca="1" si="1883"/>
        <v>189.26291672379602</v>
      </c>
    </row>
    <row r="60295" spans="2:4" x14ac:dyDescent="0.25">
      <c r="B60295" s="13">
        <v>60285</v>
      </c>
      <c r="C60295" s="9">
        <f t="shared" ca="1" si="1882"/>
        <v>0.45569158799207432</v>
      </c>
      <c r="D60295" s="9">
        <f t="shared" ca="1" si="1883"/>
        <v>167.77411906246934</v>
      </c>
    </row>
    <row r="60296" spans="2:4" x14ac:dyDescent="0.25">
      <c r="B60296" s="13">
        <v>60286</v>
      </c>
      <c r="C60296" s="9">
        <f t="shared" ca="1" si="1882"/>
        <v>0.9434155289692685</v>
      </c>
      <c r="D60296" s="9">
        <f t="shared" ca="1" si="1883"/>
        <v>201.68217776657588</v>
      </c>
    </row>
    <row r="60297" spans="2:4" x14ac:dyDescent="0.25">
      <c r="B60297" s="13">
        <v>60287</v>
      </c>
      <c r="C60297" s="9">
        <f t="shared" ca="1" si="1882"/>
        <v>0.50169043016541426</v>
      </c>
      <c r="D60297" s="9">
        <f t="shared" ca="1" si="1883"/>
        <v>170.08474585457466</v>
      </c>
    </row>
    <row r="60298" spans="2:4" x14ac:dyDescent="0.25">
      <c r="B60298" s="13">
        <v>60288</v>
      </c>
      <c r="C60298" s="9">
        <f t="shared" ca="1" si="1882"/>
        <v>0.43459713583109583</v>
      </c>
      <c r="D60298" s="9">
        <f t="shared" ca="1" si="1883"/>
        <v>166.70635964973076</v>
      </c>
    </row>
    <row r="60299" spans="2:4" x14ac:dyDescent="0.25">
      <c r="B60299" s="13">
        <v>60289</v>
      </c>
      <c r="C60299" s="9">
        <f t="shared" ca="1" si="1882"/>
        <v>0.38034477337082639</v>
      </c>
      <c r="D60299" s="9">
        <f t="shared" ca="1" si="1883"/>
        <v>163.90849169669229</v>
      </c>
    </row>
    <row r="60300" spans="2:4" x14ac:dyDescent="0.25">
      <c r="B60300" s="13">
        <v>60290</v>
      </c>
      <c r="C60300" s="9">
        <f t="shared" ref="C60300:C60363" ca="1" si="1884">RAND()</f>
        <v>0.85430918977154979</v>
      </c>
      <c r="D60300" s="9">
        <f t="shared" ref="D60300:D60363" ca="1" si="1885">_xlfn.NORM.INV(C60300,$C$6,$C$7)</f>
        <v>191.10191128825502</v>
      </c>
    </row>
    <row r="60301" spans="2:4" x14ac:dyDescent="0.25">
      <c r="B60301" s="13">
        <v>60291</v>
      </c>
      <c r="C60301" s="9">
        <f t="shared" ca="1" si="1884"/>
        <v>0.28633413677763864</v>
      </c>
      <c r="D60301" s="9">
        <f t="shared" ca="1" si="1885"/>
        <v>158.71747673541364</v>
      </c>
    </row>
    <row r="60302" spans="2:4" x14ac:dyDescent="0.25">
      <c r="B60302" s="13">
        <v>60292</v>
      </c>
      <c r="C60302" s="9">
        <f t="shared" ca="1" si="1884"/>
        <v>0.35677367911520064</v>
      </c>
      <c r="D60302" s="9">
        <f t="shared" ca="1" si="1885"/>
        <v>162.65807858857224</v>
      </c>
    </row>
    <row r="60303" spans="2:4" x14ac:dyDescent="0.25">
      <c r="B60303" s="13">
        <v>60293</v>
      </c>
      <c r="C60303" s="9">
        <f t="shared" ca="1" si="1884"/>
        <v>0.79800658575728767</v>
      </c>
      <c r="D60303" s="9">
        <f t="shared" ca="1" si="1885"/>
        <v>186.69044237635683</v>
      </c>
    </row>
    <row r="60304" spans="2:4" x14ac:dyDescent="0.25">
      <c r="B60304" s="13">
        <v>60294</v>
      </c>
      <c r="C60304" s="9">
        <f t="shared" ca="1" si="1884"/>
        <v>6.4774252283072764E-2</v>
      </c>
      <c r="D60304" s="9">
        <f t="shared" ca="1" si="1885"/>
        <v>139.68230559313818</v>
      </c>
    </row>
    <row r="60305" spans="2:4" x14ac:dyDescent="0.25">
      <c r="B60305" s="13">
        <v>60295</v>
      </c>
      <c r="C60305" s="9">
        <f t="shared" ca="1" si="1884"/>
        <v>0.93356930851078612</v>
      </c>
      <c r="D60305" s="9">
        <f t="shared" ca="1" si="1885"/>
        <v>200.05826754215676</v>
      </c>
    </row>
    <row r="60306" spans="2:4" x14ac:dyDescent="0.25">
      <c r="B60306" s="13">
        <v>60296</v>
      </c>
      <c r="C60306" s="9">
        <f t="shared" ca="1" si="1884"/>
        <v>0.20876003163034562</v>
      </c>
      <c r="D60306" s="9">
        <f t="shared" ca="1" si="1885"/>
        <v>153.78537639446367</v>
      </c>
    </row>
    <row r="60307" spans="2:4" x14ac:dyDescent="0.25">
      <c r="B60307" s="13">
        <v>60297</v>
      </c>
      <c r="C60307" s="9">
        <f t="shared" ca="1" si="1884"/>
        <v>9.9378209363139014E-2</v>
      </c>
      <c r="D60307" s="9">
        <f t="shared" ca="1" si="1885"/>
        <v>144.29794717445418</v>
      </c>
    </row>
    <row r="60308" spans="2:4" x14ac:dyDescent="0.25">
      <c r="B60308" s="13">
        <v>60298</v>
      </c>
      <c r="C60308" s="9">
        <f t="shared" ca="1" si="1884"/>
        <v>0.34488017635156376</v>
      </c>
      <c r="D60308" s="9">
        <f t="shared" ca="1" si="1885"/>
        <v>162.01639386251273</v>
      </c>
    </row>
    <row r="60309" spans="2:4" x14ac:dyDescent="0.25">
      <c r="B60309" s="13">
        <v>60299</v>
      </c>
      <c r="C60309" s="9">
        <f t="shared" ca="1" si="1884"/>
        <v>0.47216931335476497</v>
      </c>
      <c r="D60309" s="9">
        <f t="shared" ca="1" si="1885"/>
        <v>168.60364267606849</v>
      </c>
    </row>
    <row r="60310" spans="2:4" x14ac:dyDescent="0.25">
      <c r="B60310" s="13">
        <v>60300</v>
      </c>
      <c r="C60310" s="9">
        <f t="shared" ca="1" si="1884"/>
        <v>0.44431130438888311</v>
      </c>
      <c r="D60310" s="9">
        <f t="shared" ca="1" si="1885"/>
        <v>167.19905375092998</v>
      </c>
    </row>
    <row r="60311" spans="2:4" x14ac:dyDescent="0.25">
      <c r="B60311" s="13">
        <v>60301</v>
      </c>
      <c r="C60311" s="9">
        <f t="shared" ca="1" si="1884"/>
        <v>0.60111055849775985</v>
      </c>
      <c r="D60311" s="9">
        <f t="shared" ca="1" si="1885"/>
        <v>175.12445396034224</v>
      </c>
    </row>
    <row r="60312" spans="2:4" x14ac:dyDescent="0.25">
      <c r="B60312" s="13">
        <v>60302</v>
      </c>
      <c r="C60312" s="9">
        <f t="shared" ca="1" si="1884"/>
        <v>0.37386818353496931</v>
      </c>
      <c r="D60312" s="9">
        <f t="shared" ca="1" si="1885"/>
        <v>163.56748851629337</v>
      </c>
    </row>
    <row r="60313" spans="2:4" x14ac:dyDescent="0.25">
      <c r="B60313" s="13">
        <v>60303</v>
      </c>
      <c r="C60313" s="9">
        <f t="shared" ca="1" si="1884"/>
        <v>0.4853496064241769</v>
      </c>
      <c r="D60313" s="9">
        <f t="shared" ca="1" si="1885"/>
        <v>169.26537302585669</v>
      </c>
    </row>
    <row r="60314" spans="2:4" x14ac:dyDescent="0.25">
      <c r="B60314" s="13">
        <v>60304</v>
      </c>
      <c r="C60314" s="9">
        <f t="shared" ca="1" si="1884"/>
        <v>0.54236254070652146</v>
      </c>
      <c r="D60314" s="9">
        <f t="shared" ca="1" si="1885"/>
        <v>172.12774979226793</v>
      </c>
    </row>
    <row r="60315" spans="2:4" x14ac:dyDescent="0.25">
      <c r="B60315" s="13">
        <v>60305</v>
      </c>
      <c r="C60315" s="9">
        <f t="shared" ca="1" si="1884"/>
        <v>0.14982413276043827</v>
      </c>
      <c r="D60315" s="9">
        <f t="shared" ca="1" si="1885"/>
        <v>149.25624068847048</v>
      </c>
    </row>
    <row r="60316" spans="2:4" x14ac:dyDescent="0.25">
      <c r="B60316" s="13">
        <v>60306</v>
      </c>
      <c r="C60316" s="9">
        <f t="shared" ca="1" si="1884"/>
        <v>0.54622110446941441</v>
      </c>
      <c r="D60316" s="9">
        <f t="shared" ca="1" si="1885"/>
        <v>172.32239109850218</v>
      </c>
    </row>
    <row r="60317" spans="2:4" x14ac:dyDescent="0.25">
      <c r="B60317" s="13">
        <v>60307</v>
      </c>
      <c r="C60317" s="9">
        <f t="shared" ca="1" si="1884"/>
        <v>0.57513801386054797</v>
      </c>
      <c r="D60317" s="9">
        <f t="shared" ca="1" si="1885"/>
        <v>173.78941259357273</v>
      </c>
    </row>
    <row r="60318" spans="2:4" x14ac:dyDescent="0.25">
      <c r="B60318" s="13">
        <v>60308</v>
      </c>
      <c r="C60318" s="9">
        <f t="shared" ca="1" si="1884"/>
        <v>0.48983715406261574</v>
      </c>
      <c r="D60318" s="9">
        <f t="shared" ca="1" si="1885"/>
        <v>169.49045534248035</v>
      </c>
    </row>
    <row r="60319" spans="2:4" x14ac:dyDescent="0.25">
      <c r="B60319" s="13">
        <v>60309</v>
      </c>
      <c r="C60319" s="9">
        <f t="shared" ca="1" si="1884"/>
        <v>0.38289661078512993</v>
      </c>
      <c r="D60319" s="9">
        <f t="shared" ca="1" si="1885"/>
        <v>164.04235986894551</v>
      </c>
    </row>
    <row r="60320" spans="2:4" x14ac:dyDescent="0.25">
      <c r="B60320" s="13">
        <v>60310</v>
      </c>
      <c r="C60320" s="9">
        <f t="shared" ca="1" si="1884"/>
        <v>0.9681030028564741</v>
      </c>
      <c r="D60320" s="9">
        <f t="shared" ca="1" si="1885"/>
        <v>207.0723371271007</v>
      </c>
    </row>
    <row r="60321" spans="2:4" x14ac:dyDescent="0.25">
      <c r="B60321" s="13">
        <v>60311</v>
      </c>
      <c r="C60321" s="9">
        <f t="shared" ca="1" si="1884"/>
        <v>0.3157103967538033</v>
      </c>
      <c r="D60321" s="9">
        <f t="shared" ca="1" si="1885"/>
        <v>160.40543938566958</v>
      </c>
    </row>
    <row r="60322" spans="2:4" x14ac:dyDescent="0.25">
      <c r="B60322" s="13">
        <v>60312</v>
      </c>
      <c r="C60322" s="9">
        <f t="shared" ca="1" si="1884"/>
        <v>0.90095873116071112</v>
      </c>
      <c r="D60322" s="9">
        <f t="shared" ca="1" si="1885"/>
        <v>195.74067426436511</v>
      </c>
    </row>
    <row r="60323" spans="2:4" x14ac:dyDescent="0.25">
      <c r="B60323" s="13">
        <v>60313</v>
      </c>
      <c r="C60323" s="9">
        <f t="shared" ca="1" si="1884"/>
        <v>0.43670809288310808</v>
      </c>
      <c r="D60323" s="9">
        <f t="shared" ca="1" si="1885"/>
        <v>166.81358531337716</v>
      </c>
    </row>
    <row r="60324" spans="2:4" x14ac:dyDescent="0.25">
      <c r="B60324" s="13">
        <v>60314</v>
      </c>
      <c r="C60324" s="9">
        <f t="shared" ca="1" si="1884"/>
        <v>0.32400380655879724</v>
      </c>
      <c r="D60324" s="9">
        <f t="shared" ca="1" si="1885"/>
        <v>160.86936411621573</v>
      </c>
    </row>
    <row r="60325" spans="2:4" x14ac:dyDescent="0.25">
      <c r="B60325" s="13">
        <v>60315</v>
      </c>
      <c r="C60325" s="9">
        <f t="shared" ca="1" si="1884"/>
        <v>0.34604702060916381</v>
      </c>
      <c r="D60325" s="9">
        <f t="shared" ca="1" si="1885"/>
        <v>162.07970213281533</v>
      </c>
    </row>
    <row r="60326" spans="2:4" x14ac:dyDescent="0.25">
      <c r="B60326" s="13">
        <v>60316</v>
      </c>
      <c r="C60326" s="9">
        <f t="shared" ca="1" si="1884"/>
        <v>0.41155095080626924</v>
      </c>
      <c r="D60326" s="9">
        <f t="shared" ca="1" si="1885"/>
        <v>165.52885680774753</v>
      </c>
    </row>
    <row r="60327" spans="2:4" x14ac:dyDescent="0.25">
      <c r="B60327" s="13">
        <v>60317</v>
      </c>
      <c r="C60327" s="9">
        <f t="shared" ca="1" si="1884"/>
        <v>0.58580112403661277</v>
      </c>
      <c r="D60327" s="9">
        <f t="shared" ca="1" si="1885"/>
        <v>174.33513928979318</v>
      </c>
    </row>
    <row r="60328" spans="2:4" x14ac:dyDescent="0.25">
      <c r="B60328" s="13">
        <v>60318</v>
      </c>
      <c r="C60328" s="9">
        <f t="shared" ca="1" si="1884"/>
        <v>0.34092792725868848</v>
      </c>
      <c r="D60328" s="9">
        <f t="shared" ca="1" si="1885"/>
        <v>161.80136065353989</v>
      </c>
    </row>
    <row r="60329" spans="2:4" x14ac:dyDescent="0.25">
      <c r="B60329" s="13">
        <v>60319</v>
      </c>
      <c r="C60329" s="9">
        <f t="shared" ca="1" si="1884"/>
        <v>0.83731168943803869</v>
      </c>
      <c r="D60329" s="9">
        <f t="shared" ca="1" si="1885"/>
        <v>189.6693817932985</v>
      </c>
    </row>
    <row r="60330" spans="2:4" x14ac:dyDescent="0.25">
      <c r="B60330" s="13">
        <v>60320</v>
      </c>
      <c r="C60330" s="9">
        <f t="shared" ca="1" si="1884"/>
        <v>0.3865473718843816</v>
      </c>
      <c r="D60330" s="9">
        <f t="shared" ca="1" si="1885"/>
        <v>164.23341564345642</v>
      </c>
    </row>
    <row r="60331" spans="2:4" x14ac:dyDescent="0.25">
      <c r="B60331" s="13">
        <v>60321</v>
      </c>
      <c r="C60331" s="9">
        <f t="shared" ca="1" si="1884"/>
        <v>0.46700825307638394</v>
      </c>
      <c r="D60331" s="9">
        <f t="shared" ca="1" si="1885"/>
        <v>168.34414933008321</v>
      </c>
    </row>
    <row r="60332" spans="2:4" x14ac:dyDescent="0.25">
      <c r="B60332" s="13">
        <v>60322</v>
      </c>
      <c r="C60332" s="9">
        <f t="shared" ca="1" si="1884"/>
        <v>0.73286018219183957</v>
      </c>
      <c r="D60332" s="9">
        <f t="shared" ca="1" si="1885"/>
        <v>182.4297281333925</v>
      </c>
    </row>
    <row r="60333" spans="2:4" x14ac:dyDescent="0.25">
      <c r="B60333" s="13">
        <v>60323</v>
      </c>
      <c r="C60333" s="9">
        <f t="shared" ca="1" si="1884"/>
        <v>0.81389512918028251</v>
      </c>
      <c r="D60333" s="9">
        <f t="shared" ca="1" si="1885"/>
        <v>187.84683653351257</v>
      </c>
    </row>
    <row r="60334" spans="2:4" x14ac:dyDescent="0.25">
      <c r="B60334" s="13">
        <v>60324</v>
      </c>
      <c r="C60334" s="9">
        <f t="shared" ca="1" si="1884"/>
        <v>0.1519737516258105</v>
      </c>
      <c r="D60334" s="9">
        <f t="shared" ca="1" si="1885"/>
        <v>149.43990117043282</v>
      </c>
    </row>
    <row r="60335" spans="2:4" x14ac:dyDescent="0.25">
      <c r="B60335" s="13">
        <v>60325</v>
      </c>
      <c r="C60335" s="9">
        <f t="shared" ca="1" si="1884"/>
        <v>0.54328804966225308</v>
      </c>
      <c r="D60335" s="9">
        <f t="shared" ca="1" si="1885"/>
        <v>172.17441708318117</v>
      </c>
    </row>
    <row r="60336" spans="2:4" x14ac:dyDescent="0.25">
      <c r="B60336" s="13">
        <v>60326</v>
      </c>
      <c r="C60336" s="9">
        <f t="shared" ca="1" si="1884"/>
        <v>0.2022965068643785</v>
      </c>
      <c r="D60336" s="9">
        <f t="shared" ca="1" si="1885"/>
        <v>153.33107194572986</v>
      </c>
    </row>
    <row r="60337" spans="2:4" x14ac:dyDescent="0.25">
      <c r="B60337" s="13">
        <v>60327</v>
      </c>
      <c r="C60337" s="9">
        <f t="shared" ca="1" si="1884"/>
        <v>0.71726823414833285</v>
      </c>
      <c r="D60337" s="9">
        <f t="shared" ca="1" si="1885"/>
        <v>181.49490700646365</v>
      </c>
    </row>
    <row r="60338" spans="2:4" x14ac:dyDescent="0.25">
      <c r="B60338" s="13">
        <v>60328</v>
      </c>
      <c r="C60338" s="9">
        <f t="shared" ca="1" si="1884"/>
        <v>0.16360039190922027</v>
      </c>
      <c r="D60338" s="9">
        <f t="shared" ca="1" si="1885"/>
        <v>150.40464536894837</v>
      </c>
    </row>
    <row r="60339" spans="2:4" x14ac:dyDescent="0.25">
      <c r="B60339" s="13">
        <v>60329</v>
      </c>
      <c r="C60339" s="9">
        <f t="shared" ca="1" si="1884"/>
        <v>8.1720771052773422E-3</v>
      </c>
      <c r="D60339" s="9">
        <f t="shared" ca="1" si="1885"/>
        <v>121.97723228067095</v>
      </c>
    </row>
    <row r="60340" spans="2:4" x14ac:dyDescent="0.25">
      <c r="B60340" s="13">
        <v>60330</v>
      </c>
      <c r="C60340" s="9">
        <f t="shared" ca="1" si="1884"/>
        <v>0.53941979833605147</v>
      </c>
      <c r="D60340" s="9">
        <f t="shared" ca="1" si="1885"/>
        <v>171.97944247769135</v>
      </c>
    </row>
    <row r="60341" spans="2:4" x14ac:dyDescent="0.25">
      <c r="B60341" s="13">
        <v>60331</v>
      </c>
      <c r="C60341" s="9">
        <f t="shared" ca="1" si="1884"/>
        <v>0.17778229707105675</v>
      </c>
      <c r="D60341" s="9">
        <f t="shared" ca="1" si="1885"/>
        <v>151.52300674434417</v>
      </c>
    </row>
    <row r="60342" spans="2:4" x14ac:dyDescent="0.25">
      <c r="B60342" s="13">
        <v>60332</v>
      </c>
      <c r="C60342" s="9">
        <f t="shared" ca="1" si="1884"/>
        <v>0.20765383998368037</v>
      </c>
      <c r="D60342" s="9">
        <f t="shared" ca="1" si="1885"/>
        <v>153.70822247773634</v>
      </c>
    </row>
    <row r="60343" spans="2:4" x14ac:dyDescent="0.25">
      <c r="B60343" s="13">
        <v>60333</v>
      </c>
      <c r="C60343" s="9">
        <f t="shared" ca="1" si="1884"/>
        <v>0.2582815624047764</v>
      </c>
      <c r="D60343" s="9">
        <f t="shared" ca="1" si="1885"/>
        <v>157.02695345409512</v>
      </c>
    </row>
    <row r="60344" spans="2:4" x14ac:dyDescent="0.25">
      <c r="B60344" s="13">
        <v>60334</v>
      </c>
      <c r="C60344" s="9">
        <f t="shared" ca="1" si="1884"/>
        <v>0.96166417761478595</v>
      </c>
      <c r="D60344" s="9">
        <f t="shared" ca="1" si="1885"/>
        <v>205.40666468975809</v>
      </c>
    </row>
    <row r="60345" spans="2:4" x14ac:dyDescent="0.25">
      <c r="B60345" s="13">
        <v>60335</v>
      </c>
      <c r="C60345" s="9">
        <f t="shared" ca="1" si="1884"/>
        <v>4.6278322130145932E-2</v>
      </c>
      <c r="D60345" s="9">
        <f t="shared" ca="1" si="1885"/>
        <v>136.35874207581389</v>
      </c>
    </row>
    <row r="60346" spans="2:4" x14ac:dyDescent="0.25">
      <c r="B60346" s="13">
        <v>60336</v>
      </c>
      <c r="C60346" s="9">
        <f t="shared" ca="1" si="1884"/>
        <v>0.97393020569439848</v>
      </c>
      <c r="D60346" s="9">
        <f t="shared" ca="1" si="1885"/>
        <v>208.83958891833845</v>
      </c>
    </row>
    <row r="60347" spans="2:4" x14ac:dyDescent="0.25">
      <c r="B60347" s="13">
        <v>60337</v>
      </c>
      <c r="C60347" s="9">
        <f t="shared" ca="1" si="1884"/>
        <v>0.46885065442421681</v>
      </c>
      <c r="D60347" s="9">
        <f t="shared" ca="1" si="1885"/>
        <v>168.43681329643371</v>
      </c>
    </row>
    <row r="60348" spans="2:4" x14ac:dyDescent="0.25">
      <c r="B60348" s="13">
        <v>60338</v>
      </c>
      <c r="C60348" s="9">
        <f t="shared" ca="1" si="1884"/>
        <v>2.1674428648734145E-2</v>
      </c>
      <c r="D60348" s="9">
        <f t="shared" ca="1" si="1885"/>
        <v>129.5933398628153</v>
      </c>
    </row>
    <row r="60349" spans="2:4" x14ac:dyDescent="0.25">
      <c r="B60349" s="13">
        <v>60339</v>
      </c>
      <c r="C60349" s="9">
        <f t="shared" ca="1" si="1884"/>
        <v>0.50483673797278872</v>
      </c>
      <c r="D60349" s="9">
        <f t="shared" ca="1" si="1885"/>
        <v>170.2424840237677</v>
      </c>
    </row>
    <row r="60350" spans="2:4" x14ac:dyDescent="0.25">
      <c r="B60350" s="13">
        <v>60340</v>
      </c>
      <c r="C60350" s="9">
        <f t="shared" ca="1" si="1884"/>
        <v>0.74048445718203115</v>
      </c>
      <c r="D60350" s="9">
        <f t="shared" ca="1" si="1885"/>
        <v>182.89679357266704</v>
      </c>
    </row>
    <row r="60351" spans="2:4" x14ac:dyDescent="0.25">
      <c r="B60351" s="13">
        <v>60341</v>
      </c>
      <c r="C60351" s="9">
        <f t="shared" ca="1" si="1884"/>
        <v>0.57952603347270593</v>
      </c>
      <c r="D60351" s="9">
        <f t="shared" ca="1" si="1885"/>
        <v>174.01362215421722</v>
      </c>
    </row>
    <row r="60352" spans="2:4" x14ac:dyDescent="0.25">
      <c r="B60352" s="13">
        <v>60342</v>
      </c>
      <c r="C60352" s="9">
        <f t="shared" ca="1" si="1884"/>
        <v>0.39901717949089333</v>
      </c>
      <c r="D60352" s="9">
        <f t="shared" ca="1" si="1885"/>
        <v>164.88216328648534</v>
      </c>
    </row>
    <row r="60353" spans="2:4" x14ac:dyDescent="0.25">
      <c r="B60353" s="13">
        <v>60343</v>
      </c>
      <c r="C60353" s="9">
        <f t="shared" ca="1" si="1884"/>
        <v>0.64459768781907889</v>
      </c>
      <c r="D60353" s="9">
        <f t="shared" ca="1" si="1885"/>
        <v>177.41551339764868</v>
      </c>
    </row>
    <row r="60354" spans="2:4" x14ac:dyDescent="0.25">
      <c r="B60354" s="13">
        <v>60344</v>
      </c>
      <c r="C60354" s="9">
        <f t="shared" ca="1" si="1884"/>
        <v>0.76794446896295432</v>
      </c>
      <c r="D60354" s="9">
        <f t="shared" ca="1" si="1885"/>
        <v>184.64188438008341</v>
      </c>
    </row>
    <row r="60355" spans="2:4" x14ac:dyDescent="0.25">
      <c r="B60355" s="13">
        <v>60345</v>
      </c>
      <c r="C60355" s="9">
        <f t="shared" ca="1" si="1884"/>
        <v>0.84844222190980711</v>
      </c>
      <c r="D60355" s="9">
        <f t="shared" ca="1" si="1885"/>
        <v>190.59550352811789</v>
      </c>
    </row>
    <row r="60356" spans="2:4" x14ac:dyDescent="0.25">
      <c r="B60356" s="13">
        <v>60346</v>
      </c>
      <c r="C60356" s="9">
        <f t="shared" ca="1" si="1884"/>
        <v>0.3113646551260516</v>
      </c>
      <c r="D60356" s="9">
        <f t="shared" ca="1" si="1885"/>
        <v>160.16028197058915</v>
      </c>
    </row>
    <row r="60357" spans="2:4" x14ac:dyDescent="0.25">
      <c r="B60357" s="13">
        <v>60347</v>
      </c>
      <c r="C60357" s="9">
        <f t="shared" ca="1" si="1884"/>
        <v>0.79380808625374866</v>
      </c>
      <c r="D60357" s="9">
        <f t="shared" ca="1" si="1885"/>
        <v>186.39411653670842</v>
      </c>
    </row>
    <row r="60358" spans="2:4" x14ac:dyDescent="0.25">
      <c r="B60358" s="13">
        <v>60348</v>
      </c>
      <c r="C60358" s="9">
        <f t="shared" ca="1" si="1884"/>
        <v>0.90483335730725645</v>
      </c>
      <c r="D60358" s="9">
        <f t="shared" ca="1" si="1885"/>
        <v>196.19187609436364</v>
      </c>
    </row>
    <row r="60359" spans="2:4" x14ac:dyDescent="0.25">
      <c r="B60359" s="13">
        <v>60349</v>
      </c>
      <c r="C60359" s="9">
        <f t="shared" ca="1" si="1884"/>
        <v>0.93518927661141205</v>
      </c>
      <c r="D60359" s="9">
        <f t="shared" ca="1" si="1885"/>
        <v>200.31192730004238</v>
      </c>
    </row>
    <row r="60360" spans="2:4" x14ac:dyDescent="0.25">
      <c r="B60360" s="13">
        <v>60350</v>
      </c>
      <c r="C60360" s="9">
        <f t="shared" ca="1" si="1884"/>
        <v>0.15962289755415526</v>
      </c>
      <c r="D60360" s="9">
        <f t="shared" ca="1" si="1885"/>
        <v>150.07982093864985</v>
      </c>
    </row>
    <row r="60361" spans="2:4" x14ac:dyDescent="0.25">
      <c r="B60361" s="13">
        <v>60351</v>
      </c>
      <c r="C60361" s="9">
        <f t="shared" ca="1" si="1884"/>
        <v>0.73430244315258364</v>
      </c>
      <c r="D60361" s="9">
        <f t="shared" ca="1" si="1885"/>
        <v>182.51755548435992</v>
      </c>
    </row>
    <row r="60362" spans="2:4" x14ac:dyDescent="0.25">
      <c r="B60362" s="13">
        <v>60352</v>
      </c>
      <c r="C60362" s="9">
        <f t="shared" ca="1" si="1884"/>
        <v>0.37112888279750866</v>
      </c>
      <c r="D60362" s="9">
        <f t="shared" ca="1" si="1885"/>
        <v>163.42270093919916</v>
      </c>
    </row>
    <row r="60363" spans="2:4" x14ac:dyDescent="0.25">
      <c r="B60363" s="13">
        <v>60353</v>
      </c>
      <c r="C60363" s="9">
        <f t="shared" ca="1" si="1884"/>
        <v>0.40645639959264246</v>
      </c>
      <c r="D60363" s="9">
        <f t="shared" ca="1" si="1885"/>
        <v>165.2665997124472</v>
      </c>
    </row>
    <row r="60364" spans="2:4" x14ac:dyDescent="0.25">
      <c r="B60364" s="13">
        <v>60354</v>
      </c>
      <c r="C60364" s="9">
        <f t="shared" ref="C60364:C60427" ca="1" si="1886">RAND()</f>
        <v>0.87571973300740691</v>
      </c>
      <c r="D60364" s="9">
        <f t="shared" ref="D60364:D60427" ca="1" si="1887">_xlfn.NORM.INV(C60364,$C$6,$C$7)</f>
        <v>193.07705546226904</v>
      </c>
    </row>
    <row r="60365" spans="2:4" x14ac:dyDescent="0.25">
      <c r="B60365" s="13">
        <v>60355</v>
      </c>
      <c r="C60365" s="9">
        <f t="shared" ca="1" si="1886"/>
        <v>0.97910500317516602</v>
      </c>
      <c r="D60365" s="9">
        <f t="shared" ca="1" si="1887"/>
        <v>210.71210829282404</v>
      </c>
    </row>
    <row r="60366" spans="2:4" x14ac:dyDescent="0.25">
      <c r="B60366" s="13">
        <v>60356</v>
      </c>
      <c r="C60366" s="9">
        <f t="shared" ca="1" si="1886"/>
        <v>0.13675107043897583</v>
      </c>
      <c r="D60366" s="9">
        <f t="shared" ca="1" si="1887"/>
        <v>148.09933824217745</v>
      </c>
    </row>
    <row r="60367" spans="2:4" x14ac:dyDescent="0.25">
      <c r="B60367" s="13">
        <v>60357</v>
      </c>
      <c r="C60367" s="9">
        <f t="shared" ca="1" si="1886"/>
        <v>0.94716376694145776</v>
      </c>
      <c r="D60367" s="9">
        <f t="shared" ca="1" si="1887"/>
        <v>202.35908420591312</v>
      </c>
    </row>
    <row r="60368" spans="2:4" x14ac:dyDescent="0.25">
      <c r="B60368" s="13">
        <v>60358</v>
      </c>
      <c r="C60368" s="9">
        <f t="shared" ca="1" si="1886"/>
        <v>0.58015819265258384</v>
      </c>
      <c r="D60368" s="9">
        <f t="shared" ca="1" si="1887"/>
        <v>174.0459638051133</v>
      </c>
    </row>
    <row r="60369" spans="2:4" x14ac:dyDescent="0.25">
      <c r="B60369" s="13">
        <v>60359</v>
      </c>
      <c r="C60369" s="9">
        <f t="shared" ca="1" si="1886"/>
        <v>0.25667773506659708</v>
      </c>
      <c r="D60369" s="9">
        <f t="shared" ca="1" si="1887"/>
        <v>156.92756320518299</v>
      </c>
    </row>
    <row r="60370" spans="2:4" x14ac:dyDescent="0.25">
      <c r="B60370" s="13">
        <v>60360</v>
      </c>
      <c r="C60370" s="9">
        <f t="shared" ca="1" si="1886"/>
        <v>0.42946262485482867</v>
      </c>
      <c r="D60370" s="9">
        <f t="shared" ca="1" si="1887"/>
        <v>166.44515110110461</v>
      </c>
    </row>
    <row r="60371" spans="2:4" x14ac:dyDescent="0.25">
      <c r="B60371" s="13">
        <v>60361</v>
      </c>
      <c r="C60371" s="9">
        <f t="shared" ca="1" si="1886"/>
        <v>9.8008703815389397E-2</v>
      </c>
      <c r="D60371" s="9">
        <f t="shared" ca="1" si="1887"/>
        <v>144.14036710932501</v>
      </c>
    </row>
    <row r="60372" spans="2:4" x14ac:dyDescent="0.25">
      <c r="B60372" s="13">
        <v>60362</v>
      </c>
      <c r="C60372" s="9">
        <f t="shared" ca="1" si="1886"/>
        <v>4.0662414103482813E-3</v>
      </c>
      <c r="D60372" s="9">
        <f t="shared" ca="1" si="1887"/>
        <v>117.06961099259703</v>
      </c>
    </row>
    <row r="60373" spans="2:4" x14ac:dyDescent="0.25">
      <c r="B60373" s="13">
        <v>60363</v>
      </c>
      <c r="C60373" s="9">
        <f t="shared" ca="1" si="1886"/>
        <v>0.21533323716347397</v>
      </c>
      <c r="D60373" s="9">
        <f t="shared" ca="1" si="1887"/>
        <v>154.23896629749441</v>
      </c>
    </row>
    <row r="60374" spans="2:4" x14ac:dyDescent="0.25">
      <c r="B60374" s="13">
        <v>60364</v>
      </c>
      <c r="C60374" s="9">
        <f t="shared" ca="1" si="1886"/>
        <v>6.9619399776676971E-4</v>
      </c>
      <c r="D60374" s="9">
        <f t="shared" ca="1" si="1887"/>
        <v>106.07551300691131</v>
      </c>
    </row>
    <row r="60375" spans="2:4" x14ac:dyDescent="0.25">
      <c r="B60375" s="13">
        <v>60365</v>
      </c>
      <c r="C60375" s="9">
        <f t="shared" ca="1" si="1886"/>
        <v>0.19555616441019275</v>
      </c>
      <c r="D60375" s="9">
        <f t="shared" ca="1" si="1887"/>
        <v>152.84796211838048</v>
      </c>
    </row>
    <row r="60376" spans="2:4" x14ac:dyDescent="0.25">
      <c r="B60376" s="13">
        <v>60366</v>
      </c>
      <c r="C60376" s="9">
        <f t="shared" ca="1" si="1886"/>
        <v>0.44138815669734344</v>
      </c>
      <c r="D60376" s="9">
        <f t="shared" ca="1" si="1887"/>
        <v>167.05098659282743</v>
      </c>
    </row>
    <row r="60377" spans="2:4" x14ac:dyDescent="0.25">
      <c r="B60377" s="13">
        <v>60367</v>
      </c>
      <c r="C60377" s="9">
        <f t="shared" ca="1" si="1886"/>
        <v>0.71695894935476412</v>
      </c>
      <c r="D60377" s="9">
        <f t="shared" ca="1" si="1887"/>
        <v>181.4766219973811</v>
      </c>
    </row>
    <row r="60378" spans="2:4" x14ac:dyDescent="0.25">
      <c r="B60378" s="13">
        <v>60368</v>
      </c>
      <c r="C60378" s="9">
        <f t="shared" ca="1" si="1886"/>
        <v>0.30017813686557426</v>
      </c>
      <c r="D60378" s="9">
        <f t="shared" ca="1" si="1887"/>
        <v>159.522235171841</v>
      </c>
    </row>
    <row r="60379" spans="2:4" x14ac:dyDescent="0.25">
      <c r="B60379" s="13">
        <v>60369</v>
      </c>
      <c r="C60379" s="9">
        <f t="shared" ca="1" si="1886"/>
        <v>0.30928685137780554</v>
      </c>
      <c r="D60379" s="9">
        <f t="shared" ca="1" si="1887"/>
        <v>160.04254408175109</v>
      </c>
    </row>
    <row r="60380" spans="2:4" x14ac:dyDescent="0.25">
      <c r="B60380" s="13">
        <v>60370</v>
      </c>
      <c r="C60380" s="9">
        <f t="shared" ca="1" si="1886"/>
        <v>0.33847066896729672</v>
      </c>
      <c r="D60380" s="9">
        <f t="shared" ca="1" si="1887"/>
        <v>161.66718881680947</v>
      </c>
    </row>
    <row r="60381" spans="2:4" x14ac:dyDescent="0.25">
      <c r="B60381" s="13">
        <v>60371</v>
      </c>
      <c r="C60381" s="9">
        <f t="shared" ca="1" si="1886"/>
        <v>0.72160168892338783</v>
      </c>
      <c r="D60381" s="9">
        <f t="shared" ca="1" si="1887"/>
        <v>181.75212478577259</v>
      </c>
    </row>
    <row r="60382" spans="2:4" x14ac:dyDescent="0.25">
      <c r="B60382" s="13">
        <v>60372</v>
      </c>
      <c r="C60382" s="9">
        <f t="shared" ca="1" si="1886"/>
        <v>0.96119805845200212</v>
      </c>
      <c r="D60382" s="9">
        <f t="shared" ca="1" si="1887"/>
        <v>205.29522697646738</v>
      </c>
    </row>
    <row r="60383" spans="2:4" x14ac:dyDescent="0.25">
      <c r="B60383" s="13">
        <v>60373</v>
      </c>
      <c r="C60383" s="9">
        <f t="shared" ca="1" si="1886"/>
        <v>0.44937761224426398</v>
      </c>
      <c r="D60383" s="9">
        <f t="shared" ca="1" si="1887"/>
        <v>167.45532072133318</v>
      </c>
    </row>
    <row r="60384" spans="2:4" x14ac:dyDescent="0.25">
      <c r="B60384" s="13">
        <v>60374</v>
      </c>
      <c r="C60384" s="9">
        <f t="shared" ca="1" si="1886"/>
        <v>0.23244622241485469</v>
      </c>
      <c r="D60384" s="9">
        <f t="shared" ca="1" si="1887"/>
        <v>155.38370932037074</v>
      </c>
    </row>
    <row r="60385" spans="2:4" x14ac:dyDescent="0.25">
      <c r="B60385" s="13">
        <v>60375</v>
      </c>
      <c r="C60385" s="9">
        <f t="shared" ca="1" si="1886"/>
        <v>0.25946240813095278</v>
      </c>
      <c r="D60385" s="9">
        <f t="shared" ca="1" si="1887"/>
        <v>157.09992687325445</v>
      </c>
    </row>
    <row r="60386" spans="2:4" x14ac:dyDescent="0.25">
      <c r="B60386" s="13">
        <v>60376</v>
      </c>
      <c r="C60386" s="9">
        <f t="shared" ca="1" si="1886"/>
        <v>0.79258554568459438</v>
      </c>
      <c r="D60386" s="9">
        <f t="shared" ca="1" si="1887"/>
        <v>186.30850595347403</v>
      </c>
    </row>
    <row r="60387" spans="2:4" x14ac:dyDescent="0.25">
      <c r="B60387" s="13">
        <v>60377</v>
      </c>
      <c r="C60387" s="9">
        <f t="shared" ca="1" si="1886"/>
        <v>0.56695898066336081</v>
      </c>
      <c r="D60387" s="9">
        <f t="shared" ca="1" si="1887"/>
        <v>173.37274348007841</v>
      </c>
    </row>
    <row r="60388" spans="2:4" x14ac:dyDescent="0.25">
      <c r="B60388" s="13">
        <v>60378</v>
      </c>
      <c r="C60388" s="9">
        <f t="shared" ca="1" si="1886"/>
        <v>0.82322341982731784</v>
      </c>
      <c r="D60388" s="9">
        <f t="shared" ca="1" si="1887"/>
        <v>188.55438731292978</v>
      </c>
    </row>
    <row r="60389" spans="2:4" x14ac:dyDescent="0.25">
      <c r="B60389" s="13">
        <v>60379</v>
      </c>
      <c r="C60389" s="9">
        <f t="shared" ca="1" si="1886"/>
        <v>0.83606216225162899</v>
      </c>
      <c r="D60389" s="9">
        <f t="shared" ca="1" si="1887"/>
        <v>189.56803449528206</v>
      </c>
    </row>
    <row r="60390" spans="2:4" x14ac:dyDescent="0.25">
      <c r="B60390" s="13">
        <v>60380</v>
      </c>
      <c r="C60390" s="9">
        <f t="shared" ca="1" si="1886"/>
        <v>0.84683497188142365</v>
      </c>
      <c r="D60390" s="9">
        <f t="shared" ca="1" si="1887"/>
        <v>190.45906052074957</v>
      </c>
    </row>
    <row r="60391" spans="2:4" x14ac:dyDescent="0.25">
      <c r="B60391" s="13">
        <v>60381</v>
      </c>
      <c r="C60391" s="9">
        <f t="shared" ca="1" si="1886"/>
        <v>0.34265647433532465</v>
      </c>
      <c r="D60391" s="9">
        <f t="shared" ca="1" si="1887"/>
        <v>161.89552227430408</v>
      </c>
    </row>
    <row r="60392" spans="2:4" x14ac:dyDescent="0.25">
      <c r="B60392" s="13">
        <v>60382</v>
      </c>
      <c r="C60392" s="9">
        <f t="shared" ca="1" si="1886"/>
        <v>0.6310673322760505</v>
      </c>
      <c r="D60392" s="9">
        <f t="shared" ca="1" si="1887"/>
        <v>176.69363060579258</v>
      </c>
    </row>
    <row r="60393" spans="2:4" x14ac:dyDescent="0.25">
      <c r="B60393" s="13">
        <v>60383</v>
      </c>
      <c r="C60393" s="9">
        <f t="shared" ca="1" si="1886"/>
        <v>0.77581810053276878</v>
      </c>
      <c r="D60393" s="9">
        <f t="shared" ca="1" si="1887"/>
        <v>185.16291282693734</v>
      </c>
    </row>
    <row r="60394" spans="2:4" x14ac:dyDescent="0.25">
      <c r="B60394" s="13">
        <v>60384</v>
      </c>
      <c r="C60394" s="9">
        <f t="shared" ca="1" si="1886"/>
        <v>0.52327697556500874</v>
      </c>
      <c r="D60394" s="9">
        <f t="shared" ca="1" si="1887"/>
        <v>171.16759739908937</v>
      </c>
    </row>
    <row r="60395" spans="2:4" x14ac:dyDescent="0.25">
      <c r="B60395" s="13">
        <v>60385</v>
      </c>
      <c r="C60395" s="9">
        <f t="shared" ca="1" si="1886"/>
        <v>0.18132633531517528</v>
      </c>
      <c r="D60395" s="9">
        <f t="shared" ca="1" si="1887"/>
        <v>151.7935581436935</v>
      </c>
    </row>
    <row r="60396" spans="2:4" x14ac:dyDescent="0.25">
      <c r="B60396" s="13">
        <v>60386</v>
      </c>
      <c r="C60396" s="9">
        <f t="shared" ca="1" si="1886"/>
        <v>0.2462781119598012</v>
      </c>
      <c r="D60396" s="9">
        <f t="shared" ca="1" si="1887"/>
        <v>156.27502382528368</v>
      </c>
    </row>
    <row r="60397" spans="2:4" x14ac:dyDescent="0.25">
      <c r="B60397" s="13">
        <v>60387</v>
      </c>
      <c r="C60397" s="9">
        <f t="shared" ca="1" si="1886"/>
        <v>7.8947998063477187E-2</v>
      </c>
      <c r="D60397" s="9">
        <f t="shared" ca="1" si="1887"/>
        <v>141.75633398047182</v>
      </c>
    </row>
    <row r="60398" spans="2:4" x14ac:dyDescent="0.25">
      <c r="B60398" s="13">
        <v>60388</v>
      </c>
      <c r="C60398" s="9">
        <f t="shared" ca="1" si="1886"/>
        <v>0.80310746660299503</v>
      </c>
      <c r="D60398" s="9">
        <f t="shared" ca="1" si="1887"/>
        <v>187.05546478692415</v>
      </c>
    </row>
    <row r="60399" spans="2:4" x14ac:dyDescent="0.25">
      <c r="B60399" s="13">
        <v>60389</v>
      </c>
      <c r="C60399" s="9">
        <f t="shared" ca="1" si="1886"/>
        <v>0.69977974541009913</v>
      </c>
      <c r="D60399" s="9">
        <f t="shared" ca="1" si="1887"/>
        <v>180.47534285657841</v>
      </c>
    </row>
    <row r="60400" spans="2:4" x14ac:dyDescent="0.25">
      <c r="B60400" s="13">
        <v>60390</v>
      </c>
      <c r="C60400" s="9">
        <f t="shared" ca="1" si="1886"/>
        <v>0.81876340711383577</v>
      </c>
      <c r="D60400" s="9">
        <f t="shared" ca="1" si="1887"/>
        <v>188.21325161948334</v>
      </c>
    </row>
    <row r="60401" spans="2:4" x14ac:dyDescent="0.25">
      <c r="B60401" s="13">
        <v>60391</v>
      </c>
      <c r="C60401" s="9">
        <f t="shared" ca="1" si="1886"/>
        <v>2.729573489411885E-2</v>
      </c>
      <c r="D60401" s="9">
        <f t="shared" ca="1" si="1887"/>
        <v>131.55772873494436</v>
      </c>
    </row>
    <row r="60402" spans="2:4" x14ac:dyDescent="0.25">
      <c r="B60402" s="13">
        <v>60392</v>
      </c>
      <c r="C60402" s="9">
        <f t="shared" ca="1" si="1886"/>
        <v>0.64900064183273587</v>
      </c>
      <c r="D60402" s="9">
        <f t="shared" ca="1" si="1887"/>
        <v>177.65247612366159</v>
      </c>
    </row>
    <row r="60403" spans="2:4" x14ac:dyDescent="0.25">
      <c r="B60403" s="13">
        <v>60393</v>
      </c>
      <c r="C60403" s="9">
        <f t="shared" ca="1" si="1886"/>
        <v>0.56415579727266685</v>
      </c>
      <c r="D60403" s="9">
        <f t="shared" ca="1" si="1887"/>
        <v>173.23028457775169</v>
      </c>
    </row>
    <row r="60404" spans="2:4" x14ac:dyDescent="0.25">
      <c r="B60404" s="13">
        <v>60394</v>
      </c>
      <c r="C60404" s="9">
        <f t="shared" ca="1" si="1886"/>
        <v>0.70343697087157186</v>
      </c>
      <c r="D60404" s="9">
        <f t="shared" ca="1" si="1887"/>
        <v>180.68622938857811</v>
      </c>
    </row>
    <row r="60405" spans="2:4" x14ac:dyDescent="0.25">
      <c r="B60405" s="13">
        <v>60395</v>
      </c>
      <c r="C60405" s="9">
        <f t="shared" ca="1" si="1886"/>
        <v>0.23628399065136207</v>
      </c>
      <c r="D60405" s="9">
        <f t="shared" ca="1" si="1887"/>
        <v>155.6338589067785</v>
      </c>
    </row>
    <row r="60406" spans="2:4" x14ac:dyDescent="0.25">
      <c r="B60406" s="13">
        <v>60396</v>
      </c>
      <c r="C60406" s="9">
        <f t="shared" ca="1" si="1886"/>
        <v>8.0155017975802045E-2</v>
      </c>
      <c r="D60406" s="9">
        <f t="shared" ca="1" si="1887"/>
        <v>141.91940803347234</v>
      </c>
    </row>
    <row r="60407" spans="2:4" x14ac:dyDescent="0.25">
      <c r="B60407" s="13">
        <v>60397</v>
      </c>
      <c r="C60407" s="9">
        <f t="shared" ca="1" si="1886"/>
        <v>1.9647004726023432E-2</v>
      </c>
      <c r="D60407" s="9">
        <f t="shared" ca="1" si="1887"/>
        <v>128.77810664800623</v>
      </c>
    </row>
    <row r="60408" spans="2:4" x14ac:dyDescent="0.25">
      <c r="B60408" s="13">
        <v>60398</v>
      </c>
      <c r="C60408" s="9">
        <f t="shared" ca="1" si="1886"/>
        <v>0.89658922284829567</v>
      </c>
      <c r="D60408" s="9">
        <f t="shared" ca="1" si="1887"/>
        <v>195.2470732940765</v>
      </c>
    </row>
    <row r="60409" spans="2:4" x14ac:dyDescent="0.25">
      <c r="B60409" s="13">
        <v>60399</v>
      </c>
      <c r="C60409" s="9">
        <f t="shared" ca="1" si="1886"/>
        <v>0.97232954122848692</v>
      </c>
      <c r="D60409" s="9">
        <f t="shared" ca="1" si="1887"/>
        <v>208.32379972068981</v>
      </c>
    </row>
    <row r="60410" spans="2:4" x14ac:dyDescent="0.25">
      <c r="B60410" s="13">
        <v>60400</v>
      </c>
      <c r="C60410" s="9">
        <f t="shared" ca="1" si="1886"/>
        <v>0.89846820301290731</v>
      </c>
      <c r="D60410" s="9">
        <f t="shared" ca="1" si="1887"/>
        <v>195.45743281943621</v>
      </c>
    </row>
    <row r="60411" spans="2:4" x14ac:dyDescent="0.25">
      <c r="B60411" s="13">
        <v>60401</v>
      </c>
      <c r="C60411" s="9">
        <f t="shared" ca="1" si="1886"/>
        <v>0.25146396028928275</v>
      </c>
      <c r="D60411" s="9">
        <f t="shared" ca="1" si="1887"/>
        <v>156.60220017673313</v>
      </c>
    </row>
    <row r="60412" spans="2:4" x14ac:dyDescent="0.25">
      <c r="B60412" s="13">
        <v>60402</v>
      </c>
      <c r="C60412" s="9">
        <f t="shared" ca="1" si="1886"/>
        <v>0.11558484924937784</v>
      </c>
      <c r="D60412" s="9">
        <f t="shared" ca="1" si="1887"/>
        <v>146.05297613133567</v>
      </c>
    </row>
    <row r="60413" spans="2:4" x14ac:dyDescent="0.25">
      <c r="B60413" s="13">
        <v>60403</v>
      </c>
      <c r="C60413" s="9">
        <f t="shared" ca="1" si="1886"/>
        <v>9.2566249346355822E-2</v>
      </c>
      <c r="D60413" s="9">
        <f t="shared" ca="1" si="1887"/>
        <v>143.49766905761183</v>
      </c>
    </row>
    <row r="60414" spans="2:4" x14ac:dyDescent="0.25">
      <c r="B60414" s="13">
        <v>60404</v>
      </c>
      <c r="C60414" s="9">
        <f t="shared" ca="1" si="1886"/>
        <v>0.75361893433260929</v>
      </c>
      <c r="D60414" s="9">
        <f t="shared" ca="1" si="1887"/>
        <v>183.71844522966614</v>
      </c>
    </row>
    <row r="60415" spans="2:4" x14ac:dyDescent="0.25">
      <c r="B60415" s="13">
        <v>60405</v>
      </c>
      <c r="C60415" s="9">
        <f t="shared" ca="1" si="1886"/>
        <v>0.21063743611892127</v>
      </c>
      <c r="D60415" s="9">
        <f t="shared" ca="1" si="1887"/>
        <v>153.91577117390511</v>
      </c>
    </row>
    <row r="60416" spans="2:4" x14ac:dyDescent="0.25">
      <c r="B60416" s="13">
        <v>60406</v>
      </c>
      <c r="C60416" s="9">
        <f t="shared" ca="1" si="1886"/>
        <v>0.25475773270559743</v>
      </c>
      <c r="D60416" s="9">
        <f t="shared" ca="1" si="1887"/>
        <v>156.8081530193723</v>
      </c>
    </row>
    <row r="60417" spans="2:4" x14ac:dyDescent="0.25">
      <c r="B60417" s="13">
        <v>60407</v>
      </c>
      <c r="C60417" s="9">
        <f t="shared" ca="1" si="1886"/>
        <v>0.42703492856474146</v>
      </c>
      <c r="D60417" s="9">
        <f t="shared" ca="1" si="1887"/>
        <v>166.3214379205815</v>
      </c>
    </row>
    <row r="60418" spans="2:4" x14ac:dyDescent="0.25">
      <c r="B60418" s="13">
        <v>60408</v>
      </c>
      <c r="C60418" s="9">
        <f t="shared" ca="1" si="1886"/>
        <v>0.4243063184022956</v>
      </c>
      <c r="D60418" s="9">
        <f t="shared" ca="1" si="1887"/>
        <v>166.182222000526</v>
      </c>
    </row>
    <row r="60419" spans="2:4" x14ac:dyDescent="0.25">
      <c r="B60419" s="13">
        <v>60409</v>
      </c>
      <c r="C60419" s="9">
        <f t="shared" ca="1" si="1886"/>
        <v>0.37765324021134106</v>
      </c>
      <c r="D60419" s="9">
        <f t="shared" ca="1" si="1887"/>
        <v>163.76699867435812</v>
      </c>
    </row>
    <row r="60420" spans="2:4" x14ac:dyDescent="0.25">
      <c r="B60420" s="13">
        <v>60410</v>
      </c>
      <c r="C60420" s="9">
        <f t="shared" ca="1" si="1886"/>
        <v>0.45036224201552866</v>
      </c>
      <c r="D60420" s="9">
        <f t="shared" ca="1" si="1887"/>
        <v>167.50507608327152</v>
      </c>
    </row>
    <row r="60421" spans="2:4" x14ac:dyDescent="0.25">
      <c r="B60421" s="13">
        <v>60411</v>
      </c>
      <c r="C60421" s="9">
        <f t="shared" ca="1" si="1886"/>
        <v>8.9333241974486999E-2</v>
      </c>
      <c r="D60421" s="9">
        <f t="shared" ca="1" si="1887"/>
        <v>143.10255443495222</v>
      </c>
    </row>
    <row r="60422" spans="2:4" x14ac:dyDescent="0.25">
      <c r="B60422" s="13">
        <v>60412</v>
      </c>
      <c r="C60422" s="9">
        <f t="shared" ca="1" si="1886"/>
        <v>0.28640338874892468</v>
      </c>
      <c r="D60422" s="9">
        <f t="shared" ca="1" si="1887"/>
        <v>158.72154708506125</v>
      </c>
    </row>
    <row r="60423" spans="2:4" x14ac:dyDescent="0.25">
      <c r="B60423" s="13">
        <v>60413</v>
      </c>
      <c r="C60423" s="9">
        <f t="shared" ca="1" si="1886"/>
        <v>0.55989393443687163</v>
      </c>
      <c r="D60423" s="9">
        <f t="shared" ca="1" si="1887"/>
        <v>173.01400613806024</v>
      </c>
    </row>
    <row r="60424" spans="2:4" x14ac:dyDescent="0.25">
      <c r="B60424" s="13">
        <v>60414</v>
      </c>
      <c r="C60424" s="9">
        <f t="shared" ca="1" si="1886"/>
        <v>0.73442782671106022</v>
      </c>
      <c r="D60424" s="9">
        <f t="shared" ca="1" si="1887"/>
        <v>182.52520218448325</v>
      </c>
    </row>
    <row r="60425" spans="2:4" x14ac:dyDescent="0.25">
      <c r="B60425" s="13">
        <v>60415</v>
      </c>
      <c r="C60425" s="9">
        <f t="shared" ca="1" si="1886"/>
        <v>0.37704528430862538</v>
      </c>
      <c r="D60425" s="9">
        <f t="shared" ca="1" si="1887"/>
        <v>163.73499564644629</v>
      </c>
    </row>
    <row r="60426" spans="2:4" x14ac:dyDescent="0.25">
      <c r="B60426" s="13">
        <v>60416</v>
      </c>
      <c r="C60426" s="9">
        <f t="shared" ca="1" si="1886"/>
        <v>0.14289597813591637</v>
      </c>
      <c r="D60426" s="9">
        <f t="shared" ca="1" si="1887"/>
        <v>148.65203136226853</v>
      </c>
    </row>
    <row r="60427" spans="2:4" x14ac:dyDescent="0.25">
      <c r="B60427" s="13">
        <v>60417</v>
      </c>
      <c r="C60427" s="9">
        <f t="shared" ca="1" si="1886"/>
        <v>0.14580491318191291</v>
      </c>
      <c r="D60427" s="9">
        <f t="shared" ca="1" si="1887"/>
        <v>148.90806655374735</v>
      </c>
    </row>
    <row r="60428" spans="2:4" x14ac:dyDescent="0.25">
      <c r="B60428" s="13">
        <v>60418</v>
      </c>
      <c r="C60428" s="9">
        <f t="shared" ref="C60428:C60491" ca="1" si="1888">RAND()</f>
        <v>0.82061016047797142</v>
      </c>
      <c r="D60428" s="9">
        <f t="shared" ref="D60428:D60491" ca="1" si="1889">_xlfn.NORM.INV(C60428,$C$6,$C$7)</f>
        <v>188.35385749441107</v>
      </c>
    </row>
    <row r="60429" spans="2:4" x14ac:dyDescent="0.25">
      <c r="B60429" s="13">
        <v>60419</v>
      </c>
      <c r="C60429" s="9">
        <f t="shared" ca="1" si="1888"/>
        <v>0.93737537960757678</v>
      </c>
      <c r="D60429" s="9">
        <f t="shared" ca="1" si="1889"/>
        <v>200.662160495828</v>
      </c>
    </row>
    <row r="60430" spans="2:4" x14ac:dyDescent="0.25">
      <c r="B60430" s="13">
        <v>60420</v>
      </c>
      <c r="C60430" s="9">
        <f t="shared" ca="1" si="1888"/>
        <v>0.68550662877239088</v>
      </c>
      <c r="D60430" s="9">
        <f t="shared" ca="1" si="1889"/>
        <v>179.6630701935714</v>
      </c>
    </row>
    <row r="60431" spans="2:4" x14ac:dyDescent="0.25">
      <c r="B60431" s="13">
        <v>60421</v>
      </c>
      <c r="C60431" s="9">
        <f t="shared" ca="1" si="1888"/>
        <v>0.58224106002318521</v>
      </c>
      <c r="D60431" s="9">
        <f t="shared" ca="1" si="1889"/>
        <v>174.15259995478567</v>
      </c>
    </row>
    <row r="60432" spans="2:4" x14ac:dyDescent="0.25">
      <c r="B60432" s="13">
        <v>60422</v>
      </c>
      <c r="C60432" s="9">
        <f t="shared" ca="1" si="1888"/>
        <v>0.45447559814974303</v>
      </c>
      <c r="D60432" s="9">
        <f t="shared" ca="1" si="1889"/>
        <v>167.71276909261505</v>
      </c>
    </row>
    <row r="60433" spans="2:4" x14ac:dyDescent="0.25">
      <c r="B60433" s="13">
        <v>60423</v>
      </c>
      <c r="C60433" s="9">
        <f t="shared" ca="1" si="1888"/>
        <v>0.52465136232042442</v>
      </c>
      <c r="D60433" s="9">
        <f t="shared" ca="1" si="1889"/>
        <v>171.23662353911629</v>
      </c>
    </row>
    <row r="60434" spans="2:4" x14ac:dyDescent="0.25">
      <c r="B60434" s="13">
        <v>60424</v>
      </c>
      <c r="C60434" s="9">
        <f t="shared" ca="1" si="1888"/>
        <v>0.65896530445433099</v>
      </c>
      <c r="D60434" s="9">
        <f t="shared" ca="1" si="1889"/>
        <v>178.19281795721639</v>
      </c>
    </row>
    <row r="60435" spans="2:4" x14ac:dyDescent="0.25">
      <c r="B60435" s="13">
        <v>60425</v>
      </c>
      <c r="C60435" s="9">
        <f t="shared" ca="1" si="1888"/>
        <v>0.37190419611988856</v>
      </c>
      <c r="D60435" s="9">
        <f t="shared" ca="1" si="1889"/>
        <v>163.46371530203589</v>
      </c>
    </row>
    <row r="60436" spans="2:4" x14ac:dyDescent="0.25">
      <c r="B60436" s="13">
        <v>60426</v>
      </c>
      <c r="C60436" s="9">
        <f t="shared" ca="1" si="1888"/>
        <v>0.60710970368810591</v>
      </c>
      <c r="D60436" s="9">
        <f t="shared" ca="1" si="1889"/>
        <v>175.43587548218022</v>
      </c>
    </row>
    <row r="60437" spans="2:4" x14ac:dyDescent="0.25">
      <c r="B60437" s="13">
        <v>60427</v>
      </c>
      <c r="C60437" s="9">
        <f t="shared" ca="1" si="1888"/>
        <v>0.45250096164560161</v>
      </c>
      <c r="D60437" s="9">
        <f t="shared" ca="1" si="1889"/>
        <v>167.61309722048023</v>
      </c>
    </row>
    <row r="60438" spans="2:4" x14ac:dyDescent="0.25">
      <c r="B60438" s="13">
        <v>60428</v>
      </c>
      <c r="C60438" s="9">
        <f t="shared" ca="1" si="1888"/>
        <v>9.5518045702065346E-2</v>
      </c>
      <c r="D60438" s="9">
        <f t="shared" ca="1" si="1889"/>
        <v>143.8495955476501</v>
      </c>
    </row>
    <row r="60439" spans="2:4" x14ac:dyDescent="0.25">
      <c r="B60439" s="13">
        <v>60429</v>
      </c>
      <c r="C60439" s="9">
        <f t="shared" ca="1" si="1888"/>
        <v>0.59017401750916554</v>
      </c>
      <c r="D60439" s="9">
        <f t="shared" ca="1" si="1889"/>
        <v>174.55985273068833</v>
      </c>
    </row>
    <row r="60440" spans="2:4" x14ac:dyDescent="0.25">
      <c r="B60440" s="13">
        <v>60430</v>
      </c>
      <c r="C60440" s="9">
        <f t="shared" ca="1" si="1888"/>
        <v>0.27806642337568688</v>
      </c>
      <c r="D60440" s="9">
        <f t="shared" ca="1" si="1889"/>
        <v>158.22809576565882</v>
      </c>
    </row>
    <row r="60441" spans="2:4" x14ac:dyDescent="0.25">
      <c r="B60441" s="13">
        <v>60431</v>
      </c>
      <c r="C60441" s="9">
        <f t="shared" ca="1" si="1888"/>
        <v>0.51757412799523317</v>
      </c>
      <c r="D60441" s="9">
        <f t="shared" ca="1" si="1889"/>
        <v>170.88132126721152</v>
      </c>
    </row>
    <row r="60442" spans="2:4" x14ac:dyDescent="0.25">
      <c r="B60442" s="13">
        <v>60432</v>
      </c>
      <c r="C60442" s="9">
        <f t="shared" ca="1" si="1888"/>
        <v>8.2661353140916716E-2</v>
      </c>
      <c r="D60442" s="9">
        <f t="shared" ca="1" si="1889"/>
        <v>142.25218908349211</v>
      </c>
    </row>
    <row r="60443" spans="2:4" x14ac:dyDescent="0.25">
      <c r="B60443" s="13">
        <v>60433</v>
      </c>
      <c r="C60443" s="9">
        <f t="shared" ca="1" si="1888"/>
        <v>0.9617414849093664</v>
      </c>
      <c r="D60443" s="9">
        <f t="shared" ca="1" si="1889"/>
        <v>205.42525362404646</v>
      </c>
    </row>
    <row r="60444" spans="2:4" x14ac:dyDescent="0.25">
      <c r="B60444" s="13">
        <v>60434</v>
      </c>
      <c r="C60444" s="9">
        <f t="shared" ca="1" si="1888"/>
        <v>0.82969532885399122</v>
      </c>
      <c r="D60444" s="9">
        <f t="shared" ca="1" si="1889"/>
        <v>189.05923929779323</v>
      </c>
    </row>
    <row r="60445" spans="2:4" x14ac:dyDescent="0.25">
      <c r="B60445" s="13">
        <v>60435</v>
      </c>
      <c r="C60445" s="9">
        <f t="shared" ca="1" si="1888"/>
        <v>0.17025593878653944</v>
      </c>
      <c r="D60445" s="9">
        <f t="shared" ca="1" si="1889"/>
        <v>150.93691322091877</v>
      </c>
    </row>
    <row r="60446" spans="2:4" x14ac:dyDescent="0.25">
      <c r="B60446" s="13">
        <v>60436</v>
      </c>
      <c r="C60446" s="9">
        <f t="shared" ca="1" si="1888"/>
        <v>0.26728229757953403</v>
      </c>
      <c r="D60446" s="9">
        <f t="shared" ca="1" si="1889"/>
        <v>157.57893523548736</v>
      </c>
    </row>
    <row r="60447" spans="2:4" x14ac:dyDescent="0.25">
      <c r="B60447" s="13">
        <v>60437</v>
      </c>
      <c r="C60447" s="9">
        <f t="shared" ca="1" si="1888"/>
        <v>0.80018460819802151</v>
      </c>
      <c r="D60447" s="9">
        <f t="shared" ca="1" si="1889"/>
        <v>186.84561642668098</v>
      </c>
    </row>
    <row r="60448" spans="2:4" x14ac:dyDescent="0.25">
      <c r="B60448" s="13">
        <v>60438</v>
      </c>
      <c r="C60448" s="9">
        <f t="shared" ca="1" si="1888"/>
        <v>7.6313073372764495E-2</v>
      </c>
      <c r="D60448" s="9">
        <f t="shared" ca="1" si="1889"/>
        <v>141.39366620032578</v>
      </c>
    </row>
    <row r="60449" spans="2:4" x14ac:dyDescent="0.25">
      <c r="B60449" s="13">
        <v>60439</v>
      </c>
      <c r="C60449" s="9">
        <f t="shared" ca="1" si="1888"/>
        <v>0.60284456612690374</v>
      </c>
      <c r="D60449" s="9">
        <f t="shared" ca="1" si="1889"/>
        <v>175.21433708241742</v>
      </c>
    </row>
    <row r="60450" spans="2:4" x14ac:dyDescent="0.25">
      <c r="B60450" s="13">
        <v>60440</v>
      </c>
      <c r="C60450" s="9">
        <f t="shared" ca="1" si="1888"/>
        <v>0.16951716125199701</v>
      </c>
      <c r="D60450" s="9">
        <f t="shared" ca="1" si="1889"/>
        <v>150.87849913819514</v>
      </c>
    </row>
    <row r="60451" spans="2:4" x14ac:dyDescent="0.25">
      <c r="B60451" s="13">
        <v>60441</v>
      </c>
      <c r="C60451" s="9">
        <f t="shared" ca="1" si="1888"/>
        <v>0.10685286465050359</v>
      </c>
      <c r="D60451" s="9">
        <f t="shared" ca="1" si="1889"/>
        <v>145.13119952703121</v>
      </c>
    </row>
    <row r="60452" spans="2:4" x14ac:dyDescent="0.25">
      <c r="B60452" s="13">
        <v>60442</v>
      </c>
      <c r="C60452" s="9">
        <f t="shared" ca="1" si="1888"/>
        <v>0.29919299899176122</v>
      </c>
      <c r="D60452" s="9">
        <f t="shared" ca="1" si="1889"/>
        <v>159.46554105994878</v>
      </c>
    </row>
    <row r="60453" spans="2:4" x14ac:dyDescent="0.25">
      <c r="B60453" s="13">
        <v>60443</v>
      </c>
      <c r="C60453" s="9">
        <f t="shared" ca="1" si="1888"/>
        <v>0.42565368499119915</v>
      </c>
      <c r="D60453" s="9">
        <f t="shared" ca="1" si="1889"/>
        <v>166.2509884442434</v>
      </c>
    </row>
    <row r="60454" spans="2:4" x14ac:dyDescent="0.25">
      <c r="B60454" s="13">
        <v>60444</v>
      </c>
      <c r="C60454" s="9">
        <f t="shared" ca="1" si="1888"/>
        <v>2.2850809761373436E-2</v>
      </c>
      <c r="D60454" s="9">
        <f t="shared" ca="1" si="1889"/>
        <v>130.03722496839583</v>
      </c>
    </row>
    <row r="60455" spans="2:4" x14ac:dyDescent="0.25">
      <c r="B60455" s="13">
        <v>60445</v>
      </c>
      <c r="C60455" s="9">
        <f t="shared" ca="1" si="1888"/>
        <v>0.30398677480288638</v>
      </c>
      <c r="D60455" s="9">
        <f t="shared" ca="1" si="1889"/>
        <v>159.74063555193766</v>
      </c>
    </row>
    <row r="60456" spans="2:4" x14ac:dyDescent="0.25">
      <c r="B60456" s="13">
        <v>60446</v>
      </c>
      <c r="C60456" s="9">
        <f t="shared" ca="1" si="1888"/>
        <v>0.50789683415721021</v>
      </c>
      <c r="D60456" s="9">
        <f t="shared" ca="1" si="1889"/>
        <v>170.39591441191749</v>
      </c>
    </row>
    <row r="60457" spans="2:4" x14ac:dyDescent="0.25">
      <c r="B60457" s="13">
        <v>60447</v>
      </c>
      <c r="C60457" s="9">
        <f t="shared" ca="1" si="1888"/>
        <v>0.23810407749690443</v>
      </c>
      <c r="D60457" s="9">
        <f t="shared" ca="1" si="1889"/>
        <v>155.75171051105653</v>
      </c>
    </row>
    <row r="60458" spans="2:4" x14ac:dyDescent="0.25">
      <c r="B60458" s="13">
        <v>60448</v>
      </c>
      <c r="C60458" s="9">
        <f t="shared" ca="1" si="1888"/>
        <v>7.371823818446277E-2</v>
      </c>
      <c r="D60458" s="9">
        <f t="shared" ca="1" si="1889"/>
        <v>141.02708060120719</v>
      </c>
    </row>
    <row r="60459" spans="2:4" x14ac:dyDescent="0.25">
      <c r="B60459" s="13">
        <v>60449</v>
      </c>
      <c r="C60459" s="9">
        <f t="shared" ca="1" si="1888"/>
        <v>1.5729000255953363E-2</v>
      </c>
      <c r="D60459" s="9">
        <f t="shared" ca="1" si="1889"/>
        <v>126.97538739402853</v>
      </c>
    </row>
    <row r="60460" spans="2:4" x14ac:dyDescent="0.25">
      <c r="B60460" s="13">
        <v>60450</v>
      </c>
      <c r="C60460" s="9">
        <f t="shared" ca="1" si="1888"/>
        <v>0.23153630896098254</v>
      </c>
      <c r="D60460" s="9">
        <f t="shared" ca="1" si="1889"/>
        <v>155.32406487834044</v>
      </c>
    </row>
    <row r="60461" spans="2:4" x14ac:dyDescent="0.25">
      <c r="B60461" s="13">
        <v>60451</v>
      </c>
      <c r="C60461" s="9">
        <f t="shared" ca="1" si="1888"/>
        <v>0.6155023010820746</v>
      </c>
      <c r="D60461" s="9">
        <f t="shared" ca="1" si="1889"/>
        <v>175.87378425871245</v>
      </c>
    </row>
    <row r="60462" spans="2:4" x14ac:dyDescent="0.25">
      <c r="B60462" s="13">
        <v>60452</v>
      </c>
      <c r="C60462" s="9">
        <f t="shared" ca="1" si="1888"/>
        <v>4.5227927277997737E-2</v>
      </c>
      <c r="D60462" s="9">
        <f t="shared" ca="1" si="1889"/>
        <v>136.14004069946287</v>
      </c>
    </row>
    <row r="60463" spans="2:4" x14ac:dyDescent="0.25">
      <c r="B60463" s="13">
        <v>60453</v>
      </c>
      <c r="C60463" s="9">
        <f t="shared" ca="1" si="1888"/>
        <v>2.399751862144528E-2</v>
      </c>
      <c r="D60463" s="9">
        <f t="shared" ca="1" si="1889"/>
        <v>130.4517526678809</v>
      </c>
    </row>
    <row r="60464" spans="2:4" x14ac:dyDescent="0.25">
      <c r="B60464" s="13">
        <v>60454</v>
      </c>
      <c r="C60464" s="9">
        <f t="shared" ca="1" si="1888"/>
        <v>0.62837693531693306</v>
      </c>
      <c r="D60464" s="9">
        <f t="shared" ca="1" si="1889"/>
        <v>176.55115347003311</v>
      </c>
    </row>
    <row r="60465" spans="2:4" x14ac:dyDescent="0.25">
      <c r="B60465" s="13">
        <v>60455</v>
      </c>
      <c r="C60465" s="9">
        <f t="shared" ca="1" si="1888"/>
        <v>0.48341066423768964</v>
      </c>
      <c r="D60465" s="9">
        <f t="shared" ca="1" si="1889"/>
        <v>169.16809421118461</v>
      </c>
    </row>
    <row r="60466" spans="2:4" x14ac:dyDescent="0.25">
      <c r="B60466" s="13">
        <v>60456</v>
      </c>
      <c r="C60466" s="9">
        <f t="shared" ca="1" si="1888"/>
        <v>0.4101672743844228</v>
      </c>
      <c r="D60466" s="9">
        <f t="shared" ca="1" si="1889"/>
        <v>165.45770587178058</v>
      </c>
    </row>
    <row r="60467" spans="2:4" x14ac:dyDescent="0.25">
      <c r="B60467" s="13">
        <v>60457</v>
      </c>
      <c r="C60467" s="9">
        <f t="shared" ca="1" si="1888"/>
        <v>0.69515315910474607</v>
      </c>
      <c r="D60467" s="9">
        <f t="shared" ca="1" si="1889"/>
        <v>180.21021509895456</v>
      </c>
    </row>
    <row r="60468" spans="2:4" x14ac:dyDescent="0.25">
      <c r="B60468" s="13">
        <v>60458</v>
      </c>
      <c r="C60468" s="9">
        <f t="shared" ca="1" si="1888"/>
        <v>0.8869283530169334</v>
      </c>
      <c r="D60468" s="9">
        <f t="shared" ca="1" si="1889"/>
        <v>194.20706910319333</v>
      </c>
    </row>
    <row r="60469" spans="2:4" x14ac:dyDescent="0.25">
      <c r="B60469" s="13">
        <v>60459</v>
      </c>
      <c r="C60469" s="9">
        <f t="shared" ca="1" si="1888"/>
        <v>0.52603387538014501</v>
      </c>
      <c r="D60469" s="9">
        <f t="shared" ca="1" si="1889"/>
        <v>171.30607267421053</v>
      </c>
    </row>
    <row r="60470" spans="2:4" x14ac:dyDescent="0.25">
      <c r="B60470" s="13">
        <v>60460</v>
      </c>
      <c r="C60470" s="9">
        <f t="shared" ca="1" si="1888"/>
        <v>3.7407225255592369E-3</v>
      </c>
      <c r="D60470" s="9">
        <f t="shared" ca="1" si="1889"/>
        <v>116.5076407060146</v>
      </c>
    </row>
    <row r="60471" spans="2:4" x14ac:dyDescent="0.25">
      <c r="B60471" s="13">
        <v>60461</v>
      </c>
      <c r="C60471" s="9">
        <f t="shared" ca="1" si="1888"/>
        <v>0.17694959641564312</v>
      </c>
      <c r="D60471" s="9">
        <f t="shared" ca="1" si="1889"/>
        <v>151.45894677047852</v>
      </c>
    </row>
    <row r="60472" spans="2:4" x14ac:dyDescent="0.25">
      <c r="B60472" s="13">
        <v>60462</v>
      </c>
      <c r="C60472" s="9">
        <f t="shared" ca="1" si="1888"/>
        <v>0.58884094353849614</v>
      </c>
      <c r="D60472" s="9">
        <f t="shared" ca="1" si="1889"/>
        <v>174.49128926697074</v>
      </c>
    </row>
    <row r="60473" spans="2:4" x14ac:dyDescent="0.25">
      <c r="B60473" s="13">
        <v>60463</v>
      </c>
      <c r="C60473" s="9">
        <f t="shared" ca="1" si="1888"/>
        <v>0.2309302688936975</v>
      </c>
      <c r="D60473" s="9">
        <f t="shared" ca="1" si="1889"/>
        <v>155.28426670026928</v>
      </c>
    </row>
    <row r="60474" spans="2:4" x14ac:dyDescent="0.25">
      <c r="B60474" s="13">
        <v>60464</v>
      </c>
      <c r="C60474" s="9">
        <f t="shared" ca="1" si="1888"/>
        <v>0.35548052176342171</v>
      </c>
      <c r="D60474" s="9">
        <f t="shared" ca="1" si="1889"/>
        <v>162.58868627290909</v>
      </c>
    </row>
    <row r="60475" spans="2:4" x14ac:dyDescent="0.25">
      <c r="B60475" s="13">
        <v>60465</v>
      </c>
      <c r="C60475" s="9">
        <f t="shared" ca="1" si="1888"/>
        <v>0.45856852457063924</v>
      </c>
      <c r="D60475" s="9">
        <f t="shared" ca="1" si="1889"/>
        <v>167.91918598131016</v>
      </c>
    </row>
    <row r="60476" spans="2:4" x14ac:dyDescent="0.25">
      <c r="B60476" s="13">
        <v>60466</v>
      </c>
      <c r="C60476" s="9">
        <f t="shared" ca="1" si="1888"/>
        <v>0.96412756719033776</v>
      </c>
      <c r="D60476" s="9">
        <f t="shared" ca="1" si="1889"/>
        <v>206.01467369829143</v>
      </c>
    </row>
    <row r="60477" spans="2:4" x14ac:dyDescent="0.25">
      <c r="B60477" s="13">
        <v>60467</v>
      </c>
      <c r="C60477" s="9">
        <f t="shared" ca="1" si="1888"/>
        <v>0.18532241333688293</v>
      </c>
      <c r="D60477" s="9">
        <f t="shared" ca="1" si="1889"/>
        <v>152.09467684862932</v>
      </c>
    </row>
    <row r="60478" spans="2:4" x14ac:dyDescent="0.25">
      <c r="B60478" s="13">
        <v>60468</v>
      </c>
      <c r="C60478" s="9">
        <f t="shared" ca="1" si="1888"/>
        <v>0.5529394074377596</v>
      </c>
      <c r="D60478" s="9">
        <f t="shared" ca="1" si="1889"/>
        <v>172.66182575739168</v>
      </c>
    </row>
    <row r="60479" spans="2:4" x14ac:dyDescent="0.25">
      <c r="B60479" s="13">
        <v>60469</v>
      </c>
      <c r="C60479" s="9">
        <f t="shared" ca="1" si="1888"/>
        <v>0.68045554047744672</v>
      </c>
      <c r="D60479" s="9">
        <f t="shared" ca="1" si="1889"/>
        <v>179.3794604566948</v>
      </c>
    </row>
    <row r="60480" spans="2:4" x14ac:dyDescent="0.25">
      <c r="B60480" s="13">
        <v>60470</v>
      </c>
      <c r="C60480" s="9">
        <f t="shared" ca="1" si="1888"/>
        <v>7.4727345476951257E-2</v>
      </c>
      <c r="D60480" s="9">
        <f t="shared" ca="1" si="1889"/>
        <v>141.17079439861888</v>
      </c>
    </row>
    <row r="60481" spans="2:4" x14ac:dyDescent="0.25">
      <c r="B60481" s="13">
        <v>60471</v>
      </c>
      <c r="C60481" s="9">
        <f t="shared" ca="1" si="1888"/>
        <v>0.76311173767697382</v>
      </c>
      <c r="D60481" s="9">
        <f t="shared" ca="1" si="1889"/>
        <v>184.32695903814877</v>
      </c>
    </row>
    <row r="60482" spans="2:4" x14ac:dyDescent="0.25">
      <c r="B60482" s="13">
        <v>60472</v>
      </c>
      <c r="C60482" s="9">
        <f t="shared" ca="1" si="1888"/>
        <v>0.45999149036828679</v>
      </c>
      <c r="D60482" s="9">
        <f t="shared" ca="1" si="1889"/>
        <v>167.99089682261351</v>
      </c>
    </row>
    <row r="60483" spans="2:4" x14ac:dyDescent="0.25">
      <c r="B60483" s="13">
        <v>60473</v>
      </c>
      <c r="C60483" s="9">
        <f t="shared" ca="1" si="1888"/>
        <v>0.4661259479026949</v>
      </c>
      <c r="D60483" s="9">
        <f t="shared" ca="1" si="1889"/>
        <v>168.29976113655954</v>
      </c>
    </row>
    <row r="60484" spans="2:4" x14ac:dyDescent="0.25">
      <c r="B60484" s="13">
        <v>60474</v>
      </c>
      <c r="C60484" s="9">
        <f t="shared" ca="1" si="1888"/>
        <v>0.56538568804799705</v>
      </c>
      <c r="D60484" s="9">
        <f t="shared" ca="1" si="1889"/>
        <v>173.29276751451658</v>
      </c>
    </row>
    <row r="60485" spans="2:4" x14ac:dyDescent="0.25">
      <c r="B60485" s="13">
        <v>60475</v>
      </c>
      <c r="C60485" s="9">
        <f t="shared" ca="1" si="1888"/>
        <v>0.8996641226222446</v>
      </c>
      <c r="D60485" s="9">
        <f t="shared" ca="1" si="1889"/>
        <v>195.59280116387717</v>
      </c>
    </row>
    <row r="60486" spans="2:4" x14ac:dyDescent="0.25">
      <c r="B60486" s="13">
        <v>60476</v>
      </c>
      <c r="C60486" s="9">
        <f t="shared" ca="1" si="1888"/>
        <v>0.98308449185254909</v>
      </c>
      <c r="D60486" s="9">
        <f t="shared" ca="1" si="1889"/>
        <v>212.44160102424078</v>
      </c>
    </row>
    <row r="60487" spans="2:4" x14ac:dyDescent="0.25">
      <c r="B60487" s="13">
        <v>60477</v>
      </c>
      <c r="C60487" s="9">
        <f t="shared" ca="1" si="1888"/>
        <v>9.5541267040576083E-2</v>
      </c>
      <c r="D60487" s="9">
        <f t="shared" ca="1" si="1889"/>
        <v>143.85233210930642</v>
      </c>
    </row>
    <row r="60488" spans="2:4" x14ac:dyDescent="0.25">
      <c r="B60488" s="13">
        <v>60478</v>
      </c>
      <c r="C60488" s="9">
        <f t="shared" ca="1" si="1888"/>
        <v>1.7383633042683311E-2</v>
      </c>
      <c r="D60488" s="9">
        <f t="shared" ca="1" si="1889"/>
        <v>127.77882585239281</v>
      </c>
    </row>
    <row r="60489" spans="2:4" x14ac:dyDescent="0.25">
      <c r="B60489" s="13">
        <v>60479</v>
      </c>
      <c r="C60489" s="9">
        <f t="shared" ca="1" si="1888"/>
        <v>0.32783468662570203</v>
      </c>
      <c r="D60489" s="9">
        <f t="shared" ca="1" si="1889"/>
        <v>161.08199698200806</v>
      </c>
    </row>
    <row r="60490" spans="2:4" x14ac:dyDescent="0.25">
      <c r="B60490" s="13">
        <v>60480</v>
      </c>
      <c r="C60490" s="9">
        <f t="shared" ca="1" si="1888"/>
        <v>0.30572230321846561</v>
      </c>
      <c r="D60490" s="9">
        <f t="shared" ca="1" si="1889"/>
        <v>159.83975083880796</v>
      </c>
    </row>
    <row r="60491" spans="2:4" x14ac:dyDescent="0.25">
      <c r="B60491" s="13">
        <v>60481</v>
      </c>
      <c r="C60491" s="9">
        <f t="shared" ca="1" si="1888"/>
        <v>0.72393581539051011</v>
      </c>
      <c r="D60491" s="9">
        <f t="shared" ca="1" si="1889"/>
        <v>181.89147684875473</v>
      </c>
    </row>
    <row r="60492" spans="2:4" x14ac:dyDescent="0.25">
      <c r="B60492" s="13">
        <v>60482</v>
      </c>
      <c r="C60492" s="9">
        <f t="shared" ref="C60492:C60555" ca="1" si="1890">RAND()</f>
        <v>0.3358361187949318</v>
      </c>
      <c r="D60492" s="9">
        <f t="shared" ref="D60492:D60555" ca="1" si="1891">_xlfn.NORM.INV(C60492,$C$6,$C$7)</f>
        <v>161.52291846956089</v>
      </c>
    </row>
    <row r="60493" spans="2:4" x14ac:dyDescent="0.25">
      <c r="B60493" s="13">
        <v>60483</v>
      </c>
      <c r="C60493" s="9">
        <f t="shared" ca="1" si="1890"/>
        <v>0.97386777561790439</v>
      </c>
      <c r="D60493" s="9">
        <f t="shared" ca="1" si="1891"/>
        <v>208.81898246400775</v>
      </c>
    </row>
    <row r="60494" spans="2:4" x14ac:dyDescent="0.25">
      <c r="B60494" s="13">
        <v>60484</v>
      </c>
      <c r="C60494" s="9">
        <f t="shared" ca="1" si="1890"/>
        <v>9.5528141350632589E-2</v>
      </c>
      <c r="D60494" s="9">
        <f t="shared" ca="1" si="1891"/>
        <v>143.85078534821224</v>
      </c>
    </row>
    <row r="60495" spans="2:4" x14ac:dyDescent="0.25">
      <c r="B60495" s="13">
        <v>60485</v>
      </c>
      <c r="C60495" s="9">
        <f t="shared" ca="1" si="1890"/>
        <v>0.31996792791284656</v>
      </c>
      <c r="D60495" s="9">
        <f t="shared" ca="1" si="1891"/>
        <v>160.64423029411779</v>
      </c>
    </row>
    <row r="60496" spans="2:4" x14ac:dyDescent="0.25">
      <c r="B60496" s="13">
        <v>60486</v>
      </c>
      <c r="C60496" s="9">
        <f t="shared" ca="1" si="1890"/>
        <v>0.65936168269306861</v>
      </c>
      <c r="D60496" s="9">
        <f t="shared" ca="1" si="1891"/>
        <v>178.21443341755335</v>
      </c>
    </row>
    <row r="60497" spans="2:4" x14ac:dyDescent="0.25">
      <c r="B60497" s="13">
        <v>60487</v>
      </c>
      <c r="C60497" s="9">
        <f t="shared" ca="1" si="1890"/>
        <v>0.81103480067849532</v>
      </c>
      <c r="D60497" s="9">
        <f t="shared" ca="1" si="1891"/>
        <v>187.63432028658451</v>
      </c>
    </row>
    <row r="60498" spans="2:4" x14ac:dyDescent="0.25">
      <c r="B60498" s="13">
        <v>60488</v>
      </c>
      <c r="C60498" s="9">
        <f t="shared" ca="1" si="1890"/>
        <v>0.635589293240859</v>
      </c>
      <c r="D60498" s="9">
        <f t="shared" ca="1" si="1891"/>
        <v>176.93387480315675</v>
      </c>
    </row>
    <row r="60499" spans="2:4" x14ac:dyDescent="0.25">
      <c r="B60499" s="13">
        <v>60489</v>
      </c>
      <c r="C60499" s="9">
        <f t="shared" ca="1" si="1890"/>
        <v>0.27360764345334743</v>
      </c>
      <c r="D60499" s="9">
        <f t="shared" ca="1" si="1891"/>
        <v>157.96123635036548</v>
      </c>
    </row>
    <row r="60500" spans="2:4" x14ac:dyDescent="0.25">
      <c r="B60500" s="13">
        <v>60490</v>
      </c>
      <c r="C60500" s="9">
        <f t="shared" ca="1" si="1890"/>
        <v>0.16377997914550324</v>
      </c>
      <c r="D60500" s="9">
        <f t="shared" ca="1" si="1891"/>
        <v>150.41918957690683</v>
      </c>
    </row>
    <row r="60501" spans="2:4" x14ac:dyDescent="0.25">
      <c r="B60501" s="13">
        <v>60491</v>
      </c>
      <c r="C60501" s="9">
        <f t="shared" ca="1" si="1890"/>
        <v>8.0685223043077681E-2</v>
      </c>
      <c r="D60501" s="9">
        <f t="shared" ca="1" si="1891"/>
        <v>141.99045464882698</v>
      </c>
    </row>
    <row r="60502" spans="2:4" x14ac:dyDescent="0.25">
      <c r="B60502" s="13">
        <v>60492</v>
      </c>
      <c r="C60502" s="9">
        <f t="shared" ca="1" si="1890"/>
        <v>0.89029269306088921</v>
      </c>
      <c r="D60502" s="9">
        <f t="shared" ca="1" si="1891"/>
        <v>194.56172383940154</v>
      </c>
    </row>
    <row r="60503" spans="2:4" x14ac:dyDescent="0.25">
      <c r="B60503" s="13">
        <v>60493</v>
      </c>
      <c r="C60503" s="9">
        <f t="shared" ca="1" si="1890"/>
        <v>0.86323713138473701</v>
      </c>
      <c r="D60503" s="9">
        <f t="shared" ca="1" si="1891"/>
        <v>191.89958454203514</v>
      </c>
    </row>
    <row r="60504" spans="2:4" x14ac:dyDescent="0.25">
      <c r="B60504" s="13">
        <v>60494</v>
      </c>
      <c r="C60504" s="9">
        <f t="shared" ca="1" si="1890"/>
        <v>0.16426358546874964</v>
      </c>
      <c r="D60504" s="9">
        <f t="shared" ca="1" si="1891"/>
        <v>150.45830395063339</v>
      </c>
    </row>
    <row r="60505" spans="2:4" x14ac:dyDescent="0.25">
      <c r="B60505" s="13">
        <v>60495</v>
      </c>
      <c r="C60505" s="9">
        <f t="shared" ca="1" si="1890"/>
        <v>0.70778265319656508</v>
      </c>
      <c r="D60505" s="9">
        <f t="shared" ca="1" si="1891"/>
        <v>180.93837092194676</v>
      </c>
    </row>
    <row r="60506" spans="2:4" x14ac:dyDescent="0.25">
      <c r="B60506" s="13">
        <v>60496</v>
      </c>
      <c r="C60506" s="9">
        <f t="shared" ca="1" si="1890"/>
        <v>0.43616143422947484</v>
      </c>
      <c r="D60506" s="9">
        <f t="shared" ca="1" si="1891"/>
        <v>166.78582680138291</v>
      </c>
    </row>
    <row r="60507" spans="2:4" x14ac:dyDescent="0.25">
      <c r="B60507" s="13">
        <v>60497</v>
      </c>
      <c r="C60507" s="9">
        <f t="shared" ca="1" si="1890"/>
        <v>5.1733975414027578E-2</v>
      </c>
      <c r="D60507" s="9">
        <f t="shared" ca="1" si="1891"/>
        <v>137.4346286019501</v>
      </c>
    </row>
    <row r="60508" spans="2:4" x14ac:dyDescent="0.25">
      <c r="B60508" s="13">
        <v>60498</v>
      </c>
      <c r="C60508" s="9">
        <f t="shared" ca="1" si="1890"/>
        <v>0.69941061410010619</v>
      </c>
      <c r="D60508" s="9">
        <f t="shared" ca="1" si="1891"/>
        <v>180.45412259871435</v>
      </c>
    </row>
    <row r="60509" spans="2:4" x14ac:dyDescent="0.25">
      <c r="B60509" s="13">
        <v>60499</v>
      </c>
      <c r="C60509" s="9">
        <f t="shared" ca="1" si="1890"/>
        <v>9.4185621947783016E-2</v>
      </c>
      <c r="D60509" s="9">
        <f t="shared" ca="1" si="1891"/>
        <v>143.69174625644061</v>
      </c>
    </row>
    <row r="60510" spans="2:4" x14ac:dyDescent="0.25">
      <c r="B60510" s="13">
        <v>60500</v>
      </c>
      <c r="C60510" s="9">
        <f t="shared" ca="1" si="1890"/>
        <v>0.12220830107339409</v>
      </c>
      <c r="D60510" s="9">
        <f t="shared" ca="1" si="1891"/>
        <v>146.71963431871714</v>
      </c>
    </row>
    <row r="60511" spans="2:4" x14ac:dyDescent="0.25">
      <c r="B60511" s="13">
        <v>60501</v>
      </c>
      <c r="C60511" s="9">
        <f t="shared" ca="1" si="1890"/>
        <v>0.57728604978833264</v>
      </c>
      <c r="D60511" s="9">
        <f t="shared" ca="1" si="1891"/>
        <v>173.89910705015808</v>
      </c>
    </row>
    <row r="60512" spans="2:4" x14ac:dyDescent="0.25">
      <c r="B60512" s="13">
        <v>60502</v>
      </c>
      <c r="C60512" s="9">
        <f t="shared" ca="1" si="1890"/>
        <v>0.63369617143639156</v>
      </c>
      <c r="D60512" s="9">
        <f t="shared" ca="1" si="1891"/>
        <v>176.83317663478147</v>
      </c>
    </row>
    <row r="60513" spans="2:4" x14ac:dyDescent="0.25">
      <c r="B60513" s="13">
        <v>60503</v>
      </c>
      <c r="C60513" s="9">
        <f t="shared" ca="1" si="1890"/>
        <v>0.35374766387616252</v>
      </c>
      <c r="D60513" s="9">
        <f t="shared" ca="1" si="1891"/>
        <v>162.49555886736357</v>
      </c>
    </row>
    <row r="60514" spans="2:4" x14ac:dyDescent="0.25">
      <c r="B60514" s="13">
        <v>60504</v>
      </c>
      <c r="C60514" s="9">
        <f t="shared" ca="1" si="1890"/>
        <v>0.23645189247180631</v>
      </c>
      <c r="D60514" s="9">
        <f t="shared" ca="1" si="1891"/>
        <v>155.64475148744035</v>
      </c>
    </row>
    <row r="60515" spans="2:4" x14ac:dyDescent="0.25">
      <c r="B60515" s="13">
        <v>60505</v>
      </c>
      <c r="C60515" s="9">
        <f t="shared" ca="1" si="1890"/>
        <v>0.3238290945662039</v>
      </c>
      <c r="D60515" s="9">
        <f t="shared" ca="1" si="1891"/>
        <v>160.85964226529219</v>
      </c>
    </row>
    <row r="60516" spans="2:4" x14ac:dyDescent="0.25">
      <c r="B60516" s="13">
        <v>60506</v>
      </c>
      <c r="C60516" s="9">
        <f t="shared" ca="1" si="1890"/>
        <v>0.22166776584130399</v>
      </c>
      <c r="D60516" s="9">
        <f t="shared" ca="1" si="1891"/>
        <v>154.6685432963871</v>
      </c>
    </row>
    <row r="60517" spans="2:4" x14ac:dyDescent="0.25">
      <c r="B60517" s="13">
        <v>60507</v>
      </c>
      <c r="C60517" s="9">
        <f t="shared" ca="1" si="1890"/>
        <v>0.40219236096307276</v>
      </c>
      <c r="D60517" s="9">
        <f t="shared" ca="1" si="1891"/>
        <v>165.04647016019817</v>
      </c>
    </row>
    <row r="60518" spans="2:4" x14ac:dyDescent="0.25">
      <c r="B60518" s="13">
        <v>60508</v>
      </c>
      <c r="C60518" s="9">
        <f t="shared" ca="1" si="1890"/>
        <v>0.23667107186141245</v>
      </c>
      <c r="D60518" s="9">
        <f t="shared" ca="1" si="1891"/>
        <v>155.65896428138288</v>
      </c>
    </row>
    <row r="60519" spans="2:4" x14ac:dyDescent="0.25">
      <c r="B60519" s="13">
        <v>60509</v>
      </c>
      <c r="C60519" s="9">
        <f t="shared" ca="1" si="1890"/>
        <v>1.7394360201102188E-2</v>
      </c>
      <c r="D60519" s="9">
        <f t="shared" ca="1" si="1891"/>
        <v>127.78381724638147</v>
      </c>
    </row>
    <row r="60520" spans="2:4" x14ac:dyDescent="0.25">
      <c r="B60520" s="13">
        <v>60510</v>
      </c>
      <c r="C60520" s="9">
        <f t="shared" ca="1" si="1890"/>
        <v>0.25607518084642511</v>
      </c>
      <c r="D60520" s="9">
        <f t="shared" ca="1" si="1891"/>
        <v>156.89013906379873</v>
      </c>
    </row>
    <row r="60521" spans="2:4" x14ac:dyDescent="0.25">
      <c r="B60521" s="13">
        <v>60511</v>
      </c>
      <c r="C60521" s="9">
        <f t="shared" ca="1" si="1890"/>
        <v>0.68992068412117158</v>
      </c>
      <c r="D60521" s="9">
        <f t="shared" ca="1" si="1891"/>
        <v>179.9125107499454</v>
      </c>
    </row>
    <row r="60522" spans="2:4" x14ac:dyDescent="0.25">
      <c r="B60522" s="13">
        <v>60512</v>
      </c>
      <c r="C60522" s="9">
        <f t="shared" ca="1" si="1890"/>
        <v>0.88636992025992367</v>
      </c>
      <c r="D60522" s="9">
        <f t="shared" ca="1" si="1891"/>
        <v>194.14893402269536</v>
      </c>
    </row>
    <row r="60523" spans="2:4" x14ac:dyDescent="0.25">
      <c r="B60523" s="13">
        <v>60513</v>
      </c>
      <c r="C60523" s="9">
        <f t="shared" ca="1" si="1890"/>
        <v>0.14067877770373705</v>
      </c>
      <c r="D60523" s="9">
        <f t="shared" ca="1" si="1891"/>
        <v>148.45450572324478</v>
      </c>
    </row>
    <row r="60524" spans="2:4" x14ac:dyDescent="0.25">
      <c r="B60524" s="13">
        <v>60514</v>
      </c>
      <c r="C60524" s="9">
        <f t="shared" ca="1" si="1890"/>
        <v>0.48987180192764279</v>
      </c>
      <c r="D60524" s="9">
        <f t="shared" ca="1" si="1891"/>
        <v>169.49219289074344</v>
      </c>
    </row>
    <row r="60525" spans="2:4" x14ac:dyDescent="0.25">
      <c r="B60525" s="13">
        <v>60515</v>
      </c>
      <c r="C60525" s="9">
        <f t="shared" ca="1" si="1890"/>
        <v>0.18428301918513856</v>
      </c>
      <c r="D60525" s="9">
        <f t="shared" ca="1" si="1891"/>
        <v>152.01674725567872</v>
      </c>
    </row>
    <row r="60526" spans="2:4" x14ac:dyDescent="0.25">
      <c r="B60526" s="13">
        <v>60516</v>
      </c>
      <c r="C60526" s="9">
        <f t="shared" ca="1" si="1890"/>
        <v>0.67668729341645972</v>
      </c>
      <c r="D60526" s="9">
        <f t="shared" ca="1" si="1891"/>
        <v>179.16910479075867</v>
      </c>
    </row>
    <row r="60527" spans="2:4" x14ac:dyDescent="0.25">
      <c r="B60527" s="13">
        <v>60517</v>
      </c>
      <c r="C60527" s="9">
        <f t="shared" ca="1" si="1890"/>
        <v>0.54335692215610432</v>
      </c>
      <c r="D60527" s="9">
        <f t="shared" ca="1" si="1891"/>
        <v>172.17789033738407</v>
      </c>
    </row>
    <row r="60528" spans="2:4" x14ac:dyDescent="0.25">
      <c r="B60528" s="13">
        <v>60518</v>
      </c>
      <c r="C60528" s="9">
        <f t="shared" ca="1" si="1890"/>
        <v>0.87146998774177109</v>
      </c>
      <c r="D60528" s="9">
        <f t="shared" ca="1" si="1891"/>
        <v>192.6673467508665</v>
      </c>
    </row>
    <row r="60529" spans="2:4" x14ac:dyDescent="0.25">
      <c r="B60529" s="13">
        <v>60519</v>
      </c>
      <c r="C60529" s="9">
        <f t="shared" ca="1" si="1890"/>
        <v>0.88295672582512086</v>
      </c>
      <c r="D60529" s="9">
        <f t="shared" ca="1" si="1891"/>
        <v>193.797956759578</v>
      </c>
    </row>
    <row r="60530" spans="2:4" x14ac:dyDescent="0.25">
      <c r="B60530" s="13">
        <v>60520</v>
      </c>
      <c r="C60530" s="9">
        <f t="shared" ca="1" si="1890"/>
        <v>0.42589775495268145</v>
      </c>
      <c r="D60530" s="9">
        <f t="shared" ca="1" si="1891"/>
        <v>166.26344044121785</v>
      </c>
    </row>
    <row r="60531" spans="2:4" x14ac:dyDescent="0.25">
      <c r="B60531" s="13">
        <v>60521</v>
      </c>
      <c r="C60531" s="9">
        <f t="shared" ca="1" si="1890"/>
        <v>0.7917076875635618</v>
      </c>
      <c r="D60531" s="9">
        <f t="shared" ca="1" si="1891"/>
        <v>186.24721626590059</v>
      </c>
    </row>
    <row r="60532" spans="2:4" x14ac:dyDescent="0.25">
      <c r="B60532" s="13">
        <v>60522</v>
      </c>
      <c r="C60532" s="9">
        <f t="shared" ca="1" si="1890"/>
        <v>0.20594151140535255</v>
      </c>
      <c r="D60532" s="9">
        <f t="shared" ca="1" si="1891"/>
        <v>153.58831151928644</v>
      </c>
    </row>
    <row r="60533" spans="2:4" x14ac:dyDescent="0.25">
      <c r="B60533" s="13">
        <v>60523</v>
      </c>
      <c r="C60533" s="9">
        <f t="shared" ca="1" si="1890"/>
        <v>0.50372084832760933</v>
      </c>
      <c r="D60533" s="9">
        <f t="shared" ca="1" si="1891"/>
        <v>170.18653837697624</v>
      </c>
    </row>
    <row r="60534" spans="2:4" x14ac:dyDescent="0.25">
      <c r="B60534" s="13">
        <v>60524</v>
      </c>
      <c r="C60534" s="9">
        <f t="shared" ca="1" si="1890"/>
        <v>0.72916052477660476</v>
      </c>
      <c r="D60534" s="9">
        <f t="shared" ca="1" si="1891"/>
        <v>182.2055212685114</v>
      </c>
    </row>
    <row r="60535" spans="2:4" x14ac:dyDescent="0.25">
      <c r="B60535" s="13">
        <v>60525</v>
      </c>
      <c r="C60535" s="9">
        <f t="shared" ca="1" si="1890"/>
        <v>0.52886156694600683</v>
      </c>
      <c r="D60535" s="9">
        <f t="shared" ca="1" si="1891"/>
        <v>171.44816885456066</v>
      </c>
    </row>
    <row r="60536" spans="2:4" x14ac:dyDescent="0.25">
      <c r="B60536" s="13">
        <v>60526</v>
      </c>
      <c r="C60536" s="9">
        <f t="shared" ca="1" si="1890"/>
        <v>0.58142944879978897</v>
      </c>
      <c r="D60536" s="9">
        <f t="shared" ca="1" si="1891"/>
        <v>174.11103418333076</v>
      </c>
    </row>
    <row r="60537" spans="2:4" x14ac:dyDescent="0.25">
      <c r="B60537" s="13">
        <v>60527</v>
      </c>
      <c r="C60537" s="9">
        <f t="shared" ca="1" si="1890"/>
        <v>0.81292606084448793</v>
      </c>
      <c r="D60537" s="9">
        <f t="shared" ca="1" si="1891"/>
        <v>187.77461211842277</v>
      </c>
    </row>
    <row r="60538" spans="2:4" x14ac:dyDescent="0.25">
      <c r="B60538" s="13">
        <v>60528</v>
      </c>
      <c r="C60538" s="9">
        <f t="shared" ca="1" si="1890"/>
        <v>0.71930138666167864</v>
      </c>
      <c r="D60538" s="9">
        <f t="shared" ca="1" si="1891"/>
        <v>181.61534807550652</v>
      </c>
    </row>
    <row r="60539" spans="2:4" x14ac:dyDescent="0.25">
      <c r="B60539" s="13">
        <v>60529</v>
      </c>
      <c r="C60539" s="9">
        <f t="shared" ca="1" si="1890"/>
        <v>0.38621148688532103</v>
      </c>
      <c r="D60539" s="9">
        <f t="shared" ca="1" si="1891"/>
        <v>164.21585995713147</v>
      </c>
    </row>
    <row r="60540" spans="2:4" x14ac:dyDescent="0.25">
      <c r="B60540" s="13">
        <v>60530</v>
      </c>
      <c r="C60540" s="9">
        <f t="shared" ca="1" si="1890"/>
        <v>0.45094536286982922</v>
      </c>
      <c r="D60540" s="9">
        <f t="shared" ca="1" si="1891"/>
        <v>167.53453507791676</v>
      </c>
    </row>
    <row r="60541" spans="2:4" x14ac:dyDescent="0.25">
      <c r="B60541" s="13">
        <v>60531</v>
      </c>
      <c r="C60541" s="9">
        <f t="shared" ca="1" si="1890"/>
        <v>0.20175261917986209</v>
      </c>
      <c r="D60541" s="9">
        <f t="shared" ca="1" si="1891"/>
        <v>153.29245157185869</v>
      </c>
    </row>
    <row r="60542" spans="2:4" x14ac:dyDescent="0.25">
      <c r="B60542" s="13">
        <v>60532</v>
      </c>
      <c r="C60542" s="9">
        <f t="shared" ca="1" si="1890"/>
        <v>0.58880739920228509</v>
      </c>
      <c r="D60542" s="9">
        <f t="shared" ca="1" si="1891"/>
        <v>174.4895646784577</v>
      </c>
    </row>
    <row r="60543" spans="2:4" x14ac:dyDescent="0.25">
      <c r="B60543" s="13">
        <v>60533</v>
      </c>
      <c r="C60543" s="9">
        <f t="shared" ca="1" si="1890"/>
        <v>0.82241275731751773</v>
      </c>
      <c r="D60543" s="9">
        <f t="shared" ca="1" si="1891"/>
        <v>188.49198184673031</v>
      </c>
    </row>
    <row r="60544" spans="2:4" x14ac:dyDescent="0.25">
      <c r="B60544" s="13">
        <v>60534</v>
      </c>
      <c r="C60544" s="9">
        <f t="shared" ca="1" si="1890"/>
        <v>0.34137666514390785</v>
      </c>
      <c r="D60544" s="9">
        <f t="shared" ca="1" si="1891"/>
        <v>161.82582278147703</v>
      </c>
    </row>
    <row r="60545" spans="2:4" x14ac:dyDescent="0.25">
      <c r="B60545" s="13">
        <v>60535</v>
      </c>
      <c r="C60545" s="9">
        <f t="shared" ca="1" si="1890"/>
        <v>0.10871378467967552</v>
      </c>
      <c r="D60545" s="9">
        <f t="shared" ca="1" si="1891"/>
        <v>145.33205386607335</v>
      </c>
    </row>
    <row r="60546" spans="2:4" x14ac:dyDescent="0.25">
      <c r="B60546" s="13">
        <v>60536</v>
      </c>
      <c r="C60546" s="9">
        <f t="shared" ca="1" si="1890"/>
        <v>9.8092898645680937E-2</v>
      </c>
      <c r="D60546" s="9">
        <f t="shared" ca="1" si="1891"/>
        <v>144.15010120936171</v>
      </c>
    </row>
    <row r="60547" spans="2:4" x14ac:dyDescent="0.25">
      <c r="B60547" s="13">
        <v>60537</v>
      </c>
      <c r="C60547" s="9">
        <f t="shared" ca="1" si="1890"/>
        <v>0.48727700246180228</v>
      </c>
      <c r="D60547" s="9">
        <f t="shared" ca="1" si="1891"/>
        <v>169.36205533144854</v>
      </c>
    </row>
    <row r="60548" spans="2:4" x14ac:dyDescent="0.25">
      <c r="B60548" s="13">
        <v>60538</v>
      </c>
      <c r="C60548" s="9">
        <f t="shared" ca="1" si="1890"/>
        <v>0.41272519274088937</v>
      </c>
      <c r="D60548" s="9">
        <f t="shared" ca="1" si="1891"/>
        <v>165.5891938831852</v>
      </c>
    </row>
    <row r="60549" spans="2:4" x14ac:dyDescent="0.25">
      <c r="B60549" s="13">
        <v>60539</v>
      </c>
      <c r="C60549" s="9">
        <f t="shared" ca="1" si="1890"/>
        <v>0.82369675242317397</v>
      </c>
      <c r="D60549" s="9">
        <f t="shared" ca="1" si="1891"/>
        <v>188.59090851292987</v>
      </c>
    </row>
    <row r="60550" spans="2:4" x14ac:dyDescent="0.25">
      <c r="B60550" s="13">
        <v>60540</v>
      </c>
      <c r="C60550" s="9">
        <f t="shared" ca="1" si="1890"/>
        <v>0.84105055012771945</v>
      </c>
      <c r="D60550" s="9">
        <f t="shared" ca="1" si="1891"/>
        <v>189.97569810876632</v>
      </c>
    </row>
    <row r="60551" spans="2:4" x14ac:dyDescent="0.25">
      <c r="B60551" s="13">
        <v>60541</v>
      </c>
      <c r="C60551" s="9">
        <f t="shared" ca="1" si="1890"/>
        <v>0.65570375431602412</v>
      </c>
      <c r="D60551" s="9">
        <f t="shared" ca="1" si="1891"/>
        <v>178.01531788233609</v>
      </c>
    </row>
    <row r="60552" spans="2:4" x14ac:dyDescent="0.25">
      <c r="B60552" s="13">
        <v>60542</v>
      </c>
      <c r="C60552" s="9">
        <f t="shared" ca="1" si="1890"/>
        <v>0.19774356303164076</v>
      </c>
      <c r="D60552" s="9">
        <f t="shared" ca="1" si="1891"/>
        <v>153.00582836549836</v>
      </c>
    </row>
    <row r="60553" spans="2:4" x14ac:dyDescent="0.25">
      <c r="B60553" s="13">
        <v>60543</v>
      </c>
      <c r="C60553" s="9">
        <f t="shared" ca="1" si="1890"/>
        <v>0.12858892747183237</v>
      </c>
      <c r="D60553" s="9">
        <f t="shared" ca="1" si="1891"/>
        <v>147.33826642465289</v>
      </c>
    </row>
    <row r="60554" spans="2:4" x14ac:dyDescent="0.25">
      <c r="B60554" s="13">
        <v>60544</v>
      </c>
      <c r="C60554" s="9">
        <f t="shared" ca="1" si="1890"/>
        <v>0.74941178783222873</v>
      </c>
      <c r="D60554" s="9">
        <f t="shared" ca="1" si="1891"/>
        <v>183.45279758697774</v>
      </c>
    </row>
    <row r="60555" spans="2:4" x14ac:dyDescent="0.25">
      <c r="B60555" s="13">
        <v>60545</v>
      </c>
      <c r="C60555" s="9">
        <f t="shared" ca="1" si="1890"/>
        <v>0.14371669446130697</v>
      </c>
      <c r="D60555" s="9">
        <f t="shared" ca="1" si="1891"/>
        <v>148.72462136952402</v>
      </c>
    </row>
    <row r="60556" spans="2:4" x14ac:dyDescent="0.25">
      <c r="B60556" s="13">
        <v>60546</v>
      </c>
      <c r="C60556" s="9">
        <f t="shared" ref="C60556:C60619" ca="1" si="1892">RAND()</f>
        <v>0.7796074272145862</v>
      </c>
      <c r="D60556" s="9">
        <f t="shared" ref="D60556:D60619" ca="1" si="1893">_xlfn.NORM.INV(C60556,$C$6,$C$7)</f>
        <v>185.41736103616398</v>
      </c>
    </row>
    <row r="60557" spans="2:4" x14ac:dyDescent="0.25">
      <c r="B60557" s="13">
        <v>60547</v>
      </c>
      <c r="C60557" s="9">
        <f t="shared" ca="1" si="1892"/>
        <v>0.35753145312667289</v>
      </c>
      <c r="D60557" s="9">
        <f t="shared" ca="1" si="1893"/>
        <v>162.69870053017644</v>
      </c>
    </row>
    <row r="60558" spans="2:4" x14ac:dyDescent="0.25">
      <c r="B60558" s="13">
        <v>60548</v>
      </c>
      <c r="C60558" s="9">
        <f t="shared" ca="1" si="1892"/>
        <v>0.64772934565371376</v>
      </c>
      <c r="D60558" s="9">
        <f t="shared" ca="1" si="1893"/>
        <v>177.58394728525303</v>
      </c>
    </row>
    <row r="60559" spans="2:4" x14ac:dyDescent="0.25">
      <c r="B60559" s="13">
        <v>60549</v>
      </c>
      <c r="C60559" s="9">
        <f t="shared" ca="1" si="1892"/>
        <v>0.21477110615074202</v>
      </c>
      <c r="D60559" s="9">
        <f t="shared" ca="1" si="1893"/>
        <v>154.20049464541617</v>
      </c>
    </row>
    <row r="60560" spans="2:4" x14ac:dyDescent="0.25">
      <c r="B60560" s="13">
        <v>60550</v>
      </c>
      <c r="C60560" s="9">
        <f t="shared" ca="1" si="1892"/>
        <v>0.85749749519278651</v>
      </c>
      <c r="D60560" s="9">
        <f t="shared" ca="1" si="1893"/>
        <v>191.38287015238794</v>
      </c>
    </row>
    <row r="60561" spans="2:4" x14ac:dyDescent="0.25">
      <c r="B60561" s="13">
        <v>60551</v>
      </c>
      <c r="C60561" s="9">
        <f t="shared" ca="1" si="1892"/>
        <v>0.27061792899742287</v>
      </c>
      <c r="D60561" s="9">
        <f t="shared" ca="1" si="1893"/>
        <v>157.78109594253462</v>
      </c>
    </row>
    <row r="60562" spans="2:4" x14ac:dyDescent="0.25">
      <c r="B60562" s="13">
        <v>60552</v>
      </c>
      <c r="C60562" s="9">
        <f t="shared" ca="1" si="1892"/>
        <v>0.10640177261605621</v>
      </c>
      <c r="D60562" s="9">
        <f t="shared" ca="1" si="1893"/>
        <v>145.08213264199784</v>
      </c>
    </row>
    <row r="60563" spans="2:4" x14ac:dyDescent="0.25">
      <c r="B60563" s="13">
        <v>60553</v>
      </c>
      <c r="C60563" s="9">
        <f t="shared" ca="1" si="1892"/>
        <v>0.29498117628470255</v>
      </c>
      <c r="D60563" s="9">
        <f t="shared" ca="1" si="1893"/>
        <v>159.22218825785041</v>
      </c>
    </row>
    <row r="60564" spans="2:4" x14ac:dyDescent="0.25">
      <c r="B60564" s="13">
        <v>60554</v>
      </c>
      <c r="C60564" s="9">
        <f t="shared" ca="1" si="1892"/>
        <v>0.75004793341092224</v>
      </c>
      <c r="D60564" s="9">
        <f t="shared" ca="1" si="1893"/>
        <v>183.49281195694857</v>
      </c>
    </row>
    <row r="60565" spans="2:4" x14ac:dyDescent="0.25">
      <c r="B60565" s="13">
        <v>60555</v>
      </c>
      <c r="C60565" s="9">
        <f t="shared" ca="1" si="1892"/>
        <v>0.81302114836888062</v>
      </c>
      <c r="D60565" s="9">
        <f t="shared" ca="1" si="1893"/>
        <v>187.78168870447774</v>
      </c>
    </row>
    <row r="60566" spans="2:4" x14ac:dyDescent="0.25">
      <c r="B60566" s="13">
        <v>60556</v>
      </c>
      <c r="C60566" s="9">
        <f t="shared" ca="1" si="1892"/>
        <v>2.5813481795737503E-2</v>
      </c>
      <c r="D60566" s="9">
        <f t="shared" ca="1" si="1893"/>
        <v>131.07537431508075</v>
      </c>
    </row>
    <row r="60567" spans="2:4" x14ac:dyDescent="0.25">
      <c r="B60567" s="13">
        <v>60557</v>
      </c>
      <c r="C60567" s="9">
        <f t="shared" ca="1" si="1892"/>
        <v>0.58117854876559771</v>
      </c>
      <c r="D60567" s="9">
        <f t="shared" ca="1" si="1893"/>
        <v>174.09818821613388</v>
      </c>
    </row>
    <row r="60568" spans="2:4" x14ac:dyDescent="0.25">
      <c r="B60568" s="13">
        <v>60558</v>
      </c>
      <c r="C60568" s="9">
        <f t="shared" ca="1" si="1892"/>
        <v>0.21328191306782207</v>
      </c>
      <c r="D60568" s="9">
        <f t="shared" ca="1" si="1893"/>
        <v>154.09829197619018</v>
      </c>
    </row>
    <row r="60569" spans="2:4" x14ac:dyDescent="0.25">
      <c r="B60569" s="13">
        <v>60559</v>
      </c>
      <c r="C60569" s="9">
        <f t="shared" ca="1" si="1892"/>
        <v>0.78736454059273253</v>
      </c>
      <c r="D60569" s="9">
        <f t="shared" ca="1" si="1893"/>
        <v>185.9462032797768</v>
      </c>
    </row>
    <row r="60570" spans="2:4" x14ac:dyDescent="0.25">
      <c r="B60570" s="13">
        <v>60560</v>
      </c>
      <c r="C60570" s="9">
        <f t="shared" ca="1" si="1892"/>
        <v>0.5250638294773412</v>
      </c>
      <c r="D60570" s="9">
        <f t="shared" ca="1" si="1893"/>
        <v>171.25734180793253</v>
      </c>
    </row>
    <row r="60571" spans="2:4" x14ac:dyDescent="0.25">
      <c r="B60571" s="13">
        <v>60561</v>
      </c>
      <c r="C60571" s="9">
        <f t="shared" ca="1" si="1892"/>
        <v>0.93954331719962392</v>
      </c>
      <c r="D60571" s="9">
        <f t="shared" ca="1" si="1893"/>
        <v>201.01902512942308</v>
      </c>
    </row>
    <row r="60572" spans="2:4" x14ac:dyDescent="0.25">
      <c r="B60572" s="13">
        <v>60562</v>
      </c>
      <c r="C60572" s="9">
        <f t="shared" ca="1" si="1892"/>
        <v>0.75342332965458048</v>
      </c>
      <c r="D60572" s="9">
        <f t="shared" ca="1" si="1893"/>
        <v>183.70604092921917</v>
      </c>
    </row>
    <row r="60573" spans="2:4" x14ac:dyDescent="0.25">
      <c r="B60573" s="13">
        <v>60563</v>
      </c>
      <c r="C60573" s="9">
        <f t="shared" ca="1" si="1892"/>
        <v>0.204355394974858</v>
      </c>
      <c r="D60573" s="9">
        <f t="shared" ca="1" si="1893"/>
        <v>153.4767102410176</v>
      </c>
    </row>
    <row r="60574" spans="2:4" x14ac:dyDescent="0.25">
      <c r="B60574" s="13">
        <v>60564</v>
      </c>
      <c r="C60574" s="9">
        <f t="shared" ca="1" si="1892"/>
        <v>0.1627066975337762</v>
      </c>
      <c r="D60574" s="9">
        <f t="shared" ca="1" si="1893"/>
        <v>150.33211320767305</v>
      </c>
    </row>
    <row r="60575" spans="2:4" x14ac:dyDescent="0.25">
      <c r="B60575" s="13">
        <v>60565</v>
      </c>
      <c r="C60575" s="9">
        <f t="shared" ca="1" si="1892"/>
        <v>0.32309299271320779</v>
      </c>
      <c r="D60575" s="9">
        <f t="shared" ca="1" si="1893"/>
        <v>160.81865810637953</v>
      </c>
    </row>
    <row r="60576" spans="2:4" x14ac:dyDescent="0.25">
      <c r="B60576" s="13">
        <v>60566</v>
      </c>
      <c r="C60576" s="9">
        <f t="shared" ca="1" si="1892"/>
        <v>0.28650742640223426</v>
      </c>
      <c r="D60576" s="9">
        <f t="shared" ca="1" si="1893"/>
        <v>158.72766111796975</v>
      </c>
    </row>
    <row r="60577" spans="2:4" x14ac:dyDescent="0.25">
      <c r="B60577" s="13">
        <v>60567</v>
      </c>
      <c r="C60577" s="9">
        <f t="shared" ca="1" si="1892"/>
        <v>0.60837815137317797</v>
      </c>
      <c r="D60577" s="9">
        <f t="shared" ca="1" si="1893"/>
        <v>175.50188843130925</v>
      </c>
    </row>
    <row r="60578" spans="2:4" x14ac:dyDescent="0.25">
      <c r="B60578" s="13">
        <v>60568</v>
      </c>
      <c r="C60578" s="9">
        <f t="shared" ca="1" si="1892"/>
        <v>0.5541299782720136</v>
      </c>
      <c r="D60578" s="9">
        <f t="shared" ca="1" si="1893"/>
        <v>172.72205525598528</v>
      </c>
    </row>
    <row r="60579" spans="2:4" x14ac:dyDescent="0.25">
      <c r="B60579" s="13">
        <v>60569</v>
      </c>
      <c r="C60579" s="9">
        <f t="shared" ca="1" si="1892"/>
        <v>0.16928977826792868</v>
      </c>
      <c r="D60579" s="9">
        <f t="shared" ca="1" si="1893"/>
        <v>150.8604874365185</v>
      </c>
    </row>
    <row r="60580" spans="2:4" x14ac:dyDescent="0.25">
      <c r="B60580" s="13">
        <v>60570</v>
      </c>
      <c r="C60580" s="9">
        <f t="shared" ca="1" si="1892"/>
        <v>0.50067699191599335</v>
      </c>
      <c r="D60580" s="9">
        <f t="shared" ca="1" si="1893"/>
        <v>170.0339393578557</v>
      </c>
    </row>
    <row r="60581" spans="2:4" x14ac:dyDescent="0.25">
      <c r="B60581" s="13">
        <v>60571</v>
      </c>
      <c r="C60581" s="9">
        <f t="shared" ca="1" si="1892"/>
        <v>0.80720752968151765</v>
      </c>
      <c r="D60581" s="9">
        <f t="shared" ca="1" si="1893"/>
        <v>187.35303743316928</v>
      </c>
    </row>
    <row r="60582" spans="2:4" x14ac:dyDescent="0.25">
      <c r="B60582" s="13">
        <v>60572</v>
      </c>
      <c r="C60582" s="9">
        <f t="shared" ca="1" si="1892"/>
        <v>0.69806235920317361</v>
      </c>
      <c r="D60582" s="9">
        <f t="shared" ca="1" si="1893"/>
        <v>180.37671510945893</v>
      </c>
    </row>
    <row r="60583" spans="2:4" x14ac:dyDescent="0.25">
      <c r="B60583" s="13">
        <v>60573</v>
      </c>
      <c r="C60583" s="9">
        <f t="shared" ca="1" si="1892"/>
        <v>6.5767055267093033E-3</v>
      </c>
      <c r="D60583" s="9">
        <f t="shared" ca="1" si="1893"/>
        <v>120.40823144164544</v>
      </c>
    </row>
    <row r="60584" spans="2:4" x14ac:dyDescent="0.25">
      <c r="B60584" s="13">
        <v>60574</v>
      </c>
      <c r="C60584" s="9">
        <f t="shared" ca="1" si="1892"/>
        <v>0.89867636429356257</v>
      </c>
      <c r="D60584" s="9">
        <f t="shared" ca="1" si="1893"/>
        <v>195.48091113047468</v>
      </c>
    </row>
    <row r="60585" spans="2:4" x14ac:dyDescent="0.25">
      <c r="B60585" s="13">
        <v>60575</v>
      </c>
      <c r="C60585" s="9">
        <f t="shared" ca="1" si="1892"/>
        <v>0.40240652946857991</v>
      </c>
      <c r="D60585" s="9">
        <f t="shared" ca="1" si="1893"/>
        <v>165.05754063865768</v>
      </c>
    </row>
    <row r="60586" spans="2:4" x14ac:dyDescent="0.25">
      <c r="B60586" s="13">
        <v>60576</v>
      </c>
      <c r="C60586" s="9">
        <f t="shared" ca="1" si="1892"/>
        <v>0.47128161764507714</v>
      </c>
      <c r="D60586" s="9">
        <f t="shared" ca="1" si="1893"/>
        <v>168.55902810502579</v>
      </c>
    </row>
    <row r="60587" spans="2:4" x14ac:dyDescent="0.25">
      <c r="B60587" s="13">
        <v>60577</v>
      </c>
      <c r="C60587" s="9">
        <f t="shared" ca="1" si="1892"/>
        <v>0.45152112517056819</v>
      </c>
      <c r="D60587" s="9">
        <f t="shared" ca="1" si="1893"/>
        <v>167.56361707433265</v>
      </c>
    </row>
    <row r="60588" spans="2:4" x14ac:dyDescent="0.25">
      <c r="B60588" s="13">
        <v>60578</v>
      </c>
      <c r="C60588" s="9">
        <f t="shared" ca="1" si="1892"/>
        <v>0.64750947756638755</v>
      </c>
      <c r="D60588" s="9">
        <f t="shared" ca="1" si="1893"/>
        <v>177.57210441051942</v>
      </c>
    </row>
    <row r="60589" spans="2:4" x14ac:dyDescent="0.25">
      <c r="B60589" s="13">
        <v>60579</v>
      </c>
      <c r="C60589" s="9">
        <f t="shared" ca="1" si="1892"/>
        <v>0.40215075971232139</v>
      </c>
      <c r="D60589" s="9">
        <f t="shared" ca="1" si="1893"/>
        <v>165.04431959454703</v>
      </c>
    </row>
    <row r="60590" spans="2:4" x14ac:dyDescent="0.25">
      <c r="B60590" s="13">
        <v>60580</v>
      </c>
      <c r="C60590" s="9">
        <f t="shared" ca="1" si="1892"/>
        <v>0.34270528593915395</v>
      </c>
      <c r="D60590" s="9">
        <f t="shared" ca="1" si="1893"/>
        <v>161.89817864259831</v>
      </c>
    </row>
    <row r="60591" spans="2:4" x14ac:dyDescent="0.25">
      <c r="B60591" s="13">
        <v>60581</v>
      </c>
      <c r="C60591" s="9">
        <f t="shared" ca="1" si="1892"/>
        <v>0.7453108338934179</v>
      </c>
      <c r="D60591" s="9">
        <f t="shared" ca="1" si="1893"/>
        <v>183.19612000794973</v>
      </c>
    </row>
    <row r="60592" spans="2:4" x14ac:dyDescent="0.25">
      <c r="B60592" s="13">
        <v>60582</v>
      </c>
      <c r="C60592" s="9">
        <f t="shared" ca="1" si="1892"/>
        <v>0.3609940971160096</v>
      </c>
      <c r="D60592" s="9">
        <f t="shared" ca="1" si="1893"/>
        <v>162.88394245640384</v>
      </c>
    </row>
    <row r="60593" spans="2:4" x14ac:dyDescent="0.25">
      <c r="B60593" s="13">
        <v>60583</v>
      </c>
      <c r="C60593" s="9">
        <f t="shared" ca="1" si="1892"/>
        <v>0.6814140285012209</v>
      </c>
      <c r="D60593" s="9">
        <f t="shared" ca="1" si="1893"/>
        <v>179.43313135010391</v>
      </c>
    </row>
    <row r="60594" spans="2:4" x14ac:dyDescent="0.25">
      <c r="B60594" s="13">
        <v>60584</v>
      </c>
      <c r="C60594" s="9">
        <f t="shared" ca="1" si="1892"/>
        <v>0.42956560100113739</v>
      </c>
      <c r="D60594" s="9">
        <f t="shared" ca="1" si="1893"/>
        <v>166.45039563197841</v>
      </c>
    </row>
    <row r="60595" spans="2:4" x14ac:dyDescent="0.25">
      <c r="B60595" s="13">
        <v>60585</v>
      </c>
      <c r="C60595" s="9">
        <f t="shared" ca="1" si="1892"/>
        <v>0.61299181239503597</v>
      </c>
      <c r="D60595" s="9">
        <f t="shared" ca="1" si="1893"/>
        <v>175.74250614619447</v>
      </c>
    </row>
    <row r="60596" spans="2:4" x14ac:dyDescent="0.25">
      <c r="B60596" s="13">
        <v>60586</v>
      </c>
      <c r="C60596" s="9">
        <f t="shared" ca="1" si="1892"/>
        <v>1.2515469682299329E-3</v>
      </c>
      <c r="D60596" s="9">
        <f t="shared" ca="1" si="1893"/>
        <v>109.54065652317573</v>
      </c>
    </row>
    <row r="60597" spans="2:4" x14ac:dyDescent="0.25">
      <c r="B60597" s="13">
        <v>60587</v>
      </c>
      <c r="C60597" s="9">
        <f t="shared" ca="1" si="1892"/>
        <v>7.1615498802656274E-2</v>
      </c>
      <c r="D60597" s="9">
        <f t="shared" ca="1" si="1893"/>
        <v>140.72271167205426</v>
      </c>
    </row>
    <row r="60598" spans="2:4" x14ac:dyDescent="0.25">
      <c r="B60598" s="13">
        <v>60588</v>
      </c>
      <c r="C60598" s="9">
        <f t="shared" ca="1" si="1892"/>
        <v>0.80176509579448452</v>
      </c>
      <c r="D60598" s="9">
        <f t="shared" ca="1" si="1893"/>
        <v>186.95885666827067</v>
      </c>
    </row>
    <row r="60599" spans="2:4" x14ac:dyDescent="0.25">
      <c r="B60599" s="13">
        <v>60589</v>
      </c>
      <c r="C60599" s="9">
        <f t="shared" ca="1" si="1892"/>
        <v>0.54387507569103888</v>
      </c>
      <c r="D60599" s="9">
        <f t="shared" ca="1" si="1893"/>
        <v>172.2040230414662</v>
      </c>
    </row>
    <row r="60600" spans="2:4" x14ac:dyDescent="0.25">
      <c r="B60600" s="13">
        <v>60590</v>
      </c>
      <c r="C60600" s="9">
        <f t="shared" ca="1" si="1892"/>
        <v>0.41874704601380675</v>
      </c>
      <c r="D60600" s="9">
        <f t="shared" ca="1" si="1893"/>
        <v>165.8980024471262</v>
      </c>
    </row>
    <row r="60601" spans="2:4" x14ac:dyDescent="0.25">
      <c r="B60601" s="13">
        <v>60591</v>
      </c>
      <c r="C60601" s="9">
        <f t="shared" ca="1" si="1892"/>
        <v>0.73934672385419664</v>
      </c>
      <c r="D60601" s="9">
        <f t="shared" ca="1" si="1893"/>
        <v>182.82665387019267</v>
      </c>
    </row>
    <row r="60602" spans="2:4" x14ac:dyDescent="0.25">
      <c r="B60602" s="13">
        <v>60592</v>
      </c>
      <c r="C60602" s="9">
        <f t="shared" ca="1" si="1892"/>
        <v>0.31703480946626128</v>
      </c>
      <c r="D60602" s="9">
        <f t="shared" ca="1" si="1893"/>
        <v>160.47986640075806</v>
      </c>
    </row>
    <row r="60603" spans="2:4" x14ac:dyDescent="0.25">
      <c r="B60603" s="13">
        <v>60593</v>
      </c>
      <c r="C60603" s="9">
        <f t="shared" ca="1" si="1892"/>
        <v>0.423377942891357</v>
      </c>
      <c r="D60603" s="9">
        <f t="shared" ca="1" si="1893"/>
        <v>166.13481365490264</v>
      </c>
    </row>
    <row r="60604" spans="2:4" x14ac:dyDescent="0.25">
      <c r="B60604" s="13">
        <v>60594</v>
      </c>
      <c r="C60604" s="9">
        <f t="shared" ca="1" si="1892"/>
        <v>0.2903895730855901</v>
      </c>
      <c r="D60604" s="9">
        <f t="shared" ca="1" si="1893"/>
        <v>158.9550602638038</v>
      </c>
    </row>
    <row r="60605" spans="2:4" x14ac:dyDescent="0.25">
      <c r="B60605" s="13">
        <v>60595</v>
      </c>
      <c r="C60605" s="9">
        <f t="shared" ca="1" si="1892"/>
        <v>0.12712292842910344</v>
      </c>
      <c r="D60605" s="9">
        <f t="shared" ca="1" si="1893"/>
        <v>147.19805832966813</v>
      </c>
    </row>
    <row r="60606" spans="2:4" x14ac:dyDescent="0.25">
      <c r="B60606" s="13">
        <v>60596</v>
      </c>
      <c r="C60606" s="9">
        <f t="shared" ca="1" si="1892"/>
        <v>0.47473864149507983</v>
      </c>
      <c r="D60606" s="9">
        <f t="shared" ca="1" si="1893"/>
        <v>168.7327358117121</v>
      </c>
    </row>
    <row r="60607" spans="2:4" x14ac:dyDescent="0.25">
      <c r="B60607" s="13">
        <v>60597</v>
      </c>
      <c r="C60607" s="9">
        <f t="shared" ca="1" si="1892"/>
        <v>0.82139663335433855</v>
      </c>
      <c r="D60607" s="9">
        <f t="shared" ca="1" si="1893"/>
        <v>188.4140131323075</v>
      </c>
    </row>
    <row r="60608" spans="2:4" x14ac:dyDescent="0.25">
      <c r="B60608" s="13">
        <v>60598</v>
      </c>
      <c r="C60608" s="9">
        <f t="shared" ca="1" si="1892"/>
        <v>0.43777781114696424</v>
      </c>
      <c r="D60608" s="9">
        <f t="shared" ca="1" si="1893"/>
        <v>166.86788631120615</v>
      </c>
    </row>
    <row r="60609" spans="2:4" x14ac:dyDescent="0.25">
      <c r="B60609" s="13">
        <v>60599</v>
      </c>
      <c r="C60609" s="9">
        <f t="shared" ca="1" si="1892"/>
        <v>0.81815058551466069</v>
      </c>
      <c r="D60609" s="9">
        <f t="shared" ca="1" si="1893"/>
        <v>188.16679190667648</v>
      </c>
    </row>
    <row r="60610" spans="2:4" x14ac:dyDescent="0.25">
      <c r="B60610" s="13">
        <v>60600</v>
      </c>
      <c r="C60610" s="9">
        <f t="shared" ca="1" si="1892"/>
        <v>0.7968573432338899</v>
      </c>
      <c r="D60610" s="9">
        <f t="shared" ca="1" si="1893"/>
        <v>186.60896789000469</v>
      </c>
    </row>
    <row r="60611" spans="2:4" x14ac:dyDescent="0.25">
      <c r="B60611" s="13">
        <v>60601</v>
      </c>
      <c r="C60611" s="9">
        <f t="shared" ca="1" si="1892"/>
        <v>2.4985596734891646E-2</v>
      </c>
      <c r="D60611" s="9">
        <f t="shared" ca="1" si="1893"/>
        <v>130.7957902971641</v>
      </c>
    </row>
    <row r="60612" spans="2:4" x14ac:dyDescent="0.25">
      <c r="B60612" s="13">
        <v>60602</v>
      </c>
      <c r="C60612" s="9">
        <f t="shared" ca="1" si="1892"/>
        <v>0.20902602394779901</v>
      </c>
      <c r="D60612" s="9">
        <f t="shared" ca="1" si="1893"/>
        <v>153.80389267370256</v>
      </c>
    </row>
    <row r="60613" spans="2:4" x14ac:dyDescent="0.25">
      <c r="B60613" s="13">
        <v>60603</v>
      </c>
      <c r="C60613" s="9">
        <f t="shared" ca="1" si="1892"/>
        <v>0.76673970067824149</v>
      </c>
      <c r="D60613" s="9">
        <f t="shared" ca="1" si="1893"/>
        <v>184.56303825192316</v>
      </c>
    </row>
    <row r="60614" spans="2:4" x14ac:dyDescent="0.25">
      <c r="B60614" s="13">
        <v>60604</v>
      </c>
      <c r="C60614" s="9">
        <f t="shared" ca="1" si="1892"/>
        <v>0.201636222048858</v>
      </c>
      <c r="D60614" s="9">
        <f t="shared" ca="1" si="1893"/>
        <v>153.28417835065207</v>
      </c>
    </row>
    <row r="60615" spans="2:4" x14ac:dyDescent="0.25">
      <c r="B60615" s="13">
        <v>60605</v>
      </c>
      <c r="C60615" s="9">
        <f t="shared" ca="1" si="1892"/>
        <v>0.52882312260094477</v>
      </c>
      <c r="D60615" s="9">
        <f t="shared" ca="1" si="1893"/>
        <v>171.44623648860625</v>
      </c>
    </row>
    <row r="60616" spans="2:4" x14ac:dyDescent="0.25">
      <c r="B60616" s="13">
        <v>60606</v>
      </c>
      <c r="C60616" s="9">
        <f t="shared" ca="1" si="1892"/>
        <v>0.16412548955725859</v>
      </c>
      <c r="D60616" s="9">
        <f t="shared" ca="1" si="1893"/>
        <v>150.44714229807744</v>
      </c>
    </row>
    <row r="60617" spans="2:4" x14ac:dyDescent="0.25">
      <c r="B60617" s="13">
        <v>60607</v>
      </c>
      <c r="C60617" s="9">
        <f t="shared" ca="1" si="1892"/>
        <v>0.16543886988867562</v>
      </c>
      <c r="D60617" s="9">
        <f t="shared" ca="1" si="1893"/>
        <v>150.55305157590959</v>
      </c>
    </row>
    <row r="60618" spans="2:4" x14ac:dyDescent="0.25">
      <c r="B60618" s="13">
        <v>60608</v>
      </c>
      <c r="C60618" s="9">
        <f t="shared" ca="1" si="1892"/>
        <v>0.52746716624512724</v>
      </c>
      <c r="D60618" s="9">
        <f t="shared" ca="1" si="1893"/>
        <v>171.37808922219122</v>
      </c>
    </row>
    <row r="60619" spans="2:4" x14ac:dyDescent="0.25">
      <c r="B60619" s="13">
        <v>60609</v>
      </c>
      <c r="C60619" s="9">
        <f t="shared" ca="1" si="1892"/>
        <v>0.11184962923447384</v>
      </c>
      <c r="D60619" s="9">
        <f t="shared" ca="1" si="1893"/>
        <v>145.66499524365884</v>
      </c>
    </row>
    <row r="60620" spans="2:4" x14ac:dyDescent="0.25">
      <c r="B60620" s="13">
        <v>60610</v>
      </c>
      <c r="C60620" s="9">
        <f t="shared" ref="C60620:C60683" ca="1" si="1894">RAND()</f>
        <v>0.53211743964990565</v>
      </c>
      <c r="D60620" s="9">
        <f t="shared" ref="D60620:D60683" ca="1" si="1895">_xlfn.NORM.INV(C60620,$C$6,$C$7)</f>
        <v>171.61187289046441</v>
      </c>
    </row>
    <row r="60621" spans="2:4" x14ac:dyDescent="0.25">
      <c r="B60621" s="13">
        <v>60611</v>
      </c>
      <c r="C60621" s="9">
        <f t="shared" ca="1" si="1894"/>
        <v>0.309782064163309</v>
      </c>
      <c r="D60621" s="9">
        <f t="shared" ca="1" si="1895"/>
        <v>160.07063629355548</v>
      </c>
    </row>
    <row r="60622" spans="2:4" x14ac:dyDescent="0.25">
      <c r="B60622" s="13">
        <v>60612</v>
      </c>
      <c r="C60622" s="9">
        <f t="shared" ca="1" si="1894"/>
        <v>0.80185841732981999</v>
      </c>
      <c r="D60622" s="9">
        <f t="shared" ca="1" si="1895"/>
        <v>186.96556004955897</v>
      </c>
    </row>
    <row r="60623" spans="2:4" x14ac:dyDescent="0.25">
      <c r="B60623" s="13">
        <v>60613</v>
      </c>
      <c r="C60623" s="9">
        <f t="shared" ca="1" si="1894"/>
        <v>0.83118916344825788</v>
      </c>
      <c r="D60623" s="9">
        <f t="shared" ca="1" si="1895"/>
        <v>189.17750187904255</v>
      </c>
    </row>
    <row r="60624" spans="2:4" x14ac:dyDescent="0.25">
      <c r="B60624" s="13">
        <v>60614</v>
      </c>
      <c r="C60624" s="9">
        <f t="shared" ca="1" si="1894"/>
        <v>0.23178605213705294</v>
      </c>
      <c r="D60624" s="9">
        <f t="shared" ca="1" si="1895"/>
        <v>155.3404484155775</v>
      </c>
    </row>
    <row r="60625" spans="2:4" x14ac:dyDescent="0.25">
      <c r="B60625" s="13">
        <v>60615</v>
      </c>
      <c r="C60625" s="9">
        <f t="shared" ca="1" si="1894"/>
        <v>0.91478456876297487</v>
      </c>
      <c r="D60625" s="9">
        <f t="shared" ca="1" si="1895"/>
        <v>197.41641361237015</v>
      </c>
    </row>
    <row r="60626" spans="2:4" x14ac:dyDescent="0.25">
      <c r="B60626" s="13">
        <v>60616</v>
      </c>
      <c r="C60626" s="9">
        <f t="shared" ca="1" si="1894"/>
        <v>1.6173455199315678E-2</v>
      </c>
      <c r="D60626" s="9">
        <f t="shared" ca="1" si="1895"/>
        <v>127.19805552124012</v>
      </c>
    </row>
    <row r="60627" spans="2:4" x14ac:dyDescent="0.25">
      <c r="B60627" s="13">
        <v>60617</v>
      </c>
      <c r="C60627" s="9">
        <f t="shared" ca="1" si="1894"/>
        <v>0.66728631574389663</v>
      </c>
      <c r="D60627" s="9">
        <f t="shared" ca="1" si="1895"/>
        <v>178.64864264703195</v>
      </c>
    </row>
    <row r="60628" spans="2:4" x14ac:dyDescent="0.25">
      <c r="B60628" s="13">
        <v>60618</v>
      </c>
      <c r="C60628" s="9">
        <f t="shared" ca="1" si="1894"/>
        <v>0.68958427671446876</v>
      </c>
      <c r="D60628" s="9">
        <f t="shared" ca="1" si="1895"/>
        <v>179.89344631162683</v>
      </c>
    </row>
    <row r="60629" spans="2:4" x14ac:dyDescent="0.25">
      <c r="B60629" s="13">
        <v>60619</v>
      </c>
      <c r="C60629" s="9">
        <f t="shared" ca="1" si="1894"/>
        <v>0.93143329860989277</v>
      </c>
      <c r="D60629" s="9">
        <f t="shared" ca="1" si="1895"/>
        <v>199.73102263191191</v>
      </c>
    </row>
    <row r="60630" spans="2:4" x14ac:dyDescent="0.25">
      <c r="B60630" s="13">
        <v>60620</v>
      </c>
      <c r="C60630" s="9">
        <f t="shared" ca="1" si="1894"/>
        <v>3.2443116854047327E-3</v>
      </c>
      <c r="D60630" s="9">
        <f t="shared" ca="1" si="1895"/>
        <v>115.55980557511367</v>
      </c>
    </row>
    <row r="60631" spans="2:4" x14ac:dyDescent="0.25">
      <c r="B60631" s="13">
        <v>60621</v>
      </c>
      <c r="C60631" s="9">
        <f t="shared" ca="1" si="1894"/>
        <v>0.65577204276302603</v>
      </c>
      <c r="D60631" s="9">
        <f t="shared" ca="1" si="1895"/>
        <v>178.01902776391088</v>
      </c>
    </row>
    <row r="60632" spans="2:4" x14ac:dyDescent="0.25">
      <c r="B60632" s="13">
        <v>60622</v>
      </c>
      <c r="C60632" s="9">
        <f t="shared" ca="1" si="1894"/>
        <v>0.46252221785353187</v>
      </c>
      <c r="D60632" s="9">
        <f t="shared" ca="1" si="1895"/>
        <v>168.11837049486581</v>
      </c>
    </row>
    <row r="60633" spans="2:4" x14ac:dyDescent="0.25">
      <c r="B60633" s="13">
        <v>60623</v>
      </c>
      <c r="C60633" s="9">
        <f t="shared" ca="1" si="1894"/>
        <v>0.56059878658000906</v>
      </c>
      <c r="D60633" s="9">
        <f t="shared" ca="1" si="1895"/>
        <v>173.04975055439357</v>
      </c>
    </row>
    <row r="60634" spans="2:4" x14ac:dyDescent="0.25">
      <c r="B60634" s="13">
        <v>60624</v>
      </c>
      <c r="C60634" s="9">
        <f t="shared" ca="1" si="1894"/>
        <v>0.73213366859636919</v>
      </c>
      <c r="D60634" s="9">
        <f t="shared" ca="1" si="1895"/>
        <v>182.38557737265194</v>
      </c>
    </row>
    <row r="60635" spans="2:4" x14ac:dyDescent="0.25">
      <c r="B60635" s="13">
        <v>60625</v>
      </c>
      <c r="C60635" s="9">
        <f t="shared" ca="1" si="1894"/>
        <v>0.4100866363877973</v>
      </c>
      <c r="D60635" s="9">
        <f t="shared" ca="1" si="1895"/>
        <v>165.45355756770641</v>
      </c>
    </row>
    <row r="60636" spans="2:4" x14ac:dyDescent="0.25">
      <c r="B60636" s="13">
        <v>60626</v>
      </c>
      <c r="C60636" s="9">
        <f t="shared" ca="1" si="1894"/>
        <v>0.32254980433871383</v>
      </c>
      <c r="D60636" s="9">
        <f t="shared" ca="1" si="1895"/>
        <v>160.78839011578398</v>
      </c>
    </row>
    <row r="60637" spans="2:4" x14ac:dyDescent="0.25">
      <c r="B60637" s="13">
        <v>60627</v>
      </c>
      <c r="C60637" s="9">
        <f t="shared" ca="1" si="1894"/>
        <v>0.44977978468294488</v>
      </c>
      <c r="D60637" s="9">
        <f t="shared" ca="1" si="1895"/>
        <v>167.47564520476018</v>
      </c>
    </row>
    <row r="60638" spans="2:4" x14ac:dyDescent="0.25">
      <c r="B60638" s="13">
        <v>60628</v>
      </c>
      <c r="C60638" s="9">
        <f t="shared" ca="1" si="1894"/>
        <v>0.22832451088668115</v>
      </c>
      <c r="D60638" s="9">
        <f t="shared" ca="1" si="1895"/>
        <v>155.11247958495329</v>
      </c>
    </row>
    <row r="60639" spans="2:4" x14ac:dyDescent="0.25">
      <c r="B60639" s="13">
        <v>60629</v>
      </c>
      <c r="C60639" s="9">
        <f t="shared" ca="1" si="1894"/>
        <v>0.30829710561412293</v>
      </c>
      <c r="D60639" s="9">
        <f t="shared" ca="1" si="1895"/>
        <v>159.98633922906419</v>
      </c>
    </row>
    <row r="60640" spans="2:4" x14ac:dyDescent="0.25">
      <c r="B60640" s="13">
        <v>60630</v>
      </c>
      <c r="C60640" s="9">
        <f t="shared" ca="1" si="1894"/>
        <v>0.25258821186565761</v>
      </c>
      <c r="D60640" s="9">
        <f t="shared" ca="1" si="1895"/>
        <v>156.67265604636736</v>
      </c>
    </row>
    <row r="60641" spans="2:4" x14ac:dyDescent="0.25">
      <c r="B60641" s="13">
        <v>60631</v>
      </c>
      <c r="C60641" s="9">
        <f t="shared" ca="1" si="1894"/>
        <v>0.45228399908656924</v>
      </c>
      <c r="D60641" s="9">
        <f t="shared" ca="1" si="1895"/>
        <v>167.60214223449282</v>
      </c>
    </row>
    <row r="60642" spans="2:4" x14ac:dyDescent="0.25">
      <c r="B60642" s="13">
        <v>60632</v>
      </c>
      <c r="C60642" s="9">
        <f t="shared" ca="1" si="1894"/>
        <v>0.36645983745041255</v>
      </c>
      <c r="D60642" s="9">
        <f t="shared" ca="1" si="1895"/>
        <v>163.17511397143397</v>
      </c>
    </row>
    <row r="60643" spans="2:4" x14ac:dyDescent="0.25">
      <c r="B60643" s="13">
        <v>60633</v>
      </c>
      <c r="C60643" s="9">
        <f t="shared" ca="1" si="1894"/>
        <v>6.6026676933324313E-2</v>
      </c>
      <c r="D60643" s="9">
        <f t="shared" ca="1" si="1895"/>
        <v>139.87892326931541</v>
      </c>
    </row>
    <row r="60644" spans="2:4" x14ac:dyDescent="0.25">
      <c r="B60644" s="13">
        <v>60634</v>
      </c>
      <c r="C60644" s="9">
        <f t="shared" ca="1" si="1894"/>
        <v>0.39758897332413901</v>
      </c>
      <c r="D60644" s="9">
        <f t="shared" ca="1" si="1895"/>
        <v>164.80814544913906</v>
      </c>
    </row>
    <row r="60645" spans="2:4" x14ac:dyDescent="0.25">
      <c r="B60645" s="13">
        <v>60635</v>
      </c>
      <c r="C60645" s="9">
        <f t="shared" ca="1" si="1894"/>
        <v>0.35378997976327453</v>
      </c>
      <c r="D60645" s="9">
        <f t="shared" ca="1" si="1895"/>
        <v>162.49783494260035</v>
      </c>
    </row>
    <row r="60646" spans="2:4" x14ac:dyDescent="0.25">
      <c r="B60646" s="13">
        <v>60636</v>
      </c>
      <c r="C60646" s="9">
        <f t="shared" ca="1" si="1894"/>
        <v>0.4497003771073429</v>
      </c>
      <c r="D60646" s="9">
        <f t="shared" ca="1" si="1895"/>
        <v>167.4716324120723</v>
      </c>
    </row>
    <row r="60647" spans="2:4" x14ac:dyDescent="0.25">
      <c r="B60647" s="13">
        <v>60637</v>
      </c>
      <c r="C60647" s="9">
        <f t="shared" ca="1" si="1894"/>
        <v>0.95089414621357649</v>
      </c>
      <c r="D60647" s="9">
        <f t="shared" ca="1" si="1895"/>
        <v>203.07171523953912</v>
      </c>
    </row>
    <row r="60648" spans="2:4" x14ac:dyDescent="0.25">
      <c r="B60648" s="13">
        <v>60638</v>
      </c>
      <c r="C60648" s="9">
        <f t="shared" ca="1" si="1894"/>
        <v>0.76881135105883458</v>
      </c>
      <c r="D60648" s="9">
        <f t="shared" ca="1" si="1895"/>
        <v>184.6987585666599</v>
      </c>
    </row>
    <row r="60649" spans="2:4" x14ac:dyDescent="0.25">
      <c r="B60649" s="13">
        <v>60639</v>
      </c>
      <c r="C60649" s="9">
        <f t="shared" ca="1" si="1894"/>
        <v>0.98614205299113156</v>
      </c>
      <c r="D60649" s="9">
        <f t="shared" ca="1" si="1895"/>
        <v>214.02568871436782</v>
      </c>
    </row>
    <row r="60650" spans="2:4" x14ac:dyDescent="0.25">
      <c r="B60650" s="13">
        <v>60640</v>
      </c>
      <c r="C60650" s="9">
        <f t="shared" ca="1" si="1894"/>
        <v>0.53637433517587318</v>
      </c>
      <c r="D60650" s="9">
        <f t="shared" ca="1" si="1895"/>
        <v>171.82607270238495</v>
      </c>
    </row>
    <row r="60651" spans="2:4" x14ac:dyDescent="0.25">
      <c r="B60651" s="13">
        <v>60641</v>
      </c>
      <c r="C60651" s="9">
        <f t="shared" ca="1" si="1894"/>
        <v>0.96125884671185935</v>
      </c>
      <c r="D60651" s="9">
        <f t="shared" ca="1" si="1895"/>
        <v>205.3096979088719</v>
      </c>
    </row>
    <row r="60652" spans="2:4" x14ac:dyDescent="0.25">
      <c r="B60652" s="13">
        <v>60642</v>
      </c>
      <c r="C60652" s="9">
        <f t="shared" ca="1" si="1894"/>
        <v>0.58652712489156078</v>
      </c>
      <c r="D60652" s="9">
        <f t="shared" ca="1" si="1895"/>
        <v>174.37240825844023</v>
      </c>
    </row>
    <row r="60653" spans="2:4" x14ac:dyDescent="0.25">
      <c r="B60653" s="13">
        <v>60643</v>
      </c>
      <c r="C60653" s="9">
        <f t="shared" ca="1" si="1894"/>
        <v>0.27539498081656544</v>
      </c>
      <c r="D60653" s="9">
        <f t="shared" ca="1" si="1895"/>
        <v>158.06846391537312</v>
      </c>
    </row>
    <row r="60654" spans="2:4" x14ac:dyDescent="0.25">
      <c r="B60654" s="13">
        <v>60644</v>
      </c>
      <c r="C60654" s="9">
        <f t="shared" ca="1" si="1894"/>
        <v>0.98552393049438614</v>
      </c>
      <c r="D60654" s="9">
        <f t="shared" ca="1" si="1895"/>
        <v>213.68275186146309</v>
      </c>
    </row>
    <row r="60655" spans="2:4" x14ac:dyDescent="0.25">
      <c r="B60655" s="13">
        <v>60645</v>
      </c>
      <c r="C60655" s="9">
        <f t="shared" ca="1" si="1894"/>
        <v>0.64032227039564316</v>
      </c>
      <c r="D60655" s="9">
        <f t="shared" ca="1" si="1895"/>
        <v>177.18640681780101</v>
      </c>
    </row>
    <row r="60656" spans="2:4" x14ac:dyDescent="0.25">
      <c r="B60656" s="13">
        <v>60646</v>
      </c>
      <c r="C60656" s="9">
        <f t="shared" ca="1" si="1894"/>
        <v>0.7885095490904146</v>
      </c>
      <c r="D60656" s="9">
        <f t="shared" ca="1" si="1895"/>
        <v>186.02520831499734</v>
      </c>
    </row>
    <row r="60657" spans="2:4" x14ac:dyDescent="0.25">
      <c r="B60657" s="13">
        <v>60647</v>
      </c>
      <c r="C60657" s="9">
        <f t="shared" ca="1" si="1894"/>
        <v>0.14808985418936527</v>
      </c>
      <c r="D60657" s="9">
        <f t="shared" ca="1" si="1895"/>
        <v>149.10678140820161</v>
      </c>
    </row>
    <row r="60658" spans="2:4" x14ac:dyDescent="0.25">
      <c r="B60658" s="13">
        <v>60648</v>
      </c>
      <c r="C60658" s="9">
        <f t="shared" ca="1" si="1894"/>
        <v>0.31501670818217375</v>
      </c>
      <c r="D60658" s="9">
        <f t="shared" ca="1" si="1895"/>
        <v>160.36640367456147</v>
      </c>
    </row>
    <row r="60659" spans="2:4" x14ac:dyDescent="0.25">
      <c r="B60659" s="13">
        <v>60649</v>
      </c>
      <c r="C60659" s="9">
        <f t="shared" ca="1" si="1894"/>
        <v>0.89637309158079626</v>
      </c>
      <c r="D60659" s="9">
        <f t="shared" ca="1" si="1895"/>
        <v>195.22305509071626</v>
      </c>
    </row>
    <row r="60660" spans="2:4" x14ac:dyDescent="0.25">
      <c r="B60660" s="13">
        <v>60650</v>
      </c>
      <c r="C60660" s="9">
        <f t="shared" ca="1" si="1894"/>
        <v>0.48413822905332948</v>
      </c>
      <c r="D60660" s="9">
        <f t="shared" ca="1" si="1895"/>
        <v>169.2045991037613</v>
      </c>
    </row>
    <row r="60661" spans="2:4" x14ac:dyDescent="0.25">
      <c r="B60661" s="13">
        <v>60651</v>
      </c>
      <c r="C60661" s="9">
        <f t="shared" ca="1" si="1894"/>
        <v>0.18787603702745936</v>
      </c>
      <c r="D60661" s="9">
        <f t="shared" ca="1" si="1895"/>
        <v>152.28499315623949</v>
      </c>
    </row>
    <row r="60662" spans="2:4" x14ac:dyDescent="0.25">
      <c r="B60662" s="13">
        <v>60652</v>
      </c>
      <c r="C60662" s="9">
        <f t="shared" ca="1" si="1894"/>
        <v>0.57972013621820229</v>
      </c>
      <c r="D60662" s="9">
        <f t="shared" ca="1" si="1895"/>
        <v>174.02355144915521</v>
      </c>
    </row>
    <row r="60663" spans="2:4" x14ac:dyDescent="0.25">
      <c r="B60663" s="13">
        <v>60653</v>
      </c>
      <c r="C60663" s="9">
        <f t="shared" ca="1" si="1894"/>
        <v>0.54894382390823238</v>
      </c>
      <c r="D60663" s="9">
        <f t="shared" ca="1" si="1895"/>
        <v>172.45986729632992</v>
      </c>
    </row>
    <row r="60664" spans="2:4" x14ac:dyDescent="0.25">
      <c r="B60664" s="13">
        <v>60654</v>
      </c>
      <c r="C60664" s="9">
        <f t="shared" ca="1" si="1894"/>
        <v>0.93841107413890634</v>
      </c>
      <c r="D60664" s="9">
        <f t="shared" ca="1" si="1895"/>
        <v>200.8314220968461</v>
      </c>
    </row>
    <row r="60665" spans="2:4" x14ac:dyDescent="0.25">
      <c r="B60665" s="13">
        <v>60655</v>
      </c>
      <c r="C60665" s="9">
        <f t="shared" ca="1" si="1894"/>
        <v>0.57527263564064157</v>
      </c>
      <c r="D60665" s="9">
        <f t="shared" ca="1" si="1895"/>
        <v>173.79628398672031</v>
      </c>
    </row>
    <row r="60666" spans="2:4" x14ac:dyDescent="0.25">
      <c r="B60666" s="13">
        <v>60656</v>
      </c>
      <c r="C60666" s="9">
        <f t="shared" ca="1" si="1894"/>
        <v>0.17234642205020256</v>
      </c>
      <c r="D60666" s="9">
        <f t="shared" ca="1" si="1895"/>
        <v>151.10133065395118</v>
      </c>
    </row>
    <row r="60667" spans="2:4" x14ac:dyDescent="0.25">
      <c r="B60667" s="13">
        <v>60657</v>
      </c>
      <c r="C60667" s="9">
        <f t="shared" ca="1" si="1894"/>
        <v>0.53844190792874946</v>
      </c>
      <c r="D60667" s="9">
        <f t="shared" ca="1" si="1895"/>
        <v>171.93018358067545</v>
      </c>
    </row>
    <row r="60668" spans="2:4" x14ac:dyDescent="0.25">
      <c r="B60668" s="13">
        <v>60658</v>
      </c>
      <c r="C60668" s="9">
        <f t="shared" ca="1" si="1894"/>
        <v>0.64722131594252952</v>
      </c>
      <c r="D60668" s="9">
        <f t="shared" ca="1" si="1895"/>
        <v>177.55658702217849</v>
      </c>
    </row>
    <row r="60669" spans="2:4" x14ac:dyDescent="0.25">
      <c r="B60669" s="13">
        <v>60659</v>
      </c>
      <c r="C60669" s="9">
        <f t="shared" ca="1" si="1894"/>
        <v>0.44299359808085936</v>
      </c>
      <c r="D60669" s="9">
        <f t="shared" ca="1" si="1895"/>
        <v>167.13232703044653</v>
      </c>
    </row>
    <row r="60670" spans="2:4" x14ac:dyDescent="0.25">
      <c r="B60670" s="13">
        <v>60660</v>
      </c>
      <c r="C60670" s="9">
        <f t="shared" ca="1" si="1894"/>
        <v>0.61013048311419338</v>
      </c>
      <c r="D60670" s="9">
        <f t="shared" ca="1" si="1895"/>
        <v>175.59318268721472</v>
      </c>
    </row>
    <row r="60671" spans="2:4" x14ac:dyDescent="0.25">
      <c r="B60671" s="13">
        <v>60661</v>
      </c>
      <c r="C60671" s="9">
        <f t="shared" ca="1" si="1894"/>
        <v>0.60420555405684673</v>
      </c>
      <c r="D60671" s="9">
        <f t="shared" ca="1" si="1895"/>
        <v>175.28495830106075</v>
      </c>
    </row>
    <row r="60672" spans="2:4" x14ac:dyDescent="0.25">
      <c r="B60672" s="13">
        <v>60662</v>
      </c>
      <c r="C60672" s="9">
        <f t="shared" ca="1" si="1894"/>
        <v>0.77358418085481573</v>
      </c>
      <c r="D60672" s="9">
        <f t="shared" ca="1" si="1895"/>
        <v>185.01405265288878</v>
      </c>
    </row>
    <row r="60673" spans="2:4" x14ac:dyDescent="0.25">
      <c r="B60673" s="13">
        <v>60663</v>
      </c>
      <c r="C60673" s="9">
        <f t="shared" ca="1" si="1894"/>
        <v>0.97085002539823395</v>
      </c>
      <c r="D60673" s="9">
        <f t="shared" ca="1" si="1895"/>
        <v>207.8687143627042</v>
      </c>
    </row>
    <row r="60674" spans="2:4" x14ac:dyDescent="0.25">
      <c r="B60674" s="13">
        <v>60664</v>
      </c>
      <c r="C60674" s="9">
        <f t="shared" ca="1" si="1894"/>
        <v>0.4615641766055687</v>
      </c>
      <c r="D60674" s="9">
        <f t="shared" ca="1" si="1895"/>
        <v>168.07012287626952</v>
      </c>
    </row>
    <row r="60675" spans="2:4" x14ac:dyDescent="0.25">
      <c r="B60675" s="13">
        <v>60665</v>
      </c>
      <c r="C60675" s="9">
        <f t="shared" ca="1" si="1894"/>
        <v>0.38738210966645181</v>
      </c>
      <c r="D60675" s="9">
        <f t="shared" ca="1" si="1895"/>
        <v>164.27702564267548</v>
      </c>
    </row>
    <row r="60676" spans="2:4" x14ac:dyDescent="0.25">
      <c r="B60676" s="13">
        <v>60666</v>
      </c>
      <c r="C60676" s="9">
        <f t="shared" ca="1" si="1894"/>
        <v>0.77136394167621614</v>
      </c>
      <c r="D60676" s="9">
        <f t="shared" ca="1" si="1895"/>
        <v>184.86692369524295</v>
      </c>
    </row>
    <row r="60677" spans="2:4" x14ac:dyDescent="0.25">
      <c r="B60677" s="13">
        <v>60667</v>
      </c>
      <c r="C60677" s="9">
        <f t="shared" ca="1" si="1894"/>
        <v>0.46067804149532354</v>
      </c>
      <c r="D60677" s="9">
        <f t="shared" ca="1" si="1895"/>
        <v>168.02548650615589</v>
      </c>
    </row>
    <row r="60678" spans="2:4" x14ac:dyDescent="0.25">
      <c r="B60678" s="13">
        <v>60668</v>
      </c>
      <c r="C60678" s="9">
        <f t="shared" ca="1" si="1894"/>
        <v>0.31078648978589596</v>
      </c>
      <c r="D60678" s="9">
        <f t="shared" ca="1" si="1895"/>
        <v>160.12755487239269</v>
      </c>
    </row>
    <row r="60679" spans="2:4" x14ac:dyDescent="0.25">
      <c r="B60679" s="13">
        <v>60669</v>
      </c>
      <c r="C60679" s="9">
        <f t="shared" ca="1" si="1894"/>
        <v>0.6742407200382059</v>
      </c>
      <c r="D60679" s="9">
        <f t="shared" ca="1" si="1895"/>
        <v>179.03307172062102</v>
      </c>
    </row>
    <row r="60680" spans="2:4" x14ac:dyDescent="0.25">
      <c r="B60680" s="13">
        <v>60670</v>
      </c>
      <c r="C60680" s="9">
        <f t="shared" ca="1" si="1894"/>
        <v>0.76161045365745772</v>
      </c>
      <c r="D60680" s="9">
        <f t="shared" ca="1" si="1895"/>
        <v>184.22985013222115</v>
      </c>
    </row>
    <row r="60681" spans="2:4" x14ac:dyDescent="0.25">
      <c r="B60681" s="13">
        <v>60671</v>
      </c>
      <c r="C60681" s="9">
        <f t="shared" ca="1" si="1894"/>
        <v>0.92799820853747894</v>
      </c>
      <c r="D60681" s="9">
        <f t="shared" ca="1" si="1895"/>
        <v>199.22086424905112</v>
      </c>
    </row>
    <row r="60682" spans="2:4" x14ac:dyDescent="0.25">
      <c r="B60682" s="13">
        <v>60672</v>
      </c>
      <c r="C60682" s="9">
        <f t="shared" ca="1" si="1894"/>
        <v>5.0259298090491678E-2</v>
      </c>
      <c r="D60682" s="9">
        <f t="shared" ca="1" si="1895"/>
        <v>137.15310675559763</v>
      </c>
    </row>
    <row r="60683" spans="2:4" x14ac:dyDescent="0.25">
      <c r="B60683" s="13">
        <v>60673</v>
      </c>
      <c r="C60683" s="9">
        <f t="shared" ca="1" si="1894"/>
        <v>0.65288116030061227</v>
      </c>
      <c r="D60683" s="9">
        <f t="shared" ca="1" si="1895"/>
        <v>177.86221514120811</v>
      </c>
    </row>
    <row r="60684" spans="2:4" x14ac:dyDescent="0.25">
      <c r="B60684" s="13">
        <v>60674</v>
      </c>
      <c r="C60684" s="9">
        <f t="shared" ref="C60684:C60747" ca="1" si="1896">RAND()</f>
        <v>0.35704463610056014</v>
      </c>
      <c r="D60684" s="9">
        <f t="shared" ref="D60684:D60747" ca="1" si="1897">_xlfn.NORM.INV(C60684,$C$6,$C$7)</f>
        <v>162.67260723218993</v>
      </c>
    </row>
    <row r="60685" spans="2:4" x14ac:dyDescent="0.25">
      <c r="B60685" s="13">
        <v>60675</v>
      </c>
      <c r="C60685" s="9">
        <f t="shared" ca="1" si="1896"/>
        <v>0.76439597724396235</v>
      </c>
      <c r="D60685" s="9">
        <f t="shared" ca="1" si="1897"/>
        <v>184.41029746675926</v>
      </c>
    </row>
    <row r="60686" spans="2:4" x14ac:dyDescent="0.25">
      <c r="B60686" s="13">
        <v>60676</v>
      </c>
      <c r="C60686" s="9">
        <f t="shared" ca="1" si="1896"/>
        <v>4.3110752034796862E-2</v>
      </c>
      <c r="D60686" s="9">
        <f t="shared" ca="1" si="1897"/>
        <v>135.6864957571587</v>
      </c>
    </row>
    <row r="60687" spans="2:4" x14ac:dyDescent="0.25">
      <c r="B60687" s="13">
        <v>60677</v>
      </c>
      <c r="C60687" s="9">
        <f t="shared" ca="1" si="1896"/>
        <v>0.83978677475214936</v>
      </c>
      <c r="D60687" s="9">
        <f t="shared" ca="1" si="1897"/>
        <v>189.87163837666537</v>
      </c>
    </row>
    <row r="60688" spans="2:4" x14ac:dyDescent="0.25">
      <c r="B60688" s="13">
        <v>60678</v>
      </c>
      <c r="C60688" s="9">
        <f t="shared" ca="1" si="1896"/>
        <v>0.59415204313486913</v>
      </c>
      <c r="D60688" s="9">
        <f t="shared" ca="1" si="1897"/>
        <v>174.7647752658319</v>
      </c>
    </row>
    <row r="60689" spans="2:4" x14ac:dyDescent="0.25">
      <c r="B60689" s="13">
        <v>60679</v>
      </c>
      <c r="C60689" s="9">
        <f t="shared" ca="1" si="1896"/>
        <v>6.3774163818854368E-2</v>
      </c>
      <c r="D60689" s="9">
        <f t="shared" ca="1" si="1897"/>
        <v>139.52317142131551</v>
      </c>
    </row>
    <row r="60690" spans="2:4" x14ac:dyDescent="0.25">
      <c r="B60690" s="13">
        <v>60680</v>
      </c>
      <c r="C60690" s="9">
        <f t="shared" ca="1" si="1896"/>
        <v>0.14509543856750251</v>
      </c>
      <c r="D60690" s="9">
        <f t="shared" ca="1" si="1897"/>
        <v>148.84594043921712</v>
      </c>
    </row>
    <row r="60691" spans="2:4" x14ac:dyDescent="0.25">
      <c r="B60691" s="13">
        <v>60681</v>
      </c>
      <c r="C60691" s="9">
        <f t="shared" ca="1" si="1896"/>
        <v>0.46925412715278825</v>
      </c>
      <c r="D60691" s="9">
        <f t="shared" ca="1" si="1897"/>
        <v>168.4571014956029</v>
      </c>
    </row>
    <row r="60692" spans="2:4" x14ac:dyDescent="0.25">
      <c r="B60692" s="13">
        <v>60682</v>
      </c>
      <c r="C60692" s="9">
        <f t="shared" ca="1" si="1896"/>
        <v>0.8450106856906805</v>
      </c>
      <c r="D60692" s="9">
        <f t="shared" ca="1" si="1897"/>
        <v>190.30533755771501</v>
      </c>
    </row>
    <row r="60693" spans="2:4" x14ac:dyDescent="0.25">
      <c r="B60693" s="13">
        <v>60683</v>
      </c>
      <c r="C60693" s="9">
        <f t="shared" ca="1" si="1896"/>
        <v>0.30978923476323705</v>
      </c>
      <c r="D60693" s="9">
        <f t="shared" ca="1" si="1897"/>
        <v>160.07104292019324</v>
      </c>
    </row>
    <row r="60694" spans="2:4" x14ac:dyDescent="0.25">
      <c r="B60694" s="13">
        <v>60684</v>
      </c>
      <c r="C60694" s="9">
        <f t="shared" ca="1" si="1896"/>
        <v>0.19903138674399878</v>
      </c>
      <c r="D60694" s="9">
        <f t="shared" ca="1" si="1897"/>
        <v>153.09827817799393</v>
      </c>
    </row>
    <row r="60695" spans="2:4" x14ac:dyDescent="0.25">
      <c r="B60695" s="13">
        <v>60685</v>
      </c>
      <c r="C60695" s="9">
        <f t="shared" ca="1" si="1896"/>
        <v>0.63736173012875907</v>
      </c>
      <c r="D60695" s="9">
        <f t="shared" ca="1" si="1897"/>
        <v>177.02831309133143</v>
      </c>
    </row>
    <row r="60696" spans="2:4" x14ac:dyDescent="0.25">
      <c r="B60696" s="13">
        <v>60686</v>
      </c>
      <c r="C60696" s="9">
        <f t="shared" ca="1" si="1896"/>
        <v>1.0740139243344715E-2</v>
      </c>
      <c r="D60696" s="9">
        <f t="shared" ca="1" si="1897"/>
        <v>124.01130990173822</v>
      </c>
    </row>
    <row r="60697" spans="2:4" x14ac:dyDescent="0.25">
      <c r="B60697" s="13">
        <v>60687</v>
      </c>
      <c r="C60697" s="9">
        <f t="shared" ca="1" si="1896"/>
        <v>0.81542536440085023</v>
      </c>
      <c r="D60697" s="9">
        <f t="shared" ca="1" si="1897"/>
        <v>187.96136100001803</v>
      </c>
    </row>
    <row r="60698" spans="2:4" x14ac:dyDescent="0.25">
      <c r="B60698" s="13">
        <v>60688</v>
      </c>
      <c r="C60698" s="9">
        <f t="shared" ca="1" si="1896"/>
        <v>0.16374133762542709</v>
      </c>
      <c r="D60698" s="9">
        <f t="shared" ca="1" si="1897"/>
        <v>150.4160609956628</v>
      </c>
    </row>
    <row r="60699" spans="2:4" x14ac:dyDescent="0.25">
      <c r="B60699" s="13">
        <v>60689</v>
      </c>
      <c r="C60699" s="9">
        <f t="shared" ca="1" si="1896"/>
        <v>0.14034092392197572</v>
      </c>
      <c r="D60699" s="9">
        <f t="shared" ca="1" si="1897"/>
        <v>148.42422216297851</v>
      </c>
    </row>
    <row r="60700" spans="2:4" x14ac:dyDescent="0.25">
      <c r="B60700" s="13">
        <v>60690</v>
      </c>
      <c r="C60700" s="9">
        <f t="shared" ca="1" si="1896"/>
        <v>0.50716958087496355</v>
      </c>
      <c r="D60700" s="9">
        <f t="shared" ca="1" si="1897"/>
        <v>170.35944883267874</v>
      </c>
    </row>
    <row r="60701" spans="2:4" x14ac:dyDescent="0.25">
      <c r="B60701" s="13">
        <v>60691</v>
      </c>
      <c r="C60701" s="9">
        <f t="shared" ca="1" si="1896"/>
        <v>0.68131718753623061</v>
      </c>
      <c r="D60701" s="9">
        <f t="shared" ca="1" si="1897"/>
        <v>179.42770562463198</v>
      </c>
    </row>
    <row r="60702" spans="2:4" x14ac:dyDescent="0.25">
      <c r="B60702" s="13">
        <v>60692</v>
      </c>
      <c r="C60702" s="9">
        <f t="shared" ca="1" si="1896"/>
        <v>0.52537179269976519</v>
      </c>
      <c r="D60702" s="9">
        <f t="shared" ca="1" si="1897"/>
        <v>171.27281171171191</v>
      </c>
    </row>
    <row r="60703" spans="2:4" x14ac:dyDescent="0.25">
      <c r="B60703" s="13">
        <v>60693</v>
      </c>
      <c r="C60703" s="9">
        <f t="shared" ca="1" si="1896"/>
        <v>0.69470967594436206</v>
      </c>
      <c r="D60703" s="9">
        <f t="shared" ca="1" si="1897"/>
        <v>180.18489589693237</v>
      </c>
    </row>
    <row r="60704" spans="2:4" x14ac:dyDescent="0.25">
      <c r="B60704" s="13">
        <v>60694</v>
      </c>
      <c r="C60704" s="9">
        <f t="shared" ca="1" si="1896"/>
        <v>0.79076345585127306</v>
      </c>
      <c r="D60704" s="9">
        <f t="shared" ca="1" si="1897"/>
        <v>186.18146241248948</v>
      </c>
    </row>
    <row r="60705" spans="2:4" x14ac:dyDescent="0.25">
      <c r="B60705" s="13">
        <v>60695</v>
      </c>
      <c r="C60705" s="9">
        <f t="shared" ca="1" si="1896"/>
        <v>0.75549092708706334</v>
      </c>
      <c r="D60705" s="9">
        <f t="shared" ca="1" si="1897"/>
        <v>183.83742630881298</v>
      </c>
    </row>
    <row r="60706" spans="2:4" x14ac:dyDescent="0.25">
      <c r="B60706" s="13">
        <v>60696</v>
      </c>
      <c r="C60706" s="9">
        <f t="shared" ca="1" si="1896"/>
        <v>0.65178705771049794</v>
      </c>
      <c r="D60706" s="9">
        <f t="shared" ca="1" si="1897"/>
        <v>177.80299316452974</v>
      </c>
    </row>
    <row r="60707" spans="2:4" x14ac:dyDescent="0.25">
      <c r="B60707" s="13">
        <v>60697</v>
      </c>
      <c r="C60707" s="9">
        <f t="shared" ca="1" si="1896"/>
        <v>0.66689220428661866</v>
      </c>
      <c r="D60707" s="9">
        <f t="shared" ca="1" si="1897"/>
        <v>178.62695346163622</v>
      </c>
    </row>
    <row r="60708" spans="2:4" x14ac:dyDescent="0.25">
      <c r="B60708" s="13">
        <v>60698</v>
      </c>
      <c r="C60708" s="9">
        <f t="shared" ca="1" si="1896"/>
        <v>0.18579692062988939</v>
      </c>
      <c r="D60708" s="9">
        <f t="shared" ca="1" si="1897"/>
        <v>152.13016324554408</v>
      </c>
    </row>
    <row r="60709" spans="2:4" x14ac:dyDescent="0.25">
      <c r="B60709" s="13">
        <v>60699</v>
      </c>
      <c r="C60709" s="9">
        <f t="shared" ca="1" si="1896"/>
        <v>0.54793463567426437</v>
      </c>
      <c r="D60709" s="9">
        <f t="shared" ca="1" si="1897"/>
        <v>172.40889791299756</v>
      </c>
    </row>
    <row r="60710" spans="2:4" x14ac:dyDescent="0.25">
      <c r="B60710" s="13">
        <v>60700</v>
      </c>
      <c r="C60710" s="9">
        <f t="shared" ca="1" si="1896"/>
        <v>0.11295296025399748</v>
      </c>
      <c r="D60710" s="9">
        <f t="shared" ca="1" si="1897"/>
        <v>145.78054875232363</v>
      </c>
    </row>
    <row r="60711" spans="2:4" x14ac:dyDescent="0.25">
      <c r="B60711" s="13">
        <v>60701</v>
      </c>
      <c r="C60711" s="9">
        <f t="shared" ca="1" si="1896"/>
        <v>0.12777042464594579</v>
      </c>
      <c r="D60711" s="9">
        <f t="shared" ca="1" si="1897"/>
        <v>147.26012264923395</v>
      </c>
    </row>
    <row r="60712" spans="2:4" x14ac:dyDescent="0.25">
      <c r="B60712" s="13">
        <v>60702</v>
      </c>
      <c r="C60712" s="9">
        <f t="shared" ca="1" si="1896"/>
        <v>0.52461751709492233</v>
      </c>
      <c r="D60712" s="9">
        <f t="shared" ca="1" si="1897"/>
        <v>171.23492354908157</v>
      </c>
    </row>
    <row r="60713" spans="2:4" x14ac:dyDescent="0.25">
      <c r="B60713" s="13">
        <v>60703</v>
      </c>
      <c r="C60713" s="9">
        <f t="shared" ca="1" si="1896"/>
        <v>8.9679152514674287E-2</v>
      </c>
      <c r="D60713" s="9">
        <f t="shared" ca="1" si="1897"/>
        <v>143.14533135125839</v>
      </c>
    </row>
    <row r="60714" spans="2:4" x14ac:dyDescent="0.25">
      <c r="B60714" s="13">
        <v>60704</v>
      </c>
      <c r="C60714" s="9">
        <f t="shared" ca="1" si="1896"/>
        <v>0.63318797215686629</v>
      </c>
      <c r="D60714" s="9">
        <f t="shared" ca="1" si="1897"/>
        <v>176.80617427626285</v>
      </c>
    </row>
    <row r="60715" spans="2:4" x14ac:dyDescent="0.25">
      <c r="B60715" s="13">
        <v>60705</v>
      </c>
      <c r="C60715" s="9">
        <f t="shared" ca="1" si="1896"/>
        <v>0.75962977671799448</v>
      </c>
      <c r="D60715" s="9">
        <f t="shared" ca="1" si="1897"/>
        <v>184.10224298007088</v>
      </c>
    </row>
    <row r="60716" spans="2:4" x14ac:dyDescent="0.25">
      <c r="B60716" s="13">
        <v>60706</v>
      </c>
      <c r="C60716" s="9">
        <f t="shared" ca="1" si="1896"/>
        <v>0.76143043500107166</v>
      </c>
      <c r="D60716" s="9">
        <f t="shared" ca="1" si="1897"/>
        <v>184.21822836130244</v>
      </c>
    </row>
    <row r="60717" spans="2:4" x14ac:dyDescent="0.25">
      <c r="B60717" s="13">
        <v>60707</v>
      </c>
      <c r="C60717" s="9">
        <f t="shared" ca="1" si="1896"/>
        <v>0.80540748192900535</v>
      </c>
      <c r="D60717" s="9">
        <f t="shared" ca="1" si="1897"/>
        <v>187.22192493616924</v>
      </c>
    </row>
    <row r="60718" spans="2:4" x14ac:dyDescent="0.25">
      <c r="B60718" s="13">
        <v>60708</v>
      </c>
      <c r="C60718" s="9">
        <f t="shared" ca="1" si="1896"/>
        <v>0.78391639967755289</v>
      </c>
      <c r="D60718" s="9">
        <f t="shared" ca="1" si="1897"/>
        <v>185.70977032906706</v>
      </c>
    </row>
    <row r="60719" spans="2:4" x14ac:dyDescent="0.25">
      <c r="B60719" s="13">
        <v>60709</v>
      </c>
      <c r="C60719" s="9">
        <f t="shared" ca="1" si="1896"/>
        <v>1.3456749934966039E-2</v>
      </c>
      <c r="D60719" s="9">
        <f t="shared" ca="1" si="1897"/>
        <v>125.74459805893761</v>
      </c>
    </row>
    <row r="60720" spans="2:4" x14ac:dyDescent="0.25">
      <c r="B60720" s="13">
        <v>60710</v>
      </c>
      <c r="C60720" s="9">
        <f t="shared" ca="1" si="1896"/>
        <v>0.91547460212244203</v>
      </c>
      <c r="D60720" s="9">
        <f t="shared" ca="1" si="1897"/>
        <v>197.50520367696583</v>
      </c>
    </row>
    <row r="60721" spans="2:4" x14ac:dyDescent="0.25">
      <c r="B60721" s="13">
        <v>60711</v>
      </c>
      <c r="C60721" s="9">
        <f t="shared" ca="1" si="1896"/>
        <v>0.21062643331223863</v>
      </c>
      <c r="D60721" s="9">
        <f t="shared" ca="1" si="1897"/>
        <v>153.91500896966937</v>
      </c>
    </row>
    <row r="60722" spans="2:4" x14ac:dyDescent="0.25">
      <c r="B60722" s="13">
        <v>60712</v>
      </c>
      <c r="C60722" s="9">
        <f t="shared" ca="1" si="1896"/>
        <v>0.73920538311134698</v>
      </c>
      <c r="D60722" s="9">
        <f t="shared" ca="1" si="1897"/>
        <v>182.81795143033281</v>
      </c>
    </row>
    <row r="60723" spans="2:4" x14ac:dyDescent="0.25">
      <c r="B60723" s="13">
        <v>60713</v>
      </c>
      <c r="C60723" s="9">
        <f t="shared" ca="1" si="1896"/>
        <v>0.83419323962525871</v>
      </c>
      <c r="D60723" s="9">
        <f t="shared" ca="1" si="1897"/>
        <v>189.4173798506753</v>
      </c>
    </row>
    <row r="60724" spans="2:4" x14ac:dyDescent="0.25">
      <c r="B60724" s="13">
        <v>60714</v>
      </c>
      <c r="C60724" s="9">
        <f t="shared" ca="1" si="1896"/>
        <v>8.292931233873535E-3</v>
      </c>
      <c r="D60724" s="9">
        <f t="shared" ca="1" si="1897"/>
        <v>122.0847628920192</v>
      </c>
    </row>
    <row r="60725" spans="2:4" x14ac:dyDescent="0.25">
      <c r="B60725" s="13">
        <v>60715</v>
      </c>
      <c r="C60725" s="9">
        <f t="shared" ca="1" si="1896"/>
        <v>0.38356449370828649</v>
      </c>
      <c r="D60725" s="9">
        <f t="shared" ca="1" si="1897"/>
        <v>164.07735241866962</v>
      </c>
    </row>
    <row r="60726" spans="2:4" x14ac:dyDescent="0.25">
      <c r="B60726" s="13">
        <v>60716</v>
      </c>
      <c r="C60726" s="9">
        <f t="shared" ca="1" si="1896"/>
        <v>0.34576958650722678</v>
      </c>
      <c r="D60726" s="9">
        <f t="shared" ca="1" si="1897"/>
        <v>162.06465688917177</v>
      </c>
    </row>
    <row r="60727" spans="2:4" x14ac:dyDescent="0.25">
      <c r="B60727" s="13">
        <v>60717</v>
      </c>
      <c r="C60727" s="9">
        <f t="shared" ca="1" si="1896"/>
        <v>0.10763400085142372</v>
      </c>
      <c r="D60727" s="9">
        <f t="shared" ca="1" si="1897"/>
        <v>145.21581423484616</v>
      </c>
    </row>
    <row r="60728" spans="2:4" x14ac:dyDescent="0.25">
      <c r="B60728" s="13">
        <v>60718</v>
      </c>
      <c r="C60728" s="9">
        <f t="shared" ca="1" si="1896"/>
        <v>0.83577797435109191</v>
      </c>
      <c r="D60728" s="9">
        <f t="shared" ca="1" si="1897"/>
        <v>189.54505449667138</v>
      </c>
    </row>
    <row r="60729" spans="2:4" x14ac:dyDescent="0.25">
      <c r="B60729" s="13">
        <v>60719</v>
      </c>
      <c r="C60729" s="9">
        <f t="shared" ca="1" si="1896"/>
        <v>0.10130693871235064</v>
      </c>
      <c r="D60729" s="9">
        <f t="shared" ca="1" si="1897"/>
        <v>144.51720410987016</v>
      </c>
    </row>
    <row r="60730" spans="2:4" x14ac:dyDescent="0.25">
      <c r="B60730" s="13">
        <v>60720</v>
      </c>
      <c r="C60730" s="9">
        <f t="shared" ca="1" si="1896"/>
        <v>0.7307731251211782</v>
      </c>
      <c r="D60730" s="9">
        <f t="shared" ca="1" si="1897"/>
        <v>182.30305799027343</v>
      </c>
    </row>
    <row r="60731" spans="2:4" x14ac:dyDescent="0.25">
      <c r="B60731" s="13">
        <v>60721</v>
      </c>
      <c r="C60731" s="9">
        <f t="shared" ca="1" si="1896"/>
        <v>0.63287854397565102</v>
      </c>
      <c r="D60731" s="9">
        <f t="shared" ca="1" si="1897"/>
        <v>176.78973938088319</v>
      </c>
    </row>
    <row r="60732" spans="2:4" x14ac:dyDescent="0.25">
      <c r="B60732" s="13">
        <v>60722</v>
      </c>
      <c r="C60732" s="9">
        <f t="shared" ca="1" si="1896"/>
        <v>0.29726734295702872</v>
      </c>
      <c r="D60732" s="9">
        <f t="shared" ca="1" si="1897"/>
        <v>159.35447520112035</v>
      </c>
    </row>
    <row r="60733" spans="2:4" x14ac:dyDescent="0.25">
      <c r="B60733" s="13">
        <v>60723</v>
      </c>
      <c r="C60733" s="9">
        <f t="shared" ca="1" si="1896"/>
        <v>0.56056577220436699</v>
      </c>
      <c r="D60733" s="9">
        <f t="shared" ca="1" si="1897"/>
        <v>173.04807611492967</v>
      </c>
    </row>
    <row r="60734" spans="2:4" x14ac:dyDescent="0.25">
      <c r="B60734" s="13">
        <v>60724</v>
      </c>
      <c r="C60734" s="9">
        <f t="shared" ca="1" si="1896"/>
        <v>0.71331182592664411</v>
      </c>
      <c r="D60734" s="9">
        <f t="shared" ca="1" si="1897"/>
        <v>181.26171929697696</v>
      </c>
    </row>
    <row r="60735" spans="2:4" x14ac:dyDescent="0.25">
      <c r="B60735" s="13">
        <v>60725</v>
      </c>
      <c r="C60735" s="9">
        <f t="shared" ca="1" si="1896"/>
        <v>0.80872432728069887</v>
      </c>
      <c r="D60735" s="9">
        <f t="shared" ca="1" si="1897"/>
        <v>187.46410016823918</v>
      </c>
    </row>
    <row r="60736" spans="2:4" x14ac:dyDescent="0.25">
      <c r="B60736" s="13">
        <v>60726</v>
      </c>
      <c r="C60736" s="9">
        <f t="shared" ca="1" si="1896"/>
        <v>0.2963465238344446</v>
      </c>
      <c r="D60736" s="9">
        <f t="shared" ca="1" si="1897"/>
        <v>159.30124917336261</v>
      </c>
    </row>
    <row r="60737" spans="2:4" x14ac:dyDescent="0.25">
      <c r="B60737" s="13">
        <v>60727</v>
      </c>
      <c r="C60737" s="9">
        <f t="shared" ca="1" si="1896"/>
        <v>1.2431568899305967E-3</v>
      </c>
      <c r="D60737" s="9">
        <f t="shared" ca="1" si="1897"/>
        <v>109.49995744024093</v>
      </c>
    </row>
    <row r="60738" spans="2:4" x14ac:dyDescent="0.25">
      <c r="B60738" s="13">
        <v>60728</v>
      </c>
      <c r="C60738" s="9">
        <f t="shared" ca="1" si="1896"/>
        <v>0.73218937268672368</v>
      </c>
      <c r="D60738" s="9">
        <f t="shared" ca="1" si="1897"/>
        <v>182.38896041242498</v>
      </c>
    </row>
    <row r="60739" spans="2:4" x14ac:dyDescent="0.25">
      <c r="B60739" s="13">
        <v>60729</v>
      </c>
      <c r="C60739" s="9">
        <f t="shared" ca="1" si="1896"/>
        <v>0.39883947449946933</v>
      </c>
      <c r="D60739" s="9">
        <f t="shared" ca="1" si="1897"/>
        <v>164.87295743240588</v>
      </c>
    </row>
    <row r="60740" spans="2:4" x14ac:dyDescent="0.25">
      <c r="B60740" s="13">
        <v>60730</v>
      </c>
      <c r="C60740" s="9">
        <f t="shared" ca="1" si="1896"/>
        <v>0.10339114851269504</v>
      </c>
      <c r="D60740" s="9">
        <f t="shared" ca="1" si="1897"/>
        <v>144.75074361334401</v>
      </c>
    </row>
    <row r="60741" spans="2:4" x14ac:dyDescent="0.25">
      <c r="B60741" s="13">
        <v>60731</v>
      </c>
      <c r="C60741" s="9">
        <f t="shared" ca="1" si="1896"/>
        <v>0.42459954795961097</v>
      </c>
      <c r="D60741" s="9">
        <f t="shared" ca="1" si="1897"/>
        <v>166.19719156706338</v>
      </c>
    </row>
    <row r="60742" spans="2:4" x14ac:dyDescent="0.25">
      <c r="B60742" s="13">
        <v>60732</v>
      </c>
      <c r="C60742" s="9">
        <f t="shared" ca="1" si="1896"/>
        <v>0.98942674099932515</v>
      </c>
      <c r="D60742" s="9">
        <f t="shared" ca="1" si="1897"/>
        <v>216.10716489092476</v>
      </c>
    </row>
    <row r="60743" spans="2:4" x14ac:dyDescent="0.25">
      <c r="B60743" s="13">
        <v>60733</v>
      </c>
      <c r="C60743" s="9">
        <f t="shared" ca="1" si="1896"/>
        <v>0.66391469199557596</v>
      </c>
      <c r="D60743" s="9">
        <f t="shared" ca="1" si="1897"/>
        <v>178.46341691835366</v>
      </c>
    </row>
    <row r="60744" spans="2:4" x14ac:dyDescent="0.25">
      <c r="B60744" s="13">
        <v>60734</v>
      </c>
      <c r="C60744" s="9">
        <f t="shared" ca="1" si="1896"/>
        <v>0.1439964182027571</v>
      </c>
      <c r="D60744" s="9">
        <f t="shared" ca="1" si="1897"/>
        <v>148.74929818350097</v>
      </c>
    </row>
    <row r="60745" spans="2:4" x14ac:dyDescent="0.25">
      <c r="B60745" s="13">
        <v>60735</v>
      </c>
      <c r="C60745" s="9">
        <f t="shared" ca="1" si="1896"/>
        <v>0.20815928874056011</v>
      </c>
      <c r="D60745" s="9">
        <f t="shared" ca="1" si="1897"/>
        <v>153.74350619528389</v>
      </c>
    </row>
    <row r="60746" spans="2:4" x14ac:dyDescent="0.25">
      <c r="B60746" s="13">
        <v>60736</v>
      </c>
      <c r="C60746" s="9">
        <f t="shared" ca="1" si="1896"/>
        <v>0.75767702672821591</v>
      </c>
      <c r="D60746" s="9">
        <f t="shared" ca="1" si="1897"/>
        <v>183.9769945900932</v>
      </c>
    </row>
    <row r="60747" spans="2:4" x14ac:dyDescent="0.25">
      <c r="B60747" s="13">
        <v>60737</v>
      </c>
      <c r="C60747" s="9">
        <f t="shared" ca="1" si="1896"/>
        <v>0.60627982489967402</v>
      </c>
      <c r="D60747" s="9">
        <f t="shared" ca="1" si="1897"/>
        <v>175.39271874125055</v>
      </c>
    </row>
    <row r="60748" spans="2:4" x14ac:dyDescent="0.25">
      <c r="B60748" s="13">
        <v>60738</v>
      </c>
      <c r="C60748" s="9">
        <f t="shared" ref="C60748:C60811" ca="1" si="1898">RAND()</f>
        <v>0.55565626987667283</v>
      </c>
      <c r="D60748" s="9">
        <f t="shared" ref="D60748:D60811" ca="1" si="1899">_xlfn.NORM.INV(C60748,$C$6,$C$7)</f>
        <v>172.79930465332058</v>
      </c>
    </row>
    <row r="60749" spans="2:4" x14ac:dyDescent="0.25">
      <c r="B60749" s="13">
        <v>60739</v>
      </c>
      <c r="C60749" s="9">
        <f t="shared" ca="1" si="1898"/>
        <v>0.84654213964867298</v>
      </c>
      <c r="D60749" s="9">
        <f t="shared" ca="1" si="1899"/>
        <v>190.43430375294065</v>
      </c>
    </row>
    <row r="60750" spans="2:4" x14ac:dyDescent="0.25">
      <c r="B60750" s="13">
        <v>60740</v>
      </c>
      <c r="C60750" s="9">
        <f t="shared" ca="1" si="1898"/>
        <v>0.21998371775888947</v>
      </c>
      <c r="D60750" s="9">
        <f t="shared" ca="1" si="1899"/>
        <v>154.55503588916366</v>
      </c>
    </row>
    <row r="60751" spans="2:4" x14ac:dyDescent="0.25">
      <c r="B60751" s="13">
        <v>60741</v>
      </c>
      <c r="C60751" s="9">
        <f t="shared" ca="1" si="1898"/>
        <v>0.89052142696123915</v>
      </c>
      <c r="D60751" s="9">
        <f t="shared" ca="1" si="1899"/>
        <v>194.58611746341199</v>
      </c>
    </row>
    <row r="60752" spans="2:4" x14ac:dyDescent="0.25">
      <c r="B60752" s="13">
        <v>60742</v>
      </c>
      <c r="C60752" s="9">
        <f t="shared" ca="1" si="1898"/>
        <v>0.26595164176928421</v>
      </c>
      <c r="D60752" s="9">
        <f t="shared" ca="1" si="1899"/>
        <v>157.4979346493754</v>
      </c>
    </row>
    <row r="60753" spans="2:4" x14ac:dyDescent="0.25">
      <c r="B60753" s="13">
        <v>60743</v>
      </c>
      <c r="C60753" s="9">
        <f t="shared" ca="1" si="1898"/>
        <v>2.0072790866927814E-2</v>
      </c>
      <c r="D60753" s="9">
        <f t="shared" ca="1" si="1899"/>
        <v>128.95504308015691</v>
      </c>
    </row>
    <row r="60754" spans="2:4" x14ac:dyDescent="0.25">
      <c r="B60754" s="13">
        <v>60744</v>
      </c>
      <c r="C60754" s="9">
        <f t="shared" ca="1" si="1898"/>
        <v>0.88008819628620316</v>
      </c>
      <c r="D60754" s="9">
        <f t="shared" ca="1" si="1899"/>
        <v>193.50855597012742</v>
      </c>
    </row>
    <row r="60755" spans="2:4" x14ac:dyDescent="0.25">
      <c r="B60755" s="13">
        <v>60745</v>
      </c>
      <c r="C60755" s="9">
        <f t="shared" ca="1" si="1898"/>
        <v>9.3113109881189593E-2</v>
      </c>
      <c r="D60755" s="9">
        <f t="shared" ca="1" si="1899"/>
        <v>143.56348728813796</v>
      </c>
    </row>
    <row r="60756" spans="2:4" x14ac:dyDescent="0.25">
      <c r="B60756" s="13">
        <v>60746</v>
      </c>
      <c r="C60756" s="9">
        <f t="shared" ca="1" si="1898"/>
        <v>4.4504605027397282E-2</v>
      </c>
      <c r="D60756" s="9">
        <f t="shared" ca="1" si="1899"/>
        <v>135.98705117907269</v>
      </c>
    </row>
    <row r="60757" spans="2:4" x14ac:dyDescent="0.25">
      <c r="B60757" s="13">
        <v>60747</v>
      </c>
      <c r="C60757" s="9">
        <f t="shared" ca="1" si="1898"/>
        <v>0.41056980185305436</v>
      </c>
      <c r="D60757" s="9">
        <f t="shared" ca="1" si="1899"/>
        <v>165.47841039172184</v>
      </c>
    </row>
    <row r="60758" spans="2:4" x14ac:dyDescent="0.25">
      <c r="B60758" s="13">
        <v>60748</v>
      </c>
      <c r="C60758" s="9">
        <f t="shared" ca="1" si="1898"/>
        <v>0.72485371997490733</v>
      </c>
      <c r="D60758" s="9">
        <f t="shared" ca="1" si="1899"/>
        <v>181.94643577313397</v>
      </c>
    </row>
    <row r="60759" spans="2:4" x14ac:dyDescent="0.25">
      <c r="B60759" s="13">
        <v>60749</v>
      </c>
      <c r="C60759" s="9">
        <f t="shared" ca="1" si="1898"/>
        <v>0.40810990884187792</v>
      </c>
      <c r="D60759" s="9">
        <f t="shared" ca="1" si="1899"/>
        <v>165.35180605213728</v>
      </c>
    </row>
    <row r="60760" spans="2:4" x14ac:dyDescent="0.25">
      <c r="B60760" s="13">
        <v>60750</v>
      </c>
      <c r="C60760" s="9">
        <f t="shared" ca="1" si="1898"/>
        <v>0.13724312928397264</v>
      </c>
      <c r="D60760" s="9">
        <f t="shared" ca="1" si="1899"/>
        <v>148.14421117259727</v>
      </c>
    </row>
    <row r="60761" spans="2:4" x14ac:dyDescent="0.25">
      <c r="B60761" s="13">
        <v>60751</v>
      </c>
      <c r="C60761" s="9">
        <f t="shared" ca="1" si="1898"/>
        <v>0.81690510326253907</v>
      </c>
      <c r="D60761" s="9">
        <f t="shared" ca="1" si="1899"/>
        <v>188.07266917641346</v>
      </c>
    </row>
    <row r="60762" spans="2:4" x14ac:dyDescent="0.25">
      <c r="B60762" s="13">
        <v>60752</v>
      </c>
      <c r="C60762" s="9">
        <f t="shared" ca="1" si="1898"/>
        <v>0.6542605332848781</v>
      </c>
      <c r="D60762" s="9">
        <f t="shared" ca="1" si="1899"/>
        <v>177.93697677642444</v>
      </c>
    </row>
    <row r="60763" spans="2:4" x14ac:dyDescent="0.25">
      <c r="B60763" s="13">
        <v>60753</v>
      </c>
      <c r="C60763" s="9">
        <f t="shared" ca="1" si="1898"/>
        <v>0.30841460946572263</v>
      </c>
      <c r="D60763" s="9">
        <f t="shared" ca="1" si="1899"/>
        <v>159.99301606915836</v>
      </c>
    </row>
    <row r="60764" spans="2:4" x14ac:dyDescent="0.25">
      <c r="B60764" s="13">
        <v>60754</v>
      </c>
      <c r="C60764" s="9">
        <f t="shared" ca="1" si="1898"/>
        <v>0.71537462831868082</v>
      </c>
      <c r="D60764" s="9">
        <f t="shared" ca="1" si="1899"/>
        <v>181.38310627181605</v>
      </c>
    </row>
    <row r="60765" spans="2:4" x14ac:dyDescent="0.25">
      <c r="B60765" s="13">
        <v>60755</v>
      </c>
      <c r="C60765" s="9">
        <f t="shared" ca="1" si="1898"/>
        <v>0.5107021917283493</v>
      </c>
      <c r="D60765" s="9">
        <f t="shared" ca="1" si="1899"/>
        <v>170.53659269664371</v>
      </c>
    </row>
    <row r="60766" spans="2:4" x14ac:dyDescent="0.25">
      <c r="B60766" s="13">
        <v>60756</v>
      </c>
      <c r="C60766" s="9">
        <f t="shared" ca="1" si="1898"/>
        <v>0.47772719340047076</v>
      </c>
      <c r="D60766" s="9">
        <f t="shared" ca="1" si="1899"/>
        <v>168.88282637015999</v>
      </c>
    </row>
    <row r="60767" spans="2:4" x14ac:dyDescent="0.25">
      <c r="B60767" s="13">
        <v>60757</v>
      </c>
      <c r="C60767" s="9">
        <f t="shared" ca="1" si="1898"/>
        <v>0.65367024814933561</v>
      </c>
      <c r="D60767" s="9">
        <f t="shared" ca="1" si="1899"/>
        <v>177.90496996963151</v>
      </c>
    </row>
    <row r="60768" spans="2:4" x14ac:dyDescent="0.25">
      <c r="B60768" s="13">
        <v>60758</v>
      </c>
      <c r="C60768" s="9">
        <f t="shared" ca="1" si="1898"/>
        <v>7.8413708293789242E-2</v>
      </c>
      <c r="D60768" s="9">
        <f t="shared" ca="1" si="1899"/>
        <v>141.68354565610844</v>
      </c>
    </row>
    <row r="60769" spans="2:4" x14ac:dyDescent="0.25">
      <c r="B60769" s="13">
        <v>60759</v>
      </c>
      <c r="C60769" s="9">
        <f t="shared" ca="1" si="1898"/>
        <v>0.74925367015436151</v>
      </c>
      <c r="D60769" s="9">
        <f t="shared" ca="1" si="1899"/>
        <v>183.44286013932557</v>
      </c>
    </row>
    <row r="60770" spans="2:4" x14ac:dyDescent="0.25">
      <c r="B60770" s="13">
        <v>60760</v>
      </c>
      <c r="C60770" s="9">
        <f t="shared" ca="1" si="1898"/>
        <v>0.54072310646715338</v>
      </c>
      <c r="D60770" s="9">
        <f t="shared" ca="1" si="1899"/>
        <v>172.04511223962692</v>
      </c>
    </row>
    <row r="60771" spans="2:4" x14ac:dyDescent="0.25">
      <c r="B60771" s="13">
        <v>60761</v>
      </c>
      <c r="C60771" s="9">
        <f t="shared" ca="1" si="1898"/>
        <v>0.63223079651092018</v>
      </c>
      <c r="D60771" s="9">
        <f t="shared" ca="1" si="1899"/>
        <v>176.7553498995149</v>
      </c>
    </row>
    <row r="60772" spans="2:4" x14ac:dyDescent="0.25">
      <c r="B60772" s="13">
        <v>60762</v>
      </c>
      <c r="C60772" s="9">
        <f t="shared" ca="1" si="1898"/>
        <v>0.55365814752186882</v>
      </c>
      <c r="D60772" s="9">
        <f t="shared" ca="1" si="1899"/>
        <v>172.69818300209988</v>
      </c>
    </row>
    <row r="60773" spans="2:4" x14ac:dyDescent="0.25">
      <c r="B60773" s="13">
        <v>60763</v>
      </c>
      <c r="C60773" s="9">
        <f t="shared" ca="1" si="1898"/>
        <v>8.7515360880963677E-2</v>
      </c>
      <c r="D60773" s="9">
        <f t="shared" ca="1" si="1899"/>
        <v>142.87569691777054</v>
      </c>
    </row>
    <row r="60774" spans="2:4" x14ac:dyDescent="0.25">
      <c r="B60774" s="13">
        <v>60764</v>
      </c>
      <c r="C60774" s="9">
        <f t="shared" ca="1" si="1898"/>
        <v>0.69145376106377909</v>
      </c>
      <c r="D60774" s="9">
        <f t="shared" ca="1" si="1899"/>
        <v>179.99950576465079</v>
      </c>
    </row>
    <row r="60775" spans="2:4" x14ac:dyDescent="0.25">
      <c r="B60775" s="13">
        <v>60765</v>
      </c>
      <c r="C60775" s="9">
        <f t="shared" ca="1" si="1898"/>
        <v>0.62592843788933139</v>
      </c>
      <c r="D60775" s="9">
        <f t="shared" ca="1" si="1899"/>
        <v>176.42177529774989</v>
      </c>
    </row>
    <row r="60776" spans="2:4" x14ac:dyDescent="0.25">
      <c r="B60776" s="13">
        <v>60766</v>
      </c>
      <c r="C60776" s="9">
        <f t="shared" ca="1" si="1898"/>
        <v>0.65836598326458373</v>
      </c>
      <c r="D60776" s="9">
        <f t="shared" ca="1" si="1899"/>
        <v>178.16015368345427</v>
      </c>
    </row>
    <row r="60777" spans="2:4" x14ac:dyDescent="0.25">
      <c r="B60777" s="13">
        <v>60767</v>
      </c>
      <c r="C60777" s="9">
        <f t="shared" ca="1" si="1898"/>
        <v>0.56288881000449342</v>
      </c>
      <c r="D60777" s="9">
        <f t="shared" ca="1" si="1899"/>
        <v>173.16594994991124</v>
      </c>
    </row>
    <row r="60778" spans="2:4" x14ac:dyDescent="0.25">
      <c r="B60778" s="13">
        <v>60768</v>
      </c>
      <c r="C60778" s="9">
        <f t="shared" ca="1" si="1898"/>
        <v>0.10853856952480279</v>
      </c>
      <c r="D60778" s="9">
        <f t="shared" ca="1" si="1899"/>
        <v>145.31324845566957</v>
      </c>
    </row>
    <row r="60779" spans="2:4" x14ac:dyDescent="0.25">
      <c r="B60779" s="13">
        <v>60769</v>
      </c>
      <c r="C60779" s="9">
        <f t="shared" ca="1" si="1898"/>
        <v>0.18739593863318005</v>
      </c>
      <c r="D60779" s="9">
        <f t="shared" ca="1" si="1899"/>
        <v>152.2493351585486</v>
      </c>
    </row>
    <row r="60780" spans="2:4" x14ac:dyDescent="0.25">
      <c r="B60780" s="13">
        <v>60770</v>
      </c>
      <c r="C60780" s="9">
        <f t="shared" ca="1" si="1898"/>
        <v>0.7476344970091312</v>
      </c>
      <c r="D60780" s="9">
        <f t="shared" ca="1" si="1899"/>
        <v>183.34128776719535</v>
      </c>
    </row>
    <row r="60781" spans="2:4" x14ac:dyDescent="0.25">
      <c r="B60781" s="13">
        <v>60771</v>
      </c>
      <c r="C60781" s="9">
        <f t="shared" ca="1" si="1898"/>
        <v>0.51190409414802363</v>
      </c>
      <c r="D60781" s="9">
        <f t="shared" ca="1" si="1899"/>
        <v>170.59687136711455</v>
      </c>
    </row>
    <row r="60782" spans="2:4" x14ac:dyDescent="0.25">
      <c r="B60782" s="13">
        <v>60772</v>
      </c>
      <c r="C60782" s="9">
        <f t="shared" ca="1" si="1898"/>
        <v>0.44728683648114542</v>
      </c>
      <c r="D60782" s="9">
        <f t="shared" ca="1" si="1899"/>
        <v>167.34961689554424</v>
      </c>
    </row>
    <row r="60783" spans="2:4" x14ac:dyDescent="0.25">
      <c r="B60783" s="13">
        <v>60773</v>
      </c>
      <c r="C60783" s="9">
        <f t="shared" ca="1" si="1898"/>
        <v>0.92238199378009667</v>
      </c>
      <c r="D60783" s="9">
        <f t="shared" ca="1" si="1899"/>
        <v>198.42555615936035</v>
      </c>
    </row>
    <row r="60784" spans="2:4" x14ac:dyDescent="0.25">
      <c r="B60784" s="13">
        <v>60774</v>
      </c>
      <c r="C60784" s="9">
        <f t="shared" ca="1" si="1898"/>
        <v>0.60432595309339809</v>
      </c>
      <c r="D60784" s="9">
        <f t="shared" ca="1" si="1899"/>
        <v>175.29120892849215</v>
      </c>
    </row>
    <row r="60785" spans="2:4" x14ac:dyDescent="0.25">
      <c r="B60785" s="13">
        <v>60775</v>
      </c>
      <c r="C60785" s="9">
        <f t="shared" ca="1" si="1898"/>
        <v>0.37949990119223365</v>
      </c>
      <c r="D60785" s="9">
        <f t="shared" ca="1" si="1899"/>
        <v>163.86411019709357</v>
      </c>
    </row>
    <row r="60786" spans="2:4" x14ac:dyDescent="0.25">
      <c r="B60786" s="13">
        <v>60776</v>
      </c>
      <c r="C60786" s="9">
        <f t="shared" ca="1" si="1898"/>
        <v>0.30370495287898613</v>
      </c>
      <c r="D60786" s="9">
        <f t="shared" ca="1" si="1899"/>
        <v>159.72451708015478</v>
      </c>
    </row>
    <row r="60787" spans="2:4" x14ac:dyDescent="0.25">
      <c r="B60787" s="13">
        <v>60777</v>
      </c>
      <c r="C60787" s="9">
        <f t="shared" ca="1" si="1898"/>
        <v>0.51385543940761269</v>
      </c>
      <c r="D60787" s="9">
        <f t="shared" ca="1" si="1899"/>
        <v>170.694748422391</v>
      </c>
    </row>
    <row r="60788" spans="2:4" x14ac:dyDescent="0.25">
      <c r="B60788" s="13">
        <v>60778</v>
      </c>
      <c r="C60788" s="9">
        <f t="shared" ca="1" si="1898"/>
        <v>0.77969028419205477</v>
      </c>
      <c r="D60788" s="9">
        <f t="shared" ca="1" si="1899"/>
        <v>185.42295259456913</v>
      </c>
    </row>
    <row r="60789" spans="2:4" x14ac:dyDescent="0.25">
      <c r="B60789" s="13">
        <v>60779</v>
      </c>
      <c r="C60789" s="9">
        <f t="shared" ca="1" si="1898"/>
        <v>0.81417310240572005</v>
      </c>
      <c r="D60789" s="9">
        <f t="shared" ca="1" si="1899"/>
        <v>187.86759679322103</v>
      </c>
    </row>
    <row r="60790" spans="2:4" x14ac:dyDescent="0.25">
      <c r="B60790" s="13">
        <v>60780</v>
      </c>
      <c r="C60790" s="9">
        <f t="shared" ca="1" si="1898"/>
        <v>0.57348355213199143</v>
      </c>
      <c r="D60790" s="9">
        <f t="shared" ca="1" si="1899"/>
        <v>173.70500146990119</v>
      </c>
    </row>
    <row r="60791" spans="2:4" x14ac:dyDescent="0.25">
      <c r="B60791" s="13">
        <v>60781</v>
      </c>
      <c r="C60791" s="9">
        <f t="shared" ca="1" si="1898"/>
        <v>0.53327269503327068</v>
      </c>
      <c r="D60791" s="9">
        <f t="shared" ca="1" si="1899"/>
        <v>171.669984089206</v>
      </c>
    </row>
    <row r="60792" spans="2:4" x14ac:dyDescent="0.25">
      <c r="B60792" s="13">
        <v>60782</v>
      </c>
      <c r="C60792" s="9">
        <f t="shared" ca="1" si="1898"/>
        <v>0.96606870073261031</v>
      </c>
      <c r="D60792" s="9">
        <f t="shared" ca="1" si="1899"/>
        <v>206.51836210883346</v>
      </c>
    </row>
    <row r="60793" spans="2:4" x14ac:dyDescent="0.25">
      <c r="B60793" s="13">
        <v>60783</v>
      </c>
      <c r="C60793" s="9">
        <f t="shared" ca="1" si="1898"/>
        <v>0.15574528886172712</v>
      </c>
      <c r="D60793" s="9">
        <f t="shared" ca="1" si="1899"/>
        <v>149.7580140277</v>
      </c>
    </row>
    <row r="60794" spans="2:4" x14ac:dyDescent="0.25">
      <c r="B60794" s="13">
        <v>60784</v>
      </c>
      <c r="C60794" s="9">
        <f t="shared" ca="1" si="1898"/>
        <v>0.32497925113615378</v>
      </c>
      <c r="D60794" s="9">
        <f t="shared" ca="1" si="1899"/>
        <v>160.92360319323549</v>
      </c>
    </row>
    <row r="60795" spans="2:4" x14ac:dyDescent="0.25">
      <c r="B60795" s="13">
        <v>60785</v>
      </c>
      <c r="C60795" s="9">
        <f t="shared" ca="1" si="1898"/>
        <v>9.6556774995241623E-2</v>
      </c>
      <c r="D60795" s="9">
        <f t="shared" ca="1" si="1899"/>
        <v>143.97153092869894</v>
      </c>
    </row>
    <row r="60796" spans="2:4" x14ac:dyDescent="0.25">
      <c r="B60796" s="13">
        <v>60786</v>
      </c>
      <c r="C60796" s="9">
        <f t="shared" ca="1" si="1898"/>
        <v>0.97422785256299926</v>
      </c>
      <c r="D60796" s="9">
        <f t="shared" ca="1" si="1899"/>
        <v>208.93840527033393</v>
      </c>
    </row>
    <row r="60797" spans="2:4" x14ac:dyDescent="0.25">
      <c r="B60797" s="13">
        <v>60787</v>
      </c>
      <c r="C60797" s="9">
        <f t="shared" ca="1" si="1898"/>
        <v>1.3550341659545495E-2</v>
      </c>
      <c r="D60797" s="9">
        <f t="shared" ca="1" si="1899"/>
        <v>125.79870917233737</v>
      </c>
    </row>
    <row r="60798" spans="2:4" x14ac:dyDescent="0.25">
      <c r="B60798" s="13">
        <v>60788</v>
      </c>
      <c r="C60798" s="9">
        <f t="shared" ca="1" si="1898"/>
        <v>0.70758664380424963</v>
      </c>
      <c r="D60798" s="9">
        <f t="shared" ca="1" si="1899"/>
        <v>180.92696101399164</v>
      </c>
    </row>
    <row r="60799" spans="2:4" x14ac:dyDescent="0.25">
      <c r="B60799" s="13">
        <v>60789</v>
      </c>
      <c r="C60799" s="9">
        <f t="shared" ca="1" si="1898"/>
        <v>0.50171444550656064</v>
      </c>
      <c r="D60799" s="9">
        <f t="shared" ca="1" si="1899"/>
        <v>170.0859498162001</v>
      </c>
    </row>
    <row r="60800" spans="2:4" x14ac:dyDescent="0.25">
      <c r="B60800" s="13">
        <v>60790</v>
      </c>
      <c r="C60800" s="9">
        <f t="shared" ca="1" si="1898"/>
        <v>0.36567047634552186</v>
      </c>
      <c r="D60800" s="9">
        <f t="shared" ca="1" si="1899"/>
        <v>163.13315375532301</v>
      </c>
    </row>
    <row r="60801" spans="2:4" x14ac:dyDescent="0.25">
      <c r="B60801" s="13">
        <v>60791</v>
      </c>
      <c r="C60801" s="9">
        <f t="shared" ca="1" si="1898"/>
        <v>0.86744564169353489</v>
      </c>
      <c r="D60801" s="9">
        <f t="shared" ca="1" si="1899"/>
        <v>192.28794900930541</v>
      </c>
    </row>
    <row r="60802" spans="2:4" x14ac:dyDescent="0.25">
      <c r="B60802" s="13">
        <v>60792</v>
      </c>
      <c r="C60802" s="9">
        <f t="shared" ca="1" si="1898"/>
        <v>0.12495778381979628</v>
      </c>
      <c r="D60802" s="9">
        <f t="shared" ca="1" si="1899"/>
        <v>146.9889103340013</v>
      </c>
    </row>
    <row r="60803" spans="2:4" x14ac:dyDescent="0.25">
      <c r="B60803" s="13">
        <v>60793</v>
      </c>
      <c r="C60803" s="9">
        <f t="shared" ca="1" si="1898"/>
        <v>0.57894353520022346</v>
      </c>
      <c r="D60803" s="9">
        <f t="shared" ca="1" si="1899"/>
        <v>173.98383047595843</v>
      </c>
    </row>
    <row r="60804" spans="2:4" x14ac:dyDescent="0.25">
      <c r="B60804" s="13">
        <v>60794</v>
      </c>
      <c r="C60804" s="9">
        <f t="shared" ca="1" si="1898"/>
        <v>0.40525619443436134</v>
      </c>
      <c r="D60804" s="9">
        <f t="shared" ca="1" si="1899"/>
        <v>165.20469864098408</v>
      </c>
    </row>
    <row r="60805" spans="2:4" x14ac:dyDescent="0.25">
      <c r="B60805" s="13">
        <v>60795</v>
      </c>
      <c r="C60805" s="9">
        <f t="shared" ca="1" si="1898"/>
        <v>0.74084988468224777</v>
      </c>
      <c r="D60805" s="9">
        <f t="shared" ca="1" si="1899"/>
        <v>182.91935533278507</v>
      </c>
    </row>
    <row r="60806" spans="2:4" x14ac:dyDescent="0.25">
      <c r="B60806" s="13">
        <v>60796</v>
      </c>
      <c r="C60806" s="9">
        <f t="shared" ca="1" si="1898"/>
        <v>0.93210444341530085</v>
      </c>
      <c r="D60806" s="9">
        <f t="shared" ca="1" si="1899"/>
        <v>199.8329855130502</v>
      </c>
    </row>
    <row r="60807" spans="2:4" x14ac:dyDescent="0.25">
      <c r="B60807" s="13">
        <v>60797</v>
      </c>
      <c r="C60807" s="9">
        <f t="shared" ca="1" si="1898"/>
        <v>0.16697461880452868</v>
      </c>
      <c r="D60807" s="9">
        <f t="shared" ca="1" si="1899"/>
        <v>150.67620486795553</v>
      </c>
    </row>
    <row r="60808" spans="2:4" x14ac:dyDescent="0.25">
      <c r="B60808" s="13">
        <v>60798</v>
      </c>
      <c r="C60808" s="9">
        <f t="shared" ca="1" si="1898"/>
        <v>0.36717483800886286</v>
      </c>
      <c r="D60808" s="9">
        <f t="shared" ca="1" si="1899"/>
        <v>163.21309547327516</v>
      </c>
    </row>
    <row r="60809" spans="2:4" x14ac:dyDescent="0.25">
      <c r="B60809" s="13">
        <v>60799</v>
      </c>
      <c r="C60809" s="9">
        <f t="shared" ca="1" si="1898"/>
        <v>0.48092971425428321</v>
      </c>
      <c r="D60809" s="9">
        <f t="shared" ca="1" si="1899"/>
        <v>169.04359325985214</v>
      </c>
    </row>
    <row r="60810" spans="2:4" x14ac:dyDescent="0.25">
      <c r="B60810" s="13">
        <v>60800</v>
      </c>
      <c r="C60810" s="9">
        <f t="shared" ca="1" si="1898"/>
        <v>0.58232280364546396</v>
      </c>
      <c r="D60810" s="9">
        <f t="shared" ca="1" si="1899"/>
        <v>174.15678735543162</v>
      </c>
    </row>
    <row r="60811" spans="2:4" x14ac:dyDescent="0.25">
      <c r="B60811" s="13">
        <v>60801</v>
      </c>
      <c r="C60811" s="9">
        <f t="shared" ca="1" si="1898"/>
        <v>0.77985848724420725</v>
      </c>
      <c r="D60811" s="9">
        <f t="shared" ca="1" si="1899"/>
        <v>185.43430739620376</v>
      </c>
    </row>
    <row r="60812" spans="2:4" x14ac:dyDescent="0.25">
      <c r="B60812" s="13">
        <v>60802</v>
      </c>
      <c r="C60812" s="9">
        <f t="shared" ref="C60812:C60875" ca="1" si="1900">RAND()</f>
        <v>0.7448239300725995</v>
      </c>
      <c r="D60812" s="9">
        <f t="shared" ref="D60812:D60875" ca="1" si="1901">_xlfn.NORM.INV(C60812,$C$6,$C$7)</f>
        <v>183.16578949746378</v>
      </c>
    </row>
    <row r="60813" spans="2:4" x14ac:dyDescent="0.25">
      <c r="B60813" s="13">
        <v>60803</v>
      </c>
      <c r="C60813" s="9">
        <f t="shared" ca="1" si="1900"/>
        <v>0.1662786846608596</v>
      </c>
      <c r="D60813" s="9">
        <f t="shared" ca="1" si="1901"/>
        <v>150.62048823623115</v>
      </c>
    </row>
    <row r="60814" spans="2:4" x14ac:dyDescent="0.25">
      <c r="B60814" s="13">
        <v>60804</v>
      </c>
      <c r="C60814" s="9">
        <f t="shared" ca="1" si="1900"/>
        <v>0.57205240097493582</v>
      </c>
      <c r="D60814" s="9">
        <f t="shared" ca="1" si="1901"/>
        <v>173.63203697076804</v>
      </c>
    </row>
    <row r="60815" spans="2:4" x14ac:dyDescent="0.25">
      <c r="B60815" s="13">
        <v>60805</v>
      </c>
      <c r="C60815" s="9">
        <f t="shared" ca="1" si="1900"/>
        <v>0.63984403018400615</v>
      </c>
      <c r="D60815" s="9">
        <f t="shared" ca="1" si="1901"/>
        <v>177.16083847938125</v>
      </c>
    </row>
    <row r="60816" spans="2:4" x14ac:dyDescent="0.25">
      <c r="B60816" s="13">
        <v>60806</v>
      </c>
      <c r="C60816" s="9">
        <f t="shared" ca="1" si="1900"/>
        <v>0.91035463705784303</v>
      </c>
      <c r="D60816" s="9">
        <f t="shared" ca="1" si="1901"/>
        <v>196.85884181233092</v>
      </c>
    </row>
    <row r="60817" spans="2:4" x14ac:dyDescent="0.25">
      <c r="B60817" s="13">
        <v>60807</v>
      </c>
      <c r="C60817" s="9">
        <f t="shared" ca="1" si="1900"/>
        <v>4.5141419083806533E-2</v>
      </c>
      <c r="D60817" s="9">
        <f t="shared" ca="1" si="1901"/>
        <v>136.12184753788074</v>
      </c>
    </row>
    <row r="60818" spans="2:4" x14ac:dyDescent="0.25">
      <c r="B60818" s="13">
        <v>60808</v>
      </c>
      <c r="C60818" s="9">
        <f t="shared" ca="1" si="1900"/>
        <v>0.56815978589347627</v>
      </c>
      <c r="D60818" s="9">
        <f t="shared" ca="1" si="1901"/>
        <v>173.43382085201375</v>
      </c>
    </row>
    <row r="60819" spans="2:4" x14ac:dyDescent="0.25">
      <c r="B60819" s="13">
        <v>60809</v>
      </c>
      <c r="C60819" s="9">
        <f t="shared" ca="1" si="1900"/>
        <v>0.25154101903724424</v>
      </c>
      <c r="D60819" s="9">
        <f t="shared" ca="1" si="1901"/>
        <v>156.60703468278794</v>
      </c>
    </row>
    <row r="60820" spans="2:4" x14ac:dyDescent="0.25">
      <c r="B60820" s="13">
        <v>60810</v>
      </c>
      <c r="C60820" s="9">
        <f t="shared" ca="1" si="1900"/>
        <v>0.83755588119836499</v>
      </c>
      <c r="D60820" s="9">
        <f t="shared" ca="1" si="1901"/>
        <v>189.68924687723447</v>
      </c>
    </row>
    <row r="60821" spans="2:4" x14ac:dyDescent="0.25">
      <c r="B60821" s="13">
        <v>60811</v>
      </c>
      <c r="C60821" s="9">
        <f t="shared" ca="1" si="1900"/>
        <v>0.69832057046806539</v>
      </c>
      <c r="D60821" s="9">
        <f t="shared" ca="1" si="1901"/>
        <v>180.3915277531996</v>
      </c>
    </row>
    <row r="60822" spans="2:4" x14ac:dyDescent="0.25">
      <c r="B60822" s="13">
        <v>60812</v>
      </c>
      <c r="C60822" s="9">
        <f t="shared" ca="1" si="1900"/>
        <v>0.28804360097200188</v>
      </c>
      <c r="D60822" s="9">
        <f t="shared" ca="1" si="1901"/>
        <v>158.81781616330716</v>
      </c>
    </row>
    <row r="60823" spans="2:4" x14ac:dyDescent="0.25">
      <c r="B60823" s="13">
        <v>60813</v>
      </c>
      <c r="C60823" s="9">
        <f t="shared" ca="1" si="1900"/>
        <v>0.20820128463247878</v>
      </c>
      <c r="D60823" s="9">
        <f t="shared" ca="1" si="1901"/>
        <v>153.74643551376528</v>
      </c>
    </row>
    <row r="60824" spans="2:4" x14ac:dyDescent="0.25">
      <c r="B60824" s="13">
        <v>60814</v>
      </c>
      <c r="C60824" s="9">
        <f t="shared" ca="1" si="1900"/>
        <v>0.43387276265683228</v>
      </c>
      <c r="D60824" s="9">
        <f t="shared" ca="1" si="1901"/>
        <v>166.66954357955586</v>
      </c>
    </row>
    <row r="60825" spans="2:4" x14ac:dyDescent="0.25">
      <c r="B60825" s="13">
        <v>60815</v>
      </c>
      <c r="C60825" s="9">
        <f t="shared" ca="1" si="1900"/>
        <v>0.98043179813672376</v>
      </c>
      <c r="D60825" s="9">
        <f t="shared" ca="1" si="1901"/>
        <v>211.25499642616035</v>
      </c>
    </row>
    <row r="60826" spans="2:4" x14ac:dyDescent="0.25">
      <c r="B60826" s="13">
        <v>60816</v>
      </c>
      <c r="C60826" s="9">
        <f t="shared" ca="1" si="1900"/>
        <v>9.7658103837280241E-2</v>
      </c>
      <c r="D60826" s="9">
        <f t="shared" ca="1" si="1901"/>
        <v>144.09976682826897</v>
      </c>
    </row>
    <row r="60827" spans="2:4" x14ac:dyDescent="0.25">
      <c r="B60827" s="13">
        <v>60817</v>
      </c>
      <c r="C60827" s="9">
        <f t="shared" ca="1" si="1900"/>
        <v>0.94855189897743508</v>
      </c>
      <c r="D60827" s="9">
        <f t="shared" ca="1" si="1901"/>
        <v>202.61944244051867</v>
      </c>
    </row>
    <row r="60828" spans="2:4" x14ac:dyDescent="0.25">
      <c r="B60828" s="13">
        <v>60818</v>
      </c>
      <c r="C60828" s="9">
        <f t="shared" ca="1" si="1900"/>
        <v>0.12592757853321024</v>
      </c>
      <c r="D60828" s="9">
        <f t="shared" ca="1" si="1901"/>
        <v>147.08290017552963</v>
      </c>
    </row>
    <row r="60829" spans="2:4" x14ac:dyDescent="0.25">
      <c r="B60829" s="13">
        <v>60819</v>
      </c>
      <c r="C60829" s="9">
        <f t="shared" ca="1" si="1900"/>
        <v>0.46146664553945771</v>
      </c>
      <c r="D60829" s="9">
        <f t="shared" ca="1" si="1901"/>
        <v>168.06521051923548</v>
      </c>
    </row>
    <row r="60830" spans="2:4" x14ac:dyDescent="0.25">
      <c r="B60830" s="13">
        <v>60820</v>
      </c>
      <c r="C60830" s="9">
        <f t="shared" ca="1" si="1900"/>
        <v>0.23060568119508507</v>
      </c>
      <c r="D60830" s="9">
        <f t="shared" ca="1" si="1901"/>
        <v>155.2629273032758</v>
      </c>
    </row>
    <row r="60831" spans="2:4" x14ac:dyDescent="0.25">
      <c r="B60831" s="13">
        <v>60821</v>
      </c>
      <c r="C60831" s="9">
        <f t="shared" ca="1" si="1900"/>
        <v>0.92019484707427923</v>
      </c>
      <c r="D60831" s="9">
        <f t="shared" ca="1" si="1901"/>
        <v>198.12766806772868</v>
      </c>
    </row>
    <row r="60832" spans="2:4" x14ac:dyDescent="0.25">
      <c r="B60832" s="13">
        <v>60822</v>
      </c>
      <c r="C60832" s="9">
        <f t="shared" ca="1" si="1900"/>
        <v>0.41911441706262398</v>
      </c>
      <c r="D60832" s="9">
        <f t="shared" ca="1" si="1901"/>
        <v>165.91680936154819</v>
      </c>
    </row>
    <row r="60833" spans="2:4" x14ac:dyDescent="0.25">
      <c r="B60833" s="13">
        <v>60823</v>
      </c>
      <c r="C60833" s="9">
        <f t="shared" ca="1" si="1900"/>
        <v>0.24030693037714268</v>
      </c>
      <c r="D60833" s="9">
        <f t="shared" ca="1" si="1901"/>
        <v>155.89368820386079</v>
      </c>
    </row>
    <row r="60834" spans="2:4" x14ac:dyDescent="0.25">
      <c r="B60834" s="13">
        <v>60824</v>
      </c>
      <c r="C60834" s="9">
        <f t="shared" ca="1" si="1900"/>
        <v>0.94241103680705762</v>
      </c>
      <c r="D60834" s="9">
        <f t="shared" ca="1" si="1901"/>
        <v>201.50680514418852</v>
      </c>
    </row>
    <row r="60835" spans="2:4" x14ac:dyDescent="0.25">
      <c r="B60835" s="13">
        <v>60825</v>
      </c>
      <c r="C60835" s="9">
        <f t="shared" ca="1" si="1900"/>
        <v>0.43760632637260011</v>
      </c>
      <c r="D60835" s="9">
        <f t="shared" ca="1" si="1901"/>
        <v>166.85918297183653</v>
      </c>
    </row>
    <row r="60836" spans="2:4" x14ac:dyDescent="0.25">
      <c r="B60836" s="13">
        <v>60826</v>
      </c>
      <c r="C60836" s="9">
        <f t="shared" ca="1" si="1900"/>
        <v>2.1381124257211614E-2</v>
      </c>
      <c r="D60836" s="9">
        <f t="shared" ca="1" si="1901"/>
        <v>129.47950501582869</v>
      </c>
    </row>
    <row r="60837" spans="2:4" x14ac:dyDescent="0.25">
      <c r="B60837" s="13">
        <v>60827</v>
      </c>
      <c r="C60837" s="9">
        <f t="shared" ca="1" si="1900"/>
        <v>0.14339737680548303</v>
      </c>
      <c r="D60837" s="9">
        <f t="shared" ca="1" si="1901"/>
        <v>148.69641198984417</v>
      </c>
    </row>
    <row r="60838" spans="2:4" x14ac:dyDescent="0.25">
      <c r="B60838" s="13">
        <v>60828</v>
      </c>
      <c r="C60838" s="9">
        <f t="shared" ca="1" si="1900"/>
        <v>0.79084070155585384</v>
      </c>
      <c r="D60838" s="9">
        <f t="shared" ca="1" si="1901"/>
        <v>186.18683502975452</v>
      </c>
    </row>
    <row r="60839" spans="2:4" x14ac:dyDescent="0.25">
      <c r="B60839" s="13">
        <v>60829</v>
      </c>
      <c r="C60839" s="9">
        <f t="shared" ca="1" si="1900"/>
        <v>0.70879659628381242</v>
      </c>
      <c r="D60839" s="9">
        <f t="shared" ca="1" si="1901"/>
        <v>180.99745058003742</v>
      </c>
    </row>
    <row r="60840" spans="2:4" x14ac:dyDescent="0.25">
      <c r="B60840" s="13">
        <v>60830</v>
      </c>
      <c r="C60840" s="9">
        <f t="shared" ca="1" si="1900"/>
        <v>0.80316395038344657</v>
      </c>
      <c r="D60840" s="9">
        <f t="shared" ca="1" si="1901"/>
        <v>187.05953854937482</v>
      </c>
    </row>
    <row r="60841" spans="2:4" x14ac:dyDescent="0.25">
      <c r="B60841" s="13">
        <v>60831</v>
      </c>
      <c r="C60841" s="9">
        <f t="shared" ca="1" si="1900"/>
        <v>0.72600141902084714</v>
      </c>
      <c r="D60841" s="9">
        <f t="shared" ca="1" si="1901"/>
        <v>182.01528069298664</v>
      </c>
    </row>
    <row r="60842" spans="2:4" x14ac:dyDescent="0.25">
      <c r="B60842" s="13">
        <v>60832</v>
      </c>
      <c r="C60842" s="9">
        <f t="shared" ca="1" si="1900"/>
        <v>0.63789183499822733</v>
      </c>
      <c r="D60842" s="9">
        <f t="shared" ca="1" si="1901"/>
        <v>177.05658830544246</v>
      </c>
    </row>
    <row r="60843" spans="2:4" x14ac:dyDescent="0.25">
      <c r="B60843" s="13">
        <v>60833</v>
      </c>
      <c r="C60843" s="9">
        <f t="shared" ca="1" si="1900"/>
        <v>0.86841065151876462</v>
      </c>
      <c r="D60843" s="9">
        <f t="shared" ca="1" si="1901"/>
        <v>192.37819247227119</v>
      </c>
    </row>
    <row r="60844" spans="2:4" x14ac:dyDescent="0.25">
      <c r="B60844" s="13">
        <v>60834</v>
      </c>
      <c r="C60844" s="9">
        <f t="shared" ca="1" si="1900"/>
        <v>0.97801432930380505</v>
      </c>
      <c r="D60844" s="9">
        <f t="shared" ca="1" si="1901"/>
        <v>210.28727803868566</v>
      </c>
    </row>
    <row r="60845" spans="2:4" x14ac:dyDescent="0.25">
      <c r="B60845" s="13">
        <v>60835</v>
      </c>
      <c r="C60845" s="9">
        <f t="shared" ca="1" si="1900"/>
        <v>0.80161909671061704</v>
      </c>
      <c r="D60845" s="9">
        <f t="shared" ca="1" si="1901"/>
        <v>186.94837322477764</v>
      </c>
    </row>
    <row r="60846" spans="2:4" x14ac:dyDescent="0.25">
      <c r="B60846" s="13">
        <v>60836</v>
      </c>
      <c r="C60846" s="9">
        <f t="shared" ca="1" si="1900"/>
        <v>0.84023448868614592</v>
      </c>
      <c r="D60846" s="9">
        <f t="shared" ca="1" si="1901"/>
        <v>189.90844166258847</v>
      </c>
    </row>
    <row r="60847" spans="2:4" x14ac:dyDescent="0.25">
      <c r="B60847" s="13">
        <v>60837</v>
      </c>
      <c r="C60847" s="9">
        <f t="shared" ca="1" si="1900"/>
        <v>0.61944906018146761</v>
      </c>
      <c r="D60847" s="9">
        <f t="shared" ca="1" si="1901"/>
        <v>176.08068285075601</v>
      </c>
    </row>
    <row r="60848" spans="2:4" x14ac:dyDescent="0.25">
      <c r="B60848" s="13">
        <v>60838</v>
      </c>
      <c r="C60848" s="9">
        <f t="shared" ca="1" si="1900"/>
        <v>0.63903973132387726</v>
      </c>
      <c r="D60848" s="9">
        <f t="shared" ca="1" si="1901"/>
        <v>177.11786429659227</v>
      </c>
    </row>
    <row r="60849" spans="2:4" x14ac:dyDescent="0.25">
      <c r="B60849" s="13">
        <v>60839</v>
      </c>
      <c r="C60849" s="9">
        <f t="shared" ca="1" si="1900"/>
        <v>0.72406302097600572</v>
      </c>
      <c r="D60849" s="9">
        <f t="shared" ca="1" si="1901"/>
        <v>181.89908783125628</v>
      </c>
    </row>
    <row r="60850" spans="2:4" x14ac:dyDescent="0.25">
      <c r="B60850" s="13">
        <v>60840</v>
      </c>
      <c r="C60850" s="9">
        <f t="shared" ca="1" si="1900"/>
        <v>0.74053630918686464</v>
      </c>
      <c r="D60850" s="9">
        <f t="shared" ca="1" si="1901"/>
        <v>182.89999395355574</v>
      </c>
    </row>
    <row r="60851" spans="2:4" x14ac:dyDescent="0.25">
      <c r="B60851" s="13">
        <v>60841</v>
      </c>
      <c r="C60851" s="9">
        <f t="shared" ca="1" si="1900"/>
        <v>0.61298806610642143</v>
      </c>
      <c r="D60851" s="9">
        <f t="shared" ca="1" si="1901"/>
        <v>175.74231043197719</v>
      </c>
    </row>
    <row r="60852" spans="2:4" x14ac:dyDescent="0.25">
      <c r="B60852" s="13">
        <v>60842</v>
      </c>
      <c r="C60852" s="9">
        <f t="shared" ca="1" si="1900"/>
        <v>0.13364134425777363</v>
      </c>
      <c r="D60852" s="9">
        <f t="shared" ca="1" si="1901"/>
        <v>147.81316072060548</v>
      </c>
    </row>
    <row r="60853" spans="2:4" x14ac:dyDescent="0.25">
      <c r="B60853" s="13">
        <v>60843</v>
      </c>
      <c r="C60853" s="9">
        <f t="shared" ca="1" si="1900"/>
        <v>0.66949533596209965</v>
      </c>
      <c r="D60853" s="9">
        <f t="shared" ca="1" si="1901"/>
        <v>178.77040130249324</v>
      </c>
    </row>
    <row r="60854" spans="2:4" x14ac:dyDescent="0.25">
      <c r="B60854" s="13">
        <v>60844</v>
      </c>
      <c r="C60854" s="9">
        <f t="shared" ca="1" si="1900"/>
        <v>0.89870952836735274</v>
      </c>
      <c r="D60854" s="9">
        <f t="shared" ca="1" si="1901"/>
        <v>195.48465491868956</v>
      </c>
    </row>
    <row r="60855" spans="2:4" x14ac:dyDescent="0.25">
      <c r="B60855" s="13">
        <v>60845</v>
      </c>
      <c r="C60855" s="9">
        <f t="shared" ca="1" si="1900"/>
        <v>0.3444781001383691</v>
      </c>
      <c r="D60855" s="9">
        <f t="shared" ca="1" si="1901"/>
        <v>161.99456031374945</v>
      </c>
    </row>
    <row r="60856" spans="2:4" x14ac:dyDescent="0.25">
      <c r="B60856" s="13">
        <v>60846</v>
      </c>
      <c r="C60856" s="9">
        <f t="shared" ca="1" si="1900"/>
        <v>0.14174641981965719</v>
      </c>
      <c r="D60856" s="9">
        <f t="shared" ca="1" si="1901"/>
        <v>148.54988085425072</v>
      </c>
    </row>
    <row r="60857" spans="2:4" x14ac:dyDescent="0.25">
      <c r="B60857" s="13">
        <v>60847</v>
      </c>
      <c r="C60857" s="9">
        <f t="shared" ca="1" si="1900"/>
        <v>0.39350472716381624</v>
      </c>
      <c r="D60857" s="9">
        <f t="shared" ca="1" si="1901"/>
        <v>164.59607959692943</v>
      </c>
    </row>
    <row r="60858" spans="2:4" x14ac:dyDescent="0.25">
      <c r="B60858" s="13">
        <v>60848</v>
      </c>
      <c r="C60858" s="9">
        <f t="shared" ca="1" si="1900"/>
        <v>0.46089647786993626</v>
      </c>
      <c r="D60858" s="9">
        <f t="shared" ca="1" si="1901"/>
        <v>168.03649048123759</v>
      </c>
    </row>
    <row r="60859" spans="2:4" x14ac:dyDescent="0.25">
      <c r="B60859" s="13">
        <v>60849</v>
      </c>
      <c r="C60859" s="9">
        <f t="shared" ca="1" si="1900"/>
        <v>0.25460286739475735</v>
      </c>
      <c r="D60859" s="9">
        <f t="shared" ca="1" si="1901"/>
        <v>156.7985010542744</v>
      </c>
    </row>
    <row r="60860" spans="2:4" x14ac:dyDescent="0.25">
      <c r="B60860" s="13">
        <v>60850</v>
      </c>
      <c r="C60860" s="9">
        <f t="shared" ca="1" si="1900"/>
        <v>0.46210743995575143</v>
      </c>
      <c r="D60860" s="9">
        <f t="shared" ca="1" si="1901"/>
        <v>168.0974833542229</v>
      </c>
    </row>
    <row r="60861" spans="2:4" x14ac:dyDescent="0.25">
      <c r="B60861" s="13">
        <v>60851</v>
      </c>
      <c r="C60861" s="9">
        <f t="shared" ca="1" si="1900"/>
        <v>0.86986797051493336</v>
      </c>
      <c r="D60861" s="9">
        <f t="shared" ca="1" si="1901"/>
        <v>192.51534457007574</v>
      </c>
    </row>
    <row r="60862" spans="2:4" x14ac:dyDescent="0.25">
      <c r="B60862" s="13">
        <v>60852</v>
      </c>
      <c r="C60862" s="9">
        <f t="shared" ca="1" si="1900"/>
        <v>0.59685760740277294</v>
      </c>
      <c r="D60862" s="9">
        <f t="shared" ca="1" si="1901"/>
        <v>174.90443373873643</v>
      </c>
    </row>
    <row r="60863" spans="2:4" x14ac:dyDescent="0.25">
      <c r="B60863" s="13">
        <v>60853</v>
      </c>
      <c r="C60863" s="9">
        <f t="shared" ca="1" si="1900"/>
        <v>0.68980944188840954</v>
      </c>
      <c r="D60863" s="9">
        <f t="shared" ca="1" si="1901"/>
        <v>179.90620558042511</v>
      </c>
    </row>
    <row r="60864" spans="2:4" x14ac:dyDescent="0.25">
      <c r="B60864" s="13">
        <v>60854</v>
      </c>
      <c r="C60864" s="9">
        <f t="shared" ca="1" si="1900"/>
        <v>0.71088669192583942</v>
      </c>
      <c r="D60864" s="9">
        <f t="shared" ca="1" si="1901"/>
        <v>181.1195388849396</v>
      </c>
    </row>
    <row r="60865" spans="2:4" x14ac:dyDescent="0.25">
      <c r="B60865" s="13">
        <v>60855</v>
      </c>
      <c r="C60865" s="9">
        <f t="shared" ca="1" si="1900"/>
        <v>0.79793743240706361</v>
      </c>
      <c r="D60865" s="9">
        <f t="shared" ca="1" si="1901"/>
        <v>186.68553198728503</v>
      </c>
    </row>
    <row r="60866" spans="2:4" x14ac:dyDescent="0.25">
      <c r="B60866" s="13">
        <v>60856</v>
      </c>
      <c r="C60866" s="9">
        <f t="shared" ca="1" si="1900"/>
        <v>0.38726167955934654</v>
      </c>
      <c r="D60866" s="9">
        <f t="shared" ca="1" si="1901"/>
        <v>164.27073558244513</v>
      </c>
    </row>
    <row r="60867" spans="2:4" x14ac:dyDescent="0.25">
      <c r="B60867" s="13">
        <v>60857</v>
      </c>
      <c r="C60867" s="9">
        <f t="shared" ca="1" si="1900"/>
        <v>0.17176098675609131</v>
      </c>
      <c r="D60867" s="9">
        <f t="shared" ca="1" si="1901"/>
        <v>151.0554149963765</v>
      </c>
    </row>
    <row r="60868" spans="2:4" x14ac:dyDescent="0.25">
      <c r="B60868" s="13">
        <v>60858</v>
      </c>
      <c r="C60868" s="9">
        <f t="shared" ca="1" si="1900"/>
        <v>0.28381201260861755</v>
      </c>
      <c r="D60868" s="9">
        <f t="shared" ca="1" si="1901"/>
        <v>158.56891582079174</v>
      </c>
    </row>
    <row r="60869" spans="2:4" x14ac:dyDescent="0.25">
      <c r="B60869" s="13">
        <v>60859</v>
      </c>
      <c r="C60869" s="9">
        <f t="shared" ca="1" si="1900"/>
        <v>0.44010129979653978</v>
      </c>
      <c r="D60869" s="9">
        <f t="shared" ca="1" si="1901"/>
        <v>166.98575221314479</v>
      </c>
    </row>
    <row r="60870" spans="2:4" x14ac:dyDescent="0.25">
      <c r="B60870" s="13">
        <v>60860</v>
      </c>
      <c r="C60870" s="9">
        <f t="shared" ca="1" si="1900"/>
        <v>0.52840793591866864</v>
      </c>
      <c r="D60870" s="9">
        <f t="shared" ca="1" si="1901"/>
        <v>171.42536840817084</v>
      </c>
    </row>
    <row r="60871" spans="2:4" x14ac:dyDescent="0.25">
      <c r="B60871" s="13">
        <v>60861</v>
      </c>
      <c r="C60871" s="9">
        <f t="shared" ca="1" si="1900"/>
        <v>0.34158650796683243</v>
      </c>
      <c r="D60871" s="9">
        <f t="shared" ca="1" si="1901"/>
        <v>161.83725778339311</v>
      </c>
    </row>
    <row r="60872" spans="2:4" x14ac:dyDescent="0.25">
      <c r="B60872" s="13">
        <v>60862</v>
      </c>
      <c r="C60872" s="9">
        <f t="shared" ca="1" si="1900"/>
        <v>0.32639694878962988</v>
      </c>
      <c r="D60872" s="9">
        <f t="shared" ca="1" si="1901"/>
        <v>161.00231480135932</v>
      </c>
    </row>
    <row r="60873" spans="2:4" x14ac:dyDescent="0.25">
      <c r="B60873" s="13">
        <v>60863</v>
      </c>
      <c r="C60873" s="9">
        <f t="shared" ca="1" si="1900"/>
        <v>0.92476360247753198</v>
      </c>
      <c r="D60873" s="9">
        <f t="shared" ca="1" si="1901"/>
        <v>198.75726949080928</v>
      </c>
    </row>
    <row r="60874" spans="2:4" x14ac:dyDescent="0.25">
      <c r="B60874" s="13">
        <v>60864</v>
      </c>
      <c r="C60874" s="9">
        <f t="shared" ca="1" si="1900"/>
        <v>0.51895576869127935</v>
      </c>
      <c r="D60874" s="9">
        <f t="shared" ca="1" si="1901"/>
        <v>170.95065917782225</v>
      </c>
    </row>
    <row r="60875" spans="2:4" x14ac:dyDescent="0.25">
      <c r="B60875" s="13">
        <v>60865</v>
      </c>
      <c r="C60875" s="9">
        <f t="shared" ca="1" si="1900"/>
        <v>0.81276449847637733</v>
      </c>
      <c r="D60875" s="9">
        <f t="shared" ca="1" si="1901"/>
        <v>187.76259345369346</v>
      </c>
    </row>
    <row r="60876" spans="2:4" x14ac:dyDescent="0.25">
      <c r="B60876" s="13">
        <v>60866</v>
      </c>
      <c r="C60876" s="9">
        <f t="shared" ref="C60876:C60939" ca="1" si="1902">RAND()</f>
        <v>0.3991776067990106</v>
      </c>
      <c r="D60876" s="9">
        <f t="shared" ref="D60876:D60939" ca="1" si="1903">_xlfn.NORM.INV(C60876,$C$6,$C$7)</f>
        <v>164.89047315380367</v>
      </c>
    </row>
    <row r="60877" spans="2:4" x14ac:dyDescent="0.25">
      <c r="B60877" s="13">
        <v>60867</v>
      </c>
      <c r="C60877" s="9">
        <f t="shared" ca="1" si="1902"/>
        <v>0.94426889271894388</v>
      </c>
      <c r="D60877" s="9">
        <f t="shared" ca="1" si="1903"/>
        <v>201.83310267999067</v>
      </c>
    </row>
    <row r="60878" spans="2:4" x14ac:dyDescent="0.25">
      <c r="B60878" s="13">
        <v>60868</v>
      </c>
      <c r="C60878" s="9">
        <f t="shared" ca="1" si="1902"/>
        <v>0.73445428091015674</v>
      </c>
      <c r="D60878" s="9">
        <f t="shared" ca="1" si="1903"/>
        <v>182.5268157664886</v>
      </c>
    </row>
    <row r="60879" spans="2:4" x14ac:dyDescent="0.25">
      <c r="B60879" s="13">
        <v>60869</v>
      </c>
      <c r="C60879" s="9">
        <f t="shared" ca="1" si="1902"/>
        <v>0.58619554218457604</v>
      </c>
      <c r="D60879" s="9">
        <f t="shared" ca="1" si="1903"/>
        <v>174.35538471457988</v>
      </c>
    </row>
    <row r="60880" spans="2:4" x14ac:dyDescent="0.25">
      <c r="B60880" s="13">
        <v>60870</v>
      </c>
      <c r="C60880" s="9">
        <f t="shared" ca="1" si="1902"/>
        <v>0.62242806644180415</v>
      </c>
      <c r="D60880" s="9">
        <f t="shared" ca="1" si="1903"/>
        <v>176.23728041236458</v>
      </c>
    </row>
    <row r="60881" spans="2:4" x14ac:dyDescent="0.25">
      <c r="B60881" s="13">
        <v>60871</v>
      </c>
      <c r="C60881" s="9">
        <f t="shared" ca="1" si="1902"/>
        <v>0.53531868121895787</v>
      </c>
      <c r="D60881" s="9">
        <f t="shared" ca="1" si="1903"/>
        <v>171.7729353930099</v>
      </c>
    </row>
    <row r="60882" spans="2:4" x14ac:dyDescent="0.25">
      <c r="B60882" s="13">
        <v>60872</v>
      </c>
      <c r="C60882" s="9">
        <f t="shared" ca="1" si="1902"/>
        <v>0.62423610989058875</v>
      </c>
      <c r="D60882" s="9">
        <f t="shared" ca="1" si="1903"/>
        <v>176.33251010939679</v>
      </c>
    </row>
    <row r="60883" spans="2:4" x14ac:dyDescent="0.25">
      <c r="B60883" s="13">
        <v>60873</v>
      </c>
      <c r="C60883" s="9">
        <f t="shared" ca="1" si="1902"/>
        <v>0.92143600365540534</v>
      </c>
      <c r="D60883" s="9">
        <f t="shared" ca="1" si="1903"/>
        <v>198.29594213327772</v>
      </c>
    </row>
    <row r="60884" spans="2:4" x14ac:dyDescent="0.25">
      <c r="B60884" s="13">
        <v>60874</v>
      </c>
      <c r="C60884" s="9">
        <f t="shared" ca="1" si="1902"/>
        <v>0.89352346880280997</v>
      </c>
      <c r="D60884" s="9">
        <f t="shared" ca="1" si="1903"/>
        <v>194.90972523396033</v>
      </c>
    </row>
    <row r="60885" spans="2:4" x14ac:dyDescent="0.25">
      <c r="B60885" s="13">
        <v>60875</v>
      </c>
      <c r="C60885" s="9">
        <f t="shared" ca="1" si="1902"/>
        <v>0.40088858215846823</v>
      </c>
      <c r="D60885" s="9">
        <f t="shared" ca="1" si="1903"/>
        <v>164.97904428766361</v>
      </c>
    </row>
    <row r="60886" spans="2:4" x14ac:dyDescent="0.25">
      <c r="B60886" s="13">
        <v>60876</v>
      </c>
      <c r="C60886" s="9">
        <f t="shared" ca="1" si="1902"/>
        <v>0.74683731318042557</v>
      </c>
      <c r="D60886" s="9">
        <f t="shared" ca="1" si="1903"/>
        <v>183.291405910593</v>
      </c>
    </row>
    <row r="60887" spans="2:4" x14ac:dyDescent="0.25">
      <c r="B60887" s="13">
        <v>60877</v>
      </c>
      <c r="C60887" s="9">
        <f t="shared" ca="1" si="1902"/>
        <v>0.40838926650857954</v>
      </c>
      <c r="D60887" s="9">
        <f t="shared" ca="1" si="1903"/>
        <v>165.36619315361341</v>
      </c>
    </row>
    <row r="60888" spans="2:4" x14ac:dyDescent="0.25">
      <c r="B60888" s="13">
        <v>60878</v>
      </c>
      <c r="C60888" s="9">
        <f t="shared" ca="1" si="1902"/>
        <v>0.46662981565885475</v>
      </c>
      <c r="D60888" s="9">
        <f t="shared" ca="1" si="1903"/>
        <v>168.32511140396417</v>
      </c>
    </row>
    <row r="60889" spans="2:4" x14ac:dyDescent="0.25">
      <c r="B60889" s="13">
        <v>60879</v>
      </c>
      <c r="C60889" s="9">
        <f t="shared" ca="1" si="1902"/>
        <v>0.16263430633163856</v>
      </c>
      <c r="D60889" s="9">
        <f t="shared" ca="1" si="1903"/>
        <v>150.32622661552281</v>
      </c>
    </row>
    <row r="60890" spans="2:4" x14ac:dyDescent="0.25">
      <c r="B60890" s="13">
        <v>60880</v>
      </c>
      <c r="C60890" s="9">
        <f t="shared" ca="1" si="1902"/>
        <v>0.50462210517811079</v>
      </c>
      <c r="D60890" s="9">
        <f t="shared" ca="1" si="1903"/>
        <v>170.23172317483511</v>
      </c>
    </row>
    <row r="60891" spans="2:4" x14ac:dyDescent="0.25">
      <c r="B60891" s="13">
        <v>60881</v>
      </c>
      <c r="C60891" s="9">
        <f t="shared" ca="1" si="1902"/>
        <v>0.97971946905063134</v>
      </c>
      <c r="D60891" s="9">
        <f t="shared" ca="1" si="1903"/>
        <v>210.95978313161154</v>
      </c>
    </row>
    <row r="60892" spans="2:4" x14ac:dyDescent="0.25">
      <c r="B60892" s="13">
        <v>60882</v>
      </c>
      <c r="C60892" s="9">
        <f t="shared" ca="1" si="1902"/>
        <v>0.68215879584262717</v>
      </c>
      <c r="D60892" s="9">
        <f t="shared" ca="1" si="1903"/>
        <v>179.47488180493639</v>
      </c>
    </row>
    <row r="60893" spans="2:4" x14ac:dyDescent="0.25">
      <c r="B60893" s="13">
        <v>60883</v>
      </c>
      <c r="C60893" s="9">
        <f t="shared" ca="1" si="1902"/>
        <v>0.80021673577395236</v>
      </c>
      <c r="D60893" s="9">
        <f t="shared" ca="1" si="1903"/>
        <v>186.84791295166329</v>
      </c>
    </row>
    <row r="60894" spans="2:4" x14ac:dyDescent="0.25">
      <c r="B60894" s="13">
        <v>60884</v>
      </c>
      <c r="C60894" s="9">
        <f t="shared" ca="1" si="1902"/>
        <v>0.61480218810867704</v>
      </c>
      <c r="D60894" s="9">
        <f t="shared" ca="1" si="1903"/>
        <v>175.83714884065998</v>
      </c>
    </row>
    <row r="60895" spans="2:4" x14ac:dyDescent="0.25">
      <c r="B60895" s="13">
        <v>60885</v>
      </c>
      <c r="C60895" s="9">
        <f t="shared" ca="1" si="1902"/>
        <v>0.92070847152719426</v>
      </c>
      <c r="D60895" s="9">
        <f t="shared" ca="1" si="1903"/>
        <v>198.19706245006407</v>
      </c>
    </row>
    <row r="60896" spans="2:4" x14ac:dyDescent="0.25">
      <c r="B60896" s="13">
        <v>60886</v>
      </c>
      <c r="C60896" s="9">
        <f t="shared" ca="1" si="1902"/>
        <v>0.50334039881917647</v>
      </c>
      <c r="D60896" s="9">
        <f t="shared" ca="1" si="1903"/>
        <v>170.16746471940866</v>
      </c>
    </row>
    <row r="60897" spans="2:4" x14ac:dyDescent="0.25">
      <c r="B60897" s="13">
        <v>60887</v>
      </c>
      <c r="C60897" s="9">
        <f t="shared" ca="1" si="1902"/>
        <v>0.13905447351908573</v>
      </c>
      <c r="D60897" s="9">
        <f t="shared" ca="1" si="1903"/>
        <v>148.3084555174629</v>
      </c>
    </row>
    <row r="60898" spans="2:4" x14ac:dyDescent="0.25">
      <c r="B60898" s="13">
        <v>60888</v>
      </c>
      <c r="C60898" s="9">
        <f t="shared" ca="1" si="1902"/>
        <v>0.28687504192594537</v>
      </c>
      <c r="D60898" s="9">
        <f t="shared" ca="1" si="1903"/>
        <v>158.74925653391611</v>
      </c>
    </row>
    <row r="60899" spans="2:4" x14ac:dyDescent="0.25">
      <c r="B60899" s="13">
        <v>60889</v>
      </c>
      <c r="C60899" s="9">
        <f t="shared" ca="1" si="1902"/>
        <v>7.7173116831234179E-2</v>
      </c>
      <c r="D60899" s="9">
        <f t="shared" ca="1" si="1903"/>
        <v>141.51307280907517</v>
      </c>
    </row>
    <row r="60900" spans="2:4" x14ac:dyDescent="0.25">
      <c r="B60900" s="13">
        <v>60890</v>
      </c>
      <c r="C60900" s="9">
        <f t="shared" ca="1" si="1902"/>
        <v>2.520604319434816E-2</v>
      </c>
      <c r="D60900" s="9">
        <f t="shared" ca="1" si="1903"/>
        <v>130.87098629801545</v>
      </c>
    </row>
    <row r="60901" spans="2:4" x14ac:dyDescent="0.25">
      <c r="B60901" s="13">
        <v>60891</v>
      </c>
      <c r="C60901" s="9">
        <f t="shared" ca="1" si="1902"/>
        <v>0.12644780481546691</v>
      </c>
      <c r="D60901" s="9">
        <f t="shared" ca="1" si="1903"/>
        <v>147.13311114797494</v>
      </c>
    </row>
    <row r="60902" spans="2:4" x14ac:dyDescent="0.25">
      <c r="B60902" s="13">
        <v>60892</v>
      </c>
      <c r="C60902" s="9">
        <f t="shared" ca="1" si="1902"/>
        <v>0.26701230493204775</v>
      </c>
      <c r="D60902" s="9">
        <f t="shared" ca="1" si="1903"/>
        <v>157.56251656978284</v>
      </c>
    </row>
    <row r="60903" spans="2:4" x14ac:dyDescent="0.25">
      <c r="B60903" s="13">
        <v>60893</v>
      </c>
      <c r="C60903" s="9">
        <f t="shared" ca="1" si="1902"/>
        <v>0.55758164702834645</v>
      </c>
      <c r="D60903" s="9">
        <f t="shared" ca="1" si="1903"/>
        <v>172.8968125089842</v>
      </c>
    </row>
    <row r="60904" spans="2:4" x14ac:dyDescent="0.25">
      <c r="B60904" s="13">
        <v>60894</v>
      </c>
      <c r="C60904" s="9">
        <f t="shared" ca="1" si="1902"/>
        <v>4.4871094712395365E-3</v>
      </c>
      <c r="D60904" s="9">
        <f t="shared" ca="1" si="1903"/>
        <v>117.73930594642465</v>
      </c>
    </row>
    <row r="60905" spans="2:4" x14ac:dyDescent="0.25">
      <c r="B60905" s="13">
        <v>60895</v>
      </c>
      <c r="C60905" s="9">
        <f t="shared" ca="1" si="1902"/>
        <v>0.75591155346746319</v>
      </c>
      <c r="D60905" s="9">
        <f t="shared" ca="1" si="1903"/>
        <v>183.86422806235498</v>
      </c>
    </row>
    <row r="60906" spans="2:4" x14ac:dyDescent="0.25">
      <c r="B60906" s="13">
        <v>60896</v>
      </c>
      <c r="C60906" s="9">
        <f t="shared" ca="1" si="1902"/>
        <v>0.84687070302180245</v>
      </c>
      <c r="D60906" s="9">
        <f t="shared" ca="1" si="1903"/>
        <v>190.46208346681331</v>
      </c>
    </row>
    <row r="60907" spans="2:4" x14ac:dyDescent="0.25">
      <c r="B60907" s="13">
        <v>60897</v>
      </c>
      <c r="C60907" s="9">
        <f t="shared" ca="1" si="1902"/>
        <v>0.36567205466892583</v>
      </c>
      <c r="D60907" s="9">
        <f t="shared" ca="1" si="1903"/>
        <v>163.13323768465887</v>
      </c>
    </row>
    <row r="60908" spans="2:4" x14ac:dyDescent="0.25">
      <c r="B60908" s="13">
        <v>60898</v>
      </c>
      <c r="C60908" s="9">
        <f t="shared" ca="1" si="1902"/>
        <v>6.5367580942139458E-3</v>
      </c>
      <c r="D60908" s="9">
        <f t="shared" ca="1" si="1903"/>
        <v>120.36479270261142</v>
      </c>
    </row>
    <row r="60909" spans="2:4" x14ac:dyDescent="0.25">
      <c r="B60909" s="13">
        <v>60899</v>
      </c>
      <c r="C60909" s="9">
        <f t="shared" ca="1" si="1902"/>
        <v>0.42087946261370801</v>
      </c>
      <c r="D60909" s="9">
        <f t="shared" ca="1" si="1903"/>
        <v>166.00711774468598</v>
      </c>
    </row>
    <row r="60910" spans="2:4" x14ac:dyDescent="0.25">
      <c r="B60910" s="13">
        <v>60900</v>
      </c>
      <c r="C60910" s="9">
        <f t="shared" ca="1" si="1902"/>
        <v>0.74273913318123486</v>
      </c>
      <c r="D60910" s="9">
        <f t="shared" ca="1" si="1903"/>
        <v>183.03626249876891</v>
      </c>
    </row>
    <row r="60911" spans="2:4" x14ac:dyDescent="0.25">
      <c r="B60911" s="13">
        <v>60901</v>
      </c>
      <c r="C60911" s="9">
        <f t="shared" ca="1" si="1902"/>
        <v>0.39107082997858811</v>
      </c>
      <c r="D60911" s="9">
        <f t="shared" ca="1" si="1903"/>
        <v>164.46941664210846</v>
      </c>
    </row>
    <row r="60912" spans="2:4" x14ac:dyDescent="0.25">
      <c r="B60912" s="13">
        <v>60902</v>
      </c>
      <c r="C60912" s="9">
        <f t="shared" ca="1" si="1902"/>
        <v>0.51973064986998363</v>
      </c>
      <c r="D60912" s="9">
        <f t="shared" ca="1" si="1903"/>
        <v>170.98955169087</v>
      </c>
    </row>
    <row r="60913" spans="2:4" x14ac:dyDescent="0.25">
      <c r="B60913" s="13">
        <v>60903</v>
      </c>
      <c r="C60913" s="9">
        <f t="shared" ca="1" si="1902"/>
        <v>0.5623529554108182</v>
      </c>
      <c r="D60913" s="9">
        <f t="shared" ca="1" si="1903"/>
        <v>173.13875040923367</v>
      </c>
    </row>
    <row r="60914" spans="2:4" x14ac:dyDescent="0.25">
      <c r="B60914" s="13">
        <v>60904</v>
      </c>
      <c r="C60914" s="9">
        <f t="shared" ca="1" si="1902"/>
        <v>0.93569919835818494</v>
      </c>
      <c r="D60914" s="9">
        <f t="shared" ca="1" si="1903"/>
        <v>200.39279011004845</v>
      </c>
    </row>
    <row r="60915" spans="2:4" x14ac:dyDescent="0.25">
      <c r="B60915" s="13">
        <v>60905</v>
      </c>
      <c r="C60915" s="9">
        <f t="shared" ca="1" si="1902"/>
        <v>0.29165855020453757</v>
      </c>
      <c r="D60915" s="9">
        <f t="shared" ca="1" si="1903"/>
        <v>159.02908138642474</v>
      </c>
    </row>
    <row r="60916" spans="2:4" x14ac:dyDescent="0.25">
      <c r="B60916" s="13">
        <v>60906</v>
      </c>
      <c r="C60916" s="9">
        <f t="shared" ca="1" si="1902"/>
        <v>0.37970639003839723</v>
      </c>
      <c r="D60916" s="9">
        <f t="shared" ca="1" si="1903"/>
        <v>163.874959927003</v>
      </c>
    </row>
    <row r="60917" spans="2:4" x14ac:dyDescent="0.25">
      <c r="B60917" s="13">
        <v>60907</v>
      </c>
      <c r="C60917" s="9">
        <f t="shared" ca="1" si="1902"/>
        <v>0.43907283612713544</v>
      </c>
      <c r="D60917" s="9">
        <f t="shared" ca="1" si="1903"/>
        <v>166.93359347758638</v>
      </c>
    </row>
    <row r="60918" spans="2:4" x14ac:dyDescent="0.25">
      <c r="B60918" s="13">
        <v>60908</v>
      </c>
      <c r="C60918" s="9">
        <f t="shared" ca="1" si="1902"/>
        <v>0.37741293924557118</v>
      </c>
      <c r="D60918" s="9">
        <f t="shared" ca="1" si="1903"/>
        <v>163.754351052814</v>
      </c>
    </row>
    <row r="60919" spans="2:4" x14ac:dyDescent="0.25">
      <c r="B60919" s="13">
        <v>60909</v>
      </c>
      <c r="C60919" s="9">
        <f t="shared" ca="1" si="1902"/>
        <v>0.63355766104741285</v>
      </c>
      <c r="D60919" s="9">
        <f t="shared" ca="1" si="1903"/>
        <v>176.82581587329588</v>
      </c>
    </row>
    <row r="60920" spans="2:4" x14ac:dyDescent="0.25">
      <c r="B60920" s="13">
        <v>60910</v>
      </c>
      <c r="C60920" s="9">
        <f t="shared" ca="1" si="1902"/>
        <v>0.32709774311414219</v>
      </c>
      <c r="D60920" s="9">
        <f t="shared" ca="1" si="1903"/>
        <v>161.04117192643562</v>
      </c>
    </row>
    <row r="60921" spans="2:4" x14ac:dyDescent="0.25">
      <c r="B60921" s="13">
        <v>60911</v>
      </c>
      <c r="C60921" s="9">
        <f t="shared" ca="1" si="1902"/>
        <v>7.5411024621358291E-2</v>
      </c>
      <c r="D60921" s="9">
        <f t="shared" ca="1" si="1903"/>
        <v>141.2673222385996</v>
      </c>
    </row>
    <row r="60922" spans="2:4" x14ac:dyDescent="0.25">
      <c r="B60922" s="13">
        <v>60912</v>
      </c>
      <c r="C60922" s="9">
        <f t="shared" ca="1" si="1902"/>
        <v>0.46372562750145008</v>
      </c>
      <c r="D60922" s="9">
        <f t="shared" ca="1" si="1903"/>
        <v>168.17895955726675</v>
      </c>
    </row>
    <row r="60923" spans="2:4" x14ac:dyDescent="0.25">
      <c r="B60923" s="13">
        <v>60913</v>
      </c>
      <c r="C60923" s="9">
        <f t="shared" ca="1" si="1902"/>
        <v>0.49209512213848849</v>
      </c>
      <c r="D60923" s="9">
        <f t="shared" ca="1" si="1903"/>
        <v>169.60368225745034</v>
      </c>
    </row>
    <row r="60924" spans="2:4" x14ac:dyDescent="0.25">
      <c r="B60924" s="13">
        <v>60914</v>
      </c>
      <c r="C60924" s="9">
        <f t="shared" ca="1" si="1902"/>
        <v>0.62694939319407839</v>
      </c>
      <c r="D60924" s="9">
        <f t="shared" ca="1" si="1903"/>
        <v>176.47568942402799</v>
      </c>
    </row>
    <row r="60925" spans="2:4" x14ac:dyDescent="0.25">
      <c r="B60925" s="13">
        <v>60915</v>
      </c>
      <c r="C60925" s="9">
        <f t="shared" ca="1" si="1902"/>
        <v>0.87628205170849283</v>
      </c>
      <c r="D60925" s="9">
        <f t="shared" ca="1" si="1903"/>
        <v>193.13199636394901</v>
      </c>
    </row>
    <row r="60926" spans="2:4" x14ac:dyDescent="0.25">
      <c r="B60926" s="13">
        <v>60916</v>
      </c>
      <c r="C60926" s="9">
        <f t="shared" ca="1" si="1902"/>
        <v>0.13963036772421167</v>
      </c>
      <c r="D60926" s="9">
        <f t="shared" ca="1" si="1903"/>
        <v>148.36036941632779</v>
      </c>
    </row>
    <row r="60927" spans="2:4" x14ac:dyDescent="0.25">
      <c r="B60927" s="13">
        <v>60917</v>
      </c>
      <c r="C60927" s="9">
        <f t="shared" ca="1" si="1902"/>
        <v>0.37918682513546909</v>
      </c>
      <c r="D60927" s="9">
        <f t="shared" ca="1" si="1903"/>
        <v>163.84765651284062</v>
      </c>
    </row>
    <row r="60928" spans="2:4" x14ac:dyDescent="0.25">
      <c r="B60928" s="13">
        <v>60918</v>
      </c>
      <c r="C60928" s="9">
        <f t="shared" ca="1" si="1902"/>
        <v>0.42427669775959187</v>
      </c>
      <c r="D60928" s="9">
        <f t="shared" ca="1" si="1903"/>
        <v>166.18070972794706</v>
      </c>
    </row>
    <row r="60929" spans="2:4" x14ac:dyDescent="0.25">
      <c r="B60929" s="13">
        <v>60919</v>
      </c>
      <c r="C60929" s="9">
        <f t="shared" ca="1" si="1902"/>
        <v>0.74394893400025575</v>
      </c>
      <c r="D60929" s="9">
        <f t="shared" ca="1" si="1903"/>
        <v>183.11135964412287</v>
      </c>
    </row>
    <row r="60930" spans="2:4" x14ac:dyDescent="0.25">
      <c r="B60930" s="13">
        <v>60920</v>
      </c>
      <c r="C60930" s="9">
        <f t="shared" ca="1" si="1902"/>
        <v>0.53464532565296918</v>
      </c>
      <c r="D60930" s="9">
        <f t="shared" ca="1" si="1903"/>
        <v>171.73904798331529</v>
      </c>
    </row>
    <row r="60931" spans="2:4" x14ac:dyDescent="0.25">
      <c r="B60931" s="13">
        <v>60921</v>
      </c>
      <c r="C60931" s="9">
        <f t="shared" ca="1" si="1902"/>
        <v>0.43933141942761533</v>
      </c>
      <c r="D60931" s="9">
        <f t="shared" ca="1" si="1903"/>
        <v>166.94670952893475</v>
      </c>
    </row>
    <row r="60932" spans="2:4" x14ac:dyDescent="0.25">
      <c r="B60932" s="13">
        <v>60922</v>
      </c>
      <c r="C60932" s="9">
        <f t="shared" ca="1" si="1902"/>
        <v>0.76728689914996462</v>
      </c>
      <c r="D60932" s="9">
        <f t="shared" ca="1" si="1903"/>
        <v>184.59882156107346</v>
      </c>
    </row>
    <row r="60933" spans="2:4" x14ac:dyDescent="0.25">
      <c r="B60933" s="13">
        <v>60923</v>
      </c>
      <c r="C60933" s="9">
        <f t="shared" ca="1" si="1902"/>
        <v>0.48872661755270519</v>
      </c>
      <c r="D60933" s="9">
        <f t="shared" ca="1" si="1903"/>
        <v>169.43476117892931</v>
      </c>
    </row>
    <row r="60934" spans="2:4" x14ac:dyDescent="0.25">
      <c r="B60934" s="13">
        <v>60924</v>
      </c>
      <c r="C60934" s="9">
        <f t="shared" ca="1" si="1902"/>
        <v>0.65461824261961776</v>
      </c>
      <c r="D60934" s="9">
        <f t="shared" ca="1" si="1903"/>
        <v>177.95638260476602</v>
      </c>
    </row>
    <row r="60935" spans="2:4" x14ac:dyDescent="0.25">
      <c r="B60935" s="13">
        <v>60925</v>
      </c>
      <c r="C60935" s="9">
        <f t="shared" ca="1" si="1902"/>
        <v>0.77628211372661837</v>
      </c>
      <c r="D60935" s="9">
        <f t="shared" ca="1" si="1903"/>
        <v>185.1939383227118</v>
      </c>
    </row>
    <row r="60936" spans="2:4" x14ac:dyDescent="0.25">
      <c r="B60936" s="13">
        <v>60926</v>
      </c>
      <c r="C60936" s="9">
        <f t="shared" ca="1" si="1902"/>
        <v>0.92987502219000628</v>
      </c>
      <c r="D60936" s="9">
        <f t="shared" ca="1" si="1903"/>
        <v>199.49721715156551</v>
      </c>
    </row>
    <row r="60937" spans="2:4" x14ac:dyDescent="0.25">
      <c r="B60937" s="13">
        <v>60927</v>
      </c>
      <c r="C60937" s="9">
        <f t="shared" ca="1" si="1902"/>
        <v>9.4062721791657977E-2</v>
      </c>
      <c r="D60937" s="9">
        <f t="shared" ca="1" si="1903"/>
        <v>143.67710380920192</v>
      </c>
    </row>
    <row r="60938" spans="2:4" x14ac:dyDescent="0.25">
      <c r="B60938" s="13">
        <v>60928</v>
      </c>
      <c r="C60938" s="9">
        <f t="shared" ca="1" si="1902"/>
        <v>0.47692372913745051</v>
      </c>
      <c r="D60938" s="9">
        <f t="shared" ca="1" si="1903"/>
        <v>168.84248145576464</v>
      </c>
    </row>
    <row r="60939" spans="2:4" x14ac:dyDescent="0.25">
      <c r="B60939" s="13">
        <v>60929</v>
      </c>
      <c r="C60939" s="9">
        <f t="shared" ca="1" si="1902"/>
        <v>0.81682682279832386</v>
      </c>
      <c r="D60939" s="9">
        <f t="shared" ca="1" si="1903"/>
        <v>188.06676678858273</v>
      </c>
    </row>
    <row r="60940" spans="2:4" x14ac:dyDescent="0.25">
      <c r="B60940" s="13">
        <v>60930</v>
      </c>
      <c r="C60940" s="9">
        <f t="shared" ref="C60940:C61003" ca="1" si="1904">RAND()</f>
        <v>0.96535987035511428</v>
      </c>
      <c r="D60940" s="9">
        <f t="shared" ref="D60940:D61003" ca="1" si="1905">_xlfn.NORM.INV(C60940,$C$6,$C$7)</f>
        <v>206.3317551649493</v>
      </c>
    </row>
    <row r="60941" spans="2:4" x14ac:dyDescent="0.25">
      <c r="B60941" s="13">
        <v>60931</v>
      </c>
      <c r="C60941" s="9">
        <f t="shared" ca="1" si="1904"/>
        <v>0.62077885023460633</v>
      </c>
      <c r="D60941" s="9">
        <f t="shared" ca="1" si="1905"/>
        <v>176.15053935624562</v>
      </c>
    </row>
    <row r="60942" spans="2:4" x14ac:dyDescent="0.25">
      <c r="B60942" s="13">
        <v>60932</v>
      </c>
      <c r="C60942" s="9">
        <f t="shared" ca="1" si="1904"/>
        <v>0.53586294629061115</v>
      </c>
      <c r="D60942" s="9">
        <f t="shared" ca="1" si="1905"/>
        <v>171.80032988765419</v>
      </c>
    </row>
    <row r="60943" spans="2:4" x14ac:dyDescent="0.25">
      <c r="B60943" s="13">
        <v>60933</v>
      </c>
      <c r="C60943" s="9">
        <f t="shared" ca="1" si="1904"/>
        <v>0.16673375286957914</v>
      </c>
      <c r="D60943" s="9">
        <f t="shared" ca="1" si="1905"/>
        <v>150.65693807877685</v>
      </c>
    </row>
    <row r="60944" spans="2:4" x14ac:dyDescent="0.25">
      <c r="B60944" s="13">
        <v>60934</v>
      </c>
      <c r="C60944" s="9">
        <f t="shared" ca="1" si="1904"/>
        <v>0.38208195145171309</v>
      </c>
      <c r="D60944" s="9">
        <f t="shared" ca="1" si="1905"/>
        <v>163.99965251241201</v>
      </c>
    </row>
    <row r="60945" spans="2:4" x14ac:dyDescent="0.25">
      <c r="B60945" s="13">
        <v>60935</v>
      </c>
      <c r="C60945" s="9">
        <f t="shared" ca="1" si="1904"/>
        <v>0.86665980390812403</v>
      </c>
      <c r="D60945" s="9">
        <f t="shared" ca="1" si="1905"/>
        <v>192.21479475935661</v>
      </c>
    </row>
    <row r="60946" spans="2:4" x14ac:dyDescent="0.25">
      <c r="B60946" s="13">
        <v>60936</v>
      </c>
      <c r="C60946" s="9">
        <f t="shared" ca="1" si="1904"/>
        <v>0.94924682902924362</v>
      </c>
      <c r="D60946" s="9">
        <f t="shared" ca="1" si="1905"/>
        <v>202.75188705049538</v>
      </c>
    </row>
    <row r="60947" spans="2:4" x14ac:dyDescent="0.25">
      <c r="B60947" s="13">
        <v>60937</v>
      </c>
      <c r="C60947" s="9">
        <f t="shared" ca="1" si="1904"/>
        <v>3.6527150155803434E-2</v>
      </c>
      <c r="D60947" s="9">
        <f t="shared" ca="1" si="1905"/>
        <v>134.15017384429547</v>
      </c>
    </row>
    <row r="60948" spans="2:4" x14ac:dyDescent="0.25">
      <c r="B60948" s="13">
        <v>60938</v>
      </c>
      <c r="C60948" s="9">
        <f t="shared" ca="1" si="1904"/>
        <v>0.87999629321049677</v>
      </c>
      <c r="D60948" s="9">
        <f t="shared" ca="1" si="1905"/>
        <v>193.49936524142319</v>
      </c>
    </row>
    <row r="60949" spans="2:4" x14ac:dyDescent="0.25">
      <c r="B60949" s="13">
        <v>60939</v>
      </c>
      <c r="C60949" s="9">
        <f t="shared" ca="1" si="1904"/>
        <v>0.38634202702676279</v>
      </c>
      <c r="D60949" s="9">
        <f t="shared" ca="1" si="1905"/>
        <v>164.22268342162886</v>
      </c>
    </row>
    <row r="60950" spans="2:4" x14ac:dyDescent="0.25">
      <c r="B60950" s="13">
        <v>60940</v>
      </c>
      <c r="C60950" s="9">
        <f t="shared" ca="1" si="1904"/>
        <v>0.72792556956380106</v>
      </c>
      <c r="D60950" s="9">
        <f t="shared" ca="1" si="1905"/>
        <v>182.13102199167415</v>
      </c>
    </row>
    <row r="60951" spans="2:4" x14ac:dyDescent="0.25">
      <c r="B60951" s="13">
        <v>60941</v>
      </c>
      <c r="C60951" s="9">
        <f t="shared" ca="1" si="1904"/>
        <v>0.97301051547951489</v>
      </c>
      <c r="D60951" s="9">
        <f t="shared" ca="1" si="1905"/>
        <v>208.54010606287505</v>
      </c>
    </row>
    <row r="60952" spans="2:4" x14ac:dyDescent="0.25">
      <c r="B60952" s="13">
        <v>60942</v>
      </c>
      <c r="C60952" s="9">
        <f t="shared" ca="1" si="1904"/>
        <v>0.35184930518911472</v>
      </c>
      <c r="D60952" s="9">
        <f t="shared" ca="1" si="1905"/>
        <v>162.39334991807627</v>
      </c>
    </row>
    <row r="60953" spans="2:4" x14ac:dyDescent="0.25">
      <c r="B60953" s="13">
        <v>60943</v>
      </c>
      <c r="C60953" s="9">
        <f t="shared" ca="1" si="1904"/>
        <v>0.74260306818788924</v>
      </c>
      <c r="D60953" s="9">
        <f t="shared" ca="1" si="1905"/>
        <v>183.0278279101116</v>
      </c>
    </row>
    <row r="60954" spans="2:4" x14ac:dyDescent="0.25">
      <c r="B60954" s="13">
        <v>60944</v>
      </c>
      <c r="C60954" s="9">
        <f t="shared" ca="1" si="1904"/>
        <v>0.86136271531704478</v>
      </c>
      <c r="D60954" s="9">
        <f t="shared" ca="1" si="1905"/>
        <v>191.72924338460052</v>
      </c>
    </row>
    <row r="60955" spans="2:4" x14ac:dyDescent="0.25">
      <c r="B60955" s="13">
        <v>60945</v>
      </c>
      <c r="C60955" s="9">
        <f t="shared" ca="1" si="1904"/>
        <v>0.20740565721780158</v>
      </c>
      <c r="D60955" s="9">
        <f t="shared" ca="1" si="1905"/>
        <v>153.69087908211318</v>
      </c>
    </row>
    <row r="60956" spans="2:4" x14ac:dyDescent="0.25">
      <c r="B60956" s="13">
        <v>60946</v>
      </c>
      <c r="C60956" s="9">
        <f t="shared" ca="1" si="1904"/>
        <v>0.61344470210675195</v>
      </c>
      <c r="D60956" s="9">
        <f t="shared" ca="1" si="1905"/>
        <v>175.76617014189949</v>
      </c>
    </row>
    <row r="60957" spans="2:4" x14ac:dyDescent="0.25">
      <c r="B60957" s="13">
        <v>60947</v>
      </c>
      <c r="C60957" s="9">
        <f t="shared" ca="1" si="1904"/>
        <v>0.4301452830210436</v>
      </c>
      <c r="D60957" s="9">
        <f t="shared" ca="1" si="1905"/>
        <v>166.47991404504145</v>
      </c>
    </row>
    <row r="60958" spans="2:4" x14ac:dyDescent="0.25">
      <c r="B60958" s="13">
        <v>60948</v>
      </c>
      <c r="C60958" s="9">
        <f t="shared" ca="1" si="1904"/>
        <v>0.56273076686768397</v>
      </c>
      <c r="D60958" s="9">
        <f t="shared" ca="1" si="1905"/>
        <v>173.15792720302855</v>
      </c>
    </row>
    <row r="60959" spans="2:4" x14ac:dyDescent="0.25">
      <c r="B60959" s="13">
        <v>60949</v>
      </c>
      <c r="C60959" s="9">
        <f t="shared" ca="1" si="1904"/>
        <v>0.96311774882102463</v>
      </c>
      <c r="D60959" s="9">
        <f t="shared" ca="1" si="1905"/>
        <v>205.76142636130834</v>
      </c>
    </row>
    <row r="60960" spans="2:4" x14ac:dyDescent="0.25">
      <c r="B60960" s="13">
        <v>60950</v>
      </c>
      <c r="C60960" s="9">
        <f t="shared" ca="1" si="1904"/>
        <v>0.46214723456436602</v>
      </c>
      <c r="D60960" s="9">
        <f t="shared" ca="1" si="1905"/>
        <v>168.09948739727622</v>
      </c>
    </row>
    <row r="60961" spans="2:4" x14ac:dyDescent="0.25">
      <c r="B60961" s="13">
        <v>60951</v>
      </c>
      <c r="C60961" s="9">
        <f t="shared" ca="1" si="1904"/>
        <v>0.14920674493557373</v>
      </c>
      <c r="D60961" s="9">
        <f t="shared" ca="1" si="1905"/>
        <v>149.20316763227521</v>
      </c>
    </row>
    <row r="60962" spans="2:4" x14ac:dyDescent="0.25">
      <c r="B60962" s="13">
        <v>60952</v>
      </c>
      <c r="C60962" s="9">
        <f t="shared" ca="1" si="1904"/>
        <v>0.2087258211353803</v>
      </c>
      <c r="D60962" s="9">
        <f t="shared" ca="1" si="1905"/>
        <v>153.78299392197542</v>
      </c>
    </row>
    <row r="60963" spans="2:4" x14ac:dyDescent="0.25">
      <c r="B60963" s="13">
        <v>60953</v>
      </c>
      <c r="C60963" s="9">
        <f t="shared" ca="1" si="1904"/>
        <v>0.91221800497887529</v>
      </c>
      <c r="D60963" s="9">
        <f t="shared" ca="1" si="1905"/>
        <v>197.09081071936836</v>
      </c>
    </row>
    <row r="60964" spans="2:4" x14ac:dyDescent="0.25">
      <c r="B60964" s="13">
        <v>60954</v>
      </c>
      <c r="C60964" s="9">
        <f t="shared" ca="1" si="1904"/>
        <v>0.18965166404270228</v>
      </c>
      <c r="D60964" s="9">
        <f t="shared" ca="1" si="1905"/>
        <v>152.41638676880137</v>
      </c>
    </row>
    <row r="60965" spans="2:4" x14ac:dyDescent="0.25">
      <c r="B60965" s="13">
        <v>60955</v>
      </c>
      <c r="C60965" s="9">
        <f t="shared" ca="1" si="1904"/>
        <v>0.55308899067749984</v>
      </c>
      <c r="D60965" s="9">
        <f t="shared" ca="1" si="1905"/>
        <v>172.66939165048538</v>
      </c>
    </row>
    <row r="60966" spans="2:4" x14ac:dyDescent="0.25">
      <c r="B60966" s="13">
        <v>60956</v>
      </c>
      <c r="C60966" s="9">
        <f t="shared" ca="1" si="1904"/>
        <v>0.23145359825583056</v>
      </c>
      <c r="D60966" s="9">
        <f t="shared" ca="1" si="1905"/>
        <v>155.31863675754576</v>
      </c>
    </row>
    <row r="60967" spans="2:4" x14ac:dyDescent="0.25">
      <c r="B60967" s="13">
        <v>60957</v>
      </c>
      <c r="C60967" s="9">
        <f t="shared" ca="1" si="1904"/>
        <v>0.72014929114269743</v>
      </c>
      <c r="D60967" s="9">
        <f t="shared" ca="1" si="1905"/>
        <v>181.66570121441853</v>
      </c>
    </row>
    <row r="60968" spans="2:4" x14ac:dyDescent="0.25">
      <c r="B60968" s="13">
        <v>60958</v>
      </c>
      <c r="C60968" s="9">
        <f t="shared" ca="1" si="1904"/>
        <v>0.38977131970955614</v>
      </c>
      <c r="D60968" s="9">
        <f t="shared" ca="1" si="1905"/>
        <v>164.40169793243652</v>
      </c>
    </row>
    <row r="60969" spans="2:4" x14ac:dyDescent="0.25">
      <c r="B60969" s="13">
        <v>60959</v>
      </c>
      <c r="C60969" s="9">
        <f t="shared" ca="1" si="1904"/>
        <v>0.53566067244617155</v>
      </c>
      <c r="D60969" s="9">
        <f t="shared" ca="1" si="1905"/>
        <v>171.79014844630026</v>
      </c>
    </row>
    <row r="60970" spans="2:4" x14ac:dyDescent="0.25">
      <c r="B60970" s="13">
        <v>60960</v>
      </c>
      <c r="C60970" s="9">
        <f t="shared" ca="1" si="1904"/>
        <v>5.1722845550107421E-2</v>
      </c>
      <c r="D60970" s="9">
        <f t="shared" ca="1" si="1905"/>
        <v>137.43252791954458</v>
      </c>
    </row>
    <row r="60971" spans="2:4" x14ac:dyDescent="0.25">
      <c r="B60971" s="13">
        <v>60961</v>
      </c>
      <c r="C60971" s="9">
        <f t="shared" ca="1" si="1904"/>
        <v>0.14932187763878402</v>
      </c>
      <c r="D60971" s="9">
        <f t="shared" ca="1" si="1905"/>
        <v>149.21307599063053</v>
      </c>
    </row>
    <row r="60972" spans="2:4" x14ac:dyDescent="0.25">
      <c r="B60972" s="13">
        <v>60962</v>
      </c>
      <c r="C60972" s="9">
        <f t="shared" ca="1" si="1904"/>
        <v>0.32537556190285244</v>
      </c>
      <c r="D60972" s="9">
        <f t="shared" ca="1" si="1905"/>
        <v>160.94562076411106</v>
      </c>
    </row>
    <row r="60973" spans="2:4" x14ac:dyDescent="0.25">
      <c r="B60973" s="13">
        <v>60963</v>
      </c>
      <c r="C60973" s="9">
        <f t="shared" ca="1" si="1904"/>
        <v>1.2303753812442753E-2</v>
      </c>
      <c r="D60973" s="9">
        <f t="shared" ca="1" si="1905"/>
        <v>125.04981735995868</v>
      </c>
    </row>
    <row r="60974" spans="2:4" x14ac:dyDescent="0.25">
      <c r="B60974" s="13">
        <v>60964</v>
      </c>
      <c r="C60974" s="9">
        <f t="shared" ca="1" si="1904"/>
        <v>0.80571414528284924</v>
      </c>
      <c r="D60974" s="9">
        <f t="shared" ca="1" si="1905"/>
        <v>187.24420939171279</v>
      </c>
    </row>
    <row r="60975" spans="2:4" x14ac:dyDescent="0.25">
      <c r="B60975" s="13">
        <v>60965</v>
      </c>
      <c r="C60975" s="9">
        <f t="shared" ca="1" si="1904"/>
        <v>0.58835221252484871</v>
      </c>
      <c r="D60975" s="9">
        <f t="shared" ca="1" si="1905"/>
        <v>174.46616581868955</v>
      </c>
    </row>
    <row r="60976" spans="2:4" x14ac:dyDescent="0.25">
      <c r="B60976" s="13">
        <v>60966</v>
      </c>
      <c r="C60976" s="9">
        <f t="shared" ca="1" si="1904"/>
        <v>0.44106821040591682</v>
      </c>
      <c r="D60976" s="9">
        <f t="shared" ca="1" si="1905"/>
        <v>167.03477057666547</v>
      </c>
    </row>
    <row r="60977" spans="2:4" x14ac:dyDescent="0.25">
      <c r="B60977" s="13">
        <v>60967</v>
      </c>
      <c r="C60977" s="9">
        <f t="shared" ca="1" si="1904"/>
        <v>0.60735279527855279</v>
      </c>
      <c r="D60977" s="9">
        <f t="shared" ca="1" si="1905"/>
        <v>175.44852192201199</v>
      </c>
    </row>
    <row r="60978" spans="2:4" x14ac:dyDescent="0.25">
      <c r="B60978" s="13">
        <v>60968</v>
      </c>
      <c r="C60978" s="9">
        <f t="shared" ca="1" si="1904"/>
        <v>0.7309010800319673</v>
      </c>
      <c r="D60978" s="9">
        <f t="shared" ca="1" si="1905"/>
        <v>182.31080974512813</v>
      </c>
    </row>
    <row r="60979" spans="2:4" x14ac:dyDescent="0.25">
      <c r="B60979" s="13">
        <v>60969</v>
      </c>
      <c r="C60979" s="9">
        <f t="shared" ca="1" si="1904"/>
        <v>0.19804620375439508</v>
      </c>
      <c r="D60979" s="9">
        <f t="shared" ca="1" si="1905"/>
        <v>153.02758681546615</v>
      </c>
    </row>
    <row r="60980" spans="2:4" x14ac:dyDescent="0.25">
      <c r="B60980" s="13">
        <v>60970</v>
      </c>
      <c r="C60980" s="9">
        <f t="shared" ca="1" si="1904"/>
        <v>0.43960483178053755</v>
      </c>
      <c r="D60980" s="9">
        <f t="shared" ca="1" si="1905"/>
        <v>166.96057632232794</v>
      </c>
    </row>
    <row r="60981" spans="2:4" x14ac:dyDescent="0.25">
      <c r="B60981" s="13">
        <v>60971</v>
      </c>
      <c r="C60981" s="9">
        <f t="shared" ca="1" si="1904"/>
        <v>0.27143955106956486</v>
      </c>
      <c r="D60981" s="9">
        <f t="shared" ca="1" si="1905"/>
        <v>157.83069968937315</v>
      </c>
    </row>
    <row r="60982" spans="2:4" x14ac:dyDescent="0.25">
      <c r="B60982" s="13">
        <v>60972</v>
      </c>
      <c r="C60982" s="9">
        <f t="shared" ca="1" si="1904"/>
        <v>0.81250684925395922</v>
      </c>
      <c r="D60982" s="9">
        <f t="shared" ca="1" si="1905"/>
        <v>187.74344012353652</v>
      </c>
    </row>
    <row r="60983" spans="2:4" x14ac:dyDescent="0.25">
      <c r="B60983" s="13">
        <v>60973</v>
      </c>
      <c r="C60983" s="9">
        <f t="shared" ca="1" si="1904"/>
        <v>0.48976392975909344</v>
      </c>
      <c r="D60983" s="9">
        <f t="shared" ca="1" si="1905"/>
        <v>169.48678322010738</v>
      </c>
    </row>
    <row r="60984" spans="2:4" x14ac:dyDescent="0.25">
      <c r="B60984" s="13">
        <v>60974</v>
      </c>
      <c r="C60984" s="9">
        <f t="shared" ca="1" si="1904"/>
        <v>0.19798264694674661</v>
      </c>
      <c r="D60984" s="9">
        <f t="shared" ca="1" si="1905"/>
        <v>153.02301904570402</v>
      </c>
    </row>
    <row r="60985" spans="2:4" x14ac:dyDescent="0.25">
      <c r="B60985" s="13">
        <v>60975</v>
      </c>
      <c r="C60985" s="9">
        <f t="shared" ca="1" si="1904"/>
        <v>0.57298360062846898</v>
      </c>
      <c r="D60985" s="9">
        <f t="shared" ca="1" si="1905"/>
        <v>173.67950684555737</v>
      </c>
    </row>
    <row r="60986" spans="2:4" x14ac:dyDescent="0.25">
      <c r="B60986" s="13">
        <v>60976</v>
      </c>
      <c r="C60986" s="9">
        <f t="shared" ca="1" si="1904"/>
        <v>4.378392815170995E-2</v>
      </c>
      <c r="D60986" s="9">
        <f t="shared" ca="1" si="1905"/>
        <v>135.8326157634481</v>
      </c>
    </row>
    <row r="60987" spans="2:4" x14ac:dyDescent="0.25">
      <c r="B60987" s="13">
        <v>60977</v>
      </c>
      <c r="C60987" s="9">
        <f t="shared" ca="1" si="1904"/>
        <v>0.4484052728279686</v>
      </c>
      <c r="D60987" s="9">
        <f t="shared" ca="1" si="1905"/>
        <v>167.40617095727373</v>
      </c>
    </row>
    <row r="60988" spans="2:4" x14ac:dyDescent="0.25">
      <c r="B60988" s="13">
        <v>60978</v>
      </c>
      <c r="C60988" s="9">
        <f t="shared" ca="1" si="1904"/>
        <v>0.42804846412357944</v>
      </c>
      <c r="D60988" s="9">
        <f t="shared" ca="1" si="1905"/>
        <v>166.37310360855417</v>
      </c>
    </row>
    <row r="60989" spans="2:4" x14ac:dyDescent="0.25">
      <c r="B60989" s="13">
        <v>60979</v>
      </c>
      <c r="C60989" s="9">
        <f t="shared" ca="1" si="1904"/>
        <v>0.80550505697517605</v>
      </c>
      <c r="D60989" s="9">
        <f t="shared" ca="1" si="1905"/>
        <v>187.2290131493919</v>
      </c>
    </row>
    <row r="60990" spans="2:4" x14ac:dyDescent="0.25">
      <c r="B60990" s="13">
        <v>60980</v>
      </c>
      <c r="C60990" s="9">
        <f t="shared" ca="1" si="1904"/>
        <v>0.32172799748295189</v>
      </c>
      <c r="D60990" s="9">
        <f t="shared" ca="1" si="1905"/>
        <v>160.74255654990287</v>
      </c>
    </row>
    <row r="60991" spans="2:4" x14ac:dyDescent="0.25">
      <c r="B60991" s="13">
        <v>60981</v>
      </c>
      <c r="C60991" s="9">
        <f t="shared" ca="1" si="1904"/>
        <v>0.19262266093106406</v>
      </c>
      <c r="D60991" s="9">
        <f t="shared" ca="1" si="1905"/>
        <v>152.63455543879269</v>
      </c>
    </row>
    <row r="60992" spans="2:4" x14ac:dyDescent="0.25">
      <c r="B60992" s="13">
        <v>60982</v>
      </c>
      <c r="C60992" s="9">
        <f t="shared" ca="1" si="1904"/>
        <v>0.61564829063691773</v>
      </c>
      <c r="D60992" s="9">
        <f t="shared" ca="1" si="1905"/>
        <v>175.88142606051443</v>
      </c>
    </row>
    <row r="60993" spans="2:4" x14ac:dyDescent="0.25">
      <c r="B60993" s="13">
        <v>60983</v>
      </c>
      <c r="C60993" s="9">
        <f t="shared" ca="1" si="1904"/>
        <v>0.80649618925445721</v>
      </c>
      <c r="D60993" s="9">
        <f t="shared" ca="1" si="1905"/>
        <v>187.30113572900936</v>
      </c>
    </row>
    <row r="60994" spans="2:4" x14ac:dyDescent="0.25">
      <c r="B60994" s="13">
        <v>60984</v>
      </c>
      <c r="C60994" s="9">
        <f t="shared" ca="1" si="1904"/>
        <v>0.12991636820255514</v>
      </c>
      <c r="D60994" s="9">
        <f t="shared" ca="1" si="1905"/>
        <v>147.46426890020354</v>
      </c>
    </row>
    <row r="60995" spans="2:4" x14ac:dyDescent="0.25">
      <c r="B60995" s="13">
        <v>60985</v>
      </c>
      <c r="C60995" s="9">
        <f t="shared" ca="1" si="1904"/>
        <v>0.52021900639091101</v>
      </c>
      <c r="D60995" s="9">
        <f t="shared" ca="1" si="1905"/>
        <v>171.01406499093218</v>
      </c>
    </row>
    <row r="60996" spans="2:4" x14ac:dyDescent="0.25">
      <c r="B60996" s="13">
        <v>60986</v>
      </c>
      <c r="C60996" s="9">
        <f t="shared" ca="1" si="1904"/>
        <v>0.41253318128981586</v>
      </c>
      <c r="D60996" s="9">
        <f t="shared" ca="1" si="1905"/>
        <v>165.57933035458331</v>
      </c>
    </row>
    <row r="60997" spans="2:4" x14ac:dyDescent="0.25">
      <c r="B60997" s="13">
        <v>60987</v>
      </c>
      <c r="C60997" s="9">
        <f t="shared" ca="1" si="1904"/>
        <v>0.29953941165502096</v>
      </c>
      <c r="D60997" s="9">
        <f t="shared" ca="1" si="1905"/>
        <v>159.48548653499333</v>
      </c>
    </row>
    <row r="60998" spans="2:4" x14ac:dyDescent="0.25">
      <c r="B60998" s="13">
        <v>60988</v>
      </c>
      <c r="C60998" s="9">
        <f t="shared" ca="1" si="1904"/>
        <v>0.91338128745062142</v>
      </c>
      <c r="D60998" s="9">
        <f t="shared" ca="1" si="1905"/>
        <v>197.2374944271358</v>
      </c>
    </row>
    <row r="60999" spans="2:4" x14ac:dyDescent="0.25">
      <c r="B60999" s="13">
        <v>60989</v>
      </c>
      <c r="C60999" s="9">
        <f t="shared" ca="1" si="1904"/>
        <v>0.38051783652214277</v>
      </c>
      <c r="D60999" s="9">
        <f t="shared" ca="1" si="1905"/>
        <v>163.91757907110318</v>
      </c>
    </row>
    <row r="61000" spans="2:4" x14ac:dyDescent="0.25">
      <c r="B61000" s="13">
        <v>60990</v>
      </c>
      <c r="C61000" s="9">
        <f t="shared" ca="1" si="1904"/>
        <v>0.29281296581963012</v>
      </c>
      <c r="D61000" s="9">
        <f t="shared" ca="1" si="1905"/>
        <v>159.09628966623521</v>
      </c>
    </row>
    <row r="61001" spans="2:4" x14ac:dyDescent="0.25">
      <c r="B61001" s="13">
        <v>60991</v>
      </c>
      <c r="C61001" s="9">
        <f t="shared" ca="1" si="1904"/>
        <v>0.52960255934080513</v>
      </c>
      <c r="D61001" s="9">
        <f t="shared" ca="1" si="1905"/>
        <v>171.48541674775691</v>
      </c>
    </row>
    <row r="61002" spans="2:4" x14ac:dyDescent="0.25">
      <c r="B61002" s="13">
        <v>60992</v>
      </c>
      <c r="C61002" s="9">
        <f t="shared" ca="1" si="1904"/>
        <v>0.43293629210782003</v>
      </c>
      <c r="D61002" s="9">
        <f t="shared" ca="1" si="1905"/>
        <v>166.62193096781033</v>
      </c>
    </row>
    <row r="61003" spans="2:4" x14ac:dyDescent="0.25">
      <c r="B61003" s="13">
        <v>60993</v>
      </c>
      <c r="C61003" s="9">
        <f t="shared" ca="1" si="1904"/>
        <v>0.96875003005895499</v>
      </c>
      <c r="D61003" s="9">
        <f t="shared" ca="1" si="1905"/>
        <v>207.25464589014584</v>
      </c>
    </row>
    <row r="61004" spans="2:4" x14ac:dyDescent="0.25">
      <c r="B61004" s="13">
        <v>60994</v>
      </c>
      <c r="C61004" s="9">
        <f t="shared" ref="C61004:C61067" ca="1" si="1906">RAND()</f>
        <v>0.23483593737725839</v>
      </c>
      <c r="D61004" s="9">
        <f t="shared" ref="D61004:D61067" ca="1" si="1907">_xlfn.NORM.INV(C61004,$C$6,$C$7)</f>
        <v>155.53973926236279</v>
      </c>
    </row>
    <row r="61005" spans="2:4" x14ac:dyDescent="0.25">
      <c r="B61005" s="13">
        <v>60995</v>
      </c>
      <c r="C61005" s="9">
        <f t="shared" ca="1" si="1906"/>
        <v>0.82892844473918925</v>
      </c>
      <c r="D61005" s="9">
        <f t="shared" ca="1" si="1907"/>
        <v>188.99878543929933</v>
      </c>
    </row>
    <row r="61006" spans="2:4" x14ac:dyDescent="0.25">
      <c r="B61006" s="13">
        <v>60996</v>
      </c>
      <c r="C61006" s="9">
        <f t="shared" ca="1" si="1906"/>
        <v>0.69185316881888803</v>
      </c>
      <c r="D61006" s="9">
        <f t="shared" ca="1" si="1907"/>
        <v>180.02220133783845</v>
      </c>
    </row>
    <row r="61007" spans="2:4" x14ac:dyDescent="0.25">
      <c r="B61007" s="13">
        <v>60997</v>
      </c>
      <c r="C61007" s="9">
        <f t="shared" ca="1" si="1906"/>
        <v>0.13964528686551103</v>
      </c>
      <c r="D61007" s="9">
        <f t="shared" ca="1" si="1907"/>
        <v>148.36171236306396</v>
      </c>
    </row>
    <row r="61008" spans="2:4" x14ac:dyDescent="0.25">
      <c r="B61008" s="13">
        <v>60998</v>
      </c>
      <c r="C61008" s="9">
        <f t="shared" ca="1" si="1906"/>
        <v>0.27877617963176182</v>
      </c>
      <c r="D61008" s="9">
        <f t="shared" ca="1" si="1907"/>
        <v>158.27038099165773</v>
      </c>
    </row>
    <row r="61009" spans="2:4" x14ac:dyDescent="0.25">
      <c r="B61009" s="13">
        <v>60999</v>
      </c>
      <c r="C61009" s="9">
        <f t="shared" ca="1" si="1906"/>
        <v>0.98791636035683983</v>
      </c>
      <c r="D61009" s="9">
        <f t="shared" ca="1" si="1907"/>
        <v>215.08918888188944</v>
      </c>
    </row>
    <row r="61010" spans="2:4" x14ac:dyDescent="0.25">
      <c r="B61010" s="13">
        <v>61000</v>
      </c>
      <c r="C61010" s="9">
        <f t="shared" ca="1" si="1906"/>
        <v>0.64951862149322759</v>
      </c>
      <c r="D61010" s="9">
        <f t="shared" ca="1" si="1907"/>
        <v>177.68042339695117</v>
      </c>
    </row>
    <row r="61011" spans="2:4" x14ac:dyDescent="0.25">
      <c r="B61011" s="13">
        <v>61001</v>
      </c>
      <c r="C61011" s="9">
        <f t="shared" ca="1" si="1906"/>
        <v>0.53968144616324798</v>
      </c>
      <c r="D61011" s="9">
        <f t="shared" ca="1" si="1907"/>
        <v>171.99262438703389</v>
      </c>
    </row>
    <row r="61012" spans="2:4" x14ac:dyDescent="0.25">
      <c r="B61012" s="13">
        <v>61002</v>
      </c>
      <c r="C61012" s="9">
        <f t="shared" ca="1" si="1906"/>
        <v>4.4784274719112949E-2</v>
      </c>
      <c r="D61012" s="9">
        <f t="shared" ca="1" si="1907"/>
        <v>136.04643970590314</v>
      </c>
    </row>
    <row r="61013" spans="2:4" x14ac:dyDescent="0.25">
      <c r="B61013" s="13">
        <v>61003</v>
      </c>
      <c r="C61013" s="9">
        <f t="shared" ca="1" si="1906"/>
        <v>0.53781473697553894</v>
      </c>
      <c r="D61013" s="9">
        <f t="shared" ca="1" si="1907"/>
        <v>171.89859752014416</v>
      </c>
    </row>
    <row r="61014" spans="2:4" x14ac:dyDescent="0.25">
      <c r="B61014" s="13">
        <v>61004</v>
      </c>
      <c r="C61014" s="9">
        <f t="shared" ca="1" si="1906"/>
        <v>0.95621808621014359</v>
      </c>
      <c r="D61014" s="9">
        <f t="shared" ca="1" si="1907"/>
        <v>204.16781876199241</v>
      </c>
    </row>
    <row r="61015" spans="2:4" x14ac:dyDescent="0.25">
      <c r="B61015" s="13">
        <v>61005</v>
      </c>
      <c r="C61015" s="9">
        <f t="shared" ca="1" si="1906"/>
        <v>0.20500640611833287</v>
      </c>
      <c r="D61015" s="9">
        <f t="shared" ca="1" si="1907"/>
        <v>153.52257832470895</v>
      </c>
    </row>
    <row r="61016" spans="2:4" x14ac:dyDescent="0.25">
      <c r="B61016" s="13">
        <v>61006</v>
      </c>
      <c r="C61016" s="9">
        <f t="shared" ca="1" si="1906"/>
        <v>0.66650142865690476</v>
      </c>
      <c r="D61016" s="9">
        <f t="shared" ca="1" si="1907"/>
        <v>178.60545786997068</v>
      </c>
    </row>
    <row r="61017" spans="2:4" x14ac:dyDescent="0.25">
      <c r="B61017" s="13">
        <v>61007</v>
      </c>
      <c r="C61017" s="9">
        <f t="shared" ca="1" si="1906"/>
        <v>0.30746844723628997</v>
      </c>
      <c r="D61017" s="9">
        <f t="shared" ca="1" si="1907"/>
        <v>159.93922119069589</v>
      </c>
    </row>
    <row r="61018" spans="2:4" x14ac:dyDescent="0.25">
      <c r="B61018" s="13">
        <v>61008</v>
      </c>
      <c r="C61018" s="9">
        <f t="shared" ca="1" si="1906"/>
        <v>0.54871851406050054</v>
      </c>
      <c r="D61018" s="9">
        <f t="shared" ca="1" si="1907"/>
        <v>172.44848657482862</v>
      </c>
    </row>
    <row r="61019" spans="2:4" x14ac:dyDescent="0.25">
      <c r="B61019" s="13">
        <v>61009</v>
      </c>
      <c r="C61019" s="9">
        <f t="shared" ca="1" si="1906"/>
        <v>0.37617416872978582</v>
      </c>
      <c r="D61019" s="9">
        <f t="shared" ca="1" si="1907"/>
        <v>163.68911179541945</v>
      </c>
    </row>
    <row r="61020" spans="2:4" x14ac:dyDescent="0.25">
      <c r="B61020" s="13">
        <v>61010</v>
      </c>
      <c r="C61020" s="9">
        <f t="shared" ca="1" si="1906"/>
        <v>0.97667192414412463</v>
      </c>
      <c r="D61020" s="9">
        <f t="shared" ca="1" si="1907"/>
        <v>209.78816646195418</v>
      </c>
    </row>
    <row r="61021" spans="2:4" x14ac:dyDescent="0.25">
      <c r="B61021" s="13">
        <v>61011</v>
      </c>
      <c r="C61021" s="9">
        <f t="shared" ca="1" si="1906"/>
        <v>0.46973921790870521</v>
      </c>
      <c r="D61021" s="9">
        <f t="shared" ca="1" si="1907"/>
        <v>168.48149167102551</v>
      </c>
    </row>
    <row r="61022" spans="2:4" x14ac:dyDescent="0.25">
      <c r="B61022" s="13">
        <v>61012</v>
      </c>
      <c r="C61022" s="9">
        <f t="shared" ca="1" si="1906"/>
        <v>0.17919953526818688</v>
      </c>
      <c r="D61022" s="9">
        <f t="shared" ca="1" si="1907"/>
        <v>151.63160177919917</v>
      </c>
    </row>
    <row r="61023" spans="2:4" x14ac:dyDescent="0.25">
      <c r="B61023" s="13">
        <v>61013</v>
      </c>
      <c r="C61023" s="9">
        <f t="shared" ca="1" si="1906"/>
        <v>0.32111648110212687</v>
      </c>
      <c r="D61023" s="9">
        <f t="shared" ca="1" si="1907"/>
        <v>160.70841967828753</v>
      </c>
    </row>
    <row r="61024" spans="2:4" x14ac:dyDescent="0.25">
      <c r="B61024" s="13">
        <v>61014</v>
      </c>
      <c r="C61024" s="9">
        <f t="shared" ca="1" si="1906"/>
        <v>0.15964722833920231</v>
      </c>
      <c r="D61024" s="9">
        <f t="shared" ca="1" si="1907"/>
        <v>150.08182389646404</v>
      </c>
    </row>
    <row r="61025" spans="2:4" x14ac:dyDescent="0.25">
      <c r="B61025" s="13">
        <v>61015</v>
      </c>
      <c r="C61025" s="9">
        <f t="shared" ca="1" si="1906"/>
        <v>0.57072997928085101</v>
      </c>
      <c r="D61025" s="9">
        <f t="shared" ca="1" si="1907"/>
        <v>173.56465880124006</v>
      </c>
    </row>
    <row r="61026" spans="2:4" x14ac:dyDescent="0.25">
      <c r="B61026" s="13">
        <v>61016</v>
      </c>
      <c r="C61026" s="9">
        <f t="shared" ca="1" si="1906"/>
        <v>0.72981777216231902</v>
      </c>
      <c r="D61026" s="9">
        <f t="shared" ca="1" si="1907"/>
        <v>182.24523913079071</v>
      </c>
    </row>
    <row r="61027" spans="2:4" x14ac:dyDescent="0.25">
      <c r="B61027" s="13">
        <v>61017</v>
      </c>
      <c r="C61027" s="9">
        <f t="shared" ca="1" si="1906"/>
        <v>0.30537923685357793</v>
      </c>
      <c r="D61027" s="9">
        <f t="shared" ca="1" si="1907"/>
        <v>159.82017831972036</v>
      </c>
    </row>
    <row r="61028" spans="2:4" x14ac:dyDescent="0.25">
      <c r="B61028" s="13">
        <v>61018</v>
      </c>
      <c r="C61028" s="9">
        <f t="shared" ca="1" si="1906"/>
        <v>0.97023671289453794</v>
      </c>
      <c r="D61028" s="9">
        <f t="shared" ca="1" si="1907"/>
        <v>207.68567944818372</v>
      </c>
    </row>
    <row r="61029" spans="2:4" x14ac:dyDescent="0.25">
      <c r="B61029" s="13">
        <v>61019</v>
      </c>
      <c r="C61029" s="9">
        <f t="shared" ca="1" si="1906"/>
        <v>0.39629554012357682</v>
      </c>
      <c r="D61029" s="9">
        <f t="shared" ca="1" si="1907"/>
        <v>164.7410509304008</v>
      </c>
    </row>
    <row r="61030" spans="2:4" x14ac:dyDescent="0.25">
      <c r="B61030" s="13">
        <v>61020</v>
      </c>
      <c r="C61030" s="9">
        <f t="shared" ca="1" si="1906"/>
        <v>0.91621539730407153</v>
      </c>
      <c r="D61030" s="9">
        <f t="shared" ca="1" si="1907"/>
        <v>197.6011328557239</v>
      </c>
    </row>
    <row r="61031" spans="2:4" x14ac:dyDescent="0.25">
      <c r="B61031" s="13">
        <v>61021</v>
      </c>
      <c r="C61031" s="9">
        <f t="shared" ca="1" si="1906"/>
        <v>0.46833581012864145</v>
      </c>
      <c r="D61031" s="9">
        <f t="shared" ca="1" si="1907"/>
        <v>168.41092255700326</v>
      </c>
    </row>
    <row r="61032" spans="2:4" x14ac:dyDescent="0.25">
      <c r="B61032" s="13">
        <v>61022</v>
      </c>
      <c r="C61032" s="9">
        <f t="shared" ca="1" si="1906"/>
        <v>0.99794799361759534</v>
      </c>
      <c r="D61032" s="9">
        <f t="shared" ca="1" si="1907"/>
        <v>227.40108660486453</v>
      </c>
    </row>
    <row r="61033" spans="2:4" x14ac:dyDescent="0.25">
      <c r="B61033" s="13">
        <v>61023</v>
      </c>
      <c r="C61033" s="9">
        <f t="shared" ca="1" si="1906"/>
        <v>0.43933313824180031</v>
      </c>
      <c r="D61033" s="9">
        <f t="shared" ca="1" si="1907"/>
        <v>166.94679670748593</v>
      </c>
    </row>
    <row r="61034" spans="2:4" x14ac:dyDescent="0.25">
      <c r="B61034" s="13">
        <v>61024</v>
      </c>
      <c r="C61034" s="9">
        <f t="shared" ca="1" si="1906"/>
        <v>0.1448188070043086</v>
      </c>
      <c r="D61034" s="9">
        <f t="shared" ca="1" si="1907"/>
        <v>148.82166143329829</v>
      </c>
    </row>
    <row r="61035" spans="2:4" x14ac:dyDescent="0.25">
      <c r="B61035" s="13">
        <v>61025</v>
      </c>
      <c r="C61035" s="9">
        <f t="shared" ca="1" si="1906"/>
        <v>0.67893106707069706</v>
      </c>
      <c r="D61035" s="9">
        <f t="shared" ca="1" si="1907"/>
        <v>179.29423575161891</v>
      </c>
    </row>
    <row r="61036" spans="2:4" x14ac:dyDescent="0.25">
      <c r="B61036" s="13">
        <v>61026</v>
      </c>
      <c r="C61036" s="9">
        <f t="shared" ca="1" si="1906"/>
        <v>0.94296226184529219</v>
      </c>
      <c r="D61036" s="9">
        <f t="shared" ca="1" si="1907"/>
        <v>201.60274168119457</v>
      </c>
    </row>
    <row r="61037" spans="2:4" x14ac:dyDescent="0.25">
      <c r="B61037" s="13">
        <v>61027</v>
      </c>
      <c r="C61037" s="9">
        <f t="shared" ca="1" si="1906"/>
        <v>0.72497324980190336</v>
      </c>
      <c r="D61037" s="9">
        <f t="shared" ca="1" si="1907"/>
        <v>181.95359917591472</v>
      </c>
    </row>
    <row r="61038" spans="2:4" x14ac:dyDescent="0.25">
      <c r="B61038" s="13">
        <v>61028</v>
      </c>
      <c r="C61038" s="9">
        <f t="shared" ca="1" si="1906"/>
        <v>8.7377584401684749E-2</v>
      </c>
      <c r="D61038" s="9">
        <f t="shared" ca="1" si="1907"/>
        <v>142.85836073487911</v>
      </c>
    </row>
    <row r="61039" spans="2:4" x14ac:dyDescent="0.25">
      <c r="B61039" s="13">
        <v>61029</v>
      </c>
      <c r="C61039" s="9">
        <f t="shared" ca="1" si="1906"/>
        <v>6.9247617517031124E-2</v>
      </c>
      <c r="D61039" s="9">
        <f t="shared" ca="1" si="1907"/>
        <v>140.37164104795573</v>
      </c>
    </row>
    <row r="61040" spans="2:4" x14ac:dyDescent="0.25">
      <c r="B61040" s="13">
        <v>61030</v>
      </c>
      <c r="C61040" s="9">
        <f t="shared" ca="1" si="1906"/>
        <v>0.93825086213868369</v>
      </c>
      <c r="D61040" s="9">
        <f t="shared" ca="1" si="1907"/>
        <v>200.80509444805483</v>
      </c>
    </row>
    <row r="61041" spans="2:4" x14ac:dyDescent="0.25">
      <c r="B61041" s="13">
        <v>61031</v>
      </c>
      <c r="C61041" s="9">
        <f t="shared" ca="1" si="1906"/>
        <v>4.0051964926688055E-2</v>
      </c>
      <c r="D61041" s="9">
        <f t="shared" ca="1" si="1907"/>
        <v>134.99833271087795</v>
      </c>
    </row>
    <row r="61042" spans="2:4" x14ac:dyDescent="0.25">
      <c r="B61042" s="13">
        <v>61032</v>
      </c>
      <c r="C61042" s="9">
        <f t="shared" ca="1" si="1906"/>
        <v>0.44521974794397057</v>
      </c>
      <c r="D61042" s="9">
        <f t="shared" ca="1" si="1907"/>
        <v>167.24503780965483</v>
      </c>
    </row>
    <row r="61043" spans="2:4" x14ac:dyDescent="0.25">
      <c r="B61043" s="13">
        <v>61033</v>
      </c>
      <c r="C61043" s="9">
        <f t="shared" ca="1" si="1906"/>
        <v>0.80371550587922269</v>
      </c>
      <c r="D61043" s="9">
        <f t="shared" ca="1" si="1907"/>
        <v>187.09935548823205</v>
      </c>
    </row>
    <row r="61044" spans="2:4" x14ac:dyDescent="0.25">
      <c r="B61044" s="13">
        <v>61034</v>
      </c>
      <c r="C61044" s="9">
        <f t="shared" ca="1" si="1906"/>
        <v>0.38107875154651127</v>
      </c>
      <c r="D61044" s="9">
        <f t="shared" ca="1" si="1907"/>
        <v>163.94702354477806</v>
      </c>
    </row>
    <row r="61045" spans="2:4" x14ac:dyDescent="0.25">
      <c r="B61045" s="13">
        <v>61035</v>
      </c>
      <c r="C61045" s="9">
        <f t="shared" ca="1" si="1906"/>
        <v>0.43848749462750691</v>
      </c>
      <c r="D61045" s="9">
        <f t="shared" ca="1" si="1907"/>
        <v>166.90389847666933</v>
      </c>
    </row>
    <row r="61046" spans="2:4" x14ac:dyDescent="0.25">
      <c r="B61046" s="13">
        <v>61036</v>
      </c>
      <c r="C61046" s="9">
        <f t="shared" ca="1" si="1906"/>
        <v>0.14713268086673414</v>
      </c>
      <c r="D61046" s="9">
        <f t="shared" ca="1" si="1907"/>
        <v>149.02379077465247</v>
      </c>
    </row>
    <row r="61047" spans="2:4" x14ac:dyDescent="0.25">
      <c r="B61047" s="13">
        <v>61037</v>
      </c>
      <c r="C61047" s="9">
        <f t="shared" ca="1" si="1906"/>
        <v>0.95237539104172841</v>
      </c>
      <c r="D61047" s="9">
        <f t="shared" ca="1" si="1907"/>
        <v>203.3667025973667</v>
      </c>
    </row>
    <row r="61048" spans="2:4" x14ac:dyDescent="0.25">
      <c r="B61048" s="13">
        <v>61038</v>
      </c>
      <c r="C61048" s="9">
        <f t="shared" ca="1" si="1906"/>
        <v>0.13565471999877421</v>
      </c>
      <c r="D61048" s="9">
        <f t="shared" ca="1" si="1907"/>
        <v>147.99895881028198</v>
      </c>
    </row>
    <row r="61049" spans="2:4" x14ac:dyDescent="0.25">
      <c r="B61049" s="13">
        <v>61039</v>
      </c>
      <c r="C61049" s="9">
        <f t="shared" ca="1" si="1906"/>
        <v>0.75509411631978085</v>
      </c>
      <c r="D61049" s="9">
        <f t="shared" ca="1" si="1907"/>
        <v>183.81216481410195</v>
      </c>
    </row>
    <row r="61050" spans="2:4" x14ac:dyDescent="0.25">
      <c r="B61050" s="13">
        <v>61040</v>
      </c>
      <c r="C61050" s="9">
        <f t="shared" ca="1" si="1906"/>
        <v>9.4349635292654388E-2</v>
      </c>
      <c r="D61050" s="9">
        <f t="shared" ca="1" si="1907"/>
        <v>143.71126503101928</v>
      </c>
    </row>
    <row r="61051" spans="2:4" x14ac:dyDescent="0.25">
      <c r="B61051" s="13">
        <v>61041</v>
      </c>
      <c r="C61051" s="9">
        <f t="shared" ca="1" si="1906"/>
        <v>0.51733048704658247</v>
      </c>
      <c r="D61051" s="9">
        <f t="shared" ca="1" si="1907"/>
        <v>170.86909522053054</v>
      </c>
    </row>
    <row r="61052" spans="2:4" x14ac:dyDescent="0.25">
      <c r="B61052" s="13">
        <v>61042</v>
      </c>
      <c r="C61052" s="9">
        <f t="shared" ca="1" si="1906"/>
        <v>0.10747917701726528</v>
      </c>
      <c r="D61052" s="9">
        <f t="shared" ca="1" si="1907"/>
        <v>145.19907857402777</v>
      </c>
    </row>
    <row r="61053" spans="2:4" x14ac:dyDescent="0.25">
      <c r="B61053" s="13">
        <v>61043</v>
      </c>
      <c r="C61053" s="9">
        <f t="shared" ca="1" si="1906"/>
        <v>8.1564127981530898E-2</v>
      </c>
      <c r="D61053" s="9">
        <f t="shared" ca="1" si="1907"/>
        <v>142.1074538504796</v>
      </c>
    </row>
    <row r="61054" spans="2:4" x14ac:dyDescent="0.25">
      <c r="B61054" s="13">
        <v>61044</v>
      </c>
      <c r="C61054" s="9">
        <f t="shared" ca="1" si="1906"/>
        <v>0.15265420839752897</v>
      </c>
      <c r="D61054" s="9">
        <f t="shared" ca="1" si="1907"/>
        <v>149.49767830192482</v>
      </c>
    </row>
    <row r="61055" spans="2:4" x14ac:dyDescent="0.25">
      <c r="B61055" s="13">
        <v>61045</v>
      </c>
      <c r="C61055" s="9">
        <f t="shared" ca="1" si="1906"/>
        <v>5.5999727826437695E-2</v>
      </c>
      <c r="D61055" s="9">
        <f t="shared" ca="1" si="1907"/>
        <v>138.2146006163413</v>
      </c>
    </row>
    <row r="61056" spans="2:4" x14ac:dyDescent="0.25">
      <c r="B61056" s="13">
        <v>61046</v>
      </c>
      <c r="C61056" s="9">
        <f t="shared" ca="1" si="1906"/>
        <v>0.98007078982868479</v>
      </c>
      <c r="D61056" s="9">
        <f t="shared" ca="1" si="1907"/>
        <v>211.10426325050381</v>
      </c>
    </row>
    <row r="61057" spans="2:4" x14ac:dyDescent="0.25">
      <c r="B61057" s="13">
        <v>61047</v>
      </c>
      <c r="C61057" s="9">
        <f t="shared" ca="1" si="1906"/>
        <v>6.7149308136505659E-2</v>
      </c>
      <c r="D61057" s="9">
        <f t="shared" ca="1" si="1907"/>
        <v>140.05272354181648</v>
      </c>
    </row>
    <row r="61058" spans="2:4" x14ac:dyDescent="0.25">
      <c r="B61058" s="13">
        <v>61048</v>
      </c>
      <c r="C61058" s="9">
        <f t="shared" ca="1" si="1906"/>
        <v>9.8847389607763292E-2</v>
      </c>
      <c r="D61058" s="9">
        <f t="shared" ca="1" si="1907"/>
        <v>144.23705896552264</v>
      </c>
    </row>
    <row r="61059" spans="2:4" x14ac:dyDescent="0.25">
      <c r="B61059" s="13">
        <v>61049</v>
      </c>
      <c r="C61059" s="9">
        <f t="shared" ca="1" si="1906"/>
        <v>0.65909797141338489</v>
      </c>
      <c r="D61059" s="9">
        <f t="shared" ca="1" si="1907"/>
        <v>178.20005153944723</v>
      </c>
    </row>
    <row r="61060" spans="2:4" x14ac:dyDescent="0.25">
      <c r="B61060" s="13">
        <v>61050</v>
      </c>
      <c r="C61060" s="9">
        <f t="shared" ca="1" si="1906"/>
        <v>0.71318959889712896</v>
      </c>
      <c r="D61060" s="9">
        <f t="shared" ca="1" si="1907"/>
        <v>181.25453981239059</v>
      </c>
    </row>
    <row r="61061" spans="2:4" x14ac:dyDescent="0.25">
      <c r="B61061" s="13">
        <v>61051</v>
      </c>
      <c r="C61061" s="9">
        <f t="shared" ca="1" si="1906"/>
        <v>0.6326690585344722</v>
      </c>
      <c r="D61061" s="9">
        <f t="shared" ca="1" si="1907"/>
        <v>176.77861542342839</v>
      </c>
    </row>
    <row r="61062" spans="2:4" x14ac:dyDescent="0.25">
      <c r="B61062" s="13">
        <v>61052</v>
      </c>
      <c r="C61062" s="9">
        <f t="shared" ca="1" si="1906"/>
        <v>0.55118622918364757</v>
      </c>
      <c r="D61062" s="9">
        <f t="shared" ca="1" si="1907"/>
        <v>172.57317841585831</v>
      </c>
    </row>
    <row r="61063" spans="2:4" x14ac:dyDescent="0.25">
      <c r="B61063" s="13">
        <v>61053</v>
      </c>
      <c r="C61063" s="9">
        <f t="shared" ca="1" si="1906"/>
        <v>0.45856416028442293</v>
      </c>
      <c r="D61063" s="9">
        <f t="shared" ca="1" si="1907"/>
        <v>167.91896600095134</v>
      </c>
    </row>
    <row r="61064" spans="2:4" x14ac:dyDescent="0.25">
      <c r="B61064" s="13">
        <v>61054</v>
      </c>
      <c r="C61064" s="9">
        <f t="shared" ca="1" si="1906"/>
        <v>0.13883422665255507</v>
      </c>
      <c r="D61064" s="9">
        <f t="shared" ca="1" si="1907"/>
        <v>148.28856271578618</v>
      </c>
    </row>
    <row r="61065" spans="2:4" x14ac:dyDescent="0.25">
      <c r="B61065" s="13">
        <v>61055</v>
      </c>
      <c r="C61065" s="9">
        <f t="shared" ca="1" si="1906"/>
        <v>0.9128387373340322</v>
      </c>
      <c r="D61065" s="9">
        <f t="shared" ca="1" si="1907"/>
        <v>197.16889988351937</v>
      </c>
    </row>
    <row r="61066" spans="2:4" x14ac:dyDescent="0.25">
      <c r="B61066" s="13">
        <v>61056</v>
      </c>
      <c r="C61066" s="9">
        <f t="shared" ca="1" si="1906"/>
        <v>0.81267439956076748</v>
      </c>
      <c r="D61066" s="9">
        <f t="shared" ca="1" si="1907"/>
        <v>187.75589375821278</v>
      </c>
    </row>
    <row r="61067" spans="2:4" x14ac:dyDescent="0.25">
      <c r="B61067" s="13">
        <v>61057</v>
      </c>
      <c r="C61067" s="9">
        <f t="shared" ca="1" si="1906"/>
        <v>0.40888692182940467</v>
      </c>
      <c r="D61067" s="9">
        <f t="shared" ca="1" si="1907"/>
        <v>165.39181679192168</v>
      </c>
    </row>
    <row r="61068" spans="2:4" x14ac:dyDescent="0.25">
      <c r="B61068" s="13">
        <v>61058</v>
      </c>
      <c r="C61068" s="9">
        <f t="shared" ref="C61068:C61131" ca="1" si="1908">RAND()</f>
        <v>0.67718839730084712</v>
      </c>
      <c r="D61068" s="9">
        <f t="shared" ref="D61068:D61131" ca="1" si="1909">_xlfn.NORM.INV(C61068,$C$6,$C$7)</f>
        <v>179.19701911048435</v>
      </c>
    </row>
    <row r="61069" spans="2:4" x14ac:dyDescent="0.25">
      <c r="B61069" s="13">
        <v>61059</v>
      </c>
      <c r="C61069" s="9">
        <f t="shared" ca="1" si="1908"/>
        <v>0.68824229129189252</v>
      </c>
      <c r="D61069" s="9">
        <f t="shared" ca="1" si="1909"/>
        <v>179.81748423814227</v>
      </c>
    </row>
    <row r="61070" spans="2:4" x14ac:dyDescent="0.25">
      <c r="B61070" s="13">
        <v>61060</v>
      </c>
      <c r="C61070" s="9">
        <f t="shared" ca="1" si="1908"/>
        <v>0.76761157258663693</v>
      </c>
      <c r="D61070" s="9">
        <f t="shared" ca="1" si="1909"/>
        <v>184.62007524826072</v>
      </c>
    </row>
    <row r="61071" spans="2:4" x14ac:dyDescent="0.25">
      <c r="B61071" s="13">
        <v>61061</v>
      </c>
      <c r="C61071" s="9">
        <f t="shared" ca="1" si="1908"/>
        <v>0.78623793793129293</v>
      </c>
      <c r="D61071" s="9">
        <f t="shared" ca="1" si="1909"/>
        <v>185.86871035612836</v>
      </c>
    </row>
    <row r="61072" spans="2:4" x14ac:dyDescent="0.25">
      <c r="B61072" s="13">
        <v>61062</v>
      </c>
      <c r="C61072" s="9">
        <f t="shared" ca="1" si="1908"/>
        <v>0.90653970692184271</v>
      </c>
      <c r="D61072" s="9">
        <f t="shared" ca="1" si="1909"/>
        <v>196.39487509190451</v>
      </c>
    </row>
    <row r="61073" spans="2:4" x14ac:dyDescent="0.25">
      <c r="B61073" s="13">
        <v>61063</v>
      </c>
      <c r="C61073" s="9">
        <f t="shared" ca="1" si="1908"/>
        <v>0.2130503973758765</v>
      </c>
      <c r="D61073" s="9">
        <f t="shared" ca="1" si="1909"/>
        <v>154.08236586086872</v>
      </c>
    </row>
    <row r="61074" spans="2:4" x14ac:dyDescent="0.25">
      <c r="B61074" s="13">
        <v>61064</v>
      </c>
      <c r="C61074" s="9">
        <f t="shared" ca="1" si="1908"/>
        <v>0.6842939943244909</v>
      </c>
      <c r="D61074" s="9">
        <f t="shared" ca="1" si="1909"/>
        <v>179.59480759697828</v>
      </c>
    </row>
    <row r="61075" spans="2:4" x14ac:dyDescent="0.25">
      <c r="B61075" s="13">
        <v>61065</v>
      </c>
      <c r="C61075" s="9">
        <f t="shared" ca="1" si="1908"/>
        <v>0.72409739668706175</v>
      </c>
      <c r="D61075" s="9">
        <f t="shared" ca="1" si="1909"/>
        <v>181.90114489938588</v>
      </c>
    </row>
    <row r="61076" spans="2:4" x14ac:dyDescent="0.25">
      <c r="B61076" s="13">
        <v>61066</v>
      </c>
      <c r="C61076" s="9">
        <f t="shared" ca="1" si="1908"/>
        <v>0.70196173408165286</v>
      </c>
      <c r="D61076" s="9">
        <f t="shared" ca="1" si="1909"/>
        <v>180.60102113435565</v>
      </c>
    </row>
    <row r="61077" spans="2:4" x14ac:dyDescent="0.25">
      <c r="B61077" s="13">
        <v>61067</v>
      </c>
      <c r="C61077" s="9">
        <f t="shared" ca="1" si="1908"/>
        <v>0.80841396633001383</v>
      </c>
      <c r="D61077" s="9">
        <f t="shared" ca="1" si="1909"/>
        <v>187.4413312100811</v>
      </c>
    </row>
    <row r="61078" spans="2:4" x14ac:dyDescent="0.25">
      <c r="B61078" s="13">
        <v>61068</v>
      </c>
      <c r="C61078" s="9">
        <f t="shared" ca="1" si="1908"/>
        <v>0.96448975180422503</v>
      </c>
      <c r="D61078" s="9">
        <f t="shared" ca="1" si="1909"/>
        <v>206.10692757216339</v>
      </c>
    </row>
    <row r="61079" spans="2:4" x14ac:dyDescent="0.25">
      <c r="B61079" s="13">
        <v>61069</v>
      </c>
      <c r="C61079" s="9">
        <f t="shared" ca="1" si="1908"/>
        <v>0.40573814224322324</v>
      </c>
      <c r="D61079" s="9">
        <f t="shared" ca="1" si="1909"/>
        <v>165.22956078252815</v>
      </c>
    </row>
    <row r="61080" spans="2:4" x14ac:dyDescent="0.25">
      <c r="B61080" s="13">
        <v>61070</v>
      </c>
      <c r="C61080" s="9">
        <f t="shared" ca="1" si="1908"/>
        <v>0.18171462919143311</v>
      </c>
      <c r="D61080" s="9">
        <f t="shared" ca="1" si="1909"/>
        <v>151.82299805971604</v>
      </c>
    </row>
    <row r="61081" spans="2:4" x14ac:dyDescent="0.25">
      <c r="B61081" s="13">
        <v>61071</v>
      </c>
      <c r="C61081" s="9">
        <f t="shared" ca="1" si="1908"/>
        <v>2.2854849792624754E-2</v>
      </c>
      <c r="D61081" s="9">
        <f t="shared" ca="1" si="1909"/>
        <v>130.03871585758827</v>
      </c>
    </row>
    <row r="61082" spans="2:4" x14ac:dyDescent="0.25">
      <c r="B61082" s="13">
        <v>61072</v>
      </c>
      <c r="C61082" s="9">
        <f t="shared" ca="1" si="1908"/>
        <v>0.2807814499859419</v>
      </c>
      <c r="D61082" s="9">
        <f t="shared" ca="1" si="1909"/>
        <v>158.38956726055801</v>
      </c>
    </row>
    <row r="61083" spans="2:4" x14ac:dyDescent="0.25">
      <c r="B61083" s="13">
        <v>61073</v>
      </c>
      <c r="C61083" s="9">
        <f t="shared" ca="1" si="1908"/>
        <v>0.63314788301479163</v>
      </c>
      <c r="D61083" s="9">
        <f t="shared" ca="1" si="1909"/>
        <v>176.80404473209987</v>
      </c>
    </row>
    <row r="61084" spans="2:4" x14ac:dyDescent="0.25">
      <c r="B61084" s="13">
        <v>61074</v>
      </c>
      <c r="C61084" s="9">
        <f t="shared" ca="1" si="1908"/>
        <v>0.64221769906174431</v>
      </c>
      <c r="D61084" s="9">
        <f t="shared" ca="1" si="1909"/>
        <v>177.28785892894675</v>
      </c>
    </row>
    <row r="61085" spans="2:4" x14ac:dyDescent="0.25">
      <c r="B61085" s="13">
        <v>61075</v>
      </c>
      <c r="C61085" s="9">
        <f t="shared" ca="1" si="1908"/>
        <v>2.1208410574302228E-2</v>
      </c>
      <c r="D61085" s="9">
        <f t="shared" ca="1" si="1909"/>
        <v>129.41185379475428</v>
      </c>
    </row>
    <row r="61086" spans="2:4" x14ac:dyDescent="0.25">
      <c r="B61086" s="13">
        <v>61076</v>
      </c>
      <c r="C61086" s="9">
        <f t="shared" ca="1" si="1908"/>
        <v>0.79496473014764368</v>
      </c>
      <c r="D61086" s="9">
        <f t="shared" ca="1" si="1909"/>
        <v>186.47539003926141</v>
      </c>
    </row>
    <row r="61087" spans="2:4" x14ac:dyDescent="0.25">
      <c r="B61087" s="13">
        <v>61077</v>
      </c>
      <c r="C61087" s="9">
        <f t="shared" ca="1" si="1908"/>
        <v>0.74322557045031035</v>
      </c>
      <c r="D61087" s="9">
        <f t="shared" ca="1" si="1909"/>
        <v>183.06643544400291</v>
      </c>
    </row>
    <row r="61088" spans="2:4" x14ac:dyDescent="0.25">
      <c r="B61088" s="13">
        <v>61078</v>
      </c>
      <c r="C61088" s="9">
        <f t="shared" ca="1" si="1908"/>
        <v>0.96047651103720444</v>
      </c>
      <c r="D61088" s="9">
        <f t="shared" ca="1" si="1909"/>
        <v>205.12485383950838</v>
      </c>
    </row>
    <row r="61089" spans="2:4" x14ac:dyDescent="0.25">
      <c r="B61089" s="13">
        <v>61079</v>
      </c>
      <c r="C61089" s="9">
        <f t="shared" ca="1" si="1908"/>
        <v>0.18140614817965506</v>
      </c>
      <c r="D61089" s="9">
        <f t="shared" ca="1" si="1909"/>
        <v>151.79961266676327</v>
      </c>
    </row>
    <row r="61090" spans="2:4" x14ac:dyDescent="0.25">
      <c r="B61090" s="13">
        <v>61080</v>
      </c>
      <c r="C61090" s="9">
        <f t="shared" ca="1" si="1908"/>
        <v>0.22318606686534115</v>
      </c>
      <c r="D61090" s="9">
        <f t="shared" ca="1" si="1909"/>
        <v>154.77045739689243</v>
      </c>
    </row>
    <row r="61091" spans="2:4" x14ac:dyDescent="0.25">
      <c r="B61091" s="13">
        <v>61081</v>
      </c>
      <c r="C61091" s="9">
        <f t="shared" ca="1" si="1908"/>
        <v>0.16834513059066769</v>
      </c>
      <c r="D61091" s="9">
        <f t="shared" ca="1" si="1909"/>
        <v>150.78549218830699</v>
      </c>
    </row>
    <row r="61092" spans="2:4" x14ac:dyDescent="0.25">
      <c r="B61092" s="13">
        <v>61082</v>
      </c>
      <c r="C61092" s="9">
        <f t="shared" ca="1" si="1908"/>
        <v>0.96035766181182203</v>
      </c>
      <c r="D61092" s="9">
        <f t="shared" ca="1" si="1909"/>
        <v>205.09703415012041</v>
      </c>
    </row>
    <row r="61093" spans="2:4" x14ac:dyDescent="0.25">
      <c r="B61093" s="13">
        <v>61083</v>
      </c>
      <c r="C61093" s="9">
        <f t="shared" ca="1" si="1908"/>
        <v>0.2609705209932085</v>
      </c>
      <c r="D61093" s="9">
        <f t="shared" ca="1" si="1909"/>
        <v>157.19287570949604</v>
      </c>
    </row>
    <row r="61094" spans="2:4" x14ac:dyDescent="0.25">
      <c r="B61094" s="13">
        <v>61084</v>
      </c>
      <c r="C61094" s="9">
        <f t="shared" ca="1" si="1908"/>
        <v>0.20616100881976251</v>
      </c>
      <c r="D61094" s="9">
        <f t="shared" ca="1" si="1909"/>
        <v>153.60371539976617</v>
      </c>
    </row>
    <row r="61095" spans="2:4" x14ac:dyDescent="0.25">
      <c r="B61095" s="13">
        <v>61085</v>
      </c>
      <c r="C61095" s="9">
        <f t="shared" ca="1" si="1908"/>
        <v>0.90091682978571974</v>
      </c>
      <c r="D61095" s="9">
        <f t="shared" ca="1" si="1909"/>
        <v>195.73586613857378</v>
      </c>
    </row>
    <row r="61096" spans="2:4" x14ac:dyDescent="0.25">
      <c r="B61096" s="13">
        <v>61086</v>
      </c>
      <c r="C61096" s="9">
        <f t="shared" ca="1" si="1908"/>
        <v>0.70994511982470898</v>
      </c>
      <c r="D61096" s="9">
        <f t="shared" ca="1" si="1909"/>
        <v>181.06448801720794</v>
      </c>
    </row>
    <row r="61097" spans="2:4" x14ac:dyDescent="0.25">
      <c r="B61097" s="13">
        <v>61087</v>
      </c>
      <c r="C61097" s="9">
        <f t="shared" ca="1" si="1908"/>
        <v>0.48763349367232711</v>
      </c>
      <c r="D61097" s="9">
        <f t="shared" ca="1" si="1909"/>
        <v>169.37993599184094</v>
      </c>
    </row>
    <row r="61098" spans="2:4" x14ac:dyDescent="0.25">
      <c r="B61098" s="13">
        <v>61088</v>
      </c>
      <c r="C61098" s="9">
        <f t="shared" ca="1" si="1908"/>
        <v>0.82680939589129998</v>
      </c>
      <c r="D61098" s="9">
        <f t="shared" ca="1" si="1909"/>
        <v>188.83263501339471</v>
      </c>
    </row>
    <row r="61099" spans="2:4" x14ac:dyDescent="0.25">
      <c r="B61099" s="13">
        <v>61089</v>
      </c>
      <c r="C61099" s="9">
        <f t="shared" ca="1" si="1908"/>
        <v>0.15515972599185102</v>
      </c>
      <c r="D61099" s="9">
        <f t="shared" ca="1" si="1909"/>
        <v>149.70896092259883</v>
      </c>
    </row>
    <row r="61100" spans="2:4" x14ac:dyDescent="0.25">
      <c r="B61100" s="13">
        <v>61090</v>
      </c>
      <c r="C61100" s="9">
        <f t="shared" ca="1" si="1908"/>
        <v>0.1395946411306519</v>
      </c>
      <c r="D61100" s="9">
        <f t="shared" ca="1" si="1909"/>
        <v>148.35715308981156</v>
      </c>
    </row>
    <row r="61101" spans="2:4" x14ac:dyDescent="0.25">
      <c r="B61101" s="13">
        <v>61091</v>
      </c>
      <c r="C61101" s="9">
        <f t="shared" ca="1" si="1908"/>
        <v>0.93868978995552055</v>
      </c>
      <c r="D61101" s="9">
        <f t="shared" ca="1" si="1909"/>
        <v>200.87735121869642</v>
      </c>
    </row>
    <row r="61102" spans="2:4" x14ac:dyDescent="0.25">
      <c r="B61102" s="13">
        <v>61092</v>
      </c>
      <c r="C61102" s="9">
        <f t="shared" ca="1" si="1908"/>
        <v>0.80472796290136295</v>
      </c>
      <c r="D61102" s="9">
        <f t="shared" ca="1" si="1909"/>
        <v>187.1726220019037</v>
      </c>
    </row>
    <row r="61103" spans="2:4" x14ac:dyDescent="0.25">
      <c r="B61103" s="13">
        <v>61093</v>
      </c>
      <c r="C61103" s="9">
        <f t="shared" ca="1" si="1908"/>
        <v>0.79721503089762769</v>
      </c>
      <c r="D61103" s="9">
        <f t="shared" ca="1" si="1909"/>
        <v>186.63429623240907</v>
      </c>
    </row>
    <row r="61104" spans="2:4" x14ac:dyDescent="0.25">
      <c r="B61104" s="13">
        <v>61094</v>
      </c>
      <c r="C61104" s="9">
        <f t="shared" ca="1" si="1908"/>
        <v>0.47234413175742618</v>
      </c>
      <c r="D61104" s="9">
        <f t="shared" ca="1" si="1909"/>
        <v>168.61242802314595</v>
      </c>
    </row>
    <row r="61105" spans="2:4" x14ac:dyDescent="0.25">
      <c r="B61105" s="13">
        <v>61095</v>
      </c>
      <c r="C61105" s="9">
        <f t="shared" ca="1" si="1908"/>
        <v>0.13988661018618331</v>
      </c>
      <c r="D61105" s="9">
        <f t="shared" ca="1" si="1909"/>
        <v>148.38342154840294</v>
      </c>
    </row>
    <row r="61106" spans="2:4" x14ac:dyDescent="0.25">
      <c r="B61106" s="13">
        <v>61096</v>
      </c>
      <c r="C61106" s="9">
        <f t="shared" ca="1" si="1908"/>
        <v>0.33748381292554785</v>
      </c>
      <c r="D61106" s="9">
        <f t="shared" ca="1" si="1909"/>
        <v>161.61319886770505</v>
      </c>
    </row>
    <row r="61107" spans="2:4" x14ac:dyDescent="0.25">
      <c r="B61107" s="13">
        <v>61097</v>
      </c>
      <c r="C61107" s="9">
        <f t="shared" ca="1" si="1908"/>
        <v>0.56293054314813529</v>
      </c>
      <c r="D61107" s="9">
        <f t="shared" ca="1" si="1909"/>
        <v>173.16806853528053</v>
      </c>
    </row>
    <row r="61108" spans="2:4" x14ac:dyDescent="0.25">
      <c r="B61108" s="13">
        <v>61098</v>
      </c>
      <c r="C61108" s="9">
        <f t="shared" ca="1" si="1908"/>
        <v>0.97161218291396811</v>
      </c>
      <c r="D61108" s="9">
        <f t="shared" ca="1" si="1909"/>
        <v>208.10068268374064</v>
      </c>
    </row>
    <row r="61109" spans="2:4" x14ac:dyDescent="0.25">
      <c r="B61109" s="13">
        <v>61099</v>
      </c>
      <c r="C61109" s="9">
        <f t="shared" ca="1" si="1908"/>
        <v>4.1362873162194114E-2</v>
      </c>
      <c r="D61109" s="9">
        <f t="shared" ca="1" si="1909"/>
        <v>135.29829949910936</v>
      </c>
    </row>
    <row r="61110" spans="2:4" x14ac:dyDescent="0.25">
      <c r="B61110" s="13">
        <v>61100</v>
      </c>
      <c r="C61110" s="9">
        <f t="shared" ca="1" si="1908"/>
        <v>3.4898837526565751E-3</v>
      </c>
      <c r="D61110" s="9">
        <f t="shared" ca="1" si="1909"/>
        <v>116.04383913999811</v>
      </c>
    </row>
    <row r="61111" spans="2:4" x14ac:dyDescent="0.25">
      <c r="B61111" s="13">
        <v>61101</v>
      </c>
      <c r="C61111" s="9">
        <f t="shared" ca="1" si="1908"/>
        <v>0.69032717533166166</v>
      </c>
      <c r="D61111" s="9">
        <f t="shared" ca="1" si="1909"/>
        <v>179.93555891041044</v>
      </c>
    </row>
    <row r="61112" spans="2:4" x14ac:dyDescent="0.25">
      <c r="B61112" s="13">
        <v>61102</v>
      </c>
      <c r="C61112" s="9">
        <f t="shared" ca="1" si="1908"/>
        <v>0.74251148326657757</v>
      </c>
      <c r="D61112" s="9">
        <f t="shared" ca="1" si="1909"/>
        <v>183.02215191938114</v>
      </c>
    </row>
    <row r="61113" spans="2:4" x14ac:dyDescent="0.25">
      <c r="B61113" s="13">
        <v>61103</v>
      </c>
      <c r="C61113" s="9">
        <f t="shared" ca="1" si="1908"/>
        <v>0.74551653523038086</v>
      </c>
      <c r="D61113" s="9">
        <f t="shared" ca="1" si="1909"/>
        <v>183.20894280207239</v>
      </c>
    </row>
    <row r="61114" spans="2:4" x14ac:dyDescent="0.25">
      <c r="B61114" s="13">
        <v>61104</v>
      </c>
      <c r="C61114" s="9">
        <f t="shared" ca="1" si="1908"/>
        <v>3.6591665100551229E-2</v>
      </c>
      <c r="D61114" s="9">
        <f t="shared" ca="1" si="1909"/>
        <v>134.16628646643153</v>
      </c>
    </row>
    <row r="61115" spans="2:4" x14ac:dyDescent="0.25">
      <c r="B61115" s="13">
        <v>61105</v>
      </c>
      <c r="C61115" s="9">
        <f t="shared" ca="1" si="1908"/>
        <v>0.55218834386322668</v>
      </c>
      <c r="D61115" s="9">
        <f t="shared" ca="1" si="1909"/>
        <v>172.62384283328268</v>
      </c>
    </row>
    <row r="61116" spans="2:4" x14ac:dyDescent="0.25">
      <c r="B61116" s="13">
        <v>61106</v>
      </c>
      <c r="C61116" s="9">
        <f t="shared" ca="1" si="1908"/>
        <v>0.29891505143604402</v>
      </c>
      <c r="D61116" s="9">
        <f t="shared" ca="1" si="1909"/>
        <v>159.44953003666348</v>
      </c>
    </row>
    <row r="61117" spans="2:4" x14ac:dyDescent="0.25">
      <c r="B61117" s="13">
        <v>61107</v>
      </c>
      <c r="C61117" s="9">
        <f t="shared" ca="1" si="1908"/>
        <v>0.32402278861185241</v>
      </c>
      <c r="D61117" s="9">
        <f t="shared" ca="1" si="1909"/>
        <v>160.87042024282223</v>
      </c>
    </row>
    <row r="61118" spans="2:4" x14ac:dyDescent="0.25">
      <c r="B61118" s="13">
        <v>61108</v>
      </c>
      <c r="C61118" s="9">
        <f t="shared" ca="1" si="1908"/>
        <v>0.57495799703994432</v>
      </c>
      <c r="D61118" s="9">
        <f t="shared" ca="1" si="1909"/>
        <v>173.78022483602589</v>
      </c>
    </row>
    <row r="61119" spans="2:4" x14ac:dyDescent="0.25">
      <c r="B61119" s="13">
        <v>61109</v>
      </c>
      <c r="C61119" s="9">
        <f t="shared" ca="1" si="1908"/>
        <v>0.6744101880974992</v>
      </c>
      <c r="D61119" s="9">
        <f t="shared" ca="1" si="1909"/>
        <v>179.04248086247006</v>
      </c>
    </row>
    <row r="61120" spans="2:4" x14ac:dyDescent="0.25">
      <c r="B61120" s="13">
        <v>61110</v>
      </c>
      <c r="C61120" s="9">
        <f t="shared" ca="1" si="1908"/>
        <v>0.10030443198263117</v>
      </c>
      <c r="D61120" s="9">
        <f t="shared" ca="1" si="1909"/>
        <v>144.40362363369408</v>
      </c>
    </row>
    <row r="61121" spans="2:4" x14ac:dyDescent="0.25">
      <c r="B61121" s="13">
        <v>61111</v>
      </c>
      <c r="C61121" s="9">
        <f t="shared" ca="1" si="1908"/>
        <v>0.9922882757930378</v>
      </c>
      <c r="D61121" s="9">
        <f t="shared" ca="1" si="1909"/>
        <v>218.44560616637671</v>
      </c>
    </row>
    <row r="61122" spans="2:4" x14ac:dyDescent="0.25">
      <c r="B61122" s="13">
        <v>61112</v>
      </c>
      <c r="C61122" s="9">
        <f t="shared" ca="1" si="1908"/>
        <v>0.72551397241459148</v>
      </c>
      <c r="D61122" s="9">
        <f t="shared" ca="1" si="1909"/>
        <v>181.98602377929529</v>
      </c>
    </row>
    <row r="61123" spans="2:4" x14ac:dyDescent="0.25">
      <c r="B61123" s="13">
        <v>61113</v>
      </c>
      <c r="C61123" s="9">
        <f t="shared" ca="1" si="1908"/>
        <v>0.75335112970573259</v>
      </c>
      <c r="D61123" s="9">
        <f t="shared" ca="1" si="1909"/>
        <v>183.70146369057323</v>
      </c>
    </row>
    <row r="61124" spans="2:4" x14ac:dyDescent="0.25">
      <c r="B61124" s="13">
        <v>61114</v>
      </c>
      <c r="C61124" s="9">
        <f t="shared" ca="1" si="1908"/>
        <v>0.83940630176079545</v>
      </c>
      <c r="D61124" s="9">
        <f t="shared" ca="1" si="1909"/>
        <v>189.84041528389656</v>
      </c>
    </row>
    <row r="61125" spans="2:4" x14ac:dyDescent="0.25">
      <c r="B61125" s="13">
        <v>61115</v>
      </c>
      <c r="C61125" s="9">
        <f t="shared" ca="1" si="1908"/>
        <v>0.75221130090829336</v>
      </c>
      <c r="D61125" s="9">
        <f t="shared" ca="1" si="1909"/>
        <v>183.62929708257468</v>
      </c>
    </row>
    <row r="61126" spans="2:4" x14ac:dyDescent="0.25">
      <c r="B61126" s="13">
        <v>61116</v>
      </c>
      <c r="C61126" s="9">
        <f t="shared" ca="1" si="1908"/>
        <v>0.18781663244642899</v>
      </c>
      <c r="D61126" s="9">
        <f t="shared" ca="1" si="1909"/>
        <v>152.28058409697982</v>
      </c>
    </row>
    <row r="61127" spans="2:4" x14ac:dyDescent="0.25">
      <c r="B61127" s="13">
        <v>61117</v>
      </c>
      <c r="C61127" s="9">
        <f t="shared" ca="1" si="1908"/>
        <v>1.7294158941027926E-2</v>
      </c>
      <c r="D61127" s="9">
        <f t="shared" ca="1" si="1909"/>
        <v>127.73709036660372</v>
      </c>
    </row>
    <row r="61128" spans="2:4" x14ac:dyDescent="0.25">
      <c r="B61128" s="13">
        <v>61118</v>
      </c>
      <c r="C61128" s="9">
        <f t="shared" ca="1" si="1908"/>
        <v>0.76602033069489694</v>
      </c>
      <c r="D61128" s="9">
        <f t="shared" ca="1" si="1909"/>
        <v>184.51606681571002</v>
      </c>
    </row>
    <row r="61129" spans="2:4" x14ac:dyDescent="0.25">
      <c r="B61129" s="13">
        <v>61119</v>
      </c>
      <c r="C61129" s="9">
        <f t="shared" ca="1" si="1908"/>
        <v>0.24200278792780683</v>
      </c>
      <c r="D61129" s="9">
        <f t="shared" ca="1" si="1909"/>
        <v>156.00250654893387</v>
      </c>
    </row>
    <row r="61130" spans="2:4" x14ac:dyDescent="0.25">
      <c r="B61130" s="13">
        <v>61120</v>
      </c>
      <c r="C61130" s="9">
        <f t="shared" ca="1" si="1908"/>
        <v>0.63616090362215694</v>
      </c>
      <c r="D61130" s="9">
        <f t="shared" ca="1" si="1909"/>
        <v>176.96431413591301</v>
      </c>
    </row>
    <row r="61131" spans="2:4" x14ac:dyDescent="0.25">
      <c r="B61131" s="13">
        <v>61121</v>
      </c>
      <c r="C61131" s="9">
        <f t="shared" ca="1" si="1908"/>
        <v>0.14952950788375818</v>
      </c>
      <c r="D61131" s="9">
        <f t="shared" ca="1" si="1909"/>
        <v>149.23093183296501</v>
      </c>
    </row>
    <row r="61132" spans="2:4" x14ac:dyDescent="0.25">
      <c r="B61132" s="13">
        <v>61122</v>
      </c>
      <c r="C61132" s="9">
        <f t="shared" ref="C61132:C61195" ca="1" si="1910">RAND()</f>
        <v>0.54375850966256856</v>
      </c>
      <c r="D61132" s="9">
        <f t="shared" ref="D61132:D61195" ca="1" si="1911">_xlfn.NORM.INV(C61132,$C$6,$C$7)</f>
        <v>172.19814379047099</v>
      </c>
    </row>
    <row r="61133" spans="2:4" x14ac:dyDescent="0.25">
      <c r="B61133" s="13">
        <v>61123</v>
      </c>
      <c r="C61133" s="9">
        <f t="shared" ca="1" si="1910"/>
        <v>0.61762606805576126</v>
      </c>
      <c r="D61133" s="9">
        <f t="shared" ca="1" si="1911"/>
        <v>175.985037689839</v>
      </c>
    </row>
    <row r="61134" spans="2:4" x14ac:dyDescent="0.25">
      <c r="B61134" s="13">
        <v>61124</v>
      </c>
      <c r="C61134" s="9">
        <f t="shared" ca="1" si="1910"/>
        <v>0.53351639599018841</v>
      </c>
      <c r="D61134" s="9">
        <f t="shared" ca="1" si="1911"/>
        <v>171.68224442266796</v>
      </c>
    </row>
    <row r="61135" spans="2:4" x14ac:dyDescent="0.25">
      <c r="B61135" s="13">
        <v>61125</v>
      </c>
      <c r="C61135" s="9">
        <f t="shared" ca="1" si="1910"/>
        <v>0.73620100536400068</v>
      </c>
      <c r="D61135" s="9">
        <f t="shared" ca="1" si="1911"/>
        <v>182.63353910852521</v>
      </c>
    </row>
    <row r="61136" spans="2:4" x14ac:dyDescent="0.25">
      <c r="B61136" s="13">
        <v>61126</v>
      </c>
      <c r="C61136" s="9">
        <f t="shared" ca="1" si="1910"/>
        <v>0.81735387995705255</v>
      </c>
      <c r="D61136" s="9">
        <f t="shared" ca="1" si="1911"/>
        <v>188.10653760134457</v>
      </c>
    </row>
    <row r="61137" spans="2:4" x14ac:dyDescent="0.25">
      <c r="B61137" s="13">
        <v>61127</v>
      </c>
      <c r="C61137" s="9">
        <f t="shared" ca="1" si="1910"/>
        <v>0.71520166556853859</v>
      </c>
      <c r="D61137" s="9">
        <f t="shared" ca="1" si="1911"/>
        <v>181.37291210520635</v>
      </c>
    </row>
    <row r="61138" spans="2:4" x14ac:dyDescent="0.25">
      <c r="B61138" s="13">
        <v>61128</v>
      </c>
      <c r="C61138" s="9">
        <f t="shared" ca="1" si="1910"/>
        <v>0.13520929182148234</v>
      </c>
      <c r="D61138" s="9">
        <f t="shared" ca="1" si="1911"/>
        <v>147.9580176782267</v>
      </c>
    </row>
    <row r="61139" spans="2:4" x14ac:dyDescent="0.25">
      <c r="B61139" s="13">
        <v>61129</v>
      </c>
      <c r="C61139" s="9">
        <f t="shared" ca="1" si="1910"/>
        <v>0.42692446641682869</v>
      </c>
      <c r="D61139" s="9">
        <f t="shared" ca="1" si="1911"/>
        <v>166.31580555728362</v>
      </c>
    </row>
    <row r="61140" spans="2:4" x14ac:dyDescent="0.25">
      <c r="B61140" s="13">
        <v>61130</v>
      </c>
      <c r="C61140" s="9">
        <f t="shared" ca="1" si="1910"/>
        <v>0.83426234467661942</v>
      </c>
      <c r="D61140" s="9">
        <f t="shared" ca="1" si="1911"/>
        <v>189.42293081352778</v>
      </c>
    </row>
    <row r="61141" spans="2:4" x14ac:dyDescent="0.25">
      <c r="B61141" s="13">
        <v>61131</v>
      </c>
      <c r="C61141" s="9">
        <f t="shared" ca="1" si="1910"/>
        <v>8.484359389491769E-3</v>
      </c>
      <c r="D61141" s="9">
        <f t="shared" ca="1" si="1911"/>
        <v>122.2523035104318</v>
      </c>
    </row>
    <row r="61142" spans="2:4" x14ac:dyDescent="0.25">
      <c r="B61142" s="13">
        <v>61132</v>
      </c>
      <c r="C61142" s="9">
        <f t="shared" ca="1" si="1910"/>
        <v>0.85387807808025484</v>
      </c>
      <c r="D61142" s="9">
        <f t="shared" ca="1" si="1911"/>
        <v>191.06423982721788</v>
      </c>
    </row>
    <row r="61143" spans="2:4" x14ac:dyDescent="0.25">
      <c r="B61143" s="13">
        <v>61133</v>
      </c>
      <c r="C61143" s="9">
        <f t="shared" ca="1" si="1910"/>
        <v>0.4022376414679748</v>
      </c>
      <c r="D61143" s="9">
        <f t="shared" ca="1" si="1911"/>
        <v>165.04881085882542</v>
      </c>
    </row>
    <row r="61144" spans="2:4" x14ac:dyDescent="0.25">
      <c r="B61144" s="13">
        <v>61134</v>
      </c>
      <c r="C61144" s="9">
        <f t="shared" ca="1" si="1910"/>
        <v>1.2165738182455144E-2</v>
      </c>
      <c r="D61144" s="9">
        <f t="shared" ca="1" si="1911"/>
        <v>124.96291256009778</v>
      </c>
    </row>
    <row r="61145" spans="2:4" x14ac:dyDescent="0.25">
      <c r="B61145" s="13">
        <v>61135</v>
      </c>
      <c r="C61145" s="9">
        <f t="shared" ca="1" si="1910"/>
        <v>0.71992417950297927</v>
      </c>
      <c r="D61145" s="9">
        <f t="shared" ca="1" si="1911"/>
        <v>181.65232567344128</v>
      </c>
    </row>
    <row r="61146" spans="2:4" x14ac:dyDescent="0.25">
      <c r="B61146" s="13">
        <v>61136</v>
      </c>
      <c r="C61146" s="9">
        <f t="shared" ca="1" si="1910"/>
        <v>6.4195929341021363E-2</v>
      </c>
      <c r="D61146" s="9">
        <f t="shared" ca="1" si="1911"/>
        <v>139.5905176277175</v>
      </c>
    </row>
    <row r="61147" spans="2:4" x14ac:dyDescent="0.25">
      <c r="B61147" s="13">
        <v>61137</v>
      </c>
      <c r="C61147" s="9">
        <f t="shared" ca="1" si="1910"/>
        <v>0.80936793451880074</v>
      </c>
      <c r="D61147" s="9">
        <f t="shared" ca="1" si="1911"/>
        <v>187.51138931264927</v>
      </c>
    </row>
    <row r="61148" spans="2:4" x14ac:dyDescent="0.25">
      <c r="B61148" s="13">
        <v>61138</v>
      </c>
      <c r="C61148" s="9">
        <f t="shared" ca="1" si="1910"/>
        <v>0.15334289831216363</v>
      </c>
      <c r="D61148" s="9">
        <f t="shared" ca="1" si="1911"/>
        <v>149.5559808042749</v>
      </c>
    </row>
    <row r="61149" spans="2:4" x14ac:dyDescent="0.25">
      <c r="B61149" s="13">
        <v>61139</v>
      </c>
      <c r="C61149" s="9">
        <f t="shared" ca="1" si="1910"/>
        <v>0.63322367189373163</v>
      </c>
      <c r="D61149" s="9">
        <f t="shared" ca="1" si="1911"/>
        <v>176.80807071919779</v>
      </c>
    </row>
    <row r="61150" spans="2:4" x14ac:dyDescent="0.25">
      <c r="B61150" s="13">
        <v>61140</v>
      </c>
      <c r="C61150" s="9">
        <f t="shared" ca="1" si="1910"/>
        <v>0.95730789131906346</v>
      </c>
      <c r="D61150" s="9">
        <f t="shared" ca="1" si="1911"/>
        <v>204.40530716587452</v>
      </c>
    </row>
    <row r="61151" spans="2:4" x14ac:dyDescent="0.25">
      <c r="B61151" s="13">
        <v>61141</v>
      </c>
      <c r="C61151" s="9">
        <f t="shared" ca="1" si="1910"/>
        <v>0.49154325193952741</v>
      </c>
      <c r="D61151" s="9">
        <f t="shared" ca="1" si="1911"/>
        <v>169.57600976791289</v>
      </c>
    </row>
    <row r="61152" spans="2:4" x14ac:dyDescent="0.25">
      <c r="B61152" s="13">
        <v>61142</v>
      </c>
      <c r="C61152" s="9">
        <f t="shared" ca="1" si="1910"/>
        <v>0.57153485945477134</v>
      </c>
      <c r="D61152" s="9">
        <f t="shared" ca="1" si="1911"/>
        <v>173.6056630559593</v>
      </c>
    </row>
    <row r="61153" spans="2:4" x14ac:dyDescent="0.25">
      <c r="B61153" s="13">
        <v>61143</v>
      </c>
      <c r="C61153" s="9">
        <f t="shared" ca="1" si="1910"/>
        <v>5.4079161395198083E-2</v>
      </c>
      <c r="D61153" s="9">
        <f t="shared" ca="1" si="1911"/>
        <v>137.86947415245885</v>
      </c>
    </row>
    <row r="61154" spans="2:4" x14ac:dyDescent="0.25">
      <c r="B61154" s="13">
        <v>61144</v>
      </c>
      <c r="C61154" s="9">
        <f t="shared" ca="1" si="1910"/>
        <v>0.96637177926561202</v>
      </c>
      <c r="D61154" s="9">
        <f t="shared" ca="1" si="1911"/>
        <v>206.59913030682736</v>
      </c>
    </row>
    <row r="61155" spans="2:4" x14ac:dyDescent="0.25">
      <c r="B61155" s="13">
        <v>61145</v>
      </c>
      <c r="C61155" s="9">
        <f t="shared" ca="1" si="1910"/>
        <v>0.6441194590110737</v>
      </c>
      <c r="D61155" s="9">
        <f t="shared" ca="1" si="1911"/>
        <v>177.38983874058101</v>
      </c>
    </row>
    <row r="61156" spans="2:4" x14ac:dyDescent="0.25">
      <c r="B61156" s="13">
        <v>61146</v>
      </c>
      <c r="C61156" s="9">
        <f t="shared" ca="1" si="1910"/>
        <v>0.26663846136573188</v>
      </c>
      <c r="D61156" s="9">
        <f t="shared" ca="1" si="1911"/>
        <v>157.53976872148488</v>
      </c>
    </row>
    <row r="61157" spans="2:4" x14ac:dyDescent="0.25">
      <c r="B61157" s="13">
        <v>61147</v>
      </c>
      <c r="C61157" s="9">
        <f t="shared" ca="1" si="1910"/>
        <v>0.27215831473896979</v>
      </c>
      <c r="D61157" s="9">
        <f t="shared" ca="1" si="1911"/>
        <v>157.87403225853848</v>
      </c>
    </row>
    <row r="61158" spans="2:4" x14ac:dyDescent="0.25">
      <c r="B61158" s="13">
        <v>61148</v>
      </c>
      <c r="C61158" s="9">
        <f t="shared" ca="1" si="1910"/>
        <v>0.41646067333498682</v>
      </c>
      <c r="D61158" s="9">
        <f t="shared" ca="1" si="1911"/>
        <v>165.78087336427589</v>
      </c>
    </row>
    <row r="61159" spans="2:4" x14ac:dyDescent="0.25">
      <c r="B61159" s="13">
        <v>61149</v>
      </c>
      <c r="C61159" s="9">
        <f t="shared" ca="1" si="1910"/>
        <v>9.5728052936130403E-2</v>
      </c>
      <c r="D61159" s="9">
        <f t="shared" ca="1" si="1911"/>
        <v>143.87432645606214</v>
      </c>
    </row>
    <row r="61160" spans="2:4" x14ac:dyDescent="0.25">
      <c r="B61160" s="13">
        <v>61150</v>
      </c>
      <c r="C61160" s="9">
        <f t="shared" ca="1" si="1910"/>
        <v>0.62624073908577937</v>
      </c>
      <c r="D61160" s="9">
        <f t="shared" ca="1" si="1911"/>
        <v>176.43826218041536</v>
      </c>
    </row>
    <row r="61161" spans="2:4" x14ac:dyDescent="0.25">
      <c r="B61161" s="13">
        <v>61151</v>
      </c>
      <c r="C61161" s="9">
        <f t="shared" ca="1" si="1910"/>
        <v>0.37373958716233779</v>
      </c>
      <c r="D61161" s="9">
        <f t="shared" ca="1" si="1911"/>
        <v>163.56069906418185</v>
      </c>
    </row>
    <row r="61162" spans="2:4" x14ac:dyDescent="0.25">
      <c r="B61162" s="13">
        <v>61152</v>
      </c>
      <c r="C61162" s="9">
        <f t="shared" ca="1" si="1910"/>
        <v>0.85445456605068859</v>
      </c>
      <c r="D61162" s="9">
        <f t="shared" ca="1" si="1911"/>
        <v>191.11463146987759</v>
      </c>
    </row>
    <row r="61163" spans="2:4" x14ac:dyDescent="0.25">
      <c r="B61163" s="13">
        <v>61153</v>
      </c>
      <c r="C61163" s="9">
        <f t="shared" ca="1" si="1910"/>
        <v>4.6847489656202224E-2</v>
      </c>
      <c r="D61163" s="9">
        <f t="shared" ca="1" si="1911"/>
        <v>136.47558684635442</v>
      </c>
    </row>
    <row r="61164" spans="2:4" x14ac:dyDescent="0.25">
      <c r="B61164" s="13">
        <v>61154</v>
      </c>
      <c r="C61164" s="9">
        <f t="shared" ca="1" si="1910"/>
        <v>0.75355692824125975</v>
      </c>
      <c r="D61164" s="9">
        <f t="shared" ca="1" si="1911"/>
        <v>183.71451253287265</v>
      </c>
    </row>
    <row r="61165" spans="2:4" x14ac:dyDescent="0.25">
      <c r="B61165" s="13">
        <v>61155</v>
      </c>
      <c r="C61165" s="9">
        <f t="shared" ca="1" si="1910"/>
        <v>0.54596669727942349</v>
      </c>
      <c r="D61165" s="9">
        <f t="shared" ca="1" si="1911"/>
        <v>172.30955121415073</v>
      </c>
    </row>
    <row r="61166" spans="2:4" x14ac:dyDescent="0.25">
      <c r="B61166" s="13">
        <v>61156</v>
      </c>
      <c r="C61166" s="9">
        <f t="shared" ca="1" si="1910"/>
        <v>0.67995361022225076</v>
      </c>
      <c r="D61166" s="9">
        <f t="shared" ca="1" si="1911"/>
        <v>179.35138163383712</v>
      </c>
    </row>
    <row r="61167" spans="2:4" x14ac:dyDescent="0.25">
      <c r="B61167" s="13">
        <v>61157</v>
      </c>
      <c r="C61167" s="9">
        <f t="shared" ca="1" si="1910"/>
        <v>0.35123444498887113</v>
      </c>
      <c r="D61167" s="9">
        <f t="shared" ca="1" si="1911"/>
        <v>162.36020290951123</v>
      </c>
    </row>
    <row r="61168" spans="2:4" x14ac:dyDescent="0.25">
      <c r="B61168" s="13">
        <v>61158</v>
      </c>
      <c r="C61168" s="9">
        <f t="shared" ca="1" si="1910"/>
        <v>0.45135646159700249</v>
      </c>
      <c r="D61168" s="9">
        <f t="shared" ca="1" si="1911"/>
        <v>167.5553003764966</v>
      </c>
    </row>
    <row r="61169" spans="2:4" x14ac:dyDescent="0.25">
      <c r="B61169" s="13">
        <v>61159</v>
      </c>
      <c r="C61169" s="9">
        <f t="shared" ca="1" si="1910"/>
        <v>0.40387350653153664</v>
      </c>
      <c r="D61169" s="9">
        <f t="shared" ca="1" si="1911"/>
        <v>165.13332892013705</v>
      </c>
    </row>
    <row r="61170" spans="2:4" x14ac:dyDescent="0.25">
      <c r="B61170" s="13">
        <v>61160</v>
      </c>
      <c r="C61170" s="9">
        <f t="shared" ca="1" si="1910"/>
        <v>0.98061980556764172</v>
      </c>
      <c r="D61170" s="9">
        <f t="shared" ca="1" si="1911"/>
        <v>211.33443322415454</v>
      </c>
    </row>
    <row r="61171" spans="2:4" x14ac:dyDescent="0.25">
      <c r="B61171" s="13">
        <v>61161</v>
      </c>
      <c r="C61171" s="9">
        <f t="shared" ca="1" si="1910"/>
        <v>0.28457910808977804</v>
      </c>
      <c r="D61171" s="9">
        <f t="shared" ca="1" si="1911"/>
        <v>158.61416651980772</v>
      </c>
    </row>
    <row r="61172" spans="2:4" x14ac:dyDescent="0.25">
      <c r="B61172" s="13">
        <v>61162</v>
      </c>
      <c r="C61172" s="9">
        <f t="shared" ca="1" si="1910"/>
        <v>0.30086202425222797</v>
      </c>
      <c r="D61172" s="9">
        <f t="shared" ca="1" si="1911"/>
        <v>159.56154301278488</v>
      </c>
    </row>
    <row r="61173" spans="2:4" x14ac:dyDescent="0.25">
      <c r="B61173" s="13">
        <v>61163</v>
      </c>
      <c r="C61173" s="9">
        <f t="shared" ca="1" si="1910"/>
        <v>0.75480454535859864</v>
      </c>
      <c r="D61173" s="9">
        <f t="shared" ca="1" si="1911"/>
        <v>183.79374424600229</v>
      </c>
    </row>
    <row r="61174" spans="2:4" x14ac:dyDescent="0.25">
      <c r="B61174" s="13">
        <v>61164</v>
      </c>
      <c r="C61174" s="9">
        <f t="shared" ca="1" si="1910"/>
        <v>0.28959524001156045</v>
      </c>
      <c r="D61174" s="9">
        <f t="shared" ca="1" si="1911"/>
        <v>158.90864871375379</v>
      </c>
    </row>
    <row r="61175" spans="2:4" x14ac:dyDescent="0.25">
      <c r="B61175" s="13">
        <v>61165</v>
      </c>
      <c r="C61175" s="9">
        <f t="shared" ca="1" si="1910"/>
        <v>0.31055685969916569</v>
      </c>
      <c r="D61175" s="9">
        <f t="shared" ca="1" si="1911"/>
        <v>160.11454930858028</v>
      </c>
    </row>
    <row r="61176" spans="2:4" x14ac:dyDescent="0.25">
      <c r="B61176" s="13">
        <v>61166</v>
      </c>
      <c r="C61176" s="9">
        <f t="shared" ca="1" si="1910"/>
        <v>0.54794907039911944</v>
      </c>
      <c r="D61176" s="9">
        <f t="shared" ca="1" si="1911"/>
        <v>172.40962683245354</v>
      </c>
    </row>
    <row r="61177" spans="2:4" x14ac:dyDescent="0.25">
      <c r="B61177" s="13">
        <v>61167</v>
      </c>
      <c r="C61177" s="9">
        <f t="shared" ca="1" si="1910"/>
        <v>0.39072841099097677</v>
      </c>
      <c r="D61177" s="9">
        <f t="shared" ca="1" si="1911"/>
        <v>164.45157904796307</v>
      </c>
    </row>
    <row r="61178" spans="2:4" x14ac:dyDescent="0.25">
      <c r="B61178" s="13">
        <v>61168</v>
      </c>
      <c r="C61178" s="9">
        <f t="shared" ca="1" si="1910"/>
        <v>7.1872074670816799E-3</v>
      </c>
      <c r="D61178" s="9">
        <f t="shared" ca="1" si="1911"/>
        <v>121.04463850661688</v>
      </c>
    </row>
    <row r="61179" spans="2:4" x14ac:dyDescent="0.25">
      <c r="B61179" s="13">
        <v>61169</v>
      </c>
      <c r="C61179" s="9">
        <f t="shared" ca="1" si="1910"/>
        <v>0.25091667001188556</v>
      </c>
      <c r="D61179" s="9">
        <f t="shared" ca="1" si="1911"/>
        <v>156.56784176036118</v>
      </c>
    </row>
    <row r="61180" spans="2:4" x14ac:dyDescent="0.25">
      <c r="B61180" s="13">
        <v>61170</v>
      </c>
      <c r="C61180" s="9">
        <f t="shared" ca="1" si="1910"/>
        <v>0.34910954515910908</v>
      </c>
      <c r="D61180" s="9">
        <f t="shared" ca="1" si="1911"/>
        <v>162.2454874982264</v>
      </c>
    </row>
    <row r="61181" spans="2:4" x14ac:dyDescent="0.25">
      <c r="B61181" s="13">
        <v>61171</v>
      </c>
      <c r="C61181" s="9">
        <f t="shared" ca="1" si="1910"/>
        <v>0.15071102434416117</v>
      </c>
      <c r="D61181" s="9">
        <f t="shared" ca="1" si="1911"/>
        <v>149.33222669353381</v>
      </c>
    </row>
    <row r="61182" spans="2:4" x14ac:dyDescent="0.25">
      <c r="B61182" s="13">
        <v>61172</v>
      </c>
      <c r="C61182" s="9">
        <f t="shared" ca="1" si="1910"/>
        <v>0.78955207642075964</v>
      </c>
      <c r="D61182" s="9">
        <f t="shared" ca="1" si="1911"/>
        <v>186.09736031154839</v>
      </c>
    </row>
    <row r="61183" spans="2:4" x14ac:dyDescent="0.25">
      <c r="B61183" s="13">
        <v>61173</v>
      </c>
      <c r="C61183" s="9">
        <f t="shared" ca="1" si="1910"/>
        <v>0.76850233780863064</v>
      </c>
      <c r="D61183" s="9">
        <f t="shared" ca="1" si="1911"/>
        <v>184.67847128916779</v>
      </c>
    </row>
    <row r="61184" spans="2:4" x14ac:dyDescent="0.25">
      <c r="B61184" s="13">
        <v>61174</v>
      </c>
      <c r="C61184" s="9">
        <f t="shared" ca="1" si="1910"/>
        <v>0.25552607938434391</v>
      </c>
      <c r="D61184" s="9">
        <f t="shared" ca="1" si="1911"/>
        <v>156.85599481033668</v>
      </c>
    </row>
    <row r="61185" spans="2:4" x14ac:dyDescent="0.25">
      <c r="B61185" s="13">
        <v>61175</v>
      </c>
      <c r="C61185" s="9">
        <f t="shared" ca="1" si="1910"/>
        <v>0.16480439192904672</v>
      </c>
      <c r="D61185" s="9">
        <f t="shared" ca="1" si="1911"/>
        <v>150.50195636775933</v>
      </c>
    </row>
    <row r="61186" spans="2:4" x14ac:dyDescent="0.25">
      <c r="B61186" s="13">
        <v>61176</v>
      </c>
      <c r="C61186" s="9">
        <f t="shared" ca="1" si="1910"/>
        <v>0.77423431184545477</v>
      </c>
      <c r="D61186" s="9">
        <f t="shared" ca="1" si="1911"/>
        <v>185.05728887952287</v>
      </c>
    </row>
    <row r="61187" spans="2:4" x14ac:dyDescent="0.25">
      <c r="B61187" s="13">
        <v>61177</v>
      </c>
      <c r="C61187" s="9">
        <f t="shared" ca="1" si="1910"/>
        <v>0.23229935371639088</v>
      </c>
      <c r="D61187" s="9">
        <f t="shared" ca="1" si="1911"/>
        <v>155.37409094650272</v>
      </c>
    </row>
    <row r="61188" spans="2:4" x14ac:dyDescent="0.25">
      <c r="B61188" s="13">
        <v>61178</v>
      </c>
      <c r="C61188" s="9">
        <f t="shared" ca="1" si="1910"/>
        <v>0.14817795779170562</v>
      </c>
      <c r="D61188" s="9">
        <f t="shared" ca="1" si="1911"/>
        <v>149.11440226013281</v>
      </c>
    </row>
    <row r="61189" spans="2:4" x14ac:dyDescent="0.25">
      <c r="B61189" s="13">
        <v>61179</v>
      </c>
      <c r="C61189" s="9">
        <f t="shared" ca="1" si="1910"/>
        <v>0.40121709760993129</v>
      </c>
      <c r="D61189" s="9">
        <f t="shared" ca="1" si="1911"/>
        <v>164.99603905261074</v>
      </c>
    </row>
    <row r="61190" spans="2:4" x14ac:dyDescent="0.25">
      <c r="B61190" s="13">
        <v>61180</v>
      </c>
      <c r="C61190" s="9">
        <f t="shared" ca="1" si="1910"/>
        <v>0.21055917575952054</v>
      </c>
      <c r="D61190" s="9">
        <f t="shared" ca="1" si="1911"/>
        <v>153.91034928762565</v>
      </c>
    </row>
    <row r="61191" spans="2:4" x14ac:dyDescent="0.25">
      <c r="B61191" s="13">
        <v>61181</v>
      </c>
      <c r="C61191" s="9">
        <f t="shared" ca="1" si="1910"/>
        <v>0.81432726501584962</v>
      </c>
      <c r="D61191" s="9">
        <f t="shared" ca="1" si="1911"/>
        <v>187.87911863628688</v>
      </c>
    </row>
    <row r="61192" spans="2:4" x14ac:dyDescent="0.25">
      <c r="B61192" s="13">
        <v>61182</v>
      </c>
      <c r="C61192" s="9">
        <f t="shared" ca="1" si="1910"/>
        <v>7.683948713297839E-2</v>
      </c>
      <c r="D61192" s="9">
        <f t="shared" ca="1" si="1911"/>
        <v>141.46687307500838</v>
      </c>
    </row>
    <row r="61193" spans="2:4" x14ac:dyDescent="0.25">
      <c r="B61193" s="13">
        <v>61183</v>
      </c>
      <c r="C61193" s="9">
        <f t="shared" ca="1" si="1910"/>
        <v>0.72582755244578034</v>
      </c>
      <c r="D61193" s="9">
        <f t="shared" ca="1" si="1911"/>
        <v>182.00484214282696</v>
      </c>
    </row>
    <row r="61194" spans="2:4" x14ac:dyDescent="0.25">
      <c r="B61194" s="13">
        <v>61184</v>
      </c>
      <c r="C61194" s="9">
        <f t="shared" ca="1" si="1910"/>
        <v>0.70011009354338594</v>
      </c>
      <c r="D61194" s="9">
        <f t="shared" ca="1" si="1911"/>
        <v>180.49434358895485</v>
      </c>
    </row>
    <row r="61195" spans="2:4" x14ac:dyDescent="0.25">
      <c r="B61195" s="13">
        <v>61185</v>
      </c>
      <c r="C61195" s="9">
        <f t="shared" ca="1" si="1910"/>
        <v>0.43159190400931313</v>
      </c>
      <c r="D61195" s="9">
        <f t="shared" ca="1" si="1911"/>
        <v>166.55354520491753</v>
      </c>
    </row>
    <row r="61196" spans="2:4" x14ac:dyDescent="0.25">
      <c r="B61196" s="13">
        <v>61186</v>
      </c>
      <c r="C61196" s="9">
        <f t="shared" ref="C61196:C61259" ca="1" si="1912">RAND()</f>
        <v>0.99375324423213895</v>
      </c>
      <c r="D61196" s="9">
        <f t="shared" ref="D61196:D61259" ca="1" si="1913">_xlfn.NORM.INV(C61196,$C$6,$C$7)</f>
        <v>219.95779087829786</v>
      </c>
    </row>
    <row r="61197" spans="2:4" x14ac:dyDescent="0.25">
      <c r="B61197" s="13">
        <v>61187</v>
      </c>
      <c r="C61197" s="9">
        <f t="shared" ca="1" si="1912"/>
        <v>0.31899121922910367</v>
      </c>
      <c r="D61197" s="9">
        <f t="shared" ca="1" si="1913"/>
        <v>160.58956891450291</v>
      </c>
    </row>
    <row r="61198" spans="2:4" x14ac:dyDescent="0.25">
      <c r="B61198" s="13">
        <v>61188</v>
      </c>
      <c r="C61198" s="9">
        <f t="shared" ca="1" si="1912"/>
        <v>0.66654775234071817</v>
      </c>
      <c r="D61198" s="9">
        <f t="shared" ca="1" si="1913"/>
        <v>178.60800550038013</v>
      </c>
    </row>
    <row r="61199" spans="2:4" x14ac:dyDescent="0.25">
      <c r="B61199" s="13">
        <v>61189</v>
      </c>
      <c r="C61199" s="9">
        <f t="shared" ca="1" si="1912"/>
        <v>0.9368998441504216</v>
      </c>
      <c r="D61199" s="9">
        <f t="shared" ca="1" si="1913"/>
        <v>200.58517497008387</v>
      </c>
    </row>
    <row r="61200" spans="2:4" x14ac:dyDescent="0.25">
      <c r="B61200" s="13">
        <v>61190</v>
      </c>
      <c r="C61200" s="9">
        <f t="shared" ca="1" si="1912"/>
        <v>0.97743480889544154</v>
      </c>
      <c r="D61200" s="9">
        <f t="shared" ca="1" si="1913"/>
        <v>210.06874394992747</v>
      </c>
    </row>
    <row r="61201" spans="2:4" x14ac:dyDescent="0.25">
      <c r="B61201" s="13">
        <v>61191</v>
      </c>
      <c r="C61201" s="9">
        <f t="shared" ca="1" si="1912"/>
        <v>0.43611794880336796</v>
      </c>
      <c r="D61201" s="9">
        <f t="shared" ca="1" si="1913"/>
        <v>166.78361841106081</v>
      </c>
    </row>
    <row r="61202" spans="2:4" x14ac:dyDescent="0.25">
      <c r="B61202" s="13">
        <v>61192</v>
      </c>
      <c r="C61202" s="9">
        <f t="shared" ca="1" si="1912"/>
        <v>0.72241214905316398</v>
      </c>
      <c r="D61202" s="9">
        <f t="shared" ca="1" si="1913"/>
        <v>181.8004459165569</v>
      </c>
    </row>
    <row r="61203" spans="2:4" x14ac:dyDescent="0.25">
      <c r="B61203" s="13">
        <v>61193</v>
      </c>
      <c r="C61203" s="9">
        <f t="shared" ca="1" si="1912"/>
        <v>0.36360085841467582</v>
      </c>
      <c r="D61203" s="9">
        <f t="shared" ca="1" si="1913"/>
        <v>163.0229944820299</v>
      </c>
    </row>
    <row r="61204" spans="2:4" x14ac:dyDescent="0.25">
      <c r="B61204" s="13">
        <v>61194</v>
      </c>
      <c r="C61204" s="9">
        <f t="shared" ca="1" si="1912"/>
        <v>0.77658065657400033</v>
      </c>
      <c r="D61204" s="9">
        <f t="shared" ca="1" si="1913"/>
        <v>185.21391925280619</v>
      </c>
    </row>
    <row r="61205" spans="2:4" x14ac:dyDescent="0.25">
      <c r="B61205" s="13">
        <v>61195</v>
      </c>
      <c r="C61205" s="9">
        <f t="shared" ca="1" si="1912"/>
        <v>0.12617659444769869</v>
      </c>
      <c r="D61205" s="9">
        <f t="shared" ca="1" si="1913"/>
        <v>147.10695258828147</v>
      </c>
    </row>
    <row r="61206" spans="2:4" x14ac:dyDescent="0.25">
      <c r="B61206" s="13">
        <v>61196</v>
      </c>
      <c r="C61206" s="9">
        <f t="shared" ca="1" si="1912"/>
        <v>0.25519074470616199</v>
      </c>
      <c r="D61206" s="9">
        <f t="shared" ca="1" si="1913"/>
        <v>156.83512416259637</v>
      </c>
    </row>
    <row r="61207" spans="2:4" x14ac:dyDescent="0.25">
      <c r="B61207" s="13">
        <v>61197</v>
      </c>
      <c r="C61207" s="9">
        <f t="shared" ca="1" si="1912"/>
        <v>0.65573084540291504</v>
      </c>
      <c r="D61207" s="9">
        <f t="shared" ca="1" si="1913"/>
        <v>178.01678961693131</v>
      </c>
    </row>
    <row r="61208" spans="2:4" x14ac:dyDescent="0.25">
      <c r="B61208" s="13">
        <v>61198</v>
      </c>
      <c r="C61208" s="9">
        <f t="shared" ca="1" si="1912"/>
        <v>0.27532327375248444</v>
      </c>
      <c r="D61208" s="9">
        <f t="shared" ca="1" si="1913"/>
        <v>158.06416861794099</v>
      </c>
    </row>
    <row r="61209" spans="2:4" x14ac:dyDescent="0.25">
      <c r="B61209" s="13">
        <v>61199</v>
      </c>
      <c r="C61209" s="9">
        <f t="shared" ca="1" si="1912"/>
        <v>0.95413951746575998</v>
      </c>
      <c r="D61209" s="9">
        <f t="shared" ca="1" si="1913"/>
        <v>203.72777310894028</v>
      </c>
    </row>
    <row r="61210" spans="2:4" x14ac:dyDescent="0.25">
      <c r="B61210" s="13">
        <v>61200</v>
      </c>
      <c r="C61210" s="9">
        <f t="shared" ca="1" si="1912"/>
        <v>0.18428150443841962</v>
      </c>
      <c r="D61210" s="9">
        <f t="shared" ca="1" si="1913"/>
        <v>152.01663348687731</v>
      </c>
    </row>
    <row r="61211" spans="2:4" x14ac:dyDescent="0.25">
      <c r="B61211" s="13">
        <v>61201</v>
      </c>
      <c r="C61211" s="9">
        <f t="shared" ca="1" si="1912"/>
        <v>0.15235110697257992</v>
      </c>
      <c r="D61211" s="9">
        <f t="shared" ca="1" si="1913"/>
        <v>149.47196332116795</v>
      </c>
    </row>
    <row r="61212" spans="2:4" x14ac:dyDescent="0.25">
      <c r="B61212" s="13">
        <v>61202</v>
      </c>
      <c r="C61212" s="9">
        <f t="shared" ca="1" si="1912"/>
        <v>4.0669249605956748E-2</v>
      </c>
      <c r="D61212" s="9">
        <f t="shared" ca="1" si="1913"/>
        <v>135.1405592345096</v>
      </c>
    </row>
    <row r="61213" spans="2:4" x14ac:dyDescent="0.25">
      <c r="B61213" s="13">
        <v>61203</v>
      </c>
      <c r="C61213" s="9">
        <f t="shared" ca="1" si="1912"/>
        <v>0.97427718852267708</v>
      </c>
      <c r="D61213" s="9">
        <f t="shared" ca="1" si="1913"/>
        <v>208.95487657438119</v>
      </c>
    </row>
    <row r="61214" spans="2:4" x14ac:dyDescent="0.25">
      <c r="B61214" s="13">
        <v>61204</v>
      </c>
      <c r="C61214" s="9">
        <f t="shared" ca="1" si="1912"/>
        <v>0.6243656252959896</v>
      </c>
      <c r="D61214" s="9">
        <f t="shared" ca="1" si="1913"/>
        <v>176.33933717725009</v>
      </c>
    </row>
    <row r="61215" spans="2:4" x14ac:dyDescent="0.25">
      <c r="B61215" s="13">
        <v>61205</v>
      </c>
      <c r="C61215" s="9">
        <f t="shared" ca="1" si="1912"/>
        <v>0.85833159180190977</v>
      </c>
      <c r="D61215" s="9">
        <f t="shared" ca="1" si="1913"/>
        <v>191.45707159689337</v>
      </c>
    </row>
    <row r="61216" spans="2:4" x14ac:dyDescent="0.25">
      <c r="B61216" s="13">
        <v>61206</v>
      </c>
      <c r="C61216" s="9">
        <f t="shared" ca="1" si="1912"/>
        <v>9.8838522181233013E-2</v>
      </c>
      <c r="D61216" s="9">
        <f t="shared" ca="1" si="1913"/>
        <v>144.23603978959667</v>
      </c>
    </row>
    <row r="61217" spans="2:4" x14ac:dyDescent="0.25">
      <c r="B61217" s="13">
        <v>61207</v>
      </c>
      <c r="C61217" s="9">
        <f t="shared" ca="1" si="1912"/>
        <v>0.84858895381997435</v>
      </c>
      <c r="D61217" s="9">
        <f t="shared" ca="1" si="1913"/>
        <v>190.60800770984315</v>
      </c>
    </row>
    <row r="61218" spans="2:4" x14ac:dyDescent="0.25">
      <c r="B61218" s="13">
        <v>61208</v>
      </c>
      <c r="C61218" s="9">
        <f t="shared" ca="1" si="1912"/>
        <v>0.89403313342474544</v>
      </c>
      <c r="D61218" s="9">
        <f t="shared" ca="1" si="1913"/>
        <v>194.96531605923343</v>
      </c>
    </row>
    <row r="61219" spans="2:4" x14ac:dyDescent="0.25">
      <c r="B61219" s="13">
        <v>61209</v>
      </c>
      <c r="C61219" s="9">
        <f t="shared" ca="1" si="1912"/>
        <v>0.64278329975924808</v>
      </c>
      <c r="D61219" s="9">
        <f t="shared" ca="1" si="1913"/>
        <v>177.31816874045771</v>
      </c>
    </row>
    <row r="61220" spans="2:4" x14ac:dyDescent="0.25">
      <c r="B61220" s="13">
        <v>61210</v>
      </c>
      <c r="C61220" s="9">
        <f t="shared" ca="1" si="1912"/>
        <v>0.70923834409991438</v>
      </c>
      <c r="D61220" s="9">
        <f t="shared" ca="1" si="1913"/>
        <v>181.0232200149841</v>
      </c>
    </row>
    <row r="61221" spans="2:4" x14ac:dyDescent="0.25">
      <c r="B61221" s="13">
        <v>61211</v>
      </c>
      <c r="C61221" s="9">
        <f t="shared" ca="1" si="1912"/>
        <v>0.25566732320421715</v>
      </c>
      <c r="D61221" s="9">
        <f t="shared" ca="1" si="1913"/>
        <v>156.86478129670255</v>
      </c>
    </row>
    <row r="61222" spans="2:4" x14ac:dyDescent="0.25">
      <c r="B61222" s="13">
        <v>61212</v>
      </c>
      <c r="C61222" s="9">
        <f t="shared" ca="1" si="1912"/>
        <v>0.50698951522670366</v>
      </c>
      <c r="D61222" s="9">
        <f t="shared" ca="1" si="1913"/>
        <v>170.35042025805146</v>
      </c>
    </row>
    <row r="61223" spans="2:4" x14ac:dyDescent="0.25">
      <c r="B61223" s="13">
        <v>61213</v>
      </c>
      <c r="C61223" s="9">
        <f t="shared" ca="1" si="1912"/>
        <v>0.80793785764816606</v>
      </c>
      <c r="D61223" s="9">
        <f t="shared" ca="1" si="1913"/>
        <v>187.40644639676384</v>
      </c>
    </row>
    <row r="61224" spans="2:4" x14ac:dyDescent="0.25">
      <c r="B61224" s="13">
        <v>61214</v>
      </c>
      <c r="C61224" s="9">
        <f t="shared" ca="1" si="1912"/>
        <v>9.5202991341201137E-2</v>
      </c>
      <c r="D61224" s="9">
        <f t="shared" ca="1" si="1913"/>
        <v>143.81241889854076</v>
      </c>
    </row>
    <row r="61225" spans="2:4" x14ac:dyDescent="0.25">
      <c r="B61225" s="13">
        <v>61215</v>
      </c>
      <c r="C61225" s="9">
        <f t="shared" ca="1" si="1912"/>
        <v>0.92203999511610879</v>
      </c>
      <c r="D61225" s="9">
        <f t="shared" ca="1" si="1913"/>
        <v>198.37855988876825</v>
      </c>
    </row>
    <row r="61226" spans="2:4" x14ac:dyDescent="0.25">
      <c r="B61226" s="13">
        <v>61216</v>
      </c>
      <c r="C61226" s="9">
        <f t="shared" ca="1" si="1912"/>
        <v>0.46266337809853486</v>
      </c>
      <c r="D61226" s="9">
        <f t="shared" ca="1" si="1913"/>
        <v>168.12547849000865</v>
      </c>
    </row>
    <row r="61227" spans="2:4" x14ac:dyDescent="0.25">
      <c r="B61227" s="13">
        <v>61217</v>
      </c>
      <c r="C61227" s="9">
        <f t="shared" ca="1" si="1912"/>
        <v>0.22552286435208213</v>
      </c>
      <c r="D61227" s="9">
        <f t="shared" ca="1" si="1913"/>
        <v>154.92654434193895</v>
      </c>
    </row>
    <row r="61228" spans="2:4" x14ac:dyDescent="0.25">
      <c r="B61228" s="13">
        <v>61218</v>
      </c>
      <c r="C61228" s="9">
        <f t="shared" ca="1" si="1912"/>
        <v>0.29875438091979434</v>
      </c>
      <c r="D61228" s="9">
        <f t="shared" ca="1" si="1913"/>
        <v>159.44027161147977</v>
      </c>
    </row>
    <row r="61229" spans="2:4" x14ac:dyDescent="0.25">
      <c r="B61229" s="13">
        <v>61219</v>
      </c>
      <c r="C61229" s="9">
        <f t="shared" ca="1" si="1912"/>
        <v>0.21538864831270088</v>
      </c>
      <c r="D61229" s="9">
        <f t="shared" ca="1" si="1913"/>
        <v>154.24275541989053</v>
      </c>
    </row>
    <row r="61230" spans="2:4" x14ac:dyDescent="0.25">
      <c r="B61230" s="13">
        <v>61220</v>
      </c>
      <c r="C61230" s="9">
        <f t="shared" ca="1" si="1912"/>
        <v>0.89848997031221201</v>
      </c>
      <c r="D61230" s="9">
        <f t="shared" ca="1" si="1913"/>
        <v>195.45988628986061</v>
      </c>
    </row>
    <row r="61231" spans="2:4" x14ac:dyDescent="0.25">
      <c r="B61231" s="13">
        <v>61221</v>
      </c>
      <c r="C61231" s="9">
        <f t="shared" ca="1" si="1912"/>
        <v>0.84682442786506618</v>
      </c>
      <c r="D61231" s="9">
        <f t="shared" ca="1" si="1913"/>
        <v>190.45816855924795</v>
      </c>
    </row>
    <row r="61232" spans="2:4" x14ac:dyDescent="0.25">
      <c r="B61232" s="13">
        <v>61222</v>
      </c>
      <c r="C61232" s="9">
        <f t="shared" ca="1" si="1912"/>
        <v>0.10269439137504155</v>
      </c>
      <c r="D61232" s="9">
        <f t="shared" ca="1" si="1913"/>
        <v>144.67305473462406</v>
      </c>
    </row>
    <row r="61233" spans="2:4" x14ac:dyDescent="0.25">
      <c r="B61233" s="13">
        <v>61223</v>
      </c>
      <c r="C61233" s="9">
        <f t="shared" ca="1" si="1912"/>
        <v>7.9644806338542762E-2</v>
      </c>
      <c r="D61233" s="9">
        <f t="shared" ca="1" si="1913"/>
        <v>141.85070432041351</v>
      </c>
    </row>
    <row r="61234" spans="2:4" x14ac:dyDescent="0.25">
      <c r="B61234" s="13">
        <v>61224</v>
      </c>
      <c r="C61234" s="9">
        <f t="shared" ca="1" si="1912"/>
        <v>0.27786865579135311</v>
      </c>
      <c r="D61234" s="9">
        <f t="shared" ca="1" si="1913"/>
        <v>158.21630397264872</v>
      </c>
    </row>
    <row r="61235" spans="2:4" x14ac:dyDescent="0.25">
      <c r="B61235" s="13">
        <v>61225</v>
      </c>
      <c r="C61235" s="9">
        <f t="shared" ca="1" si="1912"/>
        <v>0.89815494116936101</v>
      </c>
      <c r="D61235" s="9">
        <f t="shared" ca="1" si="1913"/>
        <v>195.42216629839845</v>
      </c>
    </row>
    <row r="61236" spans="2:4" x14ac:dyDescent="0.25">
      <c r="B61236" s="13">
        <v>61226</v>
      </c>
      <c r="C61236" s="9">
        <f t="shared" ca="1" si="1912"/>
        <v>0.50988910367525664</v>
      </c>
      <c r="D61236" s="9">
        <f t="shared" ca="1" si="1913"/>
        <v>170.4958169200082</v>
      </c>
    </row>
    <row r="61237" spans="2:4" x14ac:dyDescent="0.25">
      <c r="B61237" s="13">
        <v>61227</v>
      </c>
      <c r="C61237" s="9">
        <f t="shared" ca="1" si="1912"/>
        <v>0.53308304382528016</v>
      </c>
      <c r="D61237" s="9">
        <f t="shared" ca="1" si="1913"/>
        <v>171.66044337501114</v>
      </c>
    </row>
    <row r="61238" spans="2:4" x14ac:dyDescent="0.25">
      <c r="B61238" s="13">
        <v>61228</v>
      </c>
      <c r="C61238" s="9">
        <f t="shared" ca="1" si="1912"/>
        <v>0.97782787828121664</v>
      </c>
      <c r="D61238" s="9">
        <f t="shared" ca="1" si="1913"/>
        <v>210.21644341689088</v>
      </c>
    </row>
    <row r="61239" spans="2:4" x14ac:dyDescent="0.25">
      <c r="B61239" s="13">
        <v>61229</v>
      </c>
      <c r="C61239" s="9">
        <f t="shared" ca="1" si="1912"/>
        <v>0.83039353904732227</v>
      </c>
      <c r="D61239" s="9">
        <f t="shared" ca="1" si="1913"/>
        <v>189.11443139931251</v>
      </c>
    </row>
    <row r="61240" spans="2:4" x14ac:dyDescent="0.25">
      <c r="B61240" s="13">
        <v>61230</v>
      </c>
      <c r="C61240" s="9">
        <f t="shared" ca="1" si="1912"/>
        <v>0.82780100608191565</v>
      </c>
      <c r="D61240" s="9">
        <f t="shared" ca="1" si="1913"/>
        <v>188.91022273658237</v>
      </c>
    </row>
    <row r="61241" spans="2:4" x14ac:dyDescent="0.25">
      <c r="B61241" s="13">
        <v>61231</v>
      </c>
      <c r="C61241" s="9">
        <f t="shared" ca="1" si="1912"/>
        <v>0.25555804022455175</v>
      </c>
      <c r="D61241" s="9">
        <f t="shared" ca="1" si="1913"/>
        <v>156.85798325023308</v>
      </c>
    </row>
    <row r="61242" spans="2:4" x14ac:dyDescent="0.25">
      <c r="B61242" s="13">
        <v>61232</v>
      </c>
      <c r="C61242" s="9">
        <f t="shared" ca="1" si="1912"/>
        <v>5.178626629220906E-2</v>
      </c>
      <c r="D61242" s="9">
        <f t="shared" ca="1" si="1913"/>
        <v>137.44449332624535</v>
      </c>
    </row>
    <row r="61243" spans="2:4" x14ac:dyDescent="0.25">
      <c r="B61243" s="13">
        <v>61233</v>
      </c>
      <c r="C61243" s="9">
        <f t="shared" ca="1" si="1912"/>
        <v>0.96194786598807802</v>
      </c>
      <c r="D61243" s="9">
        <f t="shared" ca="1" si="1913"/>
        <v>205.47502947777124</v>
      </c>
    </row>
    <row r="61244" spans="2:4" x14ac:dyDescent="0.25">
      <c r="B61244" s="13">
        <v>61234</v>
      </c>
      <c r="C61244" s="9">
        <f t="shared" ca="1" si="1912"/>
        <v>0.9644277219483518</v>
      </c>
      <c r="D61244" s="9">
        <f t="shared" ca="1" si="1913"/>
        <v>206.09107306910943</v>
      </c>
    </row>
    <row r="61245" spans="2:4" x14ac:dyDescent="0.25">
      <c r="B61245" s="13">
        <v>61235</v>
      </c>
      <c r="C61245" s="9">
        <f t="shared" ca="1" si="1912"/>
        <v>0.75128081677731218</v>
      </c>
      <c r="D61245" s="9">
        <f t="shared" ca="1" si="1913"/>
        <v>183.57051614756276</v>
      </c>
    </row>
    <row r="61246" spans="2:4" x14ac:dyDescent="0.25">
      <c r="B61246" s="13">
        <v>61236</v>
      </c>
      <c r="C61246" s="9">
        <f t="shared" ca="1" si="1912"/>
        <v>0.39071453116331778</v>
      </c>
      <c r="D61246" s="9">
        <f t="shared" ca="1" si="1913"/>
        <v>164.45085591466034</v>
      </c>
    </row>
    <row r="61247" spans="2:4" x14ac:dyDescent="0.25">
      <c r="B61247" s="13">
        <v>61237</v>
      </c>
      <c r="C61247" s="9">
        <f t="shared" ca="1" si="1912"/>
        <v>0.78309961791405125</v>
      </c>
      <c r="D61247" s="9">
        <f t="shared" ca="1" si="1913"/>
        <v>185.65408642169913</v>
      </c>
    </row>
    <row r="61248" spans="2:4" x14ac:dyDescent="0.25">
      <c r="B61248" s="13">
        <v>61238</v>
      </c>
      <c r="C61248" s="9">
        <f t="shared" ca="1" si="1912"/>
        <v>0.38394210322799205</v>
      </c>
      <c r="D61248" s="9">
        <f t="shared" ca="1" si="1913"/>
        <v>164.09712857756799</v>
      </c>
    </row>
    <row r="61249" spans="2:4" x14ac:dyDescent="0.25">
      <c r="B61249" s="13">
        <v>61239</v>
      </c>
      <c r="C61249" s="9">
        <f t="shared" ca="1" si="1912"/>
        <v>0.99328860419020781</v>
      </c>
      <c r="D61249" s="9">
        <f t="shared" ca="1" si="1913"/>
        <v>219.44700606516579</v>
      </c>
    </row>
    <row r="61250" spans="2:4" x14ac:dyDescent="0.25">
      <c r="B61250" s="13">
        <v>61240</v>
      </c>
      <c r="C61250" s="9">
        <f t="shared" ca="1" si="1912"/>
        <v>0.37163700598207872</v>
      </c>
      <c r="D61250" s="9">
        <f t="shared" ca="1" si="1913"/>
        <v>163.44958395716569</v>
      </c>
    </row>
    <row r="61251" spans="2:4" x14ac:dyDescent="0.25">
      <c r="B61251" s="13">
        <v>61241</v>
      </c>
      <c r="C61251" s="9">
        <f t="shared" ca="1" si="1912"/>
        <v>0.51941925918140386</v>
      </c>
      <c r="D61251" s="9">
        <f t="shared" ca="1" si="1913"/>
        <v>170.97392205778002</v>
      </c>
    </row>
    <row r="61252" spans="2:4" x14ac:dyDescent="0.25">
      <c r="B61252" s="13">
        <v>61242</v>
      </c>
      <c r="C61252" s="9">
        <f t="shared" ca="1" si="1912"/>
        <v>0.14378208384447189</v>
      </c>
      <c r="D61252" s="9">
        <f t="shared" ca="1" si="1913"/>
        <v>148.73039282402459</v>
      </c>
    </row>
    <row r="61253" spans="2:4" x14ac:dyDescent="0.25">
      <c r="B61253" s="13">
        <v>61243</v>
      </c>
      <c r="C61253" s="9">
        <f t="shared" ca="1" si="1912"/>
        <v>0.99824636886150786</v>
      </c>
      <c r="D61253" s="9">
        <f t="shared" ca="1" si="1913"/>
        <v>228.38763858244502</v>
      </c>
    </row>
    <row r="61254" spans="2:4" x14ac:dyDescent="0.25">
      <c r="B61254" s="13">
        <v>61244</v>
      </c>
      <c r="C61254" s="9">
        <f t="shared" ca="1" si="1912"/>
        <v>0.61495390947885797</v>
      </c>
      <c r="D61254" s="9">
        <f t="shared" ca="1" si="1913"/>
        <v>175.84508642984909</v>
      </c>
    </row>
    <row r="61255" spans="2:4" x14ac:dyDescent="0.25">
      <c r="B61255" s="13">
        <v>61245</v>
      </c>
      <c r="C61255" s="9">
        <f t="shared" ca="1" si="1912"/>
        <v>0.28277039104809032</v>
      </c>
      <c r="D61255" s="9">
        <f t="shared" ca="1" si="1913"/>
        <v>158.50737705143339</v>
      </c>
    </row>
    <row r="61256" spans="2:4" x14ac:dyDescent="0.25">
      <c r="B61256" s="13">
        <v>61246</v>
      </c>
      <c r="C61256" s="9">
        <f t="shared" ca="1" si="1912"/>
        <v>0.64396001076286158</v>
      </c>
      <c r="D61256" s="9">
        <f t="shared" ca="1" si="1913"/>
        <v>177.3812811552659</v>
      </c>
    </row>
    <row r="61257" spans="2:4" x14ac:dyDescent="0.25">
      <c r="B61257" s="13">
        <v>61247</v>
      </c>
      <c r="C61257" s="9">
        <f t="shared" ca="1" si="1912"/>
        <v>0.24742742379205152</v>
      </c>
      <c r="D61257" s="9">
        <f t="shared" ca="1" si="1913"/>
        <v>156.3478485433246</v>
      </c>
    </row>
    <row r="61258" spans="2:4" x14ac:dyDescent="0.25">
      <c r="B61258" s="13">
        <v>61248</v>
      </c>
      <c r="C61258" s="9">
        <f t="shared" ca="1" si="1912"/>
        <v>0.33210786872514153</v>
      </c>
      <c r="D61258" s="9">
        <f t="shared" ca="1" si="1913"/>
        <v>161.31799757487329</v>
      </c>
    </row>
    <row r="61259" spans="2:4" x14ac:dyDescent="0.25">
      <c r="B61259" s="13">
        <v>61249</v>
      </c>
      <c r="C61259" s="9">
        <f t="shared" ca="1" si="1912"/>
        <v>0.57680659620428154</v>
      </c>
      <c r="D61259" s="9">
        <f t="shared" ca="1" si="1913"/>
        <v>173.87461258265461</v>
      </c>
    </row>
    <row r="61260" spans="2:4" x14ac:dyDescent="0.25">
      <c r="B61260" s="13">
        <v>61250</v>
      </c>
      <c r="C61260" s="9">
        <f t="shared" ref="C61260:C61323" ca="1" si="1914">RAND()</f>
        <v>0.39986905854859067</v>
      </c>
      <c r="D61260" s="9">
        <f t="shared" ref="D61260:D61323" ca="1" si="1915">_xlfn.NORM.INV(C61260,$C$6,$C$7)</f>
        <v>164.92627913015895</v>
      </c>
    </row>
    <row r="61261" spans="2:4" x14ac:dyDescent="0.25">
      <c r="B61261" s="13">
        <v>61251</v>
      </c>
      <c r="C61261" s="9">
        <f t="shared" ca="1" si="1914"/>
        <v>0.21544405436446346</v>
      </c>
      <c r="D61261" s="9">
        <f t="shared" ca="1" si="1915"/>
        <v>154.24654362828994</v>
      </c>
    </row>
    <row r="61262" spans="2:4" x14ac:dyDescent="0.25">
      <c r="B61262" s="13">
        <v>61252</v>
      </c>
      <c r="C61262" s="9">
        <f t="shared" ca="1" si="1914"/>
        <v>0.37231357349103844</v>
      </c>
      <c r="D61262" s="9">
        <f t="shared" ca="1" si="1915"/>
        <v>163.4853604223635</v>
      </c>
    </row>
    <row r="61263" spans="2:4" x14ac:dyDescent="0.25">
      <c r="B61263" s="13">
        <v>61253</v>
      </c>
      <c r="C61263" s="9">
        <f t="shared" ca="1" si="1914"/>
        <v>0.60962703110390637</v>
      </c>
      <c r="D61263" s="9">
        <f t="shared" ca="1" si="1915"/>
        <v>175.56694162729883</v>
      </c>
    </row>
    <row r="61264" spans="2:4" x14ac:dyDescent="0.25">
      <c r="B61264" s="13">
        <v>61254</v>
      </c>
      <c r="C61264" s="9">
        <f t="shared" ca="1" si="1914"/>
        <v>0.62953735521055354</v>
      </c>
      <c r="D61264" s="9">
        <f t="shared" ca="1" si="1915"/>
        <v>176.61256540310663</v>
      </c>
    </row>
    <row r="61265" spans="2:4" x14ac:dyDescent="0.25">
      <c r="B61265" s="13">
        <v>61255</v>
      </c>
      <c r="C61265" s="9">
        <f t="shared" ca="1" si="1914"/>
        <v>0.80168011350677315</v>
      </c>
      <c r="D61265" s="9">
        <f t="shared" ca="1" si="1915"/>
        <v>186.95275396061234</v>
      </c>
    </row>
    <row r="61266" spans="2:4" x14ac:dyDescent="0.25">
      <c r="B61266" s="13">
        <v>61256</v>
      </c>
      <c r="C61266" s="9">
        <f t="shared" ca="1" si="1914"/>
        <v>1.1169822940899965E-2</v>
      </c>
      <c r="D61266" s="9">
        <f t="shared" ca="1" si="1915"/>
        <v>124.30914252321645</v>
      </c>
    </row>
    <row r="61267" spans="2:4" x14ac:dyDescent="0.25">
      <c r="B61267" s="13">
        <v>61257</v>
      </c>
      <c r="C61267" s="9">
        <f t="shared" ca="1" si="1914"/>
        <v>0.98096261712030774</v>
      </c>
      <c r="D61267" s="9">
        <f t="shared" ca="1" si="1915"/>
        <v>211.4809788341561</v>
      </c>
    </row>
    <row r="61268" spans="2:4" x14ac:dyDescent="0.25">
      <c r="B61268" s="13">
        <v>61258</v>
      </c>
      <c r="C61268" s="9">
        <f t="shared" ca="1" si="1914"/>
        <v>0.15259254961185109</v>
      </c>
      <c r="D61268" s="9">
        <f t="shared" ca="1" si="1915"/>
        <v>149.49244994664727</v>
      </c>
    </row>
    <row r="61269" spans="2:4" x14ac:dyDescent="0.25">
      <c r="B61269" s="13">
        <v>61259</v>
      </c>
      <c r="C61269" s="9">
        <f t="shared" ca="1" si="1914"/>
        <v>0.62691136708253992</v>
      </c>
      <c r="D61269" s="9">
        <f t="shared" ca="1" si="1915"/>
        <v>176.47368051755751</v>
      </c>
    </row>
    <row r="61270" spans="2:4" x14ac:dyDescent="0.25">
      <c r="B61270" s="13">
        <v>61260</v>
      </c>
      <c r="C61270" s="9">
        <f t="shared" ca="1" si="1914"/>
        <v>0.62478839488052285</v>
      </c>
      <c r="D61270" s="9">
        <f t="shared" ca="1" si="1915"/>
        <v>176.36162752325458</v>
      </c>
    </row>
    <row r="61271" spans="2:4" x14ac:dyDescent="0.25">
      <c r="B61271" s="13">
        <v>61261</v>
      </c>
      <c r="C61271" s="9">
        <f t="shared" ca="1" si="1914"/>
        <v>0.95535410453542235</v>
      </c>
      <c r="D61271" s="9">
        <f t="shared" ca="1" si="1915"/>
        <v>203.98290800821937</v>
      </c>
    </row>
    <row r="61272" spans="2:4" x14ac:dyDescent="0.25">
      <c r="B61272" s="13">
        <v>61262</v>
      </c>
      <c r="C61272" s="9">
        <f t="shared" ca="1" si="1914"/>
        <v>0.94229612291666653</v>
      </c>
      <c r="D61272" s="9">
        <f t="shared" ca="1" si="1915"/>
        <v>201.48689632034035</v>
      </c>
    </row>
    <row r="61273" spans="2:4" x14ac:dyDescent="0.25">
      <c r="B61273" s="13">
        <v>61263</v>
      </c>
      <c r="C61273" s="9">
        <f t="shared" ca="1" si="1914"/>
        <v>0.96587963406090438</v>
      </c>
      <c r="D61273" s="9">
        <f t="shared" ca="1" si="1915"/>
        <v>206.468277306701</v>
      </c>
    </row>
    <row r="61274" spans="2:4" x14ac:dyDescent="0.25">
      <c r="B61274" s="13">
        <v>61264</v>
      </c>
      <c r="C61274" s="9">
        <f t="shared" ca="1" si="1914"/>
        <v>0.4166644079484042</v>
      </c>
      <c r="D61274" s="9">
        <f t="shared" ca="1" si="1915"/>
        <v>165.79131634463423</v>
      </c>
    </row>
    <row r="61275" spans="2:4" x14ac:dyDescent="0.25">
      <c r="B61275" s="13">
        <v>61265</v>
      </c>
      <c r="C61275" s="9">
        <f t="shared" ca="1" si="1914"/>
        <v>0.5057105350054889</v>
      </c>
      <c r="D61275" s="9">
        <f t="shared" ca="1" si="1915"/>
        <v>170.28629354726127</v>
      </c>
    </row>
    <row r="61276" spans="2:4" x14ac:dyDescent="0.25">
      <c r="B61276" s="13">
        <v>61266</v>
      </c>
      <c r="C61276" s="9">
        <f t="shared" ca="1" si="1914"/>
        <v>0.90794350811457036</v>
      </c>
      <c r="D61276" s="9">
        <f t="shared" ca="1" si="1915"/>
        <v>196.56394311595164</v>
      </c>
    </row>
    <row r="61277" spans="2:4" x14ac:dyDescent="0.25">
      <c r="B61277" s="13">
        <v>61267</v>
      </c>
      <c r="C61277" s="9">
        <f t="shared" ca="1" si="1914"/>
        <v>0.26988112025791511</v>
      </c>
      <c r="D61277" s="9">
        <f t="shared" ca="1" si="1915"/>
        <v>157.73654862038288</v>
      </c>
    </row>
    <row r="61278" spans="2:4" x14ac:dyDescent="0.25">
      <c r="B61278" s="13">
        <v>61268</v>
      </c>
      <c r="C61278" s="9">
        <f t="shared" ca="1" si="1914"/>
        <v>0.85950195455434641</v>
      </c>
      <c r="D61278" s="9">
        <f t="shared" ca="1" si="1915"/>
        <v>191.56168808299591</v>
      </c>
    </row>
    <row r="61279" spans="2:4" x14ac:dyDescent="0.25">
      <c r="B61279" s="13">
        <v>61269</v>
      </c>
      <c r="C61279" s="9">
        <f t="shared" ca="1" si="1914"/>
        <v>0.20559641901652037</v>
      </c>
      <c r="D61279" s="9">
        <f t="shared" ca="1" si="1915"/>
        <v>153.56407393424371</v>
      </c>
    </row>
    <row r="61280" spans="2:4" x14ac:dyDescent="0.25">
      <c r="B61280" s="13">
        <v>61270</v>
      </c>
      <c r="C61280" s="9">
        <f t="shared" ca="1" si="1914"/>
        <v>0.75848778041748044</v>
      </c>
      <c r="D61280" s="9">
        <f t="shared" ca="1" si="1915"/>
        <v>184.02892910739129</v>
      </c>
    </row>
    <row r="61281" spans="2:4" x14ac:dyDescent="0.25">
      <c r="B61281" s="13">
        <v>61271</v>
      </c>
      <c r="C61281" s="9">
        <f t="shared" ca="1" si="1914"/>
        <v>0.5428671260619099</v>
      </c>
      <c r="D61281" s="9">
        <f t="shared" ca="1" si="1915"/>
        <v>172.15319123951591</v>
      </c>
    </row>
    <row r="61282" spans="2:4" x14ac:dyDescent="0.25">
      <c r="B61282" s="13">
        <v>61272</v>
      </c>
      <c r="C61282" s="9">
        <f t="shared" ca="1" si="1914"/>
        <v>0.18277529571629791</v>
      </c>
      <c r="D61282" s="9">
        <f t="shared" ca="1" si="1915"/>
        <v>151.9032163889504</v>
      </c>
    </row>
    <row r="61283" spans="2:4" x14ac:dyDescent="0.25">
      <c r="B61283" s="13">
        <v>61273</v>
      </c>
      <c r="C61283" s="9">
        <f t="shared" ca="1" si="1914"/>
        <v>0.4148806642075743</v>
      </c>
      <c r="D61283" s="9">
        <f t="shared" ca="1" si="1915"/>
        <v>165.69984633844626</v>
      </c>
    </row>
    <row r="61284" spans="2:4" x14ac:dyDescent="0.25">
      <c r="B61284" s="13">
        <v>61274</v>
      </c>
      <c r="C61284" s="9">
        <f t="shared" ca="1" si="1914"/>
        <v>0.18307485300727455</v>
      </c>
      <c r="D61284" s="9">
        <f t="shared" ca="1" si="1915"/>
        <v>151.92581926274653</v>
      </c>
    </row>
    <row r="61285" spans="2:4" x14ac:dyDescent="0.25">
      <c r="B61285" s="13">
        <v>61275</v>
      </c>
      <c r="C61285" s="9">
        <f t="shared" ca="1" si="1914"/>
        <v>0.95907315762176104</v>
      </c>
      <c r="D61285" s="9">
        <f t="shared" ca="1" si="1915"/>
        <v>204.8006074693356</v>
      </c>
    </row>
    <row r="61286" spans="2:4" x14ac:dyDescent="0.25">
      <c r="B61286" s="13">
        <v>61276</v>
      </c>
      <c r="C61286" s="9">
        <f t="shared" ca="1" si="1914"/>
        <v>0.22941525700517285</v>
      </c>
      <c r="D61286" s="9">
        <f t="shared" ca="1" si="1915"/>
        <v>155.1845210478827</v>
      </c>
    </row>
    <row r="61287" spans="2:4" x14ac:dyDescent="0.25">
      <c r="B61287" s="13">
        <v>61277</v>
      </c>
      <c r="C61287" s="9">
        <f t="shared" ca="1" si="1914"/>
        <v>8.4432383887644846E-3</v>
      </c>
      <c r="D61287" s="9">
        <f t="shared" ca="1" si="1915"/>
        <v>122.21659572963594</v>
      </c>
    </row>
    <row r="61288" spans="2:4" x14ac:dyDescent="0.25">
      <c r="B61288" s="13">
        <v>61278</v>
      </c>
      <c r="C61288" s="9">
        <f t="shared" ca="1" si="1914"/>
        <v>0.86504946310679243</v>
      </c>
      <c r="D61288" s="9">
        <f t="shared" ca="1" si="1915"/>
        <v>192.06580802037089</v>
      </c>
    </row>
    <row r="61289" spans="2:4" x14ac:dyDescent="0.25">
      <c r="B61289" s="13">
        <v>61279</v>
      </c>
      <c r="C61289" s="9">
        <f t="shared" ca="1" si="1914"/>
        <v>0.29727518323130142</v>
      </c>
      <c r="D61289" s="9">
        <f t="shared" ca="1" si="1915"/>
        <v>159.35492806771811</v>
      </c>
    </row>
    <row r="61290" spans="2:4" x14ac:dyDescent="0.25">
      <c r="B61290" s="13">
        <v>61280</v>
      </c>
      <c r="C61290" s="9">
        <f t="shared" ca="1" si="1914"/>
        <v>7.6308986360085984E-2</v>
      </c>
      <c r="D61290" s="9">
        <f t="shared" ca="1" si="1915"/>
        <v>141.39309633024425</v>
      </c>
    </row>
    <row r="61291" spans="2:4" x14ac:dyDescent="0.25">
      <c r="B61291" s="13">
        <v>61281</v>
      </c>
      <c r="C61291" s="9">
        <f t="shared" ca="1" si="1914"/>
        <v>0.12040665139302986</v>
      </c>
      <c r="D61291" s="9">
        <f t="shared" ca="1" si="1915"/>
        <v>146.54087261745099</v>
      </c>
    </row>
    <row r="61292" spans="2:4" x14ac:dyDescent="0.25">
      <c r="B61292" s="13">
        <v>61282</v>
      </c>
      <c r="C61292" s="9">
        <f t="shared" ca="1" si="1914"/>
        <v>0.80572203578941992</v>
      </c>
      <c r="D61292" s="9">
        <f t="shared" ca="1" si="1915"/>
        <v>187.24478305748954</v>
      </c>
    </row>
    <row r="61293" spans="2:4" x14ac:dyDescent="0.25">
      <c r="B61293" s="13">
        <v>61283</v>
      </c>
      <c r="C61293" s="9">
        <f t="shared" ca="1" si="1914"/>
        <v>0.75018842631001759</v>
      </c>
      <c r="D61293" s="9">
        <f t="shared" ca="1" si="1915"/>
        <v>183.50165642020849</v>
      </c>
    </row>
    <row r="61294" spans="2:4" x14ac:dyDescent="0.25">
      <c r="B61294" s="13">
        <v>61284</v>
      </c>
      <c r="C61294" s="9">
        <f t="shared" ca="1" si="1914"/>
        <v>0.38726225793459379</v>
      </c>
      <c r="D61294" s="9">
        <f t="shared" ca="1" si="1915"/>
        <v>164.2707657923176</v>
      </c>
    </row>
    <row r="61295" spans="2:4" x14ac:dyDescent="0.25">
      <c r="B61295" s="13">
        <v>61285</v>
      </c>
      <c r="C61295" s="9">
        <f t="shared" ca="1" si="1914"/>
        <v>0.83499473100134625</v>
      </c>
      <c r="D61295" s="9">
        <f t="shared" ca="1" si="1915"/>
        <v>189.48185302517311</v>
      </c>
    </row>
    <row r="61296" spans="2:4" x14ac:dyDescent="0.25">
      <c r="B61296" s="13">
        <v>61286</v>
      </c>
      <c r="C61296" s="9">
        <f t="shared" ca="1" si="1914"/>
        <v>0.40834978107916631</v>
      </c>
      <c r="D61296" s="9">
        <f t="shared" ca="1" si="1915"/>
        <v>165.364159774</v>
      </c>
    </row>
    <row r="61297" spans="2:4" x14ac:dyDescent="0.25">
      <c r="B61297" s="13">
        <v>61287</v>
      </c>
      <c r="C61297" s="9">
        <f t="shared" ca="1" si="1914"/>
        <v>0.28467632250324104</v>
      </c>
      <c r="D61297" s="9">
        <f t="shared" ca="1" si="1915"/>
        <v>158.61989700082663</v>
      </c>
    </row>
    <row r="61298" spans="2:4" x14ac:dyDescent="0.25">
      <c r="B61298" s="13">
        <v>61288</v>
      </c>
      <c r="C61298" s="9">
        <f t="shared" ca="1" si="1914"/>
        <v>0.74412209645998162</v>
      </c>
      <c r="D61298" s="9">
        <f t="shared" ca="1" si="1915"/>
        <v>183.12212364055281</v>
      </c>
    </row>
    <row r="61299" spans="2:4" x14ac:dyDescent="0.25">
      <c r="B61299" s="13">
        <v>61289</v>
      </c>
      <c r="C61299" s="9">
        <f t="shared" ca="1" si="1914"/>
        <v>0.70302268074931007</v>
      </c>
      <c r="D61299" s="9">
        <f t="shared" ca="1" si="1915"/>
        <v>180.66228086369529</v>
      </c>
    </row>
    <row r="61300" spans="2:4" x14ac:dyDescent="0.25">
      <c r="B61300" s="13">
        <v>61290</v>
      </c>
      <c r="C61300" s="9">
        <f t="shared" ca="1" si="1914"/>
        <v>0.45269957221761115</v>
      </c>
      <c r="D61300" s="9">
        <f t="shared" ca="1" si="1915"/>
        <v>167.62312494054456</v>
      </c>
    </row>
    <row r="61301" spans="2:4" x14ac:dyDescent="0.25">
      <c r="B61301" s="13">
        <v>61291</v>
      </c>
      <c r="C61301" s="9">
        <f t="shared" ca="1" si="1914"/>
        <v>0.60112188932379107</v>
      </c>
      <c r="D61301" s="9">
        <f t="shared" ca="1" si="1915"/>
        <v>175.12504096137627</v>
      </c>
    </row>
    <row r="61302" spans="2:4" x14ac:dyDescent="0.25">
      <c r="B61302" s="13">
        <v>61292</v>
      </c>
      <c r="C61302" s="9">
        <f t="shared" ca="1" si="1914"/>
        <v>0.45296921048140559</v>
      </c>
      <c r="D61302" s="9">
        <f t="shared" ca="1" si="1915"/>
        <v>167.63673784738791</v>
      </c>
    </row>
    <row r="61303" spans="2:4" x14ac:dyDescent="0.25">
      <c r="B61303" s="13">
        <v>61293</v>
      </c>
      <c r="C61303" s="9">
        <f t="shared" ca="1" si="1914"/>
        <v>0.69075170568290822</v>
      </c>
      <c r="D61303" s="9">
        <f t="shared" ca="1" si="1915"/>
        <v>179.95964398997407</v>
      </c>
    </row>
    <row r="61304" spans="2:4" x14ac:dyDescent="0.25">
      <c r="B61304" s="13">
        <v>61294</v>
      </c>
      <c r="C61304" s="9">
        <f t="shared" ca="1" si="1914"/>
        <v>0.11484498749168259</v>
      </c>
      <c r="D61304" s="9">
        <f t="shared" ca="1" si="1915"/>
        <v>145.97684294001908</v>
      </c>
    </row>
    <row r="61305" spans="2:4" x14ac:dyDescent="0.25">
      <c r="B61305" s="13">
        <v>61295</v>
      </c>
      <c r="C61305" s="9">
        <f t="shared" ca="1" si="1914"/>
        <v>0.63773084330396579</v>
      </c>
      <c r="D61305" s="9">
        <f t="shared" ca="1" si="1915"/>
        <v>177.04799969573256</v>
      </c>
    </row>
    <row r="61306" spans="2:4" x14ac:dyDescent="0.25">
      <c r="B61306" s="13">
        <v>61296</v>
      </c>
      <c r="C61306" s="9">
        <f t="shared" ca="1" si="1914"/>
        <v>0.68442563341074125</v>
      </c>
      <c r="D61306" s="9">
        <f t="shared" ca="1" si="1915"/>
        <v>179.6022125104239</v>
      </c>
    </row>
    <row r="61307" spans="2:4" x14ac:dyDescent="0.25">
      <c r="B61307" s="13">
        <v>61297</v>
      </c>
      <c r="C61307" s="9">
        <f t="shared" ca="1" si="1914"/>
        <v>0.59322522608035999</v>
      </c>
      <c r="D61307" s="9">
        <f t="shared" ca="1" si="1915"/>
        <v>174.71698763234693</v>
      </c>
    </row>
    <row r="61308" spans="2:4" x14ac:dyDescent="0.25">
      <c r="B61308" s="13">
        <v>61298</v>
      </c>
      <c r="C61308" s="9">
        <f t="shared" ca="1" si="1914"/>
        <v>0.97424220900429293</v>
      </c>
      <c r="D61308" s="9">
        <f t="shared" ca="1" si="1915"/>
        <v>208.94319558765503</v>
      </c>
    </row>
    <row r="61309" spans="2:4" x14ac:dyDescent="0.25">
      <c r="B61309" s="13">
        <v>61299</v>
      </c>
      <c r="C61309" s="9">
        <f t="shared" ca="1" si="1914"/>
        <v>0.78098596535966802</v>
      </c>
      <c r="D61309" s="9">
        <f t="shared" ca="1" si="1915"/>
        <v>185.51054840290792</v>
      </c>
    </row>
    <row r="61310" spans="2:4" x14ac:dyDescent="0.25">
      <c r="B61310" s="13">
        <v>61300</v>
      </c>
      <c r="C61310" s="9">
        <f t="shared" ca="1" si="1914"/>
        <v>0.16181755711688606</v>
      </c>
      <c r="D61310" s="9">
        <f t="shared" ca="1" si="1915"/>
        <v>150.25969302631484</v>
      </c>
    </row>
    <row r="61311" spans="2:4" x14ac:dyDescent="0.25">
      <c r="B61311" s="13">
        <v>61301</v>
      </c>
      <c r="C61311" s="9">
        <f t="shared" ca="1" si="1914"/>
        <v>0.52046997032592779</v>
      </c>
      <c r="D61311" s="9">
        <f t="shared" ca="1" si="1915"/>
        <v>171.0266628415817</v>
      </c>
    </row>
    <row r="61312" spans="2:4" x14ac:dyDescent="0.25">
      <c r="B61312" s="13">
        <v>61302</v>
      </c>
      <c r="C61312" s="9">
        <f t="shared" ca="1" si="1914"/>
        <v>0.68384210414086954</v>
      </c>
      <c r="D61312" s="9">
        <f t="shared" ca="1" si="1915"/>
        <v>179.56939803291027</v>
      </c>
    </row>
    <row r="61313" spans="2:4" x14ac:dyDescent="0.25">
      <c r="B61313" s="13">
        <v>61303</v>
      </c>
      <c r="C61313" s="9">
        <f t="shared" ca="1" si="1914"/>
        <v>0.77472094505400546</v>
      </c>
      <c r="D61313" s="9">
        <f t="shared" ca="1" si="1915"/>
        <v>185.08969797163644</v>
      </c>
    </row>
    <row r="61314" spans="2:4" x14ac:dyDescent="0.25">
      <c r="B61314" s="13">
        <v>61304</v>
      </c>
      <c r="C61314" s="9">
        <f t="shared" ca="1" si="1914"/>
        <v>0.60118466648404734</v>
      </c>
      <c r="D61314" s="9">
        <f t="shared" ca="1" si="1915"/>
        <v>175.12829325422814</v>
      </c>
    </row>
    <row r="61315" spans="2:4" x14ac:dyDescent="0.25">
      <c r="B61315" s="13">
        <v>61305</v>
      </c>
      <c r="C61315" s="9">
        <f t="shared" ca="1" si="1914"/>
        <v>0.3441389972029425</v>
      </c>
      <c r="D61315" s="9">
        <f t="shared" ca="1" si="1915"/>
        <v>161.97613892283655</v>
      </c>
    </row>
    <row r="61316" spans="2:4" x14ac:dyDescent="0.25">
      <c r="B61316" s="13">
        <v>61306</v>
      </c>
      <c r="C61316" s="9">
        <f t="shared" ca="1" si="1914"/>
        <v>0.86000981512677832</v>
      </c>
      <c r="D61316" s="9">
        <f t="shared" ca="1" si="1915"/>
        <v>191.60726879182826</v>
      </c>
    </row>
    <row r="61317" spans="2:4" x14ac:dyDescent="0.25">
      <c r="B61317" s="13">
        <v>61307</v>
      </c>
      <c r="C61317" s="9">
        <f t="shared" ca="1" si="1914"/>
        <v>0.35626124685228799</v>
      </c>
      <c r="D61317" s="9">
        <f t="shared" ca="1" si="1915"/>
        <v>162.63059150003014</v>
      </c>
    </row>
    <row r="61318" spans="2:4" x14ac:dyDescent="0.25">
      <c r="B61318" s="13">
        <v>61308</v>
      </c>
      <c r="C61318" s="9">
        <f t="shared" ca="1" si="1914"/>
        <v>0.9771866072400287</v>
      </c>
      <c r="D61318" s="9">
        <f t="shared" ca="1" si="1915"/>
        <v>209.97659355864027</v>
      </c>
    </row>
    <row r="61319" spans="2:4" x14ac:dyDescent="0.25">
      <c r="B61319" s="13">
        <v>61309</v>
      </c>
      <c r="C61319" s="9">
        <f t="shared" ca="1" si="1914"/>
        <v>9.5483125311151329E-2</v>
      </c>
      <c r="D61319" s="9">
        <f t="shared" ca="1" si="1915"/>
        <v>143.8454793675493</v>
      </c>
    </row>
    <row r="61320" spans="2:4" x14ac:dyDescent="0.25">
      <c r="B61320" s="13">
        <v>61310</v>
      </c>
      <c r="C61320" s="9">
        <f t="shared" ca="1" si="1914"/>
        <v>0.38424926909498269</v>
      </c>
      <c r="D61320" s="9">
        <f t="shared" ca="1" si="1915"/>
        <v>164.11321120607772</v>
      </c>
    </row>
    <row r="61321" spans="2:4" x14ac:dyDescent="0.25">
      <c r="B61321" s="13">
        <v>61311</v>
      </c>
      <c r="C61321" s="9">
        <f t="shared" ca="1" si="1914"/>
        <v>0.95190462072524373</v>
      </c>
      <c r="D61321" s="9">
        <f t="shared" ca="1" si="1915"/>
        <v>203.27216335923859</v>
      </c>
    </row>
    <row r="61322" spans="2:4" x14ac:dyDescent="0.25">
      <c r="B61322" s="13">
        <v>61312</v>
      </c>
      <c r="C61322" s="9">
        <f t="shared" ca="1" si="1914"/>
        <v>0.30073996652484203</v>
      </c>
      <c r="D61322" s="9">
        <f t="shared" ca="1" si="1915"/>
        <v>159.55453045237289</v>
      </c>
    </row>
    <row r="61323" spans="2:4" x14ac:dyDescent="0.25">
      <c r="B61323" s="13">
        <v>61313</v>
      </c>
      <c r="C61323" s="9">
        <f t="shared" ca="1" si="1914"/>
        <v>0.51557172995756628</v>
      </c>
      <c r="D61323" s="9">
        <f t="shared" ca="1" si="1915"/>
        <v>170.78084910302721</v>
      </c>
    </row>
    <row r="61324" spans="2:4" x14ac:dyDescent="0.25">
      <c r="B61324" s="13">
        <v>61314</v>
      </c>
      <c r="C61324" s="9">
        <f t="shared" ref="C61324:C61387" ca="1" si="1916">RAND()</f>
        <v>0.46053914561118181</v>
      </c>
      <c r="D61324" s="9">
        <f t="shared" ref="D61324:D61387" ca="1" si="1917">_xlfn.NORM.INV(C61324,$C$6,$C$7)</f>
        <v>168.01848916098717</v>
      </c>
    </row>
    <row r="61325" spans="2:4" x14ac:dyDescent="0.25">
      <c r="B61325" s="13">
        <v>61315</v>
      </c>
      <c r="C61325" s="9">
        <f t="shared" ca="1" si="1916"/>
        <v>0.58430539605419363</v>
      </c>
      <c r="D61325" s="9">
        <f t="shared" ca="1" si="1917"/>
        <v>174.25840395942797</v>
      </c>
    </row>
    <row r="61326" spans="2:4" x14ac:dyDescent="0.25">
      <c r="B61326" s="13">
        <v>61316</v>
      </c>
      <c r="C61326" s="9">
        <f t="shared" ca="1" si="1916"/>
        <v>0.65881445776600156</v>
      </c>
      <c r="D61326" s="9">
        <f t="shared" ca="1" si="1917"/>
        <v>178.18459443852521</v>
      </c>
    </row>
    <row r="61327" spans="2:4" x14ac:dyDescent="0.25">
      <c r="B61327" s="13">
        <v>61317</v>
      </c>
      <c r="C61327" s="9">
        <f t="shared" ca="1" si="1916"/>
        <v>0.80722163260054447</v>
      </c>
      <c r="D61327" s="9">
        <f t="shared" ca="1" si="1917"/>
        <v>187.35406760906307</v>
      </c>
    </row>
    <row r="61328" spans="2:4" x14ac:dyDescent="0.25">
      <c r="B61328" s="13">
        <v>61318</v>
      </c>
      <c r="C61328" s="9">
        <f t="shared" ca="1" si="1916"/>
        <v>0.97103388488046793</v>
      </c>
      <c r="D61328" s="9">
        <f t="shared" ca="1" si="1917"/>
        <v>207.92420773965623</v>
      </c>
    </row>
    <row r="61329" spans="2:4" x14ac:dyDescent="0.25">
      <c r="B61329" s="13">
        <v>61319</v>
      </c>
      <c r="C61329" s="9">
        <f t="shared" ca="1" si="1916"/>
        <v>0.60153027733158193</v>
      </c>
      <c r="D61329" s="9">
        <f t="shared" ca="1" si="1917"/>
        <v>175.14620072730881</v>
      </c>
    </row>
    <row r="61330" spans="2:4" x14ac:dyDescent="0.25">
      <c r="B61330" s="13">
        <v>61320</v>
      </c>
      <c r="C61330" s="9">
        <f t="shared" ca="1" si="1916"/>
        <v>0.69416263133875067</v>
      </c>
      <c r="D61330" s="9">
        <f t="shared" ca="1" si="1917"/>
        <v>180.15368666162635</v>
      </c>
    </row>
    <row r="61331" spans="2:4" x14ac:dyDescent="0.25">
      <c r="B61331" s="13">
        <v>61321</v>
      </c>
      <c r="C61331" s="9">
        <f t="shared" ca="1" si="1916"/>
        <v>0.81249320249135049</v>
      </c>
      <c r="D61331" s="9">
        <f t="shared" ca="1" si="1917"/>
        <v>187.74242609358379</v>
      </c>
    </row>
    <row r="61332" spans="2:4" x14ac:dyDescent="0.25">
      <c r="B61332" s="13">
        <v>61322</v>
      </c>
      <c r="C61332" s="9">
        <f t="shared" ca="1" si="1916"/>
        <v>0.94042837832133164</v>
      </c>
      <c r="D61332" s="9">
        <f t="shared" ca="1" si="1917"/>
        <v>201.16759590158583</v>
      </c>
    </row>
    <row r="61333" spans="2:4" x14ac:dyDescent="0.25">
      <c r="B61333" s="13">
        <v>61323</v>
      </c>
      <c r="C61333" s="9">
        <f t="shared" ca="1" si="1916"/>
        <v>0.30499607869379997</v>
      </c>
      <c r="D61333" s="9">
        <f t="shared" ca="1" si="1917"/>
        <v>159.7983069636694</v>
      </c>
    </row>
    <row r="61334" spans="2:4" x14ac:dyDescent="0.25">
      <c r="B61334" s="13">
        <v>61324</v>
      </c>
      <c r="C61334" s="9">
        <f t="shared" ca="1" si="1916"/>
        <v>0.22861601225036565</v>
      </c>
      <c r="D61334" s="9">
        <f t="shared" ca="1" si="1917"/>
        <v>155.13175151308539</v>
      </c>
    </row>
    <row r="61335" spans="2:4" x14ac:dyDescent="0.25">
      <c r="B61335" s="13">
        <v>61325</v>
      </c>
      <c r="C61335" s="9">
        <f t="shared" ca="1" si="1916"/>
        <v>0.2924998801869596</v>
      </c>
      <c r="D61335" s="9">
        <f t="shared" ca="1" si="1917"/>
        <v>159.07807450493959</v>
      </c>
    </row>
    <row r="61336" spans="2:4" x14ac:dyDescent="0.25">
      <c r="B61336" s="13">
        <v>61326</v>
      </c>
      <c r="C61336" s="9">
        <f t="shared" ca="1" si="1916"/>
        <v>0.57218943461317495</v>
      </c>
      <c r="D61336" s="9">
        <f t="shared" ca="1" si="1917"/>
        <v>173.6390212605009</v>
      </c>
    </row>
    <row r="61337" spans="2:4" x14ac:dyDescent="0.25">
      <c r="B61337" s="13">
        <v>61327</v>
      </c>
      <c r="C61337" s="9">
        <f t="shared" ca="1" si="1916"/>
        <v>0.7904666690977733</v>
      </c>
      <c r="D61337" s="9">
        <f t="shared" ca="1" si="1917"/>
        <v>186.16083105955607</v>
      </c>
    </row>
    <row r="61338" spans="2:4" x14ac:dyDescent="0.25">
      <c r="B61338" s="13">
        <v>61328</v>
      </c>
      <c r="C61338" s="9">
        <f t="shared" ca="1" si="1916"/>
        <v>0.93772284622458024</v>
      </c>
      <c r="D61338" s="9">
        <f t="shared" ca="1" si="1917"/>
        <v>200.71870125928683</v>
      </c>
    </row>
    <row r="61339" spans="2:4" x14ac:dyDescent="0.25">
      <c r="B61339" s="13">
        <v>61329</v>
      </c>
      <c r="C61339" s="9">
        <f t="shared" ca="1" si="1916"/>
        <v>0.16242498345075251</v>
      </c>
      <c r="D61339" s="9">
        <f t="shared" ca="1" si="1917"/>
        <v>150.30919563460523</v>
      </c>
    </row>
    <row r="61340" spans="2:4" x14ac:dyDescent="0.25">
      <c r="B61340" s="13">
        <v>61330</v>
      </c>
      <c r="C61340" s="9">
        <f t="shared" ca="1" si="1916"/>
        <v>4.577276518179485E-2</v>
      </c>
      <c r="D61340" s="9">
        <f t="shared" ca="1" si="1917"/>
        <v>136.25398432315274</v>
      </c>
    </row>
    <row r="61341" spans="2:4" x14ac:dyDescent="0.25">
      <c r="B61341" s="13">
        <v>61331</v>
      </c>
      <c r="C61341" s="9">
        <f t="shared" ca="1" si="1916"/>
        <v>0.39046390582502177</v>
      </c>
      <c r="D61341" s="9">
        <f t="shared" ca="1" si="1917"/>
        <v>164.43779718856828</v>
      </c>
    </row>
    <row r="61342" spans="2:4" x14ac:dyDescent="0.25">
      <c r="B61342" s="13">
        <v>61332</v>
      </c>
      <c r="C61342" s="9">
        <f t="shared" ca="1" si="1916"/>
        <v>0.48921795918123834</v>
      </c>
      <c r="D61342" s="9">
        <f t="shared" ca="1" si="1917"/>
        <v>169.459402811807</v>
      </c>
    </row>
    <row r="61343" spans="2:4" x14ac:dyDescent="0.25">
      <c r="B61343" s="13">
        <v>61333</v>
      </c>
      <c r="C61343" s="9">
        <f t="shared" ca="1" si="1916"/>
        <v>0.60300494365479851</v>
      </c>
      <c r="D61343" s="9">
        <f t="shared" ca="1" si="1917"/>
        <v>175.22265562442448</v>
      </c>
    </row>
    <row r="61344" spans="2:4" x14ac:dyDescent="0.25">
      <c r="B61344" s="13">
        <v>61334</v>
      </c>
      <c r="C61344" s="9">
        <f t="shared" ca="1" si="1916"/>
        <v>0.32491662362587481</v>
      </c>
      <c r="D61344" s="9">
        <f t="shared" ca="1" si="1917"/>
        <v>160.92012283271723</v>
      </c>
    </row>
    <row r="61345" spans="2:4" x14ac:dyDescent="0.25">
      <c r="B61345" s="13">
        <v>61335</v>
      </c>
      <c r="C61345" s="9">
        <f t="shared" ca="1" si="1916"/>
        <v>0.18050073860558447</v>
      </c>
      <c r="D61345" s="9">
        <f t="shared" ca="1" si="1917"/>
        <v>151.7308310206117</v>
      </c>
    </row>
    <row r="61346" spans="2:4" x14ac:dyDescent="0.25">
      <c r="B61346" s="13">
        <v>61336</v>
      </c>
      <c r="C61346" s="9">
        <f t="shared" ca="1" si="1916"/>
        <v>0.91669475337192474</v>
      </c>
      <c r="D61346" s="9">
        <f t="shared" ca="1" si="1917"/>
        <v>197.6635469798905</v>
      </c>
    </row>
    <row r="61347" spans="2:4" x14ac:dyDescent="0.25">
      <c r="B61347" s="13">
        <v>61337</v>
      </c>
      <c r="C61347" s="9">
        <f t="shared" ca="1" si="1916"/>
        <v>0.21427195562975276</v>
      </c>
      <c r="D61347" s="9">
        <f t="shared" ca="1" si="1917"/>
        <v>154.16628424406863</v>
      </c>
    </row>
    <row r="61348" spans="2:4" x14ac:dyDescent="0.25">
      <c r="B61348" s="13">
        <v>61338</v>
      </c>
      <c r="C61348" s="9">
        <f t="shared" ca="1" si="1916"/>
        <v>0.80343286539217462</v>
      </c>
      <c r="D61348" s="9">
        <f t="shared" ca="1" si="1917"/>
        <v>187.07894313953312</v>
      </c>
    </row>
    <row r="61349" spans="2:4" x14ac:dyDescent="0.25">
      <c r="B61349" s="13">
        <v>61339</v>
      </c>
      <c r="C61349" s="9">
        <f t="shared" ca="1" si="1916"/>
        <v>0.56586520424567854</v>
      </c>
      <c r="D61349" s="9">
        <f t="shared" ca="1" si="1917"/>
        <v>173.31713736300151</v>
      </c>
    </row>
    <row r="61350" spans="2:4" x14ac:dyDescent="0.25">
      <c r="B61350" s="13">
        <v>61340</v>
      </c>
      <c r="C61350" s="9">
        <f t="shared" ca="1" si="1916"/>
        <v>0.8821855340307907</v>
      </c>
      <c r="D61350" s="9">
        <f t="shared" ca="1" si="1917"/>
        <v>193.71966411105822</v>
      </c>
    </row>
    <row r="61351" spans="2:4" x14ac:dyDescent="0.25">
      <c r="B61351" s="13">
        <v>61341</v>
      </c>
      <c r="C61351" s="9">
        <f t="shared" ca="1" si="1916"/>
        <v>0.79199124830859169</v>
      </c>
      <c r="D61351" s="9">
        <f t="shared" ca="1" si="1917"/>
        <v>186.26699700725007</v>
      </c>
    </row>
    <row r="61352" spans="2:4" x14ac:dyDescent="0.25">
      <c r="B61352" s="13">
        <v>61342</v>
      </c>
      <c r="C61352" s="9">
        <f t="shared" ca="1" si="1916"/>
        <v>0.96437271731956253</v>
      </c>
      <c r="D61352" s="9">
        <f t="shared" ca="1" si="1917"/>
        <v>206.07703312478847</v>
      </c>
    </row>
    <row r="61353" spans="2:4" x14ac:dyDescent="0.25">
      <c r="B61353" s="13">
        <v>61343</v>
      </c>
      <c r="C61353" s="9">
        <f t="shared" ca="1" si="1916"/>
        <v>6.2780232794854118E-2</v>
      </c>
      <c r="D61353" s="9">
        <f t="shared" ca="1" si="1917"/>
        <v>139.36308194092661</v>
      </c>
    </row>
    <row r="61354" spans="2:4" x14ac:dyDescent="0.25">
      <c r="B61354" s="13">
        <v>61344</v>
      </c>
      <c r="C61354" s="9">
        <f t="shared" ca="1" si="1916"/>
        <v>0.86808904621149274</v>
      </c>
      <c r="D61354" s="9">
        <f t="shared" ca="1" si="1917"/>
        <v>192.34806680616211</v>
      </c>
    </row>
    <row r="61355" spans="2:4" x14ac:dyDescent="0.25">
      <c r="B61355" s="13">
        <v>61345</v>
      </c>
      <c r="C61355" s="9">
        <f t="shared" ca="1" si="1916"/>
        <v>4.7608283017093189E-2</v>
      </c>
      <c r="D61355" s="9">
        <f t="shared" ca="1" si="1917"/>
        <v>136.6300054555453</v>
      </c>
    </row>
    <row r="61356" spans="2:4" x14ac:dyDescent="0.25">
      <c r="B61356" s="13">
        <v>61346</v>
      </c>
      <c r="C61356" s="9">
        <f t="shared" ca="1" si="1916"/>
        <v>0.90625603506084951</v>
      </c>
      <c r="D61356" s="9">
        <f t="shared" ca="1" si="1917"/>
        <v>196.36093910307252</v>
      </c>
    </row>
    <row r="61357" spans="2:4" x14ac:dyDescent="0.25">
      <c r="B61357" s="13">
        <v>61347</v>
      </c>
      <c r="C61357" s="9">
        <f t="shared" ca="1" si="1916"/>
        <v>0.43444963059037589</v>
      </c>
      <c r="D61357" s="9">
        <f t="shared" ca="1" si="1917"/>
        <v>166.69886364481019</v>
      </c>
    </row>
    <row r="61358" spans="2:4" x14ac:dyDescent="0.25">
      <c r="B61358" s="13">
        <v>61348</v>
      </c>
      <c r="C61358" s="9">
        <f t="shared" ca="1" si="1916"/>
        <v>0.91358226694358025</v>
      </c>
      <c r="D61358" s="9">
        <f t="shared" ca="1" si="1917"/>
        <v>197.2629857427099</v>
      </c>
    </row>
    <row r="61359" spans="2:4" x14ac:dyDescent="0.25">
      <c r="B61359" s="13">
        <v>61349</v>
      </c>
      <c r="C61359" s="9">
        <f t="shared" ca="1" si="1916"/>
        <v>0.1711402189402661</v>
      </c>
      <c r="D61359" s="9">
        <f t="shared" ca="1" si="1917"/>
        <v>151.00661888743022</v>
      </c>
    </row>
    <row r="61360" spans="2:4" x14ac:dyDescent="0.25">
      <c r="B61360" s="13">
        <v>61350</v>
      </c>
      <c r="C61360" s="9">
        <f t="shared" ca="1" si="1916"/>
        <v>0.42401018359853349</v>
      </c>
      <c r="D61360" s="9">
        <f t="shared" ca="1" si="1917"/>
        <v>166.16710194817293</v>
      </c>
    </row>
    <row r="61361" spans="2:4" x14ac:dyDescent="0.25">
      <c r="B61361" s="13">
        <v>61351</v>
      </c>
      <c r="C61361" s="9">
        <f t="shared" ca="1" si="1916"/>
        <v>0.34832327816190112</v>
      </c>
      <c r="D61361" s="9">
        <f t="shared" ca="1" si="1917"/>
        <v>162.20297533048284</v>
      </c>
    </row>
    <row r="61362" spans="2:4" x14ac:dyDescent="0.25">
      <c r="B61362" s="13">
        <v>61352</v>
      </c>
      <c r="C61362" s="9">
        <f t="shared" ca="1" si="1916"/>
        <v>0.91760565808090644</v>
      </c>
      <c r="D61362" s="9">
        <f t="shared" ca="1" si="1917"/>
        <v>197.78289858526301</v>
      </c>
    </row>
    <row r="61363" spans="2:4" x14ac:dyDescent="0.25">
      <c r="B61363" s="13">
        <v>61353</v>
      </c>
      <c r="C61363" s="9">
        <f t="shared" ca="1" si="1916"/>
        <v>0.36162256156888095</v>
      </c>
      <c r="D61363" s="9">
        <f t="shared" ca="1" si="1917"/>
        <v>162.91749775615841</v>
      </c>
    </row>
    <row r="61364" spans="2:4" x14ac:dyDescent="0.25">
      <c r="B61364" s="13">
        <v>61354</v>
      </c>
      <c r="C61364" s="9">
        <f t="shared" ca="1" si="1916"/>
        <v>0.88587396953631459</v>
      </c>
      <c r="D61364" s="9">
        <f t="shared" ca="1" si="1917"/>
        <v>194.09747410566979</v>
      </c>
    </row>
    <row r="61365" spans="2:4" x14ac:dyDescent="0.25">
      <c r="B61365" s="13">
        <v>61355</v>
      </c>
      <c r="C61365" s="9">
        <f t="shared" ca="1" si="1916"/>
        <v>2.3272878459440483E-3</v>
      </c>
      <c r="D61365" s="9">
        <f t="shared" ca="1" si="1917"/>
        <v>113.3996910738056</v>
      </c>
    </row>
    <row r="61366" spans="2:4" x14ac:dyDescent="0.25">
      <c r="B61366" s="13">
        <v>61356</v>
      </c>
      <c r="C61366" s="9">
        <f t="shared" ca="1" si="1916"/>
        <v>0.52361725552076421</v>
      </c>
      <c r="D61366" s="9">
        <f t="shared" ca="1" si="1917"/>
        <v>171.18468602982014</v>
      </c>
    </row>
    <row r="61367" spans="2:4" x14ac:dyDescent="0.25">
      <c r="B61367" s="13">
        <v>61357</v>
      </c>
      <c r="C61367" s="9">
        <f t="shared" ca="1" si="1916"/>
        <v>0.53496385260577328</v>
      </c>
      <c r="D61367" s="9">
        <f t="shared" ca="1" si="1917"/>
        <v>171.75507759810026</v>
      </c>
    </row>
    <row r="61368" spans="2:4" x14ac:dyDescent="0.25">
      <c r="B61368" s="13">
        <v>61358</v>
      </c>
      <c r="C61368" s="9">
        <f t="shared" ca="1" si="1916"/>
        <v>0.9012184384276678</v>
      </c>
      <c r="D61368" s="9">
        <f t="shared" ca="1" si="1917"/>
        <v>195.77050856257898</v>
      </c>
    </row>
    <row r="61369" spans="2:4" x14ac:dyDescent="0.25">
      <c r="B61369" s="13">
        <v>61359</v>
      </c>
      <c r="C61369" s="9">
        <f t="shared" ca="1" si="1916"/>
        <v>0.54715550085821707</v>
      </c>
      <c r="D61369" s="9">
        <f t="shared" ca="1" si="1917"/>
        <v>172.36955816945911</v>
      </c>
    </row>
    <row r="61370" spans="2:4" x14ac:dyDescent="0.25">
      <c r="B61370" s="13">
        <v>61360</v>
      </c>
      <c r="C61370" s="9">
        <f t="shared" ca="1" si="1916"/>
        <v>0.76868726103677532</v>
      </c>
      <c r="D61370" s="9">
        <f t="shared" ca="1" si="1917"/>
        <v>184.69061001663351</v>
      </c>
    </row>
    <row r="61371" spans="2:4" x14ac:dyDescent="0.25">
      <c r="B61371" s="13">
        <v>61361</v>
      </c>
      <c r="C61371" s="9">
        <f t="shared" ca="1" si="1916"/>
        <v>0.65015333909773965</v>
      </c>
      <c r="D61371" s="9">
        <f t="shared" ca="1" si="1917"/>
        <v>177.71468965999057</v>
      </c>
    </row>
    <row r="61372" spans="2:4" x14ac:dyDescent="0.25">
      <c r="B61372" s="13">
        <v>61362</v>
      </c>
      <c r="C61372" s="9">
        <f t="shared" ca="1" si="1916"/>
        <v>0.72350458024316833</v>
      </c>
      <c r="D61372" s="9">
        <f t="shared" ca="1" si="1917"/>
        <v>181.86568792729665</v>
      </c>
    </row>
    <row r="61373" spans="2:4" x14ac:dyDescent="0.25">
      <c r="B61373" s="13">
        <v>61363</v>
      </c>
      <c r="C61373" s="9">
        <f t="shared" ca="1" si="1916"/>
        <v>0.14183114342302838</v>
      </c>
      <c r="D61373" s="9">
        <f t="shared" ca="1" si="1917"/>
        <v>148.55742854698434</v>
      </c>
    </row>
    <row r="61374" spans="2:4" x14ac:dyDescent="0.25">
      <c r="B61374" s="13">
        <v>61364</v>
      </c>
      <c r="C61374" s="9">
        <f t="shared" ca="1" si="1916"/>
        <v>0.29454744747626715</v>
      </c>
      <c r="D61374" s="9">
        <f t="shared" ca="1" si="1917"/>
        <v>159.19703781231567</v>
      </c>
    </row>
    <row r="61375" spans="2:4" x14ac:dyDescent="0.25">
      <c r="B61375" s="13">
        <v>61365</v>
      </c>
      <c r="C61375" s="9">
        <f t="shared" ca="1" si="1916"/>
        <v>0.79325849090749279</v>
      </c>
      <c r="D61375" s="9">
        <f t="shared" ca="1" si="1917"/>
        <v>186.35559306580868</v>
      </c>
    </row>
    <row r="61376" spans="2:4" x14ac:dyDescent="0.25">
      <c r="B61376" s="13">
        <v>61366</v>
      </c>
      <c r="C61376" s="9">
        <f t="shared" ca="1" si="1916"/>
        <v>0.18907951736874173</v>
      </c>
      <c r="D61376" s="9">
        <f t="shared" ca="1" si="1917"/>
        <v>152.37413190069842</v>
      </c>
    </row>
    <row r="61377" spans="2:4" x14ac:dyDescent="0.25">
      <c r="B61377" s="13">
        <v>61367</v>
      </c>
      <c r="C61377" s="9">
        <f t="shared" ca="1" si="1916"/>
        <v>3.080961884201705E-3</v>
      </c>
      <c r="D61377" s="9">
        <f t="shared" ca="1" si="1917"/>
        <v>115.21923859187027</v>
      </c>
    </row>
    <row r="61378" spans="2:4" x14ac:dyDescent="0.25">
      <c r="B61378" s="13">
        <v>61368</v>
      </c>
      <c r="C61378" s="9">
        <f t="shared" ca="1" si="1916"/>
        <v>0.88762030242823053</v>
      </c>
      <c r="D61378" s="9">
        <f t="shared" ca="1" si="1917"/>
        <v>194.27938874808899</v>
      </c>
    </row>
    <row r="61379" spans="2:4" x14ac:dyDescent="0.25">
      <c r="B61379" s="13">
        <v>61369</v>
      </c>
      <c r="C61379" s="9">
        <f t="shared" ca="1" si="1916"/>
        <v>0.26155311036887319</v>
      </c>
      <c r="D61379" s="9">
        <f t="shared" ca="1" si="1917"/>
        <v>157.22870812767232</v>
      </c>
    </row>
    <row r="61380" spans="2:4" x14ac:dyDescent="0.25">
      <c r="B61380" s="13">
        <v>61370</v>
      </c>
      <c r="C61380" s="9">
        <f t="shared" ca="1" si="1916"/>
        <v>0.45191973742082447</v>
      </c>
      <c r="D61380" s="9">
        <f t="shared" ca="1" si="1917"/>
        <v>167.58374812595912</v>
      </c>
    </row>
    <row r="61381" spans="2:4" x14ac:dyDescent="0.25">
      <c r="B61381" s="13">
        <v>61371</v>
      </c>
      <c r="C61381" s="9">
        <f t="shared" ca="1" si="1916"/>
        <v>0.32124395125047844</v>
      </c>
      <c r="D61381" s="9">
        <f t="shared" ca="1" si="1917"/>
        <v>160.71553771477522</v>
      </c>
    </row>
    <row r="61382" spans="2:4" x14ac:dyDescent="0.25">
      <c r="B61382" s="13">
        <v>61372</v>
      </c>
      <c r="C61382" s="9">
        <f t="shared" ca="1" si="1916"/>
        <v>0.42624448092593392</v>
      </c>
      <c r="D61382" s="9">
        <f t="shared" ca="1" si="1917"/>
        <v>166.28112726882131</v>
      </c>
    </row>
    <row r="61383" spans="2:4" x14ac:dyDescent="0.25">
      <c r="B61383" s="13">
        <v>61373</v>
      </c>
      <c r="C61383" s="9">
        <f t="shared" ca="1" si="1916"/>
        <v>0.52203623976060187</v>
      </c>
      <c r="D61383" s="9">
        <f t="shared" ca="1" si="1917"/>
        <v>171.10529560690549</v>
      </c>
    </row>
    <row r="61384" spans="2:4" x14ac:dyDescent="0.25">
      <c r="B61384" s="13">
        <v>61374</v>
      </c>
      <c r="C61384" s="9">
        <f t="shared" ca="1" si="1916"/>
        <v>0.24438514016316537</v>
      </c>
      <c r="D61384" s="9">
        <f t="shared" ca="1" si="1917"/>
        <v>156.15467944524605</v>
      </c>
    </row>
    <row r="61385" spans="2:4" x14ac:dyDescent="0.25">
      <c r="B61385" s="13">
        <v>61375</v>
      </c>
      <c r="C61385" s="9">
        <f t="shared" ca="1" si="1916"/>
        <v>0.25095079888706073</v>
      </c>
      <c r="D61385" s="9">
        <f t="shared" ca="1" si="1917"/>
        <v>156.56998550029147</v>
      </c>
    </row>
    <row r="61386" spans="2:4" x14ac:dyDescent="0.25">
      <c r="B61386" s="13">
        <v>61376</v>
      </c>
      <c r="C61386" s="9">
        <f t="shared" ca="1" si="1916"/>
        <v>0.74886936071822019</v>
      </c>
      <c r="D61386" s="9">
        <f t="shared" ca="1" si="1917"/>
        <v>183.41872071720096</v>
      </c>
    </row>
    <row r="61387" spans="2:4" x14ac:dyDescent="0.25">
      <c r="B61387" s="13">
        <v>61377</v>
      </c>
      <c r="C61387" s="9">
        <f t="shared" ca="1" si="1916"/>
        <v>0.79942400793930946</v>
      </c>
      <c r="D61387" s="9">
        <f t="shared" ca="1" si="1917"/>
        <v>186.79131234008844</v>
      </c>
    </row>
    <row r="61388" spans="2:4" x14ac:dyDescent="0.25">
      <c r="B61388" s="13">
        <v>61378</v>
      </c>
      <c r="C61388" s="9">
        <f t="shared" ref="C61388:C61451" ca="1" si="1918">RAND()</f>
        <v>0.37477993105684348</v>
      </c>
      <c r="D61388" s="9">
        <f t="shared" ref="D61388:D61451" ca="1" si="1919">_xlfn.NORM.INV(C61388,$C$6,$C$7)</f>
        <v>163.61560448930149</v>
      </c>
    </row>
    <row r="61389" spans="2:4" x14ac:dyDescent="0.25">
      <c r="B61389" s="13">
        <v>61379</v>
      </c>
      <c r="C61389" s="9">
        <f t="shared" ca="1" si="1918"/>
        <v>0.2279834664947501</v>
      </c>
      <c r="D61389" s="9">
        <f t="shared" ca="1" si="1919"/>
        <v>155.08991467346979</v>
      </c>
    </row>
    <row r="61390" spans="2:4" x14ac:dyDescent="0.25">
      <c r="B61390" s="13">
        <v>61380</v>
      </c>
      <c r="C61390" s="9">
        <f t="shared" ca="1" si="1918"/>
        <v>0.10571764538229556</v>
      </c>
      <c r="D61390" s="9">
        <f t="shared" ca="1" si="1919"/>
        <v>145.00743019968471</v>
      </c>
    </row>
    <row r="61391" spans="2:4" x14ac:dyDescent="0.25">
      <c r="B61391" s="13">
        <v>61381</v>
      </c>
      <c r="C61391" s="9">
        <f t="shared" ca="1" si="1918"/>
        <v>0.1194140978770083</v>
      </c>
      <c r="D61391" s="9">
        <f t="shared" ca="1" si="1919"/>
        <v>146.4415846906947</v>
      </c>
    </row>
    <row r="61392" spans="2:4" x14ac:dyDescent="0.25">
      <c r="B61392" s="13">
        <v>61382</v>
      </c>
      <c r="C61392" s="9">
        <f t="shared" ca="1" si="1918"/>
        <v>0.63343014206229742</v>
      </c>
      <c r="D61392" s="9">
        <f t="shared" ca="1" si="1919"/>
        <v>176.81904003771322</v>
      </c>
    </row>
    <row r="61393" spans="2:4" x14ac:dyDescent="0.25">
      <c r="B61393" s="13">
        <v>61383</v>
      </c>
      <c r="C61393" s="9">
        <f t="shared" ca="1" si="1918"/>
        <v>0.7974344816422605</v>
      </c>
      <c r="D61393" s="9">
        <f t="shared" ca="1" si="1919"/>
        <v>186.64984904617756</v>
      </c>
    </row>
    <row r="61394" spans="2:4" x14ac:dyDescent="0.25">
      <c r="B61394" s="13">
        <v>61384</v>
      </c>
      <c r="C61394" s="9">
        <f t="shared" ca="1" si="1918"/>
        <v>0.43462742966251244</v>
      </c>
      <c r="D61394" s="9">
        <f t="shared" ca="1" si="1919"/>
        <v>166.70789908152329</v>
      </c>
    </row>
    <row r="61395" spans="2:4" x14ac:dyDescent="0.25">
      <c r="B61395" s="13">
        <v>61385</v>
      </c>
      <c r="C61395" s="9">
        <f t="shared" ca="1" si="1918"/>
        <v>0.56175684441549312</v>
      </c>
      <c r="D61395" s="9">
        <f t="shared" ca="1" si="1919"/>
        <v>173.10849912027234</v>
      </c>
    </row>
    <row r="61396" spans="2:4" x14ac:dyDescent="0.25">
      <c r="B61396" s="13">
        <v>61386</v>
      </c>
      <c r="C61396" s="9">
        <f t="shared" ca="1" si="1918"/>
        <v>0.57250179313830274</v>
      </c>
      <c r="D61396" s="9">
        <f t="shared" ca="1" si="1919"/>
        <v>173.65494311718084</v>
      </c>
    </row>
    <row r="61397" spans="2:4" x14ac:dyDescent="0.25">
      <c r="B61397" s="13">
        <v>61387</v>
      </c>
      <c r="C61397" s="9">
        <f t="shared" ca="1" si="1918"/>
        <v>0.6454470922636717</v>
      </c>
      <c r="D61397" s="9">
        <f t="shared" ca="1" si="1919"/>
        <v>177.46114552869861</v>
      </c>
    </row>
    <row r="61398" spans="2:4" x14ac:dyDescent="0.25">
      <c r="B61398" s="13">
        <v>61388</v>
      </c>
      <c r="C61398" s="9">
        <f t="shared" ca="1" si="1918"/>
        <v>0.90080382876776344</v>
      </c>
      <c r="D61398" s="9">
        <f t="shared" ca="1" si="1919"/>
        <v>195.72290683432902</v>
      </c>
    </row>
    <row r="61399" spans="2:4" x14ac:dyDescent="0.25">
      <c r="B61399" s="13">
        <v>61389</v>
      </c>
      <c r="C61399" s="9">
        <f t="shared" ca="1" si="1918"/>
        <v>0.28920956612802617</v>
      </c>
      <c r="D61399" s="9">
        <f t="shared" ca="1" si="1919"/>
        <v>158.88609289243249</v>
      </c>
    </row>
    <row r="61400" spans="2:4" x14ac:dyDescent="0.25">
      <c r="B61400" s="13">
        <v>61390</v>
      </c>
      <c r="C61400" s="9">
        <f t="shared" ca="1" si="1918"/>
        <v>0.46164385212210568</v>
      </c>
      <c r="D61400" s="9">
        <f t="shared" ca="1" si="1919"/>
        <v>168.07413581462254</v>
      </c>
    </row>
    <row r="61401" spans="2:4" x14ac:dyDescent="0.25">
      <c r="B61401" s="13">
        <v>61391</v>
      </c>
      <c r="C61401" s="9">
        <f t="shared" ca="1" si="1918"/>
        <v>0.53848097248996096</v>
      </c>
      <c r="D61401" s="9">
        <f t="shared" ca="1" si="1919"/>
        <v>171.9321511382831</v>
      </c>
    </row>
    <row r="61402" spans="2:4" x14ac:dyDescent="0.25">
      <c r="B61402" s="13">
        <v>61392</v>
      </c>
      <c r="C61402" s="9">
        <f t="shared" ca="1" si="1918"/>
        <v>8.4430965823812265E-2</v>
      </c>
      <c r="D61402" s="9">
        <f t="shared" ca="1" si="1919"/>
        <v>142.48260303500797</v>
      </c>
    </row>
    <row r="61403" spans="2:4" x14ac:dyDescent="0.25">
      <c r="B61403" s="13">
        <v>61393</v>
      </c>
      <c r="C61403" s="9">
        <f t="shared" ca="1" si="1918"/>
        <v>0.37547930170998012</v>
      </c>
      <c r="D61403" s="9">
        <f t="shared" ca="1" si="1919"/>
        <v>163.65248758117298</v>
      </c>
    </row>
    <row r="61404" spans="2:4" x14ac:dyDescent="0.25">
      <c r="B61404" s="13">
        <v>61394</v>
      </c>
      <c r="C61404" s="9">
        <f t="shared" ca="1" si="1918"/>
        <v>0.70357535510844105</v>
      </c>
      <c r="D61404" s="9">
        <f t="shared" ca="1" si="1919"/>
        <v>180.694232264503</v>
      </c>
    </row>
    <row r="61405" spans="2:4" x14ac:dyDescent="0.25">
      <c r="B61405" s="13">
        <v>61395</v>
      </c>
      <c r="C61405" s="9">
        <f t="shared" ca="1" si="1918"/>
        <v>0.61839354878695263</v>
      </c>
      <c r="D61405" s="9">
        <f t="shared" ca="1" si="1919"/>
        <v>176.02528754990101</v>
      </c>
    </row>
    <row r="61406" spans="2:4" x14ac:dyDescent="0.25">
      <c r="B61406" s="13">
        <v>61396</v>
      </c>
      <c r="C61406" s="9">
        <f t="shared" ca="1" si="1918"/>
        <v>0.91046067815456111</v>
      </c>
      <c r="D61406" s="9">
        <f t="shared" ca="1" si="1919"/>
        <v>196.87194596232069</v>
      </c>
    </row>
    <row r="61407" spans="2:4" x14ac:dyDescent="0.25">
      <c r="B61407" s="13">
        <v>61397</v>
      </c>
      <c r="C61407" s="9">
        <f t="shared" ca="1" si="1918"/>
        <v>0.83117981089781023</v>
      </c>
      <c r="D61407" s="9">
        <f t="shared" ca="1" si="1919"/>
        <v>189.17675937908618</v>
      </c>
    </row>
    <row r="61408" spans="2:4" x14ac:dyDescent="0.25">
      <c r="B61408" s="13">
        <v>61398</v>
      </c>
      <c r="C61408" s="9">
        <f t="shared" ca="1" si="1918"/>
        <v>0.32523781676973929</v>
      </c>
      <c r="D61408" s="9">
        <f t="shared" ca="1" si="1919"/>
        <v>160.93796939581406</v>
      </c>
    </row>
    <row r="61409" spans="2:4" x14ac:dyDescent="0.25">
      <c r="B61409" s="13">
        <v>61399</v>
      </c>
      <c r="C61409" s="9">
        <f t="shared" ca="1" si="1918"/>
        <v>0.96500527158506</v>
      </c>
      <c r="D61409" s="9">
        <f t="shared" ca="1" si="1919"/>
        <v>206.23957800068149</v>
      </c>
    </row>
    <row r="61410" spans="2:4" x14ac:dyDescent="0.25">
      <c r="B61410" s="13">
        <v>61400</v>
      </c>
      <c r="C61410" s="9">
        <f t="shared" ca="1" si="1918"/>
        <v>0.41308938608712631</v>
      </c>
      <c r="D61410" s="9">
        <f t="shared" ca="1" si="1919"/>
        <v>165.60789936170352</v>
      </c>
    </row>
    <row r="61411" spans="2:4" x14ac:dyDescent="0.25">
      <c r="B61411" s="13">
        <v>61401</v>
      </c>
      <c r="C61411" s="9">
        <f t="shared" ca="1" si="1918"/>
        <v>0.5740573522979675</v>
      </c>
      <c r="D61411" s="9">
        <f t="shared" ca="1" si="1919"/>
        <v>173.73426937177405</v>
      </c>
    </row>
    <row r="61412" spans="2:4" x14ac:dyDescent="0.25">
      <c r="B61412" s="13">
        <v>61402</v>
      </c>
      <c r="C61412" s="9">
        <f t="shared" ca="1" si="1918"/>
        <v>0.64714304595188599</v>
      </c>
      <c r="D61412" s="9">
        <f t="shared" ca="1" si="1919"/>
        <v>177.552373000297</v>
      </c>
    </row>
    <row r="61413" spans="2:4" x14ac:dyDescent="0.25">
      <c r="B61413" s="13">
        <v>61403</v>
      </c>
      <c r="C61413" s="9">
        <f t="shared" ca="1" si="1918"/>
        <v>0.34559627704652573</v>
      </c>
      <c r="D61413" s="9">
        <f t="shared" ca="1" si="1919"/>
        <v>162.05525604316094</v>
      </c>
    </row>
    <row r="61414" spans="2:4" x14ac:dyDescent="0.25">
      <c r="B61414" s="13">
        <v>61404</v>
      </c>
      <c r="C61414" s="9">
        <f t="shared" ca="1" si="1918"/>
        <v>0.64684311435691311</v>
      </c>
      <c r="D61414" s="9">
        <f t="shared" ca="1" si="1919"/>
        <v>177.53622791689952</v>
      </c>
    </row>
    <row r="61415" spans="2:4" x14ac:dyDescent="0.25">
      <c r="B61415" s="13">
        <v>61405</v>
      </c>
      <c r="C61415" s="9">
        <f t="shared" ca="1" si="1918"/>
        <v>8.4136406948385201E-3</v>
      </c>
      <c r="D61415" s="9">
        <f t="shared" ca="1" si="1919"/>
        <v>122.19079972062303</v>
      </c>
    </row>
    <row r="61416" spans="2:4" x14ac:dyDescent="0.25">
      <c r="B61416" s="13">
        <v>61406</v>
      </c>
      <c r="C61416" s="9">
        <f t="shared" ca="1" si="1918"/>
        <v>0.54448853887941218</v>
      </c>
      <c r="D61416" s="9">
        <f t="shared" ca="1" si="1919"/>
        <v>172.23496748909801</v>
      </c>
    </row>
    <row r="61417" spans="2:4" x14ac:dyDescent="0.25">
      <c r="B61417" s="13">
        <v>61407</v>
      </c>
      <c r="C61417" s="9">
        <f t="shared" ca="1" si="1918"/>
        <v>0.37866719106586344</v>
      </c>
      <c r="D61417" s="9">
        <f t="shared" ca="1" si="1919"/>
        <v>163.82033799074856</v>
      </c>
    </row>
    <row r="61418" spans="2:4" x14ac:dyDescent="0.25">
      <c r="B61418" s="13">
        <v>61408</v>
      </c>
      <c r="C61418" s="9">
        <f t="shared" ca="1" si="1918"/>
        <v>0.85774035645803903</v>
      </c>
      <c r="D61418" s="9">
        <f t="shared" ca="1" si="1919"/>
        <v>191.40444475030188</v>
      </c>
    </row>
    <row r="61419" spans="2:4" x14ac:dyDescent="0.25">
      <c r="B61419" s="13">
        <v>61409</v>
      </c>
      <c r="C61419" s="9">
        <f t="shared" ca="1" si="1918"/>
        <v>0.58011866172300541</v>
      </c>
      <c r="D61419" s="9">
        <f t="shared" ca="1" si="1919"/>
        <v>174.04394106927339</v>
      </c>
    </row>
    <row r="61420" spans="2:4" x14ac:dyDescent="0.25">
      <c r="B61420" s="13">
        <v>61410</v>
      </c>
      <c r="C61420" s="9">
        <f t="shared" ca="1" si="1918"/>
        <v>0.1175583556641514</v>
      </c>
      <c r="D61420" s="9">
        <f t="shared" ca="1" si="1919"/>
        <v>146.25437550355852</v>
      </c>
    </row>
    <row r="61421" spans="2:4" x14ac:dyDescent="0.25">
      <c r="B61421" s="13">
        <v>61411</v>
      </c>
      <c r="C61421" s="9">
        <f t="shared" ca="1" si="1918"/>
        <v>0.53980065676652633</v>
      </c>
      <c r="D61421" s="9">
        <f t="shared" ca="1" si="1919"/>
        <v>171.99863054575965</v>
      </c>
    </row>
    <row r="61422" spans="2:4" x14ac:dyDescent="0.25">
      <c r="B61422" s="13">
        <v>61412</v>
      </c>
      <c r="C61422" s="9">
        <f t="shared" ca="1" si="1918"/>
        <v>0.33310701324032488</v>
      </c>
      <c r="D61422" s="9">
        <f t="shared" ca="1" si="1919"/>
        <v>161.37300348648427</v>
      </c>
    </row>
    <row r="61423" spans="2:4" x14ac:dyDescent="0.25">
      <c r="B61423" s="13">
        <v>61413</v>
      </c>
      <c r="C61423" s="9">
        <f t="shared" ca="1" si="1918"/>
        <v>0.51471192570040047</v>
      </c>
      <c r="D61423" s="9">
        <f t="shared" ca="1" si="1919"/>
        <v>170.73771382784182</v>
      </c>
    </row>
    <row r="61424" spans="2:4" x14ac:dyDescent="0.25">
      <c r="B61424" s="13">
        <v>61414</v>
      </c>
      <c r="C61424" s="9">
        <f t="shared" ca="1" si="1918"/>
        <v>0.19279780001040292</v>
      </c>
      <c r="D61424" s="9">
        <f t="shared" ca="1" si="1919"/>
        <v>152.64735187283699</v>
      </c>
    </row>
    <row r="61425" spans="2:4" x14ac:dyDescent="0.25">
      <c r="B61425" s="13">
        <v>61415</v>
      </c>
      <c r="C61425" s="9">
        <f t="shared" ca="1" si="1918"/>
        <v>0.93240425759034451</v>
      </c>
      <c r="D61425" s="9">
        <f t="shared" ca="1" si="1919"/>
        <v>199.87878603648741</v>
      </c>
    </row>
    <row r="61426" spans="2:4" x14ac:dyDescent="0.25">
      <c r="B61426" s="13">
        <v>61416</v>
      </c>
      <c r="C61426" s="9">
        <f t="shared" ca="1" si="1918"/>
        <v>0.47161926549796906</v>
      </c>
      <c r="D61426" s="9">
        <f t="shared" ca="1" si="1919"/>
        <v>168.57599873288765</v>
      </c>
    </row>
    <row r="61427" spans="2:4" x14ac:dyDescent="0.25">
      <c r="B61427" s="13">
        <v>61417</v>
      </c>
      <c r="C61427" s="9">
        <f t="shared" ca="1" si="1918"/>
        <v>0.76580994068880981</v>
      </c>
      <c r="D61427" s="9">
        <f t="shared" ca="1" si="1919"/>
        <v>184.50234448029059</v>
      </c>
    </row>
    <row r="61428" spans="2:4" x14ac:dyDescent="0.25">
      <c r="B61428" s="13">
        <v>61418</v>
      </c>
      <c r="C61428" s="9">
        <f t="shared" ca="1" si="1918"/>
        <v>0.27558320280040494</v>
      </c>
      <c r="D61428" s="9">
        <f t="shared" ca="1" si="1919"/>
        <v>158.0797359115314</v>
      </c>
    </row>
    <row r="61429" spans="2:4" x14ac:dyDescent="0.25">
      <c r="B61429" s="13">
        <v>61419</v>
      </c>
      <c r="C61429" s="9">
        <f t="shared" ca="1" si="1918"/>
        <v>0.17168501765241539</v>
      </c>
      <c r="D61429" s="9">
        <f t="shared" ca="1" si="1919"/>
        <v>151.04944942307597</v>
      </c>
    </row>
    <row r="61430" spans="2:4" x14ac:dyDescent="0.25">
      <c r="B61430" s="13">
        <v>61420</v>
      </c>
      <c r="C61430" s="9">
        <f t="shared" ca="1" si="1918"/>
        <v>8.2588200962278924E-2</v>
      </c>
      <c r="D61430" s="9">
        <f t="shared" ca="1" si="1919"/>
        <v>142.24258472652684</v>
      </c>
    </row>
    <row r="61431" spans="2:4" x14ac:dyDescent="0.25">
      <c r="B61431" s="13">
        <v>61421</v>
      </c>
      <c r="C61431" s="9">
        <f t="shared" ca="1" si="1918"/>
        <v>0.84130731516761448</v>
      </c>
      <c r="D61431" s="9">
        <f t="shared" ca="1" si="1919"/>
        <v>189.99690640210108</v>
      </c>
    </row>
    <row r="61432" spans="2:4" x14ac:dyDescent="0.25">
      <c r="B61432" s="13">
        <v>61422</v>
      </c>
      <c r="C61432" s="9">
        <f t="shared" ca="1" si="1918"/>
        <v>0.74876025789168188</v>
      </c>
      <c r="D61432" s="9">
        <f t="shared" ca="1" si="1919"/>
        <v>183.41187126253112</v>
      </c>
    </row>
    <row r="61433" spans="2:4" x14ac:dyDescent="0.25">
      <c r="B61433" s="13">
        <v>61423</v>
      </c>
      <c r="C61433" s="9">
        <f t="shared" ca="1" si="1918"/>
        <v>0.74094164211374958</v>
      </c>
      <c r="D61433" s="9">
        <f t="shared" ca="1" si="1919"/>
        <v>182.92502308570135</v>
      </c>
    </row>
    <row r="61434" spans="2:4" x14ac:dyDescent="0.25">
      <c r="B61434" s="13">
        <v>61424</v>
      </c>
      <c r="C61434" s="9">
        <f t="shared" ca="1" si="1918"/>
        <v>0.35128479123628686</v>
      </c>
      <c r="D61434" s="9">
        <f t="shared" ca="1" si="1919"/>
        <v>162.36291785483493</v>
      </c>
    </row>
    <row r="61435" spans="2:4" x14ac:dyDescent="0.25">
      <c r="B61435" s="13">
        <v>61425</v>
      </c>
      <c r="C61435" s="9">
        <f t="shared" ca="1" si="1918"/>
        <v>0.78293223667000889</v>
      </c>
      <c r="D61435" s="9">
        <f t="shared" ca="1" si="1919"/>
        <v>185.64269022458316</v>
      </c>
    </row>
    <row r="61436" spans="2:4" x14ac:dyDescent="0.25">
      <c r="B61436" s="13">
        <v>61426</v>
      </c>
      <c r="C61436" s="9">
        <f t="shared" ca="1" si="1918"/>
        <v>0.65378449497684343</v>
      </c>
      <c r="D61436" s="9">
        <f t="shared" ca="1" si="1919"/>
        <v>177.91116314964287</v>
      </c>
    </row>
    <row r="61437" spans="2:4" x14ac:dyDescent="0.25">
      <c r="B61437" s="13">
        <v>61427</v>
      </c>
      <c r="C61437" s="9">
        <f t="shared" ca="1" si="1918"/>
        <v>5.7337351071710119E-2</v>
      </c>
      <c r="D61437" s="9">
        <f t="shared" ca="1" si="1919"/>
        <v>138.44949371984748</v>
      </c>
    </row>
    <row r="61438" spans="2:4" x14ac:dyDescent="0.25">
      <c r="B61438" s="13">
        <v>61428</v>
      </c>
      <c r="C61438" s="9">
        <f t="shared" ca="1" si="1918"/>
        <v>0.47323216019042436</v>
      </c>
      <c r="D61438" s="9">
        <f t="shared" ca="1" si="1919"/>
        <v>168.6570510229181</v>
      </c>
    </row>
    <row r="61439" spans="2:4" x14ac:dyDescent="0.25">
      <c r="B61439" s="13">
        <v>61429</v>
      </c>
      <c r="C61439" s="9">
        <f t="shared" ca="1" si="1918"/>
        <v>0.10427897081101967</v>
      </c>
      <c r="D61439" s="9">
        <f t="shared" ca="1" si="1919"/>
        <v>144.84918769684438</v>
      </c>
    </row>
    <row r="61440" spans="2:4" x14ac:dyDescent="0.25">
      <c r="B61440" s="13">
        <v>61430</v>
      </c>
      <c r="C61440" s="9">
        <f t="shared" ca="1" si="1918"/>
        <v>8.6912224257904458E-2</v>
      </c>
      <c r="D61440" s="9">
        <f t="shared" ca="1" si="1919"/>
        <v>142.7996539453286</v>
      </c>
    </row>
    <row r="61441" spans="2:4" x14ac:dyDescent="0.25">
      <c r="B61441" s="13">
        <v>61431</v>
      </c>
      <c r="C61441" s="9">
        <f t="shared" ca="1" si="1918"/>
        <v>0.86329883927456619</v>
      </c>
      <c r="D61441" s="9">
        <f t="shared" ca="1" si="1919"/>
        <v>191.90521939660584</v>
      </c>
    </row>
    <row r="61442" spans="2:4" x14ac:dyDescent="0.25">
      <c r="B61442" s="13">
        <v>61432</v>
      </c>
      <c r="C61442" s="9">
        <f t="shared" ca="1" si="1918"/>
        <v>0.13322307075646078</v>
      </c>
      <c r="D61442" s="9">
        <f t="shared" ca="1" si="1919"/>
        <v>147.7743208055752</v>
      </c>
    </row>
    <row r="61443" spans="2:4" x14ac:dyDescent="0.25">
      <c r="B61443" s="13">
        <v>61433</v>
      </c>
      <c r="C61443" s="9">
        <f t="shared" ca="1" si="1918"/>
        <v>0.10253250164480943</v>
      </c>
      <c r="D61443" s="9">
        <f t="shared" ca="1" si="1919"/>
        <v>144.65494912288875</v>
      </c>
    </row>
    <row r="61444" spans="2:4" x14ac:dyDescent="0.25">
      <c r="B61444" s="13">
        <v>61434</v>
      </c>
      <c r="C61444" s="9">
        <f t="shared" ca="1" si="1918"/>
        <v>0.2682965947745235</v>
      </c>
      <c r="D61444" s="9">
        <f t="shared" ca="1" si="1919"/>
        <v>157.64054160287358</v>
      </c>
    </row>
    <row r="61445" spans="2:4" x14ac:dyDescent="0.25">
      <c r="B61445" s="13">
        <v>61435</v>
      </c>
      <c r="C61445" s="9">
        <f t="shared" ca="1" si="1918"/>
        <v>0.4473283418047882</v>
      </c>
      <c r="D61445" s="9">
        <f t="shared" ca="1" si="1919"/>
        <v>167.35171600028124</v>
      </c>
    </row>
    <row r="61446" spans="2:4" x14ac:dyDescent="0.25">
      <c r="B61446" s="13">
        <v>61436</v>
      </c>
      <c r="C61446" s="9">
        <f t="shared" ca="1" si="1918"/>
        <v>0.60965426680392976</v>
      </c>
      <c r="D61446" s="9">
        <f t="shared" ca="1" si="1919"/>
        <v>175.56836096814041</v>
      </c>
    </row>
    <row r="61447" spans="2:4" x14ac:dyDescent="0.25">
      <c r="B61447" s="13">
        <v>61437</v>
      </c>
      <c r="C61447" s="9">
        <f t="shared" ca="1" si="1918"/>
        <v>0.50333552391219472</v>
      </c>
      <c r="D61447" s="9">
        <f t="shared" ca="1" si="1919"/>
        <v>170.1672203192602</v>
      </c>
    </row>
    <row r="61448" spans="2:4" x14ac:dyDescent="0.25">
      <c r="B61448" s="13">
        <v>61438</v>
      </c>
      <c r="C61448" s="9">
        <f t="shared" ca="1" si="1918"/>
        <v>0.40033372495997033</v>
      </c>
      <c r="D61448" s="9">
        <f t="shared" ca="1" si="1919"/>
        <v>164.950332167337</v>
      </c>
    </row>
    <row r="61449" spans="2:4" x14ac:dyDescent="0.25">
      <c r="B61449" s="13">
        <v>61439</v>
      </c>
      <c r="C61449" s="9">
        <f t="shared" ca="1" si="1918"/>
        <v>0.25733738448775956</v>
      </c>
      <c r="D61449" s="9">
        <f t="shared" ca="1" si="1919"/>
        <v>156.96848107159954</v>
      </c>
    </row>
    <row r="61450" spans="2:4" x14ac:dyDescent="0.25">
      <c r="B61450" s="13">
        <v>61440</v>
      </c>
      <c r="C61450" s="9">
        <f t="shared" ca="1" si="1918"/>
        <v>0.37065723654962035</v>
      </c>
      <c r="D61450" s="9">
        <f t="shared" ca="1" si="1919"/>
        <v>163.39773715027769</v>
      </c>
    </row>
    <row r="61451" spans="2:4" x14ac:dyDescent="0.25">
      <c r="B61451" s="13">
        <v>61441</v>
      </c>
      <c r="C61451" s="9">
        <f t="shared" ca="1" si="1918"/>
        <v>0.9354498921379889</v>
      </c>
      <c r="D61451" s="9">
        <f t="shared" ca="1" si="1919"/>
        <v>200.35319341956077</v>
      </c>
    </row>
    <row r="61452" spans="2:4" x14ac:dyDescent="0.25">
      <c r="B61452" s="13">
        <v>61442</v>
      </c>
      <c r="C61452" s="9">
        <f t="shared" ref="C61452:C61515" ca="1" si="1920">RAND()</f>
        <v>0.16552538812804118</v>
      </c>
      <c r="D61452" s="9">
        <f t="shared" ref="D61452:D61515" ca="1" si="1921">_xlfn.NORM.INV(C61452,$C$6,$C$7)</f>
        <v>150.56000915386451</v>
      </c>
    </row>
    <row r="61453" spans="2:4" x14ac:dyDescent="0.25">
      <c r="B61453" s="13">
        <v>61443</v>
      </c>
      <c r="C61453" s="9">
        <f t="shared" ca="1" si="1920"/>
        <v>1.6838390420434224E-2</v>
      </c>
      <c r="D61453" s="9">
        <f t="shared" ca="1" si="1921"/>
        <v>127.52158736024009</v>
      </c>
    </row>
    <row r="61454" spans="2:4" x14ac:dyDescent="0.25">
      <c r="B61454" s="13">
        <v>61444</v>
      </c>
      <c r="C61454" s="9">
        <f t="shared" ca="1" si="1920"/>
        <v>0.86686715979579687</v>
      </c>
      <c r="D61454" s="9">
        <f t="shared" ca="1" si="1921"/>
        <v>192.23406879351276</v>
      </c>
    </row>
    <row r="61455" spans="2:4" x14ac:dyDescent="0.25">
      <c r="B61455" s="13">
        <v>61445</v>
      </c>
      <c r="C61455" s="9">
        <f t="shared" ca="1" si="1920"/>
        <v>0.2701324096503166</v>
      </c>
      <c r="D61455" s="9">
        <f t="shared" ca="1" si="1921"/>
        <v>157.75174835769931</v>
      </c>
    </row>
    <row r="61456" spans="2:4" x14ac:dyDescent="0.25">
      <c r="B61456" s="13">
        <v>61446</v>
      </c>
      <c r="C61456" s="9">
        <f t="shared" ca="1" si="1920"/>
        <v>2.2961981177490043E-2</v>
      </c>
      <c r="D61456" s="9">
        <f t="shared" ca="1" si="1921"/>
        <v>130.07816968306292</v>
      </c>
    </row>
    <row r="61457" spans="2:4" x14ac:dyDescent="0.25">
      <c r="B61457" s="13">
        <v>61447</v>
      </c>
      <c r="C61457" s="9">
        <f t="shared" ca="1" si="1920"/>
        <v>0.68154644411334953</v>
      </c>
      <c r="D61457" s="9">
        <f t="shared" ca="1" si="1921"/>
        <v>179.44055134636628</v>
      </c>
    </row>
    <row r="61458" spans="2:4" x14ac:dyDescent="0.25">
      <c r="B61458" s="13">
        <v>61448</v>
      </c>
      <c r="C61458" s="9">
        <f t="shared" ca="1" si="1920"/>
        <v>0.30912940255049304</v>
      </c>
      <c r="D61458" s="9">
        <f t="shared" ca="1" si="1921"/>
        <v>160.03360827941756</v>
      </c>
    </row>
    <row r="61459" spans="2:4" x14ac:dyDescent="0.25">
      <c r="B61459" s="13">
        <v>61449</v>
      </c>
      <c r="C61459" s="9">
        <f t="shared" ca="1" si="1920"/>
        <v>0.37382327424447381</v>
      </c>
      <c r="D61459" s="9">
        <f t="shared" ca="1" si="1921"/>
        <v>163.56511754241996</v>
      </c>
    </row>
    <row r="61460" spans="2:4" x14ac:dyDescent="0.25">
      <c r="B61460" s="13">
        <v>61450</v>
      </c>
      <c r="C61460" s="9">
        <f t="shared" ca="1" si="1920"/>
        <v>0.11090058756678189</v>
      </c>
      <c r="D61460" s="9">
        <f t="shared" ca="1" si="1921"/>
        <v>145.56494677314629</v>
      </c>
    </row>
    <row r="61461" spans="2:4" x14ac:dyDescent="0.25">
      <c r="B61461" s="13">
        <v>61451</v>
      </c>
      <c r="C61461" s="9">
        <f t="shared" ca="1" si="1920"/>
        <v>0.16455041671870574</v>
      </c>
      <c r="D61461" s="9">
        <f t="shared" ca="1" si="1921"/>
        <v>150.48146776399307</v>
      </c>
    </row>
    <row r="61462" spans="2:4" x14ac:dyDescent="0.25">
      <c r="B61462" s="13">
        <v>61452</v>
      </c>
      <c r="C61462" s="9">
        <f t="shared" ca="1" si="1920"/>
        <v>3.0894193769975486E-2</v>
      </c>
      <c r="D61462" s="9">
        <f t="shared" ca="1" si="1921"/>
        <v>132.64377539262645</v>
      </c>
    </row>
    <row r="61463" spans="2:4" x14ac:dyDescent="0.25">
      <c r="B61463" s="13">
        <v>61453</v>
      </c>
      <c r="C61463" s="9">
        <f t="shared" ca="1" si="1920"/>
        <v>0.97265621798385726</v>
      </c>
      <c r="D61463" s="9">
        <f t="shared" ca="1" si="1921"/>
        <v>208.4270053208819</v>
      </c>
    </row>
    <row r="61464" spans="2:4" x14ac:dyDescent="0.25">
      <c r="B61464" s="13">
        <v>61454</v>
      </c>
      <c r="C61464" s="9">
        <f t="shared" ca="1" si="1920"/>
        <v>0.82304728220641599</v>
      </c>
      <c r="D61464" s="9">
        <f t="shared" ca="1" si="1921"/>
        <v>188.54081274563103</v>
      </c>
    </row>
    <row r="61465" spans="2:4" x14ac:dyDescent="0.25">
      <c r="B61465" s="13">
        <v>61455</v>
      </c>
      <c r="C61465" s="9">
        <f t="shared" ca="1" si="1920"/>
        <v>3.3104145927678297E-2</v>
      </c>
      <c r="D61465" s="9">
        <f t="shared" ca="1" si="1921"/>
        <v>133.25978275481231</v>
      </c>
    </row>
    <row r="61466" spans="2:4" x14ac:dyDescent="0.25">
      <c r="B61466" s="13">
        <v>61456</v>
      </c>
      <c r="C61466" s="9">
        <f t="shared" ca="1" si="1920"/>
        <v>0.92043000684682097</v>
      </c>
      <c r="D61466" s="9">
        <f t="shared" ca="1" si="1921"/>
        <v>198.15939778351145</v>
      </c>
    </row>
    <row r="61467" spans="2:4" x14ac:dyDescent="0.25">
      <c r="B61467" s="13">
        <v>61457</v>
      </c>
      <c r="C61467" s="9">
        <f t="shared" ca="1" si="1920"/>
        <v>2.050613972768256E-2</v>
      </c>
      <c r="D61467" s="9">
        <f t="shared" ca="1" si="1921"/>
        <v>129.13188312184138</v>
      </c>
    </row>
    <row r="61468" spans="2:4" x14ac:dyDescent="0.25">
      <c r="B61468" s="13">
        <v>61458</v>
      </c>
      <c r="C61468" s="9">
        <f t="shared" ca="1" si="1920"/>
        <v>0.67930336892594312</v>
      </c>
      <c r="D61468" s="9">
        <f t="shared" ca="1" si="1921"/>
        <v>179.31503341843475</v>
      </c>
    </row>
    <row r="61469" spans="2:4" x14ac:dyDescent="0.25">
      <c r="B61469" s="13">
        <v>61459</v>
      </c>
      <c r="C61469" s="9">
        <f t="shared" ca="1" si="1920"/>
        <v>0.3575614558488347</v>
      </c>
      <c r="D61469" s="9">
        <f t="shared" ca="1" si="1921"/>
        <v>162.70030826330049</v>
      </c>
    </row>
    <row r="61470" spans="2:4" x14ac:dyDescent="0.25">
      <c r="B61470" s="13">
        <v>61460</v>
      </c>
      <c r="C61470" s="9">
        <f t="shared" ca="1" si="1920"/>
        <v>0.30986638194481519</v>
      </c>
      <c r="D61470" s="9">
        <f t="shared" ca="1" si="1921"/>
        <v>160.07541748273343</v>
      </c>
    </row>
    <row r="61471" spans="2:4" x14ac:dyDescent="0.25">
      <c r="B61471" s="13">
        <v>61461</v>
      </c>
      <c r="C61471" s="9">
        <f t="shared" ca="1" si="1920"/>
        <v>0.40077154023190431</v>
      </c>
      <c r="D61471" s="9">
        <f t="shared" ca="1" si="1921"/>
        <v>164.97298859804985</v>
      </c>
    </row>
    <row r="61472" spans="2:4" x14ac:dyDescent="0.25">
      <c r="B61472" s="13">
        <v>61462</v>
      </c>
      <c r="C61472" s="9">
        <f t="shared" ca="1" si="1920"/>
        <v>0.1191991674217272</v>
      </c>
      <c r="D61472" s="9">
        <f t="shared" ca="1" si="1921"/>
        <v>146.42000798651551</v>
      </c>
    </row>
    <row r="61473" spans="2:4" x14ac:dyDescent="0.25">
      <c r="B61473" s="13">
        <v>61463</v>
      </c>
      <c r="C61473" s="9">
        <f t="shared" ca="1" si="1920"/>
        <v>0.45079299942577289</v>
      </c>
      <c r="D61473" s="9">
        <f t="shared" ca="1" si="1921"/>
        <v>167.52683826631568</v>
      </c>
    </row>
    <row r="61474" spans="2:4" x14ac:dyDescent="0.25">
      <c r="B61474" s="13">
        <v>61464</v>
      </c>
      <c r="C61474" s="9">
        <f t="shared" ca="1" si="1920"/>
        <v>0.41877946365182028</v>
      </c>
      <c r="D61474" s="9">
        <f t="shared" ca="1" si="1921"/>
        <v>165.89966215674141</v>
      </c>
    </row>
    <row r="61475" spans="2:4" x14ac:dyDescent="0.25">
      <c r="B61475" s="13">
        <v>61465</v>
      </c>
      <c r="C61475" s="9">
        <f t="shared" ca="1" si="1920"/>
        <v>0.64353123332658113</v>
      </c>
      <c r="D61475" s="9">
        <f t="shared" ca="1" si="1921"/>
        <v>177.35827537264211</v>
      </c>
    </row>
    <row r="61476" spans="2:4" x14ac:dyDescent="0.25">
      <c r="B61476" s="13">
        <v>61466</v>
      </c>
      <c r="C61476" s="9">
        <f t="shared" ca="1" si="1920"/>
        <v>0.24197599830975247</v>
      </c>
      <c r="D61476" s="9">
        <f t="shared" ca="1" si="1921"/>
        <v>156.00079076126929</v>
      </c>
    </row>
    <row r="61477" spans="2:4" x14ac:dyDescent="0.25">
      <c r="B61477" s="13">
        <v>61467</v>
      </c>
      <c r="C61477" s="9">
        <f t="shared" ca="1" si="1920"/>
        <v>0.75172339340876704</v>
      </c>
      <c r="D61477" s="9">
        <f t="shared" ca="1" si="1921"/>
        <v>183.59846013609354</v>
      </c>
    </row>
    <row r="61478" spans="2:4" x14ac:dyDescent="0.25">
      <c r="B61478" s="13">
        <v>61468</v>
      </c>
      <c r="C61478" s="9">
        <f t="shared" ca="1" si="1920"/>
        <v>0.84504040163807892</v>
      </c>
      <c r="D61478" s="9">
        <f t="shared" ca="1" si="1921"/>
        <v>190.30783195245203</v>
      </c>
    </row>
    <row r="61479" spans="2:4" x14ac:dyDescent="0.25">
      <c r="B61479" s="13">
        <v>61469</v>
      </c>
      <c r="C61479" s="9">
        <f t="shared" ca="1" si="1920"/>
        <v>0.41671297490045933</v>
      </c>
      <c r="D61479" s="9">
        <f t="shared" ca="1" si="1921"/>
        <v>165.79380560844405</v>
      </c>
    </row>
    <row r="61480" spans="2:4" x14ac:dyDescent="0.25">
      <c r="B61480" s="13">
        <v>61470</v>
      </c>
      <c r="C61480" s="9">
        <f t="shared" ca="1" si="1920"/>
        <v>0.65328216807657713</v>
      </c>
      <c r="D61480" s="9">
        <f t="shared" ca="1" si="1921"/>
        <v>177.88393828136361</v>
      </c>
    </row>
    <row r="61481" spans="2:4" x14ac:dyDescent="0.25">
      <c r="B61481" s="13">
        <v>61471</v>
      </c>
      <c r="C61481" s="9">
        <f t="shared" ca="1" si="1920"/>
        <v>0.21461865289814608</v>
      </c>
      <c r="D61481" s="9">
        <f t="shared" ca="1" si="1921"/>
        <v>154.19005082667266</v>
      </c>
    </row>
    <row r="61482" spans="2:4" x14ac:dyDescent="0.25">
      <c r="B61482" s="13">
        <v>61472</v>
      </c>
      <c r="C61482" s="9">
        <f t="shared" ca="1" si="1920"/>
        <v>0.2715977875205241</v>
      </c>
      <c r="D61482" s="9">
        <f t="shared" ca="1" si="1921"/>
        <v>157.84024429033485</v>
      </c>
    </row>
    <row r="61483" spans="2:4" x14ac:dyDescent="0.25">
      <c r="B61483" s="13">
        <v>61473</v>
      </c>
      <c r="C61483" s="9">
        <f t="shared" ca="1" si="1920"/>
        <v>0.15206629254886783</v>
      </c>
      <c r="D61483" s="9">
        <f t="shared" ca="1" si="1921"/>
        <v>149.44776883592579</v>
      </c>
    </row>
    <row r="61484" spans="2:4" x14ac:dyDescent="0.25">
      <c r="B61484" s="13">
        <v>61474</v>
      </c>
      <c r="C61484" s="9">
        <f t="shared" ca="1" si="1920"/>
        <v>0.68785244228204356</v>
      </c>
      <c r="D61484" s="9">
        <f t="shared" ca="1" si="1921"/>
        <v>179.79544369790659</v>
      </c>
    </row>
    <row r="61485" spans="2:4" x14ac:dyDescent="0.25">
      <c r="B61485" s="13">
        <v>61475</v>
      </c>
      <c r="C61485" s="9">
        <f t="shared" ca="1" si="1920"/>
        <v>0.77614582381929553</v>
      </c>
      <c r="D61485" s="9">
        <f t="shared" ca="1" si="1921"/>
        <v>185.18482172750478</v>
      </c>
    </row>
    <row r="61486" spans="2:4" x14ac:dyDescent="0.25">
      <c r="B61486" s="13">
        <v>61476</v>
      </c>
      <c r="C61486" s="9">
        <f t="shared" ca="1" si="1920"/>
        <v>0.26141203791106082</v>
      </c>
      <c r="D61486" s="9">
        <f t="shared" ca="1" si="1921"/>
        <v>157.22003516866064</v>
      </c>
    </row>
    <row r="61487" spans="2:4" x14ac:dyDescent="0.25">
      <c r="B61487" s="13">
        <v>61477</v>
      </c>
      <c r="C61487" s="9">
        <f t="shared" ca="1" si="1920"/>
        <v>0.67563682525762592</v>
      </c>
      <c r="D61487" s="9">
        <f t="shared" ca="1" si="1921"/>
        <v>179.11064561460188</v>
      </c>
    </row>
    <row r="61488" spans="2:4" x14ac:dyDescent="0.25">
      <c r="B61488" s="13">
        <v>61478</v>
      </c>
      <c r="C61488" s="9">
        <f t="shared" ca="1" si="1920"/>
        <v>0.82434395431929575</v>
      </c>
      <c r="D61488" s="9">
        <f t="shared" ca="1" si="1921"/>
        <v>188.64094561560137</v>
      </c>
    </row>
    <row r="61489" spans="2:4" x14ac:dyDescent="0.25">
      <c r="B61489" s="13">
        <v>61479</v>
      </c>
      <c r="C61489" s="9">
        <f t="shared" ca="1" si="1920"/>
        <v>0.7401798832478248</v>
      </c>
      <c r="D61489" s="9">
        <f t="shared" ca="1" si="1921"/>
        <v>182.8780014893471</v>
      </c>
    </row>
    <row r="61490" spans="2:4" x14ac:dyDescent="0.25">
      <c r="B61490" s="13">
        <v>61480</v>
      </c>
      <c r="C61490" s="9">
        <f t="shared" ca="1" si="1920"/>
        <v>0.8319604842274384</v>
      </c>
      <c r="D61490" s="9">
        <f t="shared" ca="1" si="1921"/>
        <v>189.23882837050962</v>
      </c>
    </row>
    <row r="61491" spans="2:4" x14ac:dyDescent="0.25">
      <c r="B61491" s="13">
        <v>61481</v>
      </c>
      <c r="C61491" s="9">
        <f t="shared" ca="1" si="1920"/>
        <v>0.4478391949967514</v>
      </c>
      <c r="D61491" s="9">
        <f t="shared" ca="1" si="1921"/>
        <v>167.37754968628889</v>
      </c>
    </row>
    <row r="61492" spans="2:4" x14ac:dyDescent="0.25">
      <c r="B61492" s="13">
        <v>61482</v>
      </c>
      <c r="C61492" s="9">
        <f t="shared" ca="1" si="1920"/>
        <v>0.3915956929532759</v>
      </c>
      <c r="D61492" s="9">
        <f t="shared" ca="1" si="1921"/>
        <v>164.49674973854121</v>
      </c>
    </row>
    <row r="61493" spans="2:4" x14ac:dyDescent="0.25">
      <c r="B61493" s="13">
        <v>61483</v>
      </c>
      <c r="C61493" s="9">
        <f t="shared" ca="1" si="1920"/>
        <v>0.11235602823349888</v>
      </c>
      <c r="D61493" s="9">
        <f t="shared" ca="1" si="1921"/>
        <v>145.71813181336302</v>
      </c>
    </row>
    <row r="61494" spans="2:4" x14ac:dyDescent="0.25">
      <c r="B61494" s="13">
        <v>61484</v>
      </c>
      <c r="C61494" s="9">
        <f t="shared" ca="1" si="1920"/>
        <v>0.33046103149842843</v>
      </c>
      <c r="D61494" s="9">
        <f t="shared" ca="1" si="1921"/>
        <v>161.22719046026359</v>
      </c>
    </row>
    <row r="61495" spans="2:4" x14ac:dyDescent="0.25">
      <c r="B61495" s="13">
        <v>61485</v>
      </c>
      <c r="C61495" s="9">
        <f t="shared" ca="1" si="1920"/>
        <v>0.91359666217459801</v>
      </c>
      <c r="D61495" s="9">
        <f t="shared" ca="1" si="1921"/>
        <v>197.26481326803474</v>
      </c>
    </row>
    <row r="61496" spans="2:4" x14ac:dyDescent="0.25">
      <c r="B61496" s="13">
        <v>61486</v>
      </c>
      <c r="C61496" s="9">
        <f t="shared" ca="1" si="1920"/>
        <v>0.81553010881541854</v>
      </c>
      <c r="D61496" s="9">
        <f t="shared" ca="1" si="1921"/>
        <v>187.96922172140665</v>
      </c>
    </row>
    <row r="61497" spans="2:4" x14ac:dyDescent="0.25">
      <c r="B61497" s="13">
        <v>61487</v>
      </c>
      <c r="C61497" s="9">
        <f t="shared" ca="1" si="1920"/>
        <v>0.23758547240478844</v>
      </c>
      <c r="D61497" s="9">
        <f t="shared" ca="1" si="1921"/>
        <v>155.71818110014618</v>
      </c>
    </row>
    <row r="61498" spans="2:4" x14ac:dyDescent="0.25">
      <c r="B61498" s="13">
        <v>61488</v>
      </c>
      <c r="C61498" s="9">
        <f t="shared" ca="1" si="1920"/>
        <v>0.83834669594643441</v>
      </c>
      <c r="D61498" s="9">
        <f t="shared" ca="1" si="1921"/>
        <v>189.75371367066356</v>
      </c>
    </row>
    <row r="61499" spans="2:4" x14ac:dyDescent="0.25">
      <c r="B61499" s="13">
        <v>61489</v>
      </c>
      <c r="C61499" s="9">
        <f t="shared" ca="1" si="1920"/>
        <v>0.49163884598477714</v>
      </c>
      <c r="D61499" s="9">
        <f t="shared" ca="1" si="1921"/>
        <v>169.58080320752921</v>
      </c>
    </row>
    <row r="61500" spans="2:4" x14ac:dyDescent="0.25">
      <c r="B61500" s="13">
        <v>61490</v>
      </c>
      <c r="C61500" s="9">
        <f t="shared" ca="1" si="1920"/>
        <v>0.52572265995538403</v>
      </c>
      <c r="D61500" s="9">
        <f t="shared" ca="1" si="1921"/>
        <v>171.29043774062856</v>
      </c>
    </row>
    <row r="61501" spans="2:4" x14ac:dyDescent="0.25">
      <c r="B61501" s="13">
        <v>61491</v>
      </c>
      <c r="C61501" s="9">
        <f t="shared" ca="1" si="1920"/>
        <v>0.60623610737711975</v>
      </c>
      <c r="D61501" s="9">
        <f t="shared" ca="1" si="1921"/>
        <v>175.39044596756352</v>
      </c>
    </row>
    <row r="61502" spans="2:4" x14ac:dyDescent="0.25">
      <c r="B61502" s="13">
        <v>61492</v>
      </c>
      <c r="C61502" s="9">
        <f t="shared" ca="1" si="1920"/>
        <v>0.62655248751816939</v>
      </c>
      <c r="D61502" s="9">
        <f t="shared" ca="1" si="1921"/>
        <v>176.45472424639664</v>
      </c>
    </row>
    <row r="61503" spans="2:4" x14ac:dyDescent="0.25">
      <c r="B61503" s="13">
        <v>61493</v>
      </c>
      <c r="C61503" s="9">
        <f t="shared" ca="1" si="1920"/>
        <v>0.86259993037403293</v>
      </c>
      <c r="D61503" s="9">
        <f t="shared" ca="1" si="1921"/>
        <v>191.84149989406765</v>
      </c>
    </row>
    <row r="61504" spans="2:4" x14ac:dyDescent="0.25">
      <c r="B61504" s="13">
        <v>61494</v>
      </c>
      <c r="C61504" s="9">
        <f t="shared" ca="1" si="1920"/>
        <v>1.5873271608966566E-2</v>
      </c>
      <c r="D61504" s="9">
        <f t="shared" ca="1" si="1921"/>
        <v>127.04825098380599</v>
      </c>
    </row>
    <row r="61505" spans="2:4" x14ac:dyDescent="0.25">
      <c r="B61505" s="13">
        <v>61495</v>
      </c>
      <c r="C61505" s="9">
        <f t="shared" ca="1" si="1920"/>
        <v>0.86816169414191102</v>
      </c>
      <c r="D61505" s="9">
        <f t="shared" ca="1" si="1921"/>
        <v>192.3548675060679</v>
      </c>
    </row>
    <row r="61506" spans="2:4" x14ac:dyDescent="0.25">
      <c r="B61506" s="13">
        <v>61496</v>
      </c>
      <c r="C61506" s="9">
        <f t="shared" ca="1" si="1920"/>
        <v>8.5327416982852955E-2</v>
      </c>
      <c r="D61506" s="9">
        <f t="shared" ca="1" si="1921"/>
        <v>142.59794528462186</v>
      </c>
    </row>
    <row r="61507" spans="2:4" x14ac:dyDescent="0.25">
      <c r="B61507" s="13">
        <v>61497</v>
      </c>
      <c r="C61507" s="9">
        <f t="shared" ca="1" si="1920"/>
        <v>0.98609904934801729</v>
      </c>
      <c r="D61507" s="9">
        <f t="shared" ca="1" si="1921"/>
        <v>214.00140779902006</v>
      </c>
    </row>
    <row r="61508" spans="2:4" x14ac:dyDescent="0.25">
      <c r="B61508" s="13">
        <v>61498</v>
      </c>
      <c r="C61508" s="9">
        <f t="shared" ca="1" si="1920"/>
        <v>0.6018031613110697</v>
      </c>
      <c r="D61508" s="9">
        <f t="shared" ca="1" si="1921"/>
        <v>175.16034284663914</v>
      </c>
    </row>
    <row r="61509" spans="2:4" x14ac:dyDescent="0.25">
      <c r="B61509" s="13">
        <v>61499</v>
      </c>
      <c r="C61509" s="9">
        <f t="shared" ca="1" si="1920"/>
        <v>0.87262384885992861</v>
      </c>
      <c r="D61509" s="9">
        <f t="shared" ca="1" si="1921"/>
        <v>192.77764344787994</v>
      </c>
    </row>
    <row r="61510" spans="2:4" x14ac:dyDescent="0.25">
      <c r="B61510" s="13">
        <v>61500</v>
      </c>
      <c r="C61510" s="9">
        <f t="shared" ca="1" si="1920"/>
        <v>0.92047170761084696</v>
      </c>
      <c r="D61510" s="9">
        <f t="shared" ca="1" si="1921"/>
        <v>198.16503180172739</v>
      </c>
    </row>
    <row r="61511" spans="2:4" x14ac:dyDescent="0.25">
      <c r="B61511" s="13">
        <v>61501</v>
      </c>
      <c r="C61511" s="9">
        <f t="shared" ca="1" si="1920"/>
        <v>0.92763787116886975</v>
      </c>
      <c r="D61511" s="9">
        <f t="shared" ca="1" si="1921"/>
        <v>199.16844019254771</v>
      </c>
    </row>
    <row r="61512" spans="2:4" x14ac:dyDescent="0.25">
      <c r="B61512" s="13">
        <v>61502</v>
      </c>
      <c r="C61512" s="9">
        <f t="shared" ca="1" si="1920"/>
        <v>0.91138025281409896</v>
      </c>
      <c r="D61512" s="9">
        <f t="shared" ca="1" si="1921"/>
        <v>196.9860704689425</v>
      </c>
    </row>
    <row r="61513" spans="2:4" x14ac:dyDescent="0.25">
      <c r="B61513" s="13">
        <v>61503</v>
      </c>
      <c r="C61513" s="9">
        <f t="shared" ca="1" si="1920"/>
        <v>0.3097192347992358</v>
      </c>
      <c r="D61513" s="9">
        <f t="shared" ca="1" si="1921"/>
        <v>160.06707322320554</v>
      </c>
    </row>
    <row r="61514" spans="2:4" x14ac:dyDescent="0.25">
      <c r="B61514" s="13">
        <v>61504</v>
      </c>
      <c r="C61514" s="9">
        <f t="shared" ca="1" si="1920"/>
        <v>0.42793681928040861</v>
      </c>
      <c r="D61514" s="9">
        <f t="shared" ca="1" si="1921"/>
        <v>166.36741362647311</v>
      </c>
    </row>
    <row r="61515" spans="2:4" x14ac:dyDescent="0.25">
      <c r="B61515" s="13">
        <v>61505</v>
      </c>
      <c r="C61515" s="9">
        <f t="shared" ca="1" si="1920"/>
        <v>0.2426119371302804</v>
      </c>
      <c r="D61515" s="9">
        <f t="shared" ca="1" si="1921"/>
        <v>156.04149281603151</v>
      </c>
    </row>
    <row r="61516" spans="2:4" x14ac:dyDescent="0.25">
      <c r="B61516" s="13">
        <v>61506</v>
      </c>
      <c r="C61516" s="9">
        <f t="shared" ref="C61516:C61579" ca="1" si="1922">RAND()</f>
        <v>0.27481940711216402</v>
      </c>
      <c r="D61516" s="9">
        <f t="shared" ref="D61516:D61579" ca="1" si="1923">_xlfn.NORM.INV(C61516,$C$6,$C$7)</f>
        <v>158.03397114834405</v>
      </c>
    </row>
    <row r="61517" spans="2:4" x14ac:dyDescent="0.25">
      <c r="B61517" s="13">
        <v>61507</v>
      </c>
      <c r="C61517" s="9">
        <f t="shared" ca="1" si="1922"/>
        <v>0.47485559343766937</v>
      </c>
      <c r="D61517" s="9">
        <f t="shared" ca="1" si="1923"/>
        <v>168.73861063973803</v>
      </c>
    </row>
    <row r="61518" spans="2:4" x14ac:dyDescent="0.25">
      <c r="B61518" s="13">
        <v>61508</v>
      </c>
      <c r="C61518" s="9">
        <f t="shared" ca="1" si="1922"/>
        <v>0.44200795785893321</v>
      </c>
      <c r="D61518" s="9">
        <f t="shared" ca="1" si="1923"/>
        <v>167.08239481549708</v>
      </c>
    </row>
    <row r="61519" spans="2:4" x14ac:dyDescent="0.25">
      <c r="B61519" s="13">
        <v>61509</v>
      </c>
      <c r="C61519" s="9">
        <f t="shared" ca="1" si="1922"/>
        <v>0.7353577102483102</v>
      </c>
      <c r="D61519" s="9">
        <f t="shared" ca="1" si="1923"/>
        <v>182.58196978400863</v>
      </c>
    </row>
    <row r="61520" spans="2:4" x14ac:dyDescent="0.25">
      <c r="B61520" s="13">
        <v>61510</v>
      </c>
      <c r="C61520" s="9">
        <f t="shared" ca="1" si="1922"/>
        <v>0.41085234583004104</v>
      </c>
      <c r="D61520" s="9">
        <f t="shared" ca="1" si="1923"/>
        <v>165.49294051069327</v>
      </c>
    </row>
    <row r="61521" spans="2:4" x14ac:dyDescent="0.25">
      <c r="B61521" s="13">
        <v>61511</v>
      </c>
      <c r="C61521" s="9">
        <f t="shared" ca="1" si="1922"/>
        <v>0.53663799497535059</v>
      </c>
      <c r="D61521" s="9">
        <f t="shared" ca="1" si="1923"/>
        <v>171.8393462573828</v>
      </c>
    </row>
    <row r="61522" spans="2:4" x14ac:dyDescent="0.25">
      <c r="B61522" s="13">
        <v>61512</v>
      </c>
      <c r="C61522" s="9">
        <f t="shared" ca="1" si="1922"/>
        <v>0.20118271403145793</v>
      </c>
      <c r="D61522" s="9">
        <f t="shared" ca="1" si="1923"/>
        <v>153.25191679484408</v>
      </c>
    </row>
    <row r="61523" spans="2:4" x14ac:dyDescent="0.25">
      <c r="B61523" s="13">
        <v>61513</v>
      </c>
      <c r="C61523" s="9">
        <f t="shared" ca="1" si="1922"/>
        <v>0.15502764641066202</v>
      </c>
      <c r="D61523" s="9">
        <f t="shared" ca="1" si="1923"/>
        <v>149.69787962161294</v>
      </c>
    </row>
    <row r="61524" spans="2:4" x14ac:dyDescent="0.25">
      <c r="B61524" s="13">
        <v>61514</v>
      </c>
      <c r="C61524" s="9">
        <f t="shared" ca="1" si="1922"/>
        <v>0.16125646411751904</v>
      </c>
      <c r="D61524" s="9">
        <f t="shared" ca="1" si="1923"/>
        <v>150.21385869123196</v>
      </c>
    </row>
    <row r="61525" spans="2:4" x14ac:dyDescent="0.25">
      <c r="B61525" s="13">
        <v>61515</v>
      </c>
      <c r="C61525" s="9">
        <f t="shared" ca="1" si="1922"/>
        <v>0.30324792289539015</v>
      </c>
      <c r="D61525" s="9">
        <f t="shared" ca="1" si="1923"/>
        <v>159.69836358986453</v>
      </c>
    </row>
    <row r="61526" spans="2:4" x14ac:dyDescent="0.25">
      <c r="B61526" s="13">
        <v>61516</v>
      </c>
      <c r="C61526" s="9">
        <f t="shared" ca="1" si="1922"/>
        <v>0.38490448244573228</v>
      </c>
      <c r="D61526" s="9">
        <f t="shared" ca="1" si="1923"/>
        <v>164.14750424628548</v>
      </c>
    </row>
    <row r="61527" spans="2:4" x14ac:dyDescent="0.25">
      <c r="B61527" s="13">
        <v>61517</v>
      </c>
      <c r="C61527" s="9">
        <f t="shared" ca="1" si="1922"/>
        <v>0.56431049054402982</v>
      </c>
      <c r="D61527" s="9">
        <f t="shared" ca="1" si="1923"/>
        <v>173.23814181433329</v>
      </c>
    </row>
    <row r="61528" spans="2:4" x14ac:dyDescent="0.25">
      <c r="B61528" s="13">
        <v>61518</v>
      </c>
      <c r="C61528" s="9">
        <f t="shared" ca="1" si="1922"/>
        <v>0.38712955035226038</v>
      </c>
      <c r="D61528" s="9">
        <f t="shared" ca="1" si="1923"/>
        <v>164.26383382660683</v>
      </c>
    </row>
    <row r="61529" spans="2:4" x14ac:dyDescent="0.25">
      <c r="B61529" s="13">
        <v>61519</v>
      </c>
      <c r="C61529" s="9">
        <f t="shared" ca="1" si="1922"/>
        <v>0.31258311899399471</v>
      </c>
      <c r="D61529" s="9">
        <f t="shared" ca="1" si="1923"/>
        <v>160.2291671743686</v>
      </c>
    </row>
    <row r="61530" spans="2:4" x14ac:dyDescent="0.25">
      <c r="B61530" s="13">
        <v>61520</v>
      </c>
      <c r="C61530" s="9">
        <f t="shared" ca="1" si="1922"/>
        <v>0.56466342236031764</v>
      </c>
      <c r="D61530" s="9">
        <f t="shared" ca="1" si="1923"/>
        <v>173.25606992777904</v>
      </c>
    </row>
    <row r="61531" spans="2:4" x14ac:dyDescent="0.25">
      <c r="B61531" s="13">
        <v>61521</v>
      </c>
      <c r="C61531" s="9">
        <f t="shared" ca="1" si="1922"/>
        <v>0.18282692927304844</v>
      </c>
      <c r="D61531" s="9">
        <f t="shared" ca="1" si="1923"/>
        <v>151.90711400899502</v>
      </c>
    </row>
    <row r="61532" spans="2:4" x14ac:dyDescent="0.25">
      <c r="B61532" s="13">
        <v>61522</v>
      </c>
      <c r="C61532" s="9">
        <f t="shared" ca="1" si="1922"/>
        <v>0.59181594199471221</v>
      </c>
      <c r="D61532" s="9">
        <f t="shared" ca="1" si="1923"/>
        <v>174.6443749835463</v>
      </c>
    </row>
    <row r="61533" spans="2:4" x14ac:dyDescent="0.25">
      <c r="B61533" s="13">
        <v>61523</v>
      </c>
      <c r="C61533" s="9">
        <f t="shared" ca="1" si="1922"/>
        <v>0.19717962140322309</v>
      </c>
      <c r="D61533" s="9">
        <f t="shared" ca="1" si="1923"/>
        <v>152.96522984599929</v>
      </c>
    </row>
    <row r="61534" spans="2:4" x14ac:dyDescent="0.25">
      <c r="B61534" s="13">
        <v>61524</v>
      </c>
      <c r="C61534" s="9">
        <f t="shared" ca="1" si="1922"/>
        <v>9.5570159184998893E-3</v>
      </c>
      <c r="D61534" s="9">
        <f t="shared" ca="1" si="1923"/>
        <v>123.13400970165287</v>
      </c>
    </row>
    <row r="61535" spans="2:4" x14ac:dyDescent="0.25">
      <c r="B61535" s="13">
        <v>61525</v>
      </c>
      <c r="C61535" s="9">
        <f t="shared" ca="1" si="1922"/>
        <v>0.10000018651144915</v>
      </c>
      <c r="D61535" s="9">
        <f t="shared" ca="1" si="1923"/>
        <v>144.36898994416151</v>
      </c>
    </row>
    <row r="61536" spans="2:4" x14ac:dyDescent="0.25">
      <c r="B61536" s="13">
        <v>61526</v>
      </c>
      <c r="C61536" s="9">
        <f t="shared" ca="1" si="1922"/>
        <v>0.47736838166036344</v>
      </c>
      <c r="D61536" s="9">
        <f t="shared" ca="1" si="1923"/>
        <v>168.86480967622512</v>
      </c>
    </row>
    <row r="61537" spans="2:4" x14ac:dyDescent="0.25">
      <c r="B61537" s="13">
        <v>61527</v>
      </c>
      <c r="C61537" s="9">
        <f t="shared" ca="1" si="1922"/>
        <v>0.39651573624425163</v>
      </c>
      <c r="D61537" s="9">
        <f t="shared" ca="1" si="1923"/>
        <v>164.75247736797493</v>
      </c>
    </row>
    <row r="61538" spans="2:4" x14ac:dyDescent="0.25">
      <c r="B61538" s="13">
        <v>61528</v>
      </c>
      <c r="C61538" s="9">
        <f t="shared" ca="1" si="1922"/>
        <v>0.33789732245264215</v>
      </c>
      <c r="D61538" s="9">
        <f t="shared" ca="1" si="1923"/>
        <v>161.63582899500048</v>
      </c>
    </row>
    <row r="61539" spans="2:4" x14ac:dyDescent="0.25">
      <c r="B61539" s="13">
        <v>61529</v>
      </c>
      <c r="C61539" s="9">
        <f t="shared" ca="1" si="1922"/>
        <v>0.85229198966187536</v>
      </c>
      <c r="D61539" s="9">
        <f t="shared" ca="1" si="1923"/>
        <v>190.92628273362988</v>
      </c>
    </row>
    <row r="61540" spans="2:4" x14ac:dyDescent="0.25">
      <c r="B61540" s="13">
        <v>61530</v>
      </c>
      <c r="C61540" s="9">
        <f t="shared" ca="1" si="1922"/>
        <v>7.0948596525001073E-2</v>
      </c>
      <c r="D61540" s="9">
        <f t="shared" ca="1" si="1923"/>
        <v>140.62474811419094</v>
      </c>
    </row>
    <row r="61541" spans="2:4" x14ac:dyDescent="0.25">
      <c r="B61541" s="13">
        <v>61531</v>
      </c>
      <c r="C61541" s="9">
        <f t="shared" ca="1" si="1922"/>
        <v>7.3001517735802324E-3</v>
      </c>
      <c r="D61541" s="9">
        <f t="shared" ca="1" si="1923"/>
        <v>121.15711107559054</v>
      </c>
    </row>
    <row r="61542" spans="2:4" x14ac:dyDescent="0.25">
      <c r="B61542" s="13">
        <v>61532</v>
      </c>
      <c r="C61542" s="9">
        <f t="shared" ca="1" si="1922"/>
        <v>0.34173075936940311</v>
      </c>
      <c r="D61542" s="9">
        <f t="shared" ca="1" si="1923"/>
        <v>161.84511695290763</v>
      </c>
    </row>
    <row r="61543" spans="2:4" x14ac:dyDescent="0.25">
      <c r="B61543" s="13">
        <v>61533</v>
      </c>
      <c r="C61543" s="9">
        <f t="shared" ca="1" si="1922"/>
        <v>0.75115305335369842</v>
      </c>
      <c r="D61543" s="9">
        <f t="shared" ca="1" si="1923"/>
        <v>183.56245417926957</v>
      </c>
    </row>
    <row r="61544" spans="2:4" x14ac:dyDescent="0.25">
      <c r="B61544" s="13">
        <v>61534</v>
      </c>
      <c r="C61544" s="9">
        <f t="shared" ca="1" si="1922"/>
        <v>0.653738902093981</v>
      </c>
      <c r="D61544" s="9">
        <f t="shared" ca="1" si="1923"/>
        <v>177.908691524608</v>
      </c>
    </row>
    <row r="61545" spans="2:4" x14ac:dyDescent="0.25">
      <c r="B61545" s="13">
        <v>61535</v>
      </c>
      <c r="C61545" s="9">
        <f t="shared" ca="1" si="1922"/>
        <v>0.59390559869803861</v>
      </c>
      <c r="D61545" s="9">
        <f t="shared" ca="1" si="1923"/>
        <v>174.75206569510536</v>
      </c>
    </row>
    <row r="61546" spans="2:4" x14ac:dyDescent="0.25">
      <c r="B61546" s="13">
        <v>61536</v>
      </c>
      <c r="C61546" s="9">
        <f t="shared" ca="1" si="1922"/>
        <v>0.12296769292257137</v>
      </c>
      <c r="D61546" s="9">
        <f t="shared" ca="1" si="1923"/>
        <v>146.79442757699422</v>
      </c>
    </row>
    <row r="61547" spans="2:4" x14ac:dyDescent="0.25">
      <c r="B61547" s="13">
        <v>61537</v>
      </c>
      <c r="C61547" s="9">
        <f t="shared" ca="1" si="1922"/>
        <v>0.46494256344888241</v>
      </c>
      <c r="D61547" s="9">
        <f t="shared" ca="1" si="1923"/>
        <v>168.24021265068555</v>
      </c>
    </row>
    <row r="61548" spans="2:4" x14ac:dyDescent="0.25">
      <c r="B61548" s="13">
        <v>61538</v>
      </c>
      <c r="C61548" s="9">
        <f t="shared" ca="1" si="1922"/>
        <v>0.11762505090629316</v>
      </c>
      <c r="D61548" s="9">
        <f t="shared" ca="1" si="1923"/>
        <v>146.26113985733113</v>
      </c>
    </row>
    <row r="61549" spans="2:4" x14ac:dyDescent="0.25">
      <c r="B61549" s="13">
        <v>61539</v>
      </c>
      <c r="C61549" s="9">
        <f t="shared" ca="1" si="1922"/>
        <v>0.89896260211998513</v>
      </c>
      <c r="D61549" s="9">
        <f t="shared" ca="1" si="1923"/>
        <v>195.51325307502015</v>
      </c>
    </row>
    <row r="61550" spans="2:4" x14ac:dyDescent="0.25">
      <c r="B61550" s="13">
        <v>61540</v>
      </c>
      <c r="C61550" s="9">
        <f t="shared" ca="1" si="1922"/>
        <v>0.3957768111217056</v>
      </c>
      <c r="D61550" s="9">
        <f t="shared" ca="1" si="1923"/>
        <v>164.7141262031414</v>
      </c>
    </row>
    <row r="61551" spans="2:4" x14ac:dyDescent="0.25">
      <c r="B61551" s="13">
        <v>61541</v>
      </c>
      <c r="C61551" s="9">
        <f t="shared" ca="1" si="1922"/>
        <v>0.76280084632019685</v>
      </c>
      <c r="D61551" s="9">
        <f t="shared" ca="1" si="1923"/>
        <v>184.30682169918413</v>
      </c>
    </row>
    <row r="61552" spans="2:4" x14ac:dyDescent="0.25">
      <c r="B61552" s="13">
        <v>61542</v>
      </c>
      <c r="C61552" s="9">
        <f t="shared" ca="1" si="1922"/>
        <v>0.80536153940606314</v>
      </c>
      <c r="D61552" s="9">
        <f t="shared" ca="1" si="1923"/>
        <v>187.21858824987027</v>
      </c>
    </row>
    <row r="61553" spans="2:4" x14ac:dyDescent="0.25">
      <c r="B61553" s="13">
        <v>61543</v>
      </c>
      <c r="C61553" s="9">
        <f t="shared" ca="1" si="1922"/>
        <v>0.82983480606543791</v>
      </c>
      <c r="D61553" s="9">
        <f t="shared" ca="1" si="1923"/>
        <v>189.07025308028278</v>
      </c>
    </row>
    <row r="61554" spans="2:4" x14ac:dyDescent="0.25">
      <c r="B61554" s="13">
        <v>61544</v>
      </c>
      <c r="C61554" s="9">
        <f t="shared" ca="1" si="1922"/>
        <v>0.2465211759539564</v>
      </c>
      <c r="D61554" s="9">
        <f t="shared" ca="1" si="1923"/>
        <v>156.2904404213761</v>
      </c>
    </row>
    <row r="61555" spans="2:4" x14ac:dyDescent="0.25">
      <c r="B61555" s="13">
        <v>61545</v>
      </c>
      <c r="C61555" s="9">
        <f t="shared" ca="1" si="1922"/>
        <v>0.47468202994356268</v>
      </c>
      <c r="D61555" s="9">
        <f t="shared" ca="1" si="1923"/>
        <v>168.72989201355227</v>
      </c>
    </row>
    <row r="61556" spans="2:4" x14ac:dyDescent="0.25">
      <c r="B61556" s="13">
        <v>61546</v>
      </c>
      <c r="C61556" s="9">
        <f t="shared" ca="1" si="1922"/>
        <v>0.23253507654538952</v>
      </c>
      <c r="D61556" s="9">
        <f t="shared" ca="1" si="1923"/>
        <v>155.38952670182317</v>
      </c>
    </row>
    <row r="61557" spans="2:4" x14ac:dyDescent="0.25">
      <c r="B61557" s="13">
        <v>61547</v>
      </c>
      <c r="C61557" s="9">
        <f t="shared" ca="1" si="1922"/>
        <v>0.72830071583792666</v>
      </c>
      <c r="D61557" s="9">
        <f t="shared" ca="1" si="1923"/>
        <v>182.15363503216577</v>
      </c>
    </row>
    <row r="61558" spans="2:4" x14ac:dyDescent="0.25">
      <c r="B61558" s="13">
        <v>61548</v>
      </c>
      <c r="C61558" s="9">
        <f t="shared" ca="1" si="1922"/>
        <v>8.296066471410346E-3</v>
      </c>
      <c r="D61558" s="9">
        <f t="shared" ca="1" si="1923"/>
        <v>122.08753412383591</v>
      </c>
    </row>
    <row r="61559" spans="2:4" x14ac:dyDescent="0.25">
      <c r="B61559" s="13">
        <v>61549</v>
      </c>
      <c r="C61559" s="9">
        <f t="shared" ca="1" si="1922"/>
        <v>0.40619209002789314</v>
      </c>
      <c r="D61559" s="9">
        <f t="shared" ca="1" si="1923"/>
        <v>165.25297175203224</v>
      </c>
    </row>
    <row r="61560" spans="2:4" x14ac:dyDescent="0.25">
      <c r="B61560" s="13">
        <v>61550</v>
      </c>
      <c r="C61560" s="9">
        <f t="shared" ca="1" si="1922"/>
        <v>0.66959891779860692</v>
      </c>
      <c r="D61560" s="9">
        <f t="shared" ca="1" si="1923"/>
        <v>178.77611856514821</v>
      </c>
    </row>
    <row r="61561" spans="2:4" x14ac:dyDescent="0.25">
      <c r="B61561" s="13">
        <v>61551</v>
      </c>
      <c r="C61561" s="9">
        <f t="shared" ca="1" si="1922"/>
        <v>0.62883945410679187</v>
      </c>
      <c r="D61561" s="9">
        <f t="shared" ca="1" si="1923"/>
        <v>176.57562353058628</v>
      </c>
    </row>
    <row r="61562" spans="2:4" x14ac:dyDescent="0.25">
      <c r="B61562" s="13">
        <v>61552</v>
      </c>
      <c r="C61562" s="9">
        <f t="shared" ca="1" si="1922"/>
        <v>0.95202832328879949</v>
      </c>
      <c r="D61562" s="9">
        <f t="shared" ca="1" si="1923"/>
        <v>203.29693307715814</v>
      </c>
    </row>
    <row r="61563" spans="2:4" x14ac:dyDescent="0.25">
      <c r="B61563" s="13">
        <v>61553</v>
      </c>
      <c r="C61563" s="9">
        <f t="shared" ca="1" si="1922"/>
        <v>0.26808514193962885</v>
      </c>
      <c r="D61563" s="9">
        <f t="shared" ca="1" si="1923"/>
        <v>157.62770807521485</v>
      </c>
    </row>
    <row r="61564" spans="2:4" x14ac:dyDescent="0.25">
      <c r="B61564" s="13">
        <v>61554</v>
      </c>
      <c r="C61564" s="9">
        <f t="shared" ca="1" si="1922"/>
        <v>0.13040891273172539</v>
      </c>
      <c r="D61564" s="9">
        <f t="shared" ca="1" si="1923"/>
        <v>147.51079504273383</v>
      </c>
    </row>
    <row r="61565" spans="2:4" x14ac:dyDescent="0.25">
      <c r="B61565" s="13">
        <v>61555</v>
      </c>
      <c r="C61565" s="9">
        <f t="shared" ca="1" si="1922"/>
        <v>0.11177690148804498</v>
      </c>
      <c r="D61565" s="9">
        <f t="shared" ca="1" si="1923"/>
        <v>145.65734978641382</v>
      </c>
    </row>
    <row r="61566" spans="2:4" x14ac:dyDescent="0.25">
      <c r="B61566" s="13">
        <v>61556</v>
      </c>
      <c r="C61566" s="9">
        <f t="shared" ca="1" si="1922"/>
        <v>0.74418904288967858</v>
      </c>
      <c r="D61566" s="9">
        <f t="shared" ca="1" si="1923"/>
        <v>183.12628613372095</v>
      </c>
    </row>
    <row r="61567" spans="2:4" x14ac:dyDescent="0.25">
      <c r="B61567" s="13">
        <v>61557</v>
      </c>
      <c r="C61567" s="9">
        <f t="shared" ca="1" si="1922"/>
        <v>0.79100229047002213</v>
      </c>
      <c r="D61567" s="9">
        <f t="shared" ca="1" si="1923"/>
        <v>186.19807769153167</v>
      </c>
    </row>
    <row r="61568" spans="2:4" x14ac:dyDescent="0.25">
      <c r="B61568" s="13">
        <v>61558</v>
      </c>
      <c r="C61568" s="9">
        <f t="shared" ca="1" si="1922"/>
        <v>0.11886844694734122</v>
      </c>
      <c r="D61568" s="9">
        <f t="shared" ca="1" si="1923"/>
        <v>146.38675350424097</v>
      </c>
    </row>
    <row r="61569" spans="2:4" x14ac:dyDescent="0.25">
      <c r="B61569" s="13">
        <v>61559</v>
      </c>
      <c r="C61569" s="9">
        <f t="shared" ca="1" si="1922"/>
        <v>0.32960281657302792</v>
      </c>
      <c r="D61569" s="9">
        <f t="shared" ca="1" si="1923"/>
        <v>161.17979656453082</v>
      </c>
    </row>
    <row r="61570" spans="2:4" x14ac:dyDescent="0.25">
      <c r="B61570" s="13">
        <v>61560</v>
      </c>
      <c r="C61570" s="9">
        <f t="shared" ca="1" si="1922"/>
        <v>0.38756371337900164</v>
      </c>
      <c r="D61570" s="9">
        <f t="shared" ca="1" si="1923"/>
        <v>164.2865097280669</v>
      </c>
    </row>
    <row r="61571" spans="2:4" x14ac:dyDescent="0.25">
      <c r="B61571" s="13">
        <v>61561</v>
      </c>
      <c r="C61571" s="9">
        <f t="shared" ca="1" si="1922"/>
        <v>0.62057728423866532</v>
      </c>
      <c r="D61571" s="9">
        <f t="shared" ca="1" si="1923"/>
        <v>176.13994589022371</v>
      </c>
    </row>
    <row r="61572" spans="2:4" x14ac:dyDescent="0.25">
      <c r="B61572" s="13">
        <v>61562</v>
      </c>
      <c r="C61572" s="9">
        <f t="shared" ca="1" si="1922"/>
        <v>0.74458931902012349</v>
      </c>
      <c r="D61572" s="9">
        <f t="shared" ca="1" si="1923"/>
        <v>183.15118576953819</v>
      </c>
    </row>
    <row r="61573" spans="2:4" x14ac:dyDescent="0.25">
      <c r="B61573" s="13">
        <v>61563</v>
      </c>
      <c r="C61573" s="9">
        <f t="shared" ca="1" si="1922"/>
        <v>0.92957855147588053</v>
      </c>
      <c r="D61573" s="9">
        <f t="shared" ca="1" si="1923"/>
        <v>199.45318816522649</v>
      </c>
    </row>
    <row r="61574" spans="2:4" x14ac:dyDescent="0.25">
      <c r="B61574" s="13">
        <v>61564</v>
      </c>
      <c r="C61574" s="9">
        <f t="shared" ca="1" si="1922"/>
        <v>0.55255196545356922</v>
      </c>
      <c r="D61574" s="9">
        <f t="shared" ca="1" si="1923"/>
        <v>172.64223078047053</v>
      </c>
    </row>
    <row r="61575" spans="2:4" x14ac:dyDescent="0.25">
      <c r="B61575" s="13">
        <v>61565</v>
      </c>
      <c r="C61575" s="9">
        <f t="shared" ca="1" si="1922"/>
        <v>0.24876924281312174</v>
      </c>
      <c r="D61575" s="9">
        <f t="shared" ca="1" si="1923"/>
        <v>156.432642912971</v>
      </c>
    </row>
    <row r="61576" spans="2:4" x14ac:dyDescent="0.25">
      <c r="B61576" s="13">
        <v>61566</v>
      </c>
      <c r="C61576" s="9">
        <f t="shared" ca="1" si="1922"/>
        <v>0.42348366623056699</v>
      </c>
      <c r="D61576" s="9">
        <f t="shared" ca="1" si="1923"/>
        <v>166.14021360496898</v>
      </c>
    </row>
    <row r="61577" spans="2:4" x14ac:dyDescent="0.25">
      <c r="B61577" s="13">
        <v>61567</v>
      </c>
      <c r="C61577" s="9">
        <f t="shared" ca="1" si="1922"/>
        <v>0.43969352287364816</v>
      </c>
      <c r="D61577" s="9">
        <f t="shared" ca="1" si="1923"/>
        <v>166.9650741994563</v>
      </c>
    </row>
    <row r="61578" spans="2:4" x14ac:dyDescent="0.25">
      <c r="B61578" s="13">
        <v>61568</v>
      </c>
      <c r="C61578" s="9">
        <f t="shared" ca="1" si="1922"/>
        <v>9.5295923128394633E-2</v>
      </c>
      <c r="D61578" s="9">
        <f t="shared" ca="1" si="1923"/>
        <v>143.82339432471485</v>
      </c>
    </row>
    <row r="61579" spans="2:4" x14ac:dyDescent="0.25">
      <c r="B61579" s="13">
        <v>61569</v>
      </c>
      <c r="C61579" s="9">
        <f t="shared" ca="1" si="1922"/>
        <v>0.88351876117446126</v>
      </c>
      <c r="D61579" s="9">
        <f t="shared" ca="1" si="1923"/>
        <v>193.8552460555689</v>
      </c>
    </row>
    <row r="61580" spans="2:4" x14ac:dyDescent="0.25">
      <c r="B61580" s="13">
        <v>61570</v>
      </c>
      <c r="C61580" s="9">
        <f t="shared" ref="C61580:C61643" ca="1" si="1924">RAND()</f>
        <v>0.4154815178493122</v>
      </c>
      <c r="D61580" s="9">
        <f t="shared" ref="D61580:D61643" ca="1" si="1925">_xlfn.NORM.INV(C61580,$C$6,$C$7)</f>
        <v>165.73066793956667</v>
      </c>
    </row>
    <row r="61581" spans="2:4" x14ac:dyDescent="0.25">
      <c r="B61581" s="13">
        <v>61571</v>
      </c>
      <c r="C61581" s="9">
        <f t="shared" ca="1" si="1924"/>
        <v>0.18301745189053797</v>
      </c>
      <c r="D61581" s="9">
        <f t="shared" ca="1" si="1925"/>
        <v>151.92148989239368</v>
      </c>
    </row>
    <row r="61582" spans="2:4" x14ac:dyDescent="0.25">
      <c r="B61582" s="13">
        <v>61572</v>
      </c>
      <c r="C61582" s="9">
        <f t="shared" ca="1" si="1924"/>
        <v>0.79924465339708173</v>
      </c>
      <c r="D61582" s="9">
        <f t="shared" ca="1" si="1925"/>
        <v>186.77852511115464</v>
      </c>
    </row>
    <row r="61583" spans="2:4" x14ac:dyDescent="0.25">
      <c r="B61583" s="13">
        <v>61573</v>
      </c>
      <c r="C61583" s="9">
        <f t="shared" ca="1" si="1924"/>
        <v>0.92158860526285369</v>
      </c>
      <c r="D61583" s="9">
        <f t="shared" ca="1" si="1925"/>
        <v>198.3167703447682</v>
      </c>
    </row>
    <row r="61584" spans="2:4" x14ac:dyDescent="0.25">
      <c r="B61584" s="13">
        <v>61574</v>
      </c>
      <c r="C61584" s="9">
        <f t="shared" ca="1" si="1924"/>
        <v>0.44882406193331481</v>
      </c>
      <c r="D61584" s="9">
        <f t="shared" ca="1" si="1925"/>
        <v>167.42734179112898</v>
      </c>
    </row>
    <row r="61585" spans="2:4" x14ac:dyDescent="0.25">
      <c r="B61585" s="13">
        <v>61575</v>
      </c>
      <c r="C61585" s="9">
        <f t="shared" ca="1" si="1924"/>
        <v>0.34732738736458768</v>
      </c>
      <c r="D61585" s="9">
        <f t="shared" ca="1" si="1925"/>
        <v>162.14907850456251</v>
      </c>
    </row>
    <row r="61586" spans="2:4" x14ac:dyDescent="0.25">
      <c r="B61586" s="13">
        <v>61576</v>
      </c>
      <c r="C61586" s="9">
        <f t="shared" ca="1" si="1924"/>
        <v>0.31080246029842029</v>
      </c>
      <c r="D61586" s="9">
        <f t="shared" ca="1" si="1925"/>
        <v>160.12845923931661</v>
      </c>
    </row>
    <row r="61587" spans="2:4" x14ac:dyDescent="0.25">
      <c r="B61587" s="13">
        <v>61577</v>
      </c>
      <c r="C61587" s="9">
        <f t="shared" ca="1" si="1924"/>
        <v>9.3160997203965645E-2</v>
      </c>
      <c r="D61587" s="9">
        <f t="shared" ca="1" si="1925"/>
        <v>143.56923721905332</v>
      </c>
    </row>
    <row r="61588" spans="2:4" x14ac:dyDescent="0.25">
      <c r="B61588" s="13">
        <v>61578</v>
      </c>
      <c r="C61588" s="9">
        <f t="shared" ca="1" si="1924"/>
        <v>0.34798936832780325</v>
      </c>
      <c r="D61588" s="9">
        <f t="shared" ca="1" si="1925"/>
        <v>162.18491072162954</v>
      </c>
    </row>
    <row r="61589" spans="2:4" x14ac:dyDescent="0.25">
      <c r="B61589" s="13">
        <v>61579</v>
      </c>
      <c r="C61589" s="9">
        <f t="shared" ca="1" si="1924"/>
        <v>0.56820180281240207</v>
      </c>
      <c r="D61589" s="9">
        <f t="shared" ca="1" si="1925"/>
        <v>173.43595856376342</v>
      </c>
    </row>
    <row r="61590" spans="2:4" x14ac:dyDescent="0.25">
      <c r="B61590" s="13">
        <v>61580</v>
      </c>
      <c r="C61590" s="9">
        <f t="shared" ca="1" si="1924"/>
        <v>0.79795126598059107</v>
      </c>
      <c r="D61590" s="9">
        <f t="shared" ca="1" si="1925"/>
        <v>186.68651419078481</v>
      </c>
    </row>
    <row r="61591" spans="2:4" x14ac:dyDescent="0.25">
      <c r="B61591" s="13">
        <v>61581</v>
      </c>
      <c r="C61591" s="9">
        <f t="shared" ca="1" si="1924"/>
        <v>0.22293645898891479</v>
      </c>
      <c r="D61591" s="9">
        <f t="shared" ca="1" si="1925"/>
        <v>154.75372998226223</v>
      </c>
    </row>
    <row r="61592" spans="2:4" x14ac:dyDescent="0.25">
      <c r="B61592" s="13">
        <v>61582</v>
      </c>
      <c r="C61592" s="9">
        <f t="shared" ca="1" si="1924"/>
        <v>0.799913333943991</v>
      </c>
      <c r="D61592" s="9">
        <f t="shared" ca="1" si="1925"/>
        <v>186.82623420316611</v>
      </c>
    </row>
    <row r="61593" spans="2:4" x14ac:dyDescent="0.25">
      <c r="B61593" s="13">
        <v>61583</v>
      </c>
      <c r="C61593" s="9">
        <f t="shared" ca="1" si="1924"/>
        <v>0.26614150841128437</v>
      </c>
      <c r="D61593" s="9">
        <f t="shared" ca="1" si="1925"/>
        <v>157.50950486008492</v>
      </c>
    </row>
    <row r="61594" spans="2:4" x14ac:dyDescent="0.25">
      <c r="B61594" s="13">
        <v>61584</v>
      </c>
      <c r="C61594" s="9">
        <f t="shared" ca="1" si="1924"/>
        <v>0.3332617462859595</v>
      </c>
      <c r="D61594" s="9">
        <f t="shared" ca="1" si="1925"/>
        <v>161.38151616327758</v>
      </c>
    </row>
    <row r="61595" spans="2:4" x14ac:dyDescent="0.25">
      <c r="B61595" s="13">
        <v>61585</v>
      </c>
      <c r="C61595" s="9">
        <f t="shared" ca="1" si="1924"/>
        <v>0.79381455876757534</v>
      </c>
      <c r="D61595" s="9">
        <f t="shared" ca="1" si="1925"/>
        <v>186.39457058497283</v>
      </c>
    </row>
    <row r="61596" spans="2:4" x14ac:dyDescent="0.25">
      <c r="B61596" s="13">
        <v>61586</v>
      </c>
      <c r="C61596" s="9">
        <f t="shared" ca="1" si="1924"/>
        <v>3.6090967283348485E-2</v>
      </c>
      <c r="D61596" s="9">
        <f t="shared" ca="1" si="1925"/>
        <v>134.04062177999492</v>
      </c>
    </row>
    <row r="61597" spans="2:4" x14ac:dyDescent="0.25">
      <c r="B61597" s="13">
        <v>61587</v>
      </c>
      <c r="C61597" s="9">
        <f t="shared" ca="1" si="1924"/>
        <v>0.10648751810889667</v>
      </c>
      <c r="D61597" s="9">
        <f t="shared" ca="1" si="1925"/>
        <v>145.09147102722434</v>
      </c>
    </row>
    <row r="61598" spans="2:4" x14ac:dyDescent="0.25">
      <c r="B61598" s="13">
        <v>61588</v>
      </c>
      <c r="C61598" s="9">
        <f t="shared" ca="1" si="1924"/>
        <v>0.38271211562895746</v>
      </c>
      <c r="D61598" s="9">
        <f t="shared" ca="1" si="1925"/>
        <v>164.03269035900897</v>
      </c>
    </row>
    <row r="61599" spans="2:4" x14ac:dyDescent="0.25">
      <c r="B61599" s="13">
        <v>61589</v>
      </c>
      <c r="C61599" s="9">
        <f t="shared" ca="1" si="1924"/>
        <v>0.21141998730095424</v>
      </c>
      <c r="D61599" s="9">
        <f t="shared" ca="1" si="1925"/>
        <v>153.96992156486468</v>
      </c>
    </row>
    <row r="61600" spans="2:4" x14ac:dyDescent="0.25">
      <c r="B61600" s="13">
        <v>61590</v>
      </c>
      <c r="C61600" s="9">
        <f t="shared" ca="1" si="1924"/>
        <v>0.4188338945215393</v>
      </c>
      <c r="D61600" s="9">
        <f t="shared" ca="1" si="1925"/>
        <v>165.90244883044079</v>
      </c>
    </row>
    <row r="61601" spans="2:4" x14ac:dyDescent="0.25">
      <c r="B61601" s="13">
        <v>61591</v>
      </c>
      <c r="C61601" s="9">
        <f t="shared" ca="1" si="1924"/>
        <v>0.29628001773433366</v>
      </c>
      <c r="D61601" s="9">
        <f t="shared" ca="1" si="1925"/>
        <v>159.29740199593206</v>
      </c>
    </row>
    <row r="61602" spans="2:4" x14ac:dyDescent="0.25">
      <c r="B61602" s="13">
        <v>61592</v>
      </c>
      <c r="C61602" s="9">
        <f t="shared" ca="1" si="1924"/>
        <v>0.22168612516973374</v>
      </c>
      <c r="D61602" s="9">
        <f t="shared" ca="1" si="1925"/>
        <v>154.66977801935587</v>
      </c>
    </row>
    <row r="61603" spans="2:4" x14ac:dyDescent="0.25">
      <c r="B61603" s="13">
        <v>61593</v>
      </c>
      <c r="C61603" s="9">
        <f t="shared" ca="1" si="1924"/>
        <v>0.58611150243940169</v>
      </c>
      <c r="D61603" s="9">
        <f t="shared" ca="1" si="1925"/>
        <v>174.35107059350926</v>
      </c>
    </row>
    <row r="61604" spans="2:4" x14ac:dyDescent="0.25">
      <c r="B61604" s="13">
        <v>61594</v>
      </c>
      <c r="C61604" s="9">
        <f t="shared" ca="1" si="1924"/>
        <v>2.4339151337056664E-2</v>
      </c>
      <c r="D61604" s="9">
        <f t="shared" ca="1" si="1925"/>
        <v>130.57202828058965</v>
      </c>
    </row>
    <row r="61605" spans="2:4" x14ac:dyDescent="0.25">
      <c r="B61605" s="13">
        <v>61595</v>
      </c>
      <c r="C61605" s="9">
        <f t="shared" ca="1" si="1924"/>
        <v>0.15190284164798074</v>
      </c>
      <c r="D61605" s="9">
        <f t="shared" ca="1" si="1925"/>
        <v>149.43387037589864</v>
      </c>
    </row>
    <row r="61606" spans="2:4" x14ac:dyDescent="0.25">
      <c r="B61606" s="13">
        <v>61596</v>
      </c>
      <c r="C61606" s="9">
        <f t="shared" ca="1" si="1924"/>
        <v>0.30407135116536776</v>
      </c>
      <c r="D61606" s="9">
        <f t="shared" ca="1" si="1925"/>
        <v>159.7454714968552</v>
      </c>
    </row>
    <row r="61607" spans="2:4" x14ac:dyDescent="0.25">
      <c r="B61607" s="13">
        <v>61597</v>
      </c>
      <c r="C61607" s="9">
        <f t="shared" ca="1" si="1924"/>
        <v>0.9741498764698453</v>
      </c>
      <c r="D61607" s="9">
        <f t="shared" ca="1" si="1925"/>
        <v>208.91242590487357</v>
      </c>
    </row>
    <row r="61608" spans="2:4" x14ac:dyDescent="0.25">
      <c r="B61608" s="13">
        <v>61598</v>
      </c>
      <c r="C61608" s="9">
        <f t="shared" ca="1" si="1924"/>
        <v>0.60506534509760845</v>
      </c>
      <c r="D61608" s="9">
        <f t="shared" ca="1" si="1925"/>
        <v>175.32960650864504</v>
      </c>
    </row>
    <row r="61609" spans="2:4" x14ac:dyDescent="0.25">
      <c r="B61609" s="13">
        <v>61599</v>
      </c>
      <c r="C61609" s="9">
        <f t="shared" ca="1" si="1924"/>
        <v>0.52298511407971016</v>
      </c>
      <c r="D61609" s="9">
        <f t="shared" ca="1" si="1925"/>
        <v>171.15294099095502</v>
      </c>
    </row>
    <row r="61610" spans="2:4" x14ac:dyDescent="0.25">
      <c r="B61610" s="13">
        <v>61600</v>
      </c>
      <c r="C61610" s="9">
        <f t="shared" ca="1" si="1924"/>
        <v>0.1409699420699343</v>
      </c>
      <c r="D61610" s="9">
        <f t="shared" ca="1" si="1925"/>
        <v>148.48056469870806</v>
      </c>
    </row>
    <row r="61611" spans="2:4" x14ac:dyDescent="0.25">
      <c r="B61611" s="13">
        <v>61601</v>
      </c>
      <c r="C61611" s="9">
        <f t="shared" ca="1" si="1924"/>
        <v>0.32808715509512199</v>
      </c>
      <c r="D61611" s="9">
        <f t="shared" ca="1" si="1925"/>
        <v>161.09597463205648</v>
      </c>
    </row>
    <row r="61612" spans="2:4" x14ac:dyDescent="0.25">
      <c r="B61612" s="13">
        <v>61602</v>
      </c>
      <c r="C61612" s="9">
        <f t="shared" ca="1" si="1924"/>
        <v>0.70496487848184075</v>
      </c>
      <c r="D61612" s="9">
        <f t="shared" ca="1" si="1925"/>
        <v>180.77468483534633</v>
      </c>
    </row>
    <row r="61613" spans="2:4" x14ac:dyDescent="0.25">
      <c r="B61613" s="13">
        <v>61603</v>
      </c>
      <c r="C61613" s="9">
        <f t="shared" ca="1" si="1924"/>
        <v>0.35896865304064784</v>
      </c>
      <c r="D61613" s="9">
        <f t="shared" ca="1" si="1925"/>
        <v>162.77566190955949</v>
      </c>
    </row>
    <row r="61614" spans="2:4" x14ac:dyDescent="0.25">
      <c r="B61614" s="13">
        <v>61604</v>
      </c>
      <c r="C61614" s="9">
        <f t="shared" ca="1" si="1924"/>
        <v>0.95117522783339337</v>
      </c>
      <c r="D61614" s="9">
        <f t="shared" ca="1" si="1925"/>
        <v>203.12713993127039</v>
      </c>
    </row>
    <row r="61615" spans="2:4" x14ac:dyDescent="0.25">
      <c r="B61615" s="13">
        <v>61605</v>
      </c>
      <c r="C61615" s="9">
        <f t="shared" ca="1" si="1924"/>
        <v>0.6230953609704224</v>
      </c>
      <c r="D61615" s="9">
        <f t="shared" ca="1" si="1925"/>
        <v>176.27241025641467</v>
      </c>
    </row>
    <row r="61616" spans="2:4" x14ac:dyDescent="0.25">
      <c r="B61616" s="13">
        <v>61606</v>
      </c>
      <c r="C61616" s="9">
        <f t="shared" ca="1" si="1924"/>
        <v>0.1642159341250865</v>
      </c>
      <c r="D61616" s="9">
        <f t="shared" ca="1" si="1925"/>
        <v>150.45445320123181</v>
      </c>
    </row>
    <row r="61617" spans="2:4" x14ac:dyDescent="0.25">
      <c r="B61617" s="13">
        <v>61607</v>
      </c>
      <c r="C61617" s="9">
        <f t="shared" ca="1" si="1924"/>
        <v>0.57140004319597659</v>
      </c>
      <c r="D61617" s="9">
        <f t="shared" ca="1" si="1925"/>
        <v>173.59879385081356</v>
      </c>
    </row>
    <row r="61618" spans="2:4" x14ac:dyDescent="0.25">
      <c r="B61618" s="13">
        <v>61608</v>
      </c>
      <c r="C61618" s="9">
        <f t="shared" ca="1" si="1924"/>
        <v>0.4511016821983499</v>
      </c>
      <c r="D61618" s="9">
        <f t="shared" ca="1" si="1925"/>
        <v>167.54243134603715</v>
      </c>
    </row>
    <row r="61619" spans="2:4" x14ac:dyDescent="0.25">
      <c r="B61619" s="13">
        <v>61609</v>
      </c>
      <c r="C61619" s="9">
        <f t="shared" ca="1" si="1924"/>
        <v>0.46841497269513954</v>
      </c>
      <c r="D61619" s="9">
        <f t="shared" ca="1" si="1925"/>
        <v>168.41490369468136</v>
      </c>
    </row>
    <row r="61620" spans="2:4" x14ac:dyDescent="0.25">
      <c r="B61620" s="13">
        <v>61610</v>
      </c>
      <c r="C61620" s="9">
        <f t="shared" ca="1" si="1924"/>
        <v>0.33848605622246442</v>
      </c>
      <c r="D61620" s="9">
        <f t="shared" ca="1" si="1925"/>
        <v>161.66803015718202</v>
      </c>
    </row>
    <row r="61621" spans="2:4" x14ac:dyDescent="0.25">
      <c r="B61621" s="13">
        <v>61611</v>
      </c>
      <c r="C61621" s="9">
        <f t="shared" ca="1" si="1924"/>
        <v>0.55344214606840192</v>
      </c>
      <c r="D61621" s="9">
        <f t="shared" ca="1" si="1925"/>
        <v>172.68725570370165</v>
      </c>
    </row>
    <row r="61622" spans="2:4" x14ac:dyDescent="0.25">
      <c r="B61622" s="13">
        <v>61612</v>
      </c>
      <c r="C61622" s="9">
        <f t="shared" ca="1" si="1924"/>
        <v>0.72975280016399036</v>
      </c>
      <c r="D61622" s="9">
        <f t="shared" ca="1" si="1925"/>
        <v>182.24131068397102</v>
      </c>
    </row>
    <row r="61623" spans="2:4" x14ac:dyDescent="0.25">
      <c r="B61623" s="13">
        <v>61613</v>
      </c>
      <c r="C61623" s="9">
        <f t="shared" ca="1" si="1924"/>
        <v>0.26031172868960351</v>
      </c>
      <c r="D61623" s="9">
        <f t="shared" ca="1" si="1925"/>
        <v>157.1523068013766</v>
      </c>
    </row>
    <row r="61624" spans="2:4" x14ac:dyDescent="0.25">
      <c r="B61624" s="13">
        <v>61614</v>
      </c>
      <c r="C61624" s="9">
        <f t="shared" ca="1" si="1924"/>
        <v>0.29614888114436322</v>
      </c>
      <c r="D61624" s="9">
        <f t="shared" ca="1" si="1925"/>
        <v>159.28981497885181</v>
      </c>
    </row>
    <row r="61625" spans="2:4" x14ac:dyDescent="0.25">
      <c r="B61625" s="13">
        <v>61615</v>
      </c>
      <c r="C61625" s="9">
        <f t="shared" ca="1" si="1924"/>
        <v>0.401415910159173</v>
      </c>
      <c r="D61625" s="9">
        <f t="shared" ca="1" si="1925"/>
        <v>165.0063222701244</v>
      </c>
    </row>
    <row r="61626" spans="2:4" x14ac:dyDescent="0.25">
      <c r="B61626" s="13">
        <v>61616</v>
      </c>
      <c r="C61626" s="9">
        <f t="shared" ca="1" si="1924"/>
        <v>0.12691592347913006</v>
      </c>
      <c r="D61626" s="9">
        <f t="shared" ca="1" si="1925"/>
        <v>147.17816994468689</v>
      </c>
    </row>
    <row r="61627" spans="2:4" x14ac:dyDescent="0.25">
      <c r="B61627" s="13">
        <v>61617</v>
      </c>
      <c r="C61627" s="9">
        <f t="shared" ca="1" si="1924"/>
        <v>0.34964918740715334</v>
      </c>
      <c r="D61627" s="9">
        <f t="shared" ca="1" si="1925"/>
        <v>162.27464479616353</v>
      </c>
    </row>
    <row r="61628" spans="2:4" x14ac:dyDescent="0.25">
      <c r="B61628" s="13">
        <v>61618</v>
      </c>
      <c r="C61628" s="9">
        <f t="shared" ca="1" si="1924"/>
        <v>0.71603411790291571</v>
      </c>
      <c r="D61628" s="9">
        <f t="shared" ca="1" si="1925"/>
        <v>181.42200278553463</v>
      </c>
    </row>
    <row r="61629" spans="2:4" x14ac:dyDescent="0.25">
      <c r="B61629" s="13">
        <v>61619</v>
      </c>
      <c r="C61629" s="9">
        <f t="shared" ca="1" si="1924"/>
        <v>0.36616480374516869</v>
      </c>
      <c r="D61629" s="9">
        <f t="shared" ca="1" si="1925"/>
        <v>163.15943433491609</v>
      </c>
    </row>
    <row r="61630" spans="2:4" x14ac:dyDescent="0.25">
      <c r="B61630" s="13">
        <v>61620</v>
      </c>
      <c r="C61630" s="9">
        <f t="shared" ca="1" si="1924"/>
        <v>8.4015772221581519E-2</v>
      </c>
      <c r="D61630" s="9">
        <f t="shared" ca="1" si="1925"/>
        <v>142.42887052459633</v>
      </c>
    </row>
    <row r="61631" spans="2:4" x14ac:dyDescent="0.25">
      <c r="B61631" s="13">
        <v>61621</v>
      </c>
      <c r="C61631" s="9">
        <f t="shared" ca="1" si="1924"/>
        <v>0.23338375990732896</v>
      </c>
      <c r="D61631" s="9">
        <f t="shared" ca="1" si="1925"/>
        <v>155.44502884163413</v>
      </c>
    </row>
    <row r="61632" spans="2:4" x14ac:dyDescent="0.25">
      <c r="B61632" s="13">
        <v>61622</v>
      </c>
      <c r="C61632" s="9">
        <f t="shared" ca="1" si="1924"/>
        <v>0.56136096991662909</v>
      </c>
      <c r="D61632" s="9">
        <f t="shared" ca="1" si="1925"/>
        <v>173.08841331527731</v>
      </c>
    </row>
    <row r="61633" spans="2:4" x14ac:dyDescent="0.25">
      <c r="B61633" s="13">
        <v>61623</v>
      </c>
      <c r="C61633" s="9">
        <f t="shared" ca="1" si="1924"/>
        <v>0.7777490088967679</v>
      </c>
      <c r="D61633" s="9">
        <f t="shared" ca="1" si="1925"/>
        <v>185.29226146107808</v>
      </c>
    </row>
    <row r="61634" spans="2:4" x14ac:dyDescent="0.25">
      <c r="B61634" s="13">
        <v>61624</v>
      </c>
      <c r="C61634" s="9">
        <f t="shared" ca="1" si="1924"/>
        <v>0.37619472037582391</v>
      </c>
      <c r="D61634" s="9">
        <f t="shared" ca="1" si="1925"/>
        <v>163.69019468408419</v>
      </c>
    </row>
    <row r="61635" spans="2:4" x14ac:dyDescent="0.25">
      <c r="B61635" s="13">
        <v>61625</v>
      </c>
      <c r="C61635" s="9">
        <f t="shared" ca="1" si="1924"/>
        <v>0.3693522423897948</v>
      </c>
      <c r="D61635" s="9">
        <f t="shared" ca="1" si="1925"/>
        <v>163.32861127403942</v>
      </c>
    </row>
    <row r="61636" spans="2:4" x14ac:dyDescent="0.25">
      <c r="B61636" s="13">
        <v>61626</v>
      </c>
      <c r="C61636" s="9">
        <f t="shared" ca="1" si="1924"/>
        <v>0.12266760996444115</v>
      </c>
      <c r="D61636" s="9">
        <f t="shared" ca="1" si="1925"/>
        <v>146.76491093736703</v>
      </c>
    </row>
    <row r="61637" spans="2:4" x14ac:dyDescent="0.25">
      <c r="B61637" s="13">
        <v>61627</v>
      </c>
      <c r="C61637" s="9">
        <f t="shared" ca="1" si="1924"/>
        <v>0.76788131630608825</v>
      </c>
      <c r="D61637" s="9">
        <f t="shared" ca="1" si="1925"/>
        <v>184.63774570512015</v>
      </c>
    </row>
    <row r="61638" spans="2:4" x14ac:dyDescent="0.25">
      <c r="B61638" s="13">
        <v>61628</v>
      </c>
      <c r="C61638" s="9">
        <f t="shared" ca="1" si="1924"/>
        <v>0.42911815483836391</v>
      </c>
      <c r="D61638" s="9">
        <f t="shared" ca="1" si="1925"/>
        <v>166.42760561246007</v>
      </c>
    </row>
    <row r="61639" spans="2:4" x14ac:dyDescent="0.25">
      <c r="B61639" s="13">
        <v>61629</v>
      </c>
      <c r="C61639" s="9">
        <f t="shared" ca="1" si="1924"/>
        <v>0.4868157176657687</v>
      </c>
      <c r="D61639" s="9">
        <f t="shared" ca="1" si="1925"/>
        <v>169.33891774187566</v>
      </c>
    </row>
    <row r="61640" spans="2:4" x14ac:dyDescent="0.25">
      <c r="B61640" s="13">
        <v>61630</v>
      </c>
      <c r="C61640" s="9">
        <f t="shared" ca="1" si="1924"/>
        <v>0.17228731478305892</v>
      </c>
      <c r="D61640" s="9">
        <f t="shared" ca="1" si="1925"/>
        <v>151.09669939635785</v>
      </c>
    </row>
    <row r="61641" spans="2:4" x14ac:dyDescent="0.25">
      <c r="B61641" s="13">
        <v>61631</v>
      </c>
      <c r="C61641" s="9">
        <f t="shared" ca="1" si="1924"/>
        <v>5.1232767342045404E-2</v>
      </c>
      <c r="D61641" s="9">
        <f t="shared" ca="1" si="1925"/>
        <v>137.33967078087716</v>
      </c>
    </row>
    <row r="61642" spans="2:4" x14ac:dyDescent="0.25">
      <c r="B61642" s="13">
        <v>61632</v>
      </c>
      <c r="C61642" s="9">
        <f t="shared" ca="1" si="1924"/>
        <v>0.33669526223468393</v>
      </c>
      <c r="D61642" s="9">
        <f t="shared" ca="1" si="1925"/>
        <v>161.57001406120216</v>
      </c>
    </row>
    <row r="61643" spans="2:4" x14ac:dyDescent="0.25">
      <c r="B61643" s="13">
        <v>61633</v>
      </c>
      <c r="C61643" s="9">
        <f t="shared" ca="1" si="1924"/>
        <v>0.25348983153279669</v>
      </c>
      <c r="D61643" s="9">
        <f t="shared" ca="1" si="1925"/>
        <v>156.72904046105893</v>
      </c>
    </row>
    <row r="61644" spans="2:4" x14ac:dyDescent="0.25">
      <c r="B61644" s="13">
        <v>61634</v>
      </c>
      <c r="C61644" s="9">
        <f t="shared" ref="C61644:C61707" ca="1" si="1926">RAND()</f>
        <v>0.18872363232462419</v>
      </c>
      <c r="D61644" s="9">
        <f t="shared" ref="D61644:D61707" ca="1" si="1927">_xlfn.NORM.INV(C61644,$C$6,$C$7)</f>
        <v>152.34780891551327</v>
      </c>
    </row>
    <row r="61645" spans="2:4" x14ac:dyDescent="0.25">
      <c r="B61645" s="13">
        <v>61635</v>
      </c>
      <c r="C61645" s="9">
        <f t="shared" ca="1" si="1926"/>
        <v>0.60771256807077301</v>
      </c>
      <c r="D61645" s="9">
        <f t="shared" ca="1" si="1927"/>
        <v>175.46724250960173</v>
      </c>
    </row>
    <row r="61646" spans="2:4" x14ac:dyDescent="0.25">
      <c r="B61646" s="13">
        <v>61636</v>
      </c>
      <c r="C61646" s="9">
        <f t="shared" ca="1" si="1926"/>
        <v>0.63173613625102965</v>
      </c>
      <c r="D61646" s="9">
        <f t="shared" ca="1" si="1927"/>
        <v>176.72910140112884</v>
      </c>
    </row>
    <row r="61647" spans="2:4" x14ac:dyDescent="0.25">
      <c r="B61647" s="13">
        <v>61637</v>
      </c>
      <c r="C61647" s="9">
        <f t="shared" ca="1" si="1926"/>
        <v>0.98707545186049883</v>
      </c>
      <c r="D61647" s="9">
        <f t="shared" ca="1" si="1927"/>
        <v>214.56942805152505</v>
      </c>
    </row>
    <row r="61648" spans="2:4" x14ac:dyDescent="0.25">
      <c r="B61648" s="13">
        <v>61638</v>
      </c>
      <c r="C61648" s="9">
        <f t="shared" ca="1" si="1926"/>
        <v>0.60678053385826114</v>
      </c>
      <c r="D61648" s="9">
        <f t="shared" ca="1" si="1927"/>
        <v>175.4187544260563</v>
      </c>
    </row>
    <row r="61649" spans="2:4" x14ac:dyDescent="0.25">
      <c r="B61649" s="13">
        <v>61639</v>
      </c>
      <c r="C61649" s="9">
        <f t="shared" ca="1" si="1926"/>
        <v>0.23272130677872183</v>
      </c>
      <c r="D61649" s="9">
        <f t="shared" ca="1" si="1927"/>
        <v>155.40171539962276</v>
      </c>
    </row>
    <row r="61650" spans="2:4" x14ac:dyDescent="0.25">
      <c r="B61650" s="13">
        <v>61640</v>
      </c>
      <c r="C61650" s="9">
        <f t="shared" ca="1" si="1926"/>
        <v>0.9818275186575145</v>
      </c>
      <c r="D61650" s="9">
        <f t="shared" ca="1" si="1927"/>
        <v>211.86093921493324</v>
      </c>
    </row>
    <row r="61651" spans="2:4" x14ac:dyDescent="0.25">
      <c r="B61651" s="13">
        <v>61641</v>
      </c>
      <c r="C61651" s="9">
        <f t="shared" ca="1" si="1926"/>
        <v>0.26982630737160718</v>
      </c>
      <c r="D61651" s="9">
        <f t="shared" ca="1" si="1927"/>
        <v>157.73323221331725</v>
      </c>
    </row>
    <row r="61652" spans="2:4" x14ac:dyDescent="0.25">
      <c r="B61652" s="13">
        <v>61642</v>
      </c>
      <c r="C61652" s="9">
        <f t="shared" ca="1" si="1926"/>
        <v>0.97839932665801321</v>
      </c>
      <c r="D61652" s="9">
        <f t="shared" ca="1" si="1927"/>
        <v>210.43516232347119</v>
      </c>
    </row>
    <row r="61653" spans="2:4" x14ac:dyDescent="0.25">
      <c r="B61653" s="13">
        <v>61643</v>
      </c>
      <c r="C61653" s="9">
        <f t="shared" ca="1" si="1926"/>
        <v>0.60652075584649212</v>
      </c>
      <c r="D61653" s="9">
        <f t="shared" ca="1" si="1927"/>
        <v>175.4052454387558</v>
      </c>
    </row>
    <row r="61654" spans="2:4" x14ac:dyDescent="0.25">
      <c r="B61654" s="13">
        <v>61644</v>
      </c>
      <c r="C61654" s="9">
        <f t="shared" ca="1" si="1926"/>
        <v>0.9984445283944009</v>
      </c>
      <c r="D61654" s="9">
        <f t="shared" ca="1" si="1927"/>
        <v>229.13114800595514</v>
      </c>
    </row>
    <row r="61655" spans="2:4" x14ac:dyDescent="0.25">
      <c r="B61655" s="13">
        <v>61645</v>
      </c>
      <c r="C61655" s="9">
        <f t="shared" ca="1" si="1926"/>
        <v>0.2121650637525736</v>
      </c>
      <c r="D61655" s="9">
        <f t="shared" ca="1" si="1927"/>
        <v>154.02136982553884</v>
      </c>
    </row>
    <row r="61656" spans="2:4" x14ac:dyDescent="0.25">
      <c r="B61656" s="13">
        <v>61646</v>
      </c>
      <c r="C61656" s="9">
        <f t="shared" ca="1" si="1926"/>
        <v>0.8062276588356373</v>
      </c>
      <c r="D61656" s="9">
        <f t="shared" ca="1" si="1927"/>
        <v>187.2815731518987</v>
      </c>
    </row>
    <row r="61657" spans="2:4" x14ac:dyDescent="0.25">
      <c r="B61657" s="13">
        <v>61647</v>
      </c>
      <c r="C61657" s="9">
        <f t="shared" ca="1" si="1926"/>
        <v>7.382444564669699E-2</v>
      </c>
      <c r="D61657" s="9">
        <f t="shared" ca="1" si="1927"/>
        <v>141.04227682815662</v>
      </c>
    </row>
    <row r="61658" spans="2:4" x14ac:dyDescent="0.25">
      <c r="B61658" s="13">
        <v>61648</v>
      </c>
      <c r="C61658" s="9">
        <f t="shared" ca="1" si="1926"/>
        <v>3.4037818656534546E-2</v>
      </c>
      <c r="D61658" s="9">
        <f t="shared" ca="1" si="1927"/>
        <v>133.50988360474975</v>
      </c>
    </row>
    <row r="61659" spans="2:4" x14ac:dyDescent="0.25">
      <c r="B61659" s="13">
        <v>61649</v>
      </c>
      <c r="C61659" s="9">
        <f t="shared" ca="1" si="1926"/>
        <v>0.9488495333801189</v>
      </c>
      <c r="D61659" s="9">
        <f t="shared" ca="1" si="1927"/>
        <v>202.67599229796522</v>
      </c>
    </row>
    <row r="61660" spans="2:4" x14ac:dyDescent="0.25">
      <c r="B61660" s="13">
        <v>61650</v>
      </c>
      <c r="C61660" s="9">
        <f t="shared" ca="1" si="1926"/>
        <v>0.52875814988659842</v>
      </c>
      <c r="D61660" s="9">
        <f t="shared" ca="1" si="1927"/>
        <v>171.44297073179564</v>
      </c>
    </row>
    <row r="61661" spans="2:4" x14ac:dyDescent="0.25">
      <c r="B61661" s="13">
        <v>61651</v>
      </c>
      <c r="C61661" s="9">
        <f t="shared" ca="1" si="1926"/>
        <v>0.60702725616494579</v>
      </c>
      <c r="D61661" s="9">
        <f t="shared" ca="1" si="1927"/>
        <v>175.43158677929227</v>
      </c>
    </row>
    <row r="61662" spans="2:4" x14ac:dyDescent="0.25">
      <c r="B61662" s="13">
        <v>61652</v>
      </c>
      <c r="C61662" s="9">
        <f t="shared" ca="1" si="1926"/>
        <v>0.82718985979694204</v>
      </c>
      <c r="D61662" s="9">
        <f t="shared" ca="1" si="1927"/>
        <v>188.86237053371394</v>
      </c>
    </row>
    <row r="61663" spans="2:4" x14ac:dyDescent="0.25">
      <c r="B61663" s="13">
        <v>61653</v>
      </c>
      <c r="C61663" s="9">
        <f t="shared" ca="1" si="1926"/>
        <v>0.56705905284152358</v>
      </c>
      <c r="D61663" s="9">
        <f t="shared" ca="1" si="1927"/>
        <v>173.3778323101113</v>
      </c>
    </row>
    <row r="61664" spans="2:4" x14ac:dyDescent="0.25">
      <c r="B61664" s="13">
        <v>61654</v>
      </c>
      <c r="C61664" s="9">
        <f t="shared" ca="1" si="1926"/>
        <v>0.44030742135233392</v>
      </c>
      <c r="D61664" s="9">
        <f t="shared" ca="1" si="1927"/>
        <v>166.99620323103224</v>
      </c>
    </row>
    <row r="61665" spans="2:4" x14ac:dyDescent="0.25">
      <c r="B61665" s="13">
        <v>61655</v>
      </c>
      <c r="C61665" s="9">
        <f t="shared" ca="1" si="1926"/>
        <v>0.64937673829204223</v>
      </c>
      <c r="D61665" s="9">
        <f t="shared" ca="1" si="1927"/>
        <v>177.67276668712739</v>
      </c>
    </row>
    <row r="61666" spans="2:4" x14ac:dyDescent="0.25">
      <c r="B61666" s="13">
        <v>61656</v>
      </c>
      <c r="C61666" s="9">
        <f t="shared" ca="1" si="1926"/>
        <v>0.68386067208895229</v>
      </c>
      <c r="D61666" s="9">
        <f t="shared" ca="1" si="1927"/>
        <v>179.57044179503094</v>
      </c>
    </row>
    <row r="61667" spans="2:4" x14ac:dyDescent="0.25">
      <c r="B61667" s="13">
        <v>61657</v>
      </c>
      <c r="C61667" s="9">
        <f t="shared" ca="1" si="1926"/>
        <v>0.75496038463665294</v>
      </c>
      <c r="D61667" s="9">
        <f t="shared" ca="1" si="1927"/>
        <v>183.80365624359015</v>
      </c>
    </row>
    <row r="61668" spans="2:4" x14ac:dyDescent="0.25">
      <c r="B61668" s="13">
        <v>61658</v>
      </c>
      <c r="C61668" s="9">
        <f t="shared" ca="1" si="1926"/>
        <v>0.65778187317915648</v>
      </c>
      <c r="D61668" s="9">
        <f t="shared" ca="1" si="1927"/>
        <v>178.12833937873177</v>
      </c>
    </row>
    <row r="61669" spans="2:4" x14ac:dyDescent="0.25">
      <c r="B61669" s="13">
        <v>61659</v>
      </c>
      <c r="C61669" s="9">
        <f t="shared" ca="1" si="1926"/>
        <v>0.70068251156885264</v>
      </c>
      <c r="D61669" s="9">
        <f t="shared" ca="1" si="1927"/>
        <v>180.52728998026208</v>
      </c>
    </row>
    <row r="61670" spans="2:4" x14ac:dyDescent="0.25">
      <c r="B61670" s="13">
        <v>61660</v>
      </c>
      <c r="C61670" s="9">
        <f t="shared" ca="1" si="1926"/>
        <v>1.6948714520764296E-2</v>
      </c>
      <c r="D61670" s="9">
        <f t="shared" ca="1" si="1927"/>
        <v>127.57420562417028</v>
      </c>
    </row>
    <row r="61671" spans="2:4" x14ac:dyDescent="0.25">
      <c r="B61671" s="13">
        <v>61661</v>
      </c>
      <c r="C61671" s="9">
        <f t="shared" ca="1" si="1926"/>
        <v>0.8792360488024793</v>
      </c>
      <c r="D61671" s="9">
        <f t="shared" ca="1" si="1927"/>
        <v>193.42352685460523</v>
      </c>
    </row>
    <row r="61672" spans="2:4" x14ac:dyDescent="0.25">
      <c r="B61672" s="13">
        <v>61662</v>
      </c>
      <c r="C61672" s="9">
        <f t="shared" ca="1" si="1926"/>
        <v>0.95764832859252025</v>
      </c>
      <c r="D61672" s="9">
        <f t="shared" ca="1" si="1927"/>
        <v>204.4804985918494</v>
      </c>
    </row>
    <row r="61673" spans="2:4" x14ac:dyDescent="0.25">
      <c r="B61673" s="13">
        <v>61663</v>
      </c>
      <c r="C61673" s="9">
        <f t="shared" ca="1" si="1926"/>
        <v>0.27640624919033063</v>
      </c>
      <c r="D61673" s="9">
        <f t="shared" ca="1" si="1927"/>
        <v>158.12898107285599</v>
      </c>
    </row>
    <row r="61674" spans="2:4" x14ac:dyDescent="0.25">
      <c r="B61674" s="13">
        <v>61664</v>
      </c>
      <c r="C61674" s="9">
        <f t="shared" ca="1" si="1926"/>
        <v>7.4326654305467033E-2</v>
      </c>
      <c r="D61674" s="9">
        <f t="shared" ca="1" si="1927"/>
        <v>141.11390772962369</v>
      </c>
    </row>
    <row r="61675" spans="2:4" x14ac:dyDescent="0.25">
      <c r="B61675" s="13">
        <v>61665</v>
      </c>
      <c r="C61675" s="9">
        <f t="shared" ca="1" si="1926"/>
        <v>0.63286259758527996</v>
      </c>
      <c r="D61675" s="9">
        <f t="shared" ca="1" si="1927"/>
        <v>176.78889253238037</v>
      </c>
    </row>
    <row r="61676" spans="2:4" x14ac:dyDescent="0.25">
      <c r="B61676" s="13">
        <v>61666</v>
      </c>
      <c r="C61676" s="9">
        <f t="shared" ca="1" si="1926"/>
        <v>0.44488774048862845</v>
      </c>
      <c r="D61676" s="9">
        <f t="shared" ca="1" si="1927"/>
        <v>167.22823378856631</v>
      </c>
    </row>
    <row r="61677" spans="2:4" x14ac:dyDescent="0.25">
      <c r="B61677" s="13">
        <v>61667</v>
      </c>
      <c r="C61677" s="9">
        <f t="shared" ca="1" si="1926"/>
        <v>0.25135961566465781</v>
      </c>
      <c r="D61677" s="9">
        <f t="shared" ca="1" si="1927"/>
        <v>156.59565256332854</v>
      </c>
    </row>
    <row r="61678" spans="2:4" x14ac:dyDescent="0.25">
      <c r="B61678" s="13">
        <v>61668</v>
      </c>
      <c r="C61678" s="9">
        <f t="shared" ca="1" si="1926"/>
        <v>0.25759904268564182</v>
      </c>
      <c r="D61678" s="9">
        <f t="shared" ca="1" si="1927"/>
        <v>156.98469654859315</v>
      </c>
    </row>
    <row r="61679" spans="2:4" x14ac:dyDescent="0.25">
      <c r="B61679" s="13">
        <v>61669</v>
      </c>
      <c r="C61679" s="9">
        <f t="shared" ca="1" si="1926"/>
        <v>0.3399927572780711</v>
      </c>
      <c r="D61679" s="9">
        <f t="shared" ca="1" si="1927"/>
        <v>161.75034207562399</v>
      </c>
    </row>
    <row r="61680" spans="2:4" x14ac:dyDescent="0.25">
      <c r="B61680" s="13">
        <v>61670</v>
      </c>
      <c r="C61680" s="9">
        <f t="shared" ca="1" si="1926"/>
        <v>0.73398505768307576</v>
      </c>
      <c r="D61680" s="9">
        <f t="shared" ca="1" si="1927"/>
        <v>182.49820743797954</v>
      </c>
    </row>
    <row r="61681" spans="2:4" x14ac:dyDescent="0.25">
      <c r="B61681" s="13">
        <v>61671</v>
      </c>
      <c r="C61681" s="9">
        <f t="shared" ca="1" si="1926"/>
        <v>0.18009135067786119</v>
      </c>
      <c r="D61681" s="9">
        <f t="shared" ca="1" si="1927"/>
        <v>151.69965983775575</v>
      </c>
    </row>
    <row r="61682" spans="2:4" x14ac:dyDescent="0.25">
      <c r="B61682" s="13">
        <v>61672</v>
      </c>
      <c r="C61682" s="9">
        <f t="shared" ca="1" si="1926"/>
        <v>0.87261583285903421</v>
      </c>
      <c r="D61682" s="9">
        <f t="shared" ca="1" si="1927"/>
        <v>192.77687481390598</v>
      </c>
    </row>
    <row r="61683" spans="2:4" x14ac:dyDescent="0.25">
      <c r="B61683" s="13">
        <v>61673</v>
      </c>
      <c r="C61683" s="9">
        <f t="shared" ca="1" si="1926"/>
        <v>0.24733006754550257</v>
      </c>
      <c r="D61683" s="9">
        <f t="shared" ca="1" si="1927"/>
        <v>156.34168671130277</v>
      </c>
    </row>
    <row r="61684" spans="2:4" x14ac:dyDescent="0.25">
      <c r="B61684" s="13">
        <v>61674</v>
      </c>
      <c r="C61684" s="9">
        <f t="shared" ca="1" si="1926"/>
        <v>0.80854220124475262</v>
      </c>
      <c r="D61684" s="9">
        <f t="shared" ca="1" si="1927"/>
        <v>187.45073614456916</v>
      </c>
    </row>
    <row r="61685" spans="2:4" x14ac:dyDescent="0.25">
      <c r="B61685" s="13">
        <v>61675</v>
      </c>
      <c r="C61685" s="9">
        <f t="shared" ca="1" si="1926"/>
        <v>5.4581628161338269E-2</v>
      </c>
      <c r="D61685" s="9">
        <f t="shared" ca="1" si="1927"/>
        <v>137.9606915871494</v>
      </c>
    </row>
    <row r="61686" spans="2:4" x14ac:dyDescent="0.25">
      <c r="B61686" s="13">
        <v>61676</v>
      </c>
      <c r="C61686" s="9">
        <f t="shared" ca="1" si="1926"/>
        <v>0.47943273767355576</v>
      </c>
      <c r="D61686" s="9">
        <f t="shared" ca="1" si="1927"/>
        <v>168.96845319960929</v>
      </c>
    </row>
    <row r="61687" spans="2:4" x14ac:dyDescent="0.25">
      <c r="B61687" s="13">
        <v>61677</v>
      </c>
      <c r="C61687" s="9">
        <f t="shared" ca="1" si="1926"/>
        <v>0.25214720937298052</v>
      </c>
      <c r="D61687" s="9">
        <f t="shared" ca="1" si="1927"/>
        <v>156.64503856255325</v>
      </c>
    </row>
    <row r="61688" spans="2:4" x14ac:dyDescent="0.25">
      <c r="B61688" s="13">
        <v>61678</v>
      </c>
      <c r="C61688" s="9">
        <f t="shared" ca="1" si="1926"/>
        <v>0.70801075712704442</v>
      </c>
      <c r="D61688" s="9">
        <f t="shared" ca="1" si="1927"/>
        <v>180.95165356989025</v>
      </c>
    </row>
    <row r="61689" spans="2:4" x14ac:dyDescent="0.25">
      <c r="B61689" s="13">
        <v>61679</v>
      </c>
      <c r="C61689" s="9">
        <f t="shared" ca="1" si="1926"/>
        <v>0.43789311093996053</v>
      </c>
      <c r="D61689" s="9">
        <f t="shared" ca="1" si="1927"/>
        <v>166.87373776963815</v>
      </c>
    </row>
    <row r="61690" spans="2:4" x14ac:dyDescent="0.25">
      <c r="B61690" s="13">
        <v>61680</v>
      </c>
      <c r="C61690" s="9">
        <f t="shared" ca="1" si="1926"/>
        <v>0.92814162658394284</v>
      </c>
      <c r="D61690" s="9">
        <f t="shared" ca="1" si="1927"/>
        <v>199.24178553667059</v>
      </c>
    </row>
    <row r="61691" spans="2:4" x14ac:dyDescent="0.25">
      <c r="B61691" s="13">
        <v>61681</v>
      </c>
      <c r="C61691" s="9">
        <f t="shared" ca="1" si="1926"/>
        <v>0.73731466631884268</v>
      </c>
      <c r="D61691" s="9">
        <f t="shared" ca="1" si="1927"/>
        <v>182.70177090616477</v>
      </c>
    </row>
    <row r="61692" spans="2:4" x14ac:dyDescent="0.25">
      <c r="B61692" s="13">
        <v>61682</v>
      </c>
      <c r="C61692" s="9">
        <f t="shared" ca="1" si="1926"/>
        <v>1.8547237767054137E-2</v>
      </c>
      <c r="D61692" s="9">
        <f t="shared" ca="1" si="1927"/>
        <v>128.30554525865807</v>
      </c>
    </row>
    <row r="61693" spans="2:4" x14ac:dyDescent="0.25">
      <c r="B61693" s="13">
        <v>61683</v>
      </c>
      <c r="C61693" s="9">
        <f t="shared" ca="1" si="1926"/>
        <v>0.2364225115618459</v>
      </c>
      <c r="D61693" s="9">
        <f t="shared" ca="1" si="1927"/>
        <v>155.64284571707415</v>
      </c>
    </row>
    <row r="61694" spans="2:4" x14ac:dyDescent="0.25">
      <c r="B61694" s="13">
        <v>61684</v>
      </c>
      <c r="C61694" s="9">
        <f t="shared" ca="1" si="1926"/>
        <v>0.47153204685475458</v>
      </c>
      <c r="D61694" s="9">
        <f t="shared" ca="1" si="1927"/>
        <v>168.57161510717808</v>
      </c>
    </row>
    <row r="61695" spans="2:4" x14ac:dyDescent="0.25">
      <c r="B61695" s="13">
        <v>61685</v>
      </c>
      <c r="C61695" s="9">
        <f t="shared" ca="1" si="1926"/>
        <v>0.58947084568998032</v>
      </c>
      <c r="D61695" s="9">
        <f t="shared" ca="1" si="1927"/>
        <v>174.52368014680937</v>
      </c>
    </row>
    <row r="61696" spans="2:4" x14ac:dyDescent="0.25">
      <c r="B61696" s="13">
        <v>61686</v>
      </c>
      <c r="C61696" s="9">
        <f t="shared" ca="1" si="1926"/>
        <v>0.3376047493136044</v>
      </c>
      <c r="D61696" s="9">
        <f t="shared" ca="1" si="1927"/>
        <v>161.61981846064799</v>
      </c>
    </row>
    <row r="61697" spans="2:4" x14ac:dyDescent="0.25">
      <c r="B61697" s="13">
        <v>61687</v>
      </c>
      <c r="C61697" s="9">
        <f t="shared" ca="1" si="1926"/>
        <v>0.98736658293548141</v>
      </c>
      <c r="D61697" s="9">
        <f t="shared" ca="1" si="1927"/>
        <v>214.74597093949316</v>
      </c>
    </row>
    <row r="61698" spans="2:4" x14ac:dyDescent="0.25">
      <c r="B61698" s="13">
        <v>61688</v>
      </c>
      <c r="C61698" s="9">
        <f t="shared" ca="1" si="1926"/>
        <v>0.68335218006592413</v>
      </c>
      <c r="D61698" s="9">
        <f t="shared" ca="1" si="1927"/>
        <v>179.54186728012263</v>
      </c>
    </row>
    <row r="61699" spans="2:4" x14ac:dyDescent="0.25">
      <c r="B61699" s="13">
        <v>61689</v>
      </c>
      <c r="C61699" s="9">
        <f t="shared" ca="1" si="1926"/>
        <v>0.24574820888042015</v>
      </c>
      <c r="D61699" s="9">
        <f t="shared" ca="1" si="1927"/>
        <v>156.24138584215598</v>
      </c>
    </row>
    <row r="61700" spans="2:4" x14ac:dyDescent="0.25">
      <c r="B61700" s="13">
        <v>61690</v>
      </c>
      <c r="C61700" s="9">
        <f t="shared" ca="1" si="1926"/>
        <v>0.19434126398090179</v>
      </c>
      <c r="D61700" s="9">
        <f t="shared" ca="1" si="1927"/>
        <v>152.7598186444406</v>
      </c>
    </row>
    <row r="61701" spans="2:4" x14ac:dyDescent="0.25">
      <c r="B61701" s="13">
        <v>61691</v>
      </c>
      <c r="C61701" s="9">
        <f t="shared" ca="1" si="1926"/>
        <v>1.9084823203779244E-2</v>
      </c>
      <c r="D61701" s="9">
        <f t="shared" ca="1" si="1927"/>
        <v>128.53943410906277</v>
      </c>
    </row>
    <row r="61702" spans="2:4" x14ac:dyDescent="0.25">
      <c r="B61702" s="13">
        <v>61692</v>
      </c>
      <c r="C61702" s="9">
        <f t="shared" ca="1" si="1926"/>
        <v>0.22591918899248609</v>
      </c>
      <c r="D61702" s="9">
        <f t="shared" ca="1" si="1927"/>
        <v>154.95292586041037</v>
      </c>
    </row>
    <row r="61703" spans="2:4" x14ac:dyDescent="0.25">
      <c r="B61703" s="13">
        <v>61693</v>
      </c>
      <c r="C61703" s="9">
        <f t="shared" ca="1" si="1926"/>
        <v>0.18686932658703748</v>
      </c>
      <c r="D61703" s="9">
        <f t="shared" ca="1" si="1927"/>
        <v>152.21015748319289</v>
      </c>
    </row>
    <row r="61704" spans="2:4" x14ac:dyDescent="0.25">
      <c r="B61704" s="13">
        <v>61694</v>
      </c>
      <c r="C61704" s="9">
        <f t="shared" ca="1" si="1926"/>
        <v>0.18080077555170737</v>
      </c>
      <c r="D61704" s="9">
        <f t="shared" ca="1" si="1927"/>
        <v>151.753647964913</v>
      </c>
    </row>
    <row r="61705" spans="2:4" x14ac:dyDescent="0.25">
      <c r="B61705" s="13">
        <v>61695</v>
      </c>
      <c r="C61705" s="9">
        <f t="shared" ca="1" si="1926"/>
        <v>0.55097171285069546</v>
      </c>
      <c r="D61705" s="9">
        <f t="shared" ca="1" si="1927"/>
        <v>172.56233516182817</v>
      </c>
    </row>
    <row r="61706" spans="2:4" x14ac:dyDescent="0.25">
      <c r="B61706" s="13">
        <v>61696</v>
      </c>
      <c r="C61706" s="9">
        <f t="shared" ca="1" si="1926"/>
        <v>0.73607478761464684</v>
      </c>
      <c r="D61706" s="9">
        <f t="shared" ca="1" si="1927"/>
        <v>182.6258152808893</v>
      </c>
    </row>
    <row r="61707" spans="2:4" x14ac:dyDescent="0.25">
      <c r="B61707" s="13">
        <v>61697</v>
      </c>
      <c r="C61707" s="9">
        <f t="shared" ca="1" si="1926"/>
        <v>0.49742012744418762</v>
      </c>
      <c r="D61707" s="9">
        <f t="shared" ca="1" si="1927"/>
        <v>169.87066346866646</v>
      </c>
    </row>
    <row r="61708" spans="2:4" x14ac:dyDescent="0.25">
      <c r="B61708" s="13">
        <v>61698</v>
      </c>
      <c r="C61708" s="9">
        <f t="shared" ref="C61708:C61771" ca="1" si="1928">RAND()</f>
        <v>0.84062242896269357</v>
      </c>
      <c r="D61708" s="9">
        <f t="shared" ref="D61708:D61771" ca="1" si="1929">_xlfn.NORM.INV(C61708,$C$6,$C$7)</f>
        <v>189.94038599459014</v>
      </c>
    </row>
    <row r="61709" spans="2:4" x14ac:dyDescent="0.25">
      <c r="B61709" s="13">
        <v>61699</v>
      </c>
      <c r="C61709" s="9">
        <f t="shared" ca="1" si="1928"/>
        <v>0.80357648421808159</v>
      </c>
      <c r="D61709" s="9">
        <f t="shared" ca="1" si="1929"/>
        <v>187.08931309336694</v>
      </c>
    </row>
    <row r="61710" spans="2:4" x14ac:dyDescent="0.25">
      <c r="B61710" s="13">
        <v>61700</v>
      </c>
      <c r="C61710" s="9">
        <f t="shared" ca="1" si="1928"/>
        <v>4.1443609438266082E-2</v>
      </c>
      <c r="D61710" s="9">
        <f t="shared" ca="1" si="1929"/>
        <v>135.31652047045833</v>
      </c>
    </row>
    <row r="61711" spans="2:4" x14ac:dyDescent="0.25">
      <c r="B61711" s="13">
        <v>61701</v>
      </c>
      <c r="C61711" s="9">
        <f t="shared" ca="1" si="1928"/>
        <v>0.16247267259547904</v>
      </c>
      <c r="D61711" s="9">
        <f t="shared" ca="1" si="1929"/>
        <v>150.3130769864932</v>
      </c>
    </row>
    <row r="61712" spans="2:4" x14ac:dyDescent="0.25">
      <c r="B61712" s="13">
        <v>61702</v>
      </c>
      <c r="C61712" s="9">
        <f t="shared" ca="1" si="1928"/>
        <v>0.70141670289548985</v>
      </c>
      <c r="D61712" s="9">
        <f t="shared" ca="1" si="1929"/>
        <v>180.56958935457232</v>
      </c>
    </row>
    <row r="61713" spans="2:4" x14ac:dyDescent="0.25">
      <c r="B61713" s="13">
        <v>61703</v>
      </c>
      <c r="C61713" s="9">
        <f t="shared" ca="1" si="1928"/>
        <v>0.70695857939628914</v>
      </c>
      <c r="D61713" s="9">
        <f t="shared" ca="1" si="1929"/>
        <v>180.8904246579294</v>
      </c>
    </row>
    <row r="61714" spans="2:4" x14ac:dyDescent="0.25">
      <c r="B61714" s="13">
        <v>61704</v>
      </c>
      <c r="C61714" s="9">
        <f t="shared" ca="1" si="1928"/>
        <v>0.57378343124712472</v>
      </c>
      <c r="D61714" s="9">
        <f t="shared" ca="1" si="1929"/>
        <v>173.72029645033084</v>
      </c>
    </row>
    <row r="61715" spans="2:4" x14ac:dyDescent="0.25">
      <c r="B61715" s="13">
        <v>61705</v>
      </c>
      <c r="C61715" s="9">
        <f t="shared" ca="1" si="1928"/>
        <v>0.89572218424891792</v>
      </c>
      <c r="D61715" s="9">
        <f t="shared" ca="1" si="1929"/>
        <v>195.15093998368206</v>
      </c>
    </row>
    <row r="61716" spans="2:4" x14ac:dyDescent="0.25">
      <c r="B61716" s="13">
        <v>61706</v>
      </c>
      <c r="C61716" s="9">
        <f t="shared" ca="1" si="1928"/>
        <v>9.8773515583025939E-2</v>
      </c>
      <c r="D61716" s="9">
        <f t="shared" ca="1" si="1929"/>
        <v>144.22856622510233</v>
      </c>
    </row>
    <row r="61717" spans="2:4" x14ac:dyDescent="0.25">
      <c r="B61717" s="13">
        <v>61707</v>
      </c>
      <c r="C61717" s="9">
        <f t="shared" ca="1" si="1928"/>
        <v>0.63912719302823096</v>
      </c>
      <c r="D61717" s="9">
        <f t="shared" ca="1" si="1929"/>
        <v>177.12253583351944</v>
      </c>
    </row>
    <row r="61718" spans="2:4" x14ac:dyDescent="0.25">
      <c r="B61718" s="13">
        <v>61708</v>
      </c>
      <c r="C61718" s="9">
        <f t="shared" ca="1" si="1928"/>
        <v>0.3174251024514928</v>
      </c>
      <c r="D61718" s="9">
        <f t="shared" ca="1" si="1929"/>
        <v>160.50177422601405</v>
      </c>
    </row>
    <row r="61719" spans="2:4" x14ac:dyDescent="0.25">
      <c r="B61719" s="13">
        <v>61709</v>
      </c>
      <c r="C61719" s="9">
        <f t="shared" ca="1" si="1928"/>
        <v>0.30584757177980393</v>
      </c>
      <c r="D61719" s="9">
        <f t="shared" ca="1" si="1929"/>
        <v>159.84689519759289</v>
      </c>
    </row>
    <row r="61720" spans="2:4" x14ac:dyDescent="0.25">
      <c r="B61720" s="13">
        <v>61710</v>
      </c>
      <c r="C61720" s="9">
        <f t="shared" ca="1" si="1928"/>
        <v>0.44886131519029115</v>
      </c>
      <c r="D61720" s="9">
        <f t="shared" ca="1" si="1929"/>
        <v>167.42922489622831</v>
      </c>
    </row>
    <row r="61721" spans="2:4" x14ac:dyDescent="0.25">
      <c r="B61721" s="13">
        <v>61711</v>
      </c>
      <c r="C61721" s="9">
        <f t="shared" ca="1" si="1928"/>
        <v>0.28904745279437782</v>
      </c>
      <c r="D61721" s="9">
        <f t="shared" ca="1" si="1929"/>
        <v>158.87660760714544</v>
      </c>
    </row>
    <row r="61722" spans="2:4" x14ac:dyDescent="0.25">
      <c r="B61722" s="13">
        <v>61712</v>
      </c>
      <c r="C61722" s="9">
        <f t="shared" ca="1" si="1928"/>
        <v>4.6799776186278175E-2</v>
      </c>
      <c r="D61722" s="9">
        <f t="shared" ca="1" si="1929"/>
        <v>136.46583559360539</v>
      </c>
    </row>
    <row r="61723" spans="2:4" x14ac:dyDescent="0.25">
      <c r="B61723" s="13">
        <v>61713</v>
      </c>
      <c r="C61723" s="9">
        <f t="shared" ca="1" si="1928"/>
        <v>0.8864854910319182</v>
      </c>
      <c r="D61723" s="9">
        <f t="shared" ca="1" si="1929"/>
        <v>194.16094865296748</v>
      </c>
    </row>
    <row r="61724" spans="2:4" x14ac:dyDescent="0.25">
      <c r="B61724" s="13">
        <v>61714</v>
      </c>
      <c r="C61724" s="9">
        <f t="shared" ca="1" si="1928"/>
        <v>0.89592150699405271</v>
      </c>
      <c r="D61724" s="9">
        <f t="shared" ca="1" si="1929"/>
        <v>195.17298852398903</v>
      </c>
    </row>
    <row r="61725" spans="2:4" x14ac:dyDescent="0.25">
      <c r="B61725" s="13">
        <v>61715</v>
      </c>
      <c r="C61725" s="9">
        <f t="shared" ca="1" si="1928"/>
        <v>0.34099273460428536</v>
      </c>
      <c r="D61725" s="9">
        <f t="shared" ca="1" si="1929"/>
        <v>161.80489426485371</v>
      </c>
    </row>
    <row r="61726" spans="2:4" x14ac:dyDescent="0.25">
      <c r="B61726" s="13">
        <v>61716</v>
      </c>
      <c r="C61726" s="9">
        <f t="shared" ca="1" si="1928"/>
        <v>0.30576269318701554</v>
      </c>
      <c r="D61726" s="9">
        <f t="shared" ca="1" si="1929"/>
        <v>159.84205451467938</v>
      </c>
    </row>
    <row r="61727" spans="2:4" x14ac:dyDescent="0.25">
      <c r="B61727" s="13">
        <v>61717</v>
      </c>
      <c r="C61727" s="9">
        <f t="shared" ca="1" si="1928"/>
        <v>0.75131512796067323</v>
      </c>
      <c r="D61727" s="9">
        <f t="shared" ca="1" si="1929"/>
        <v>183.57268158468327</v>
      </c>
    </row>
    <row r="61728" spans="2:4" x14ac:dyDescent="0.25">
      <c r="B61728" s="13">
        <v>61718</v>
      </c>
      <c r="C61728" s="9">
        <f t="shared" ca="1" si="1928"/>
        <v>0.75024928445835426</v>
      </c>
      <c r="D61728" s="9">
        <f t="shared" ca="1" si="1929"/>
        <v>183.50548844884577</v>
      </c>
    </row>
    <row r="61729" spans="2:4" x14ac:dyDescent="0.25">
      <c r="B61729" s="13">
        <v>61719</v>
      </c>
      <c r="C61729" s="9">
        <f t="shared" ca="1" si="1928"/>
        <v>0.95087288226934297</v>
      </c>
      <c r="D61729" s="9">
        <f t="shared" ca="1" si="1929"/>
        <v>203.06753265887755</v>
      </c>
    </row>
    <row r="61730" spans="2:4" x14ac:dyDescent="0.25">
      <c r="B61730" s="13">
        <v>61720</v>
      </c>
      <c r="C61730" s="9">
        <f t="shared" ca="1" si="1928"/>
        <v>0.80429691025244243</v>
      </c>
      <c r="D61730" s="9">
        <f t="shared" ca="1" si="1929"/>
        <v>187.1414007319662</v>
      </c>
    </row>
    <row r="61731" spans="2:4" x14ac:dyDescent="0.25">
      <c r="B61731" s="13">
        <v>61721</v>
      </c>
      <c r="C61731" s="9">
        <f t="shared" ca="1" si="1928"/>
        <v>0.17760979445672564</v>
      </c>
      <c r="D61731" s="9">
        <f t="shared" ca="1" si="1929"/>
        <v>151.50975163326058</v>
      </c>
    </row>
    <row r="61732" spans="2:4" x14ac:dyDescent="0.25">
      <c r="B61732" s="13">
        <v>61722</v>
      </c>
      <c r="C61732" s="9">
        <f t="shared" ca="1" si="1928"/>
        <v>0.35419751440269054</v>
      </c>
      <c r="D61732" s="9">
        <f t="shared" ca="1" si="1929"/>
        <v>162.51975033499954</v>
      </c>
    </row>
    <row r="61733" spans="2:4" x14ac:dyDescent="0.25">
      <c r="B61733" s="13">
        <v>61723</v>
      </c>
      <c r="C61733" s="9">
        <f t="shared" ca="1" si="1928"/>
        <v>0.26755936526132851</v>
      </c>
      <c r="D61733" s="9">
        <f t="shared" ca="1" si="1929"/>
        <v>157.59577544660101</v>
      </c>
    </row>
    <row r="61734" spans="2:4" x14ac:dyDescent="0.25">
      <c r="B61734" s="13">
        <v>61724</v>
      </c>
      <c r="C61734" s="9">
        <f t="shared" ca="1" si="1928"/>
        <v>0.53423774189749096</v>
      </c>
      <c r="D61734" s="9">
        <f t="shared" ca="1" si="1929"/>
        <v>171.7185382837275</v>
      </c>
    </row>
    <row r="61735" spans="2:4" x14ac:dyDescent="0.25">
      <c r="B61735" s="13">
        <v>61725</v>
      </c>
      <c r="C61735" s="9">
        <f t="shared" ca="1" si="1928"/>
        <v>0.39451708495272164</v>
      </c>
      <c r="D61735" s="9">
        <f t="shared" ca="1" si="1929"/>
        <v>164.64869987153634</v>
      </c>
    </row>
    <row r="61736" spans="2:4" x14ac:dyDescent="0.25">
      <c r="B61736" s="13">
        <v>61726</v>
      </c>
      <c r="C61736" s="9">
        <f t="shared" ca="1" si="1928"/>
        <v>0.45488920654034659</v>
      </c>
      <c r="D61736" s="9">
        <f t="shared" ca="1" si="1929"/>
        <v>167.73363913875014</v>
      </c>
    </row>
    <row r="61737" spans="2:4" x14ac:dyDescent="0.25">
      <c r="B61737" s="13">
        <v>61727</v>
      </c>
      <c r="C61737" s="9">
        <f t="shared" ca="1" si="1928"/>
        <v>3.8719834186520252E-3</v>
      </c>
      <c r="D61737" s="9">
        <f t="shared" ca="1" si="1929"/>
        <v>116.73932688728316</v>
      </c>
    </row>
    <row r="61738" spans="2:4" x14ac:dyDescent="0.25">
      <c r="B61738" s="13">
        <v>61728</v>
      </c>
      <c r="C61738" s="9">
        <f t="shared" ca="1" si="1928"/>
        <v>0.43880727860039259</v>
      </c>
      <c r="D61738" s="9">
        <f t="shared" ca="1" si="1929"/>
        <v>166.92012230161359</v>
      </c>
    </row>
    <row r="61739" spans="2:4" x14ac:dyDescent="0.25">
      <c r="B61739" s="13">
        <v>61729</v>
      </c>
      <c r="C61739" s="9">
        <f t="shared" ca="1" si="1928"/>
        <v>0.7186359719056693</v>
      </c>
      <c r="D61739" s="9">
        <f t="shared" ca="1" si="1929"/>
        <v>181.5758836731527</v>
      </c>
    </row>
    <row r="61740" spans="2:4" x14ac:dyDescent="0.25">
      <c r="B61740" s="13">
        <v>61730</v>
      </c>
      <c r="C61740" s="9">
        <f t="shared" ca="1" si="1928"/>
        <v>0.22881322899746037</v>
      </c>
      <c r="D61740" s="9">
        <f t="shared" ca="1" si="1929"/>
        <v>155.14478220887219</v>
      </c>
    </row>
    <row r="61741" spans="2:4" x14ac:dyDescent="0.25">
      <c r="B61741" s="13">
        <v>61731</v>
      </c>
      <c r="C61741" s="9">
        <f t="shared" ca="1" si="1928"/>
        <v>0.73339672895063357</v>
      </c>
      <c r="D61741" s="9">
        <f t="shared" ca="1" si="1929"/>
        <v>182.46237338897524</v>
      </c>
    </row>
    <row r="61742" spans="2:4" x14ac:dyDescent="0.25">
      <c r="B61742" s="13">
        <v>61732</v>
      </c>
      <c r="C61742" s="9">
        <f t="shared" ca="1" si="1928"/>
        <v>0.30702099044350983</v>
      </c>
      <c r="D61742" s="9">
        <f t="shared" ca="1" si="1929"/>
        <v>159.91375529565272</v>
      </c>
    </row>
    <row r="61743" spans="2:4" x14ac:dyDescent="0.25">
      <c r="B61743" s="13">
        <v>61733</v>
      </c>
      <c r="C61743" s="9">
        <f t="shared" ca="1" si="1928"/>
        <v>0.34480563335266035</v>
      </c>
      <c r="D61743" s="9">
        <f t="shared" ca="1" si="1929"/>
        <v>162.01234674660202</v>
      </c>
    </row>
    <row r="61744" spans="2:4" x14ac:dyDescent="0.25">
      <c r="B61744" s="13">
        <v>61734</v>
      </c>
      <c r="C61744" s="9">
        <f t="shared" ca="1" si="1928"/>
        <v>0.29228082391151333</v>
      </c>
      <c r="D61744" s="9">
        <f t="shared" ca="1" si="1929"/>
        <v>159.06532453528982</v>
      </c>
    </row>
    <row r="61745" spans="2:4" x14ac:dyDescent="0.25">
      <c r="B61745" s="13">
        <v>61735</v>
      </c>
      <c r="C61745" s="9">
        <f t="shared" ca="1" si="1928"/>
        <v>0.52405013620136109</v>
      </c>
      <c r="D61745" s="9">
        <f t="shared" ca="1" si="1929"/>
        <v>171.20642625839233</v>
      </c>
    </row>
    <row r="61746" spans="2:4" x14ac:dyDescent="0.25">
      <c r="B61746" s="13">
        <v>61736</v>
      </c>
      <c r="C61746" s="9">
        <f t="shared" ca="1" si="1928"/>
        <v>0.57534596531710691</v>
      </c>
      <c r="D61746" s="9">
        <f t="shared" ca="1" si="1929"/>
        <v>173.80002708393536</v>
      </c>
    </row>
    <row r="61747" spans="2:4" x14ac:dyDescent="0.25">
      <c r="B61747" s="13">
        <v>61737</v>
      </c>
      <c r="C61747" s="9">
        <f t="shared" ca="1" si="1928"/>
        <v>0.15179885525531789</v>
      </c>
      <c r="D61747" s="9">
        <f t="shared" ca="1" si="1929"/>
        <v>149.42502309512039</v>
      </c>
    </row>
    <row r="61748" spans="2:4" x14ac:dyDescent="0.25">
      <c r="B61748" s="13">
        <v>61738</v>
      </c>
      <c r="C61748" s="9">
        <f t="shared" ca="1" si="1928"/>
        <v>0.21044950815035268</v>
      </c>
      <c r="D61748" s="9">
        <f t="shared" ca="1" si="1929"/>
        <v>153.90274951350077</v>
      </c>
    </row>
    <row r="61749" spans="2:4" x14ac:dyDescent="0.25">
      <c r="B61749" s="13">
        <v>61739</v>
      </c>
      <c r="C61749" s="9">
        <f t="shared" ca="1" si="1928"/>
        <v>0.62176463486679556</v>
      </c>
      <c r="D61749" s="9">
        <f t="shared" ca="1" si="1929"/>
        <v>176.20237300092361</v>
      </c>
    </row>
    <row r="61750" spans="2:4" x14ac:dyDescent="0.25">
      <c r="B61750" s="13">
        <v>61740</v>
      </c>
      <c r="C61750" s="9">
        <f t="shared" ca="1" si="1928"/>
        <v>0.11888862029764602</v>
      </c>
      <c r="D61750" s="9">
        <f t="shared" ca="1" si="1929"/>
        <v>146.38878383721166</v>
      </c>
    </row>
    <row r="61751" spans="2:4" x14ac:dyDescent="0.25">
      <c r="B61751" s="13">
        <v>61741</v>
      </c>
      <c r="C61751" s="9">
        <f t="shared" ca="1" si="1928"/>
        <v>0.2755292562722228</v>
      </c>
      <c r="D61751" s="9">
        <f t="shared" ca="1" si="1929"/>
        <v>158.07650561844733</v>
      </c>
    </row>
    <row r="61752" spans="2:4" x14ac:dyDescent="0.25">
      <c r="B61752" s="13">
        <v>61742</v>
      </c>
      <c r="C61752" s="9">
        <f t="shared" ca="1" si="1928"/>
        <v>5.5949101021037895E-2</v>
      </c>
      <c r="D61752" s="9">
        <f t="shared" ca="1" si="1929"/>
        <v>138.20562382139502</v>
      </c>
    </row>
    <row r="61753" spans="2:4" x14ac:dyDescent="0.25">
      <c r="B61753" s="13">
        <v>61743</v>
      </c>
      <c r="C61753" s="9">
        <f t="shared" ca="1" si="1928"/>
        <v>0.7219572822635264</v>
      </c>
      <c r="D61753" s="9">
        <f t="shared" ca="1" si="1929"/>
        <v>181.77331745527133</v>
      </c>
    </row>
    <row r="61754" spans="2:4" x14ac:dyDescent="0.25">
      <c r="B61754" s="13">
        <v>61744</v>
      </c>
      <c r="C61754" s="9">
        <f t="shared" ca="1" si="1928"/>
        <v>0.93554387873534661</v>
      </c>
      <c r="D61754" s="9">
        <f t="shared" ca="1" si="1929"/>
        <v>200.36810710151624</v>
      </c>
    </row>
    <row r="61755" spans="2:4" x14ac:dyDescent="0.25">
      <c r="B61755" s="13">
        <v>61745</v>
      </c>
      <c r="C61755" s="9">
        <f t="shared" ca="1" si="1928"/>
        <v>0.92789600091697177</v>
      </c>
      <c r="D61755" s="9">
        <f t="shared" ca="1" si="1929"/>
        <v>199.20597407456245</v>
      </c>
    </row>
    <row r="61756" spans="2:4" x14ac:dyDescent="0.25">
      <c r="B61756" s="13">
        <v>61746</v>
      </c>
      <c r="C61756" s="9">
        <f t="shared" ca="1" si="1928"/>
        <v>0.52525746426508879</v>
      </c>
      <c r="D61756" s="9">
        <f t="shared" ca="1" si="1929"/>
        <v>171.26706856781092</v>
      </c>
    </row>
    <row r="61757" spans="2:4" x14ac:dyDescent="0.25">
      <c r="B61757" s="13">
        <v>61747</v>
      </c>
      <c r="C61757" s="9">
        <f t="shared" ca="1" si="1928"/>
        <v>1.8606063852059762E-2</v>
      </c>
      <c r="D61757" s="9">
        <f t="shared" ca="1" si="1929"/>
        <v>128.33141792078598</v>
      </c>
    </row>
    <row r="61758" spans="2:4" x14ac:dyDescent="0.25">
      <c r="B61758" s="13">
        <v>61748</v>
      </c>
      <c r="C61758" s="9">
        <f t="shared" ca="1" si="1928"/>
        <v>0.9915248778225394</v>
      </c>
      <c r="D61758" s="9">
        <f t="shared" ca="1" si="1929"/>
        <v>217.75570445504383</v>
      </c>
    </row>
    <row r="61759" spans="2:4" x14ac:dyDescent="0.25">
      <c r="B61759" s="13">
        <v>61749</v>
      </c>
      <c r="C61759" s="9">
        <f t="shared" ca="1" si="1928"/>
        <v>0.96737685119147421</v>
      </c>
      <c r="D61759" s="9">
        <f t="shared" ca="1" si="1929"/>
        <v>206.87133607751156</v>
      </c>
    </row>
    <row r="61760" spans="2:4" x14ac:dyDescent="0.25">
      <c r="B61760" s="13">
        <v>61750</v>
      </c>
      <c r="C61760" s="9">
        <f t="shared" ca="1" si="1928"/>
        <v>2.8282100976514513E-2</v>
      </c>
      <c r="D61760" s="9">
        <f t="shared" ca="1" si="1929"/>
        <v>131.86673394106649</v>
      </c>
    </row>
    <row r="61761" spans="2:4" x14ac:dyDescent="0.25">
      <c r="B61761" s="13">
        <v>61751</v>
      </c>
      <c r="C61761" s="9">
        <f t="shared" ca="1" si="1928"/>
        <v>0.90593907319513123</v>
      </c>
      <c r="D61761" s="9">
        <f t="shared" ca="1" si="1929"/>
        <v>196.3231101518694</v>
      </c>
    </row>
    <row r="61762" spans="2:4" x14ac:dyDescent="0.25">
      <c r="B61762" s="13">
        <v>61752</v>
      </c>
      <c r="C61762" s="9">
        <f t="shared" ca="1" si="1928"/>
        <v>0.50114563643373056</v>
      </c>
      <c r="D61762" s="9">
        <f t="shared" ca="1" si="1929"/>
        <v>170.05743377248348</v>
      </c>
    </row>
    <row r="61763" spans="2:4" x14ac:dyDescent="0.25">
      <c r="B61763" s="13">
        <v>61753</v>
      </c>
      <c r="C61763" s="9">
        <f t="shared" ca="1" si="1928"/>
        <v>9.6716899114606347E-2</v>
      </c>
      <c r="D61763" s="9">
        <f t="shared" ca="1" si="1929"/>
        <v>143.99024185419296</v>
      </c>
    </row>
    <row r="61764" spans="2:4" x14ac:dyDescent="0.25">
      <c r="B61764" s="13">
        <v>61754</v>
      </c>
      <c r="C61764" s="9">
        <f t="shared" ca="1" si="1928"/>
        <v>2.9735446422624157E-2</v>
      </c>
      <c r="D61764" s="9">
        <f t="shared" ca="1" si="1929"/>
        <v>132.30608001800022</v>
      </c>
    </row>
    <row r="61765" spans="2:4" x14ac:dyDescent="0.25">
      <c r="B61765" s="13">
        <v>61755</v>
      </c>
      <c r="C61765" s="9">
        <f t="shared" ca="1" si="1928"/>
        <v>0.10479457347027177</v>
      </c>
      <c r="D61765" s="9">
        <f t="shared" ca="1" si="1929"/>
        <v>144.90608047139989</v>
      </c>
    </row>
    <row r="61766" spans="2:4" x14ac:dyDescent="0.25">
      <c r="B61766" s="13">
        <v>61756</v>
      </c>
      <c r="C61766" s="9">
        <f t="shared" ca="1" si="1928"/>
        <v>0.80959964185537381</v>
      </c>
      <c r="D61766" s="9">
        <f t="shared" ca="1" si="1929"/>
        <v>187.5284380278932</v>
      </c>
    </row>
    <row r="61767" spans="2:4" x14ac:dyDescent="0.25">
      <c r="B61767" s="13">
        <v>61757</v>
      </c>
      <c r="C61767" s="9">
        <f t="shared" ca="1" si="1928"/>
        <v>0.16144429741900268</v>
      </c>
      <c r="D61767" s="9">
        <f t="shared" ca="1" si="1929"/>
        <v>150.22921390286726</v>
      </c>
    </row>
    <row r="61768" spans="2:4" x14ac:dyDescent="0.25">
      <c r="B61768" s="13">
        <v>61758</v>
      </c>
      <c r="C61768" s="9">
        <f t="shared" ca="1" si="1928"/>
        <v>0.60894832193420534</v>
      </c>
      <c r="D61768" s="9">
        <f t="shared" ca="1" si="1929"/>
        <v>175.53158092007817</v>
      </c>
    </row>
    <row r="61769" spans="2:4" x14ac:dyDescent="0.25">
      <c r="B61769" s="13">
        <v>61759</v>
      </c>
      <c r="C61769" s="9">
        <f t="shared" ca="1" si="1928"/>
        <v>0.74507187440724687</v>
      </c>
      <c r="D61769" s="9">
        <f t="shared" ca="1" si="1929"/>
        <v>183.18123080950807</v>
      </c>
    </row>
    <row r="61770" spans="2:4" x14ac:dyDescent="0.25">
      <c r="B61770" s="13">
        <v>61760</v>
      </c>
      <c r="C61770" s="9">
        <f t="shared" ca="1" si="1928"/>
        <v>0.24369086961962616</v>
      </c>
      <c r="D61770" s="9">
        <f t="shared" ca="1" si="1929"/>
        <v>156.11041595709173</v>
      </c>
    </row>
    <row r="61771" spans="2:4" x14ac:dyDescent="0.25">
      <c r="B61771" s="13">
        <v>61761</v>
      </c>
      <c r="C61771" s="9">
        <f t="shared" ca="1" si="1928"/>
        <v>0.54588925984066095</v>
      </c>
      <c r="D61771" s="9">
        <f t="shared" ca="1" si="1929"/>
        <v>172.30564314998202</v>
      </c>
    </row>
    <row r="61772" spans="2:4" x14ac:dyDescent="0.25">
      <c r="B61772" s="13">
        <v>61762</v>
      </c>
      <c r="C61772" s="9">
        <f t="shared" ref="C61772:C61835" ca="1" si="1930">RAND()</f>
        <v>0.76036752127130236</v>
      </c>
      <c r="D61772" s="9">
        <f t="shared" ref="D61772:D61835" ca="1" si="1931">_xlfn.NORM.INV(C61772,$C$6,$C$7)</f>
        <v>184.14970558864724</v>
      </c>
    </row>
    <row r="61773" spans="2:4" x14ac:dyDescent="0.25">
      <c r="B61773" s="13">
        <v>61763</v>
      </c>
      <c r="C61773" s="9">
        <f t="shared" ca="1" si="1930"/>
        <v>0.50423713491940192</v>
      </c>
      <c r="D61773" s="9">
        <f t="shared" ca="1" si="1931"/>
        <v>170.21242243761361</v>
      </c>
    </row>
    <row r="61774" spans="2:4" x14ac:dyDescent="0.25">
      <c r="B61774" s="13">
        <v>61764</v>
      </c>
      <c r="C61774" s="9">
        <f t="shared" ca="1" si="1930"/>
        <v>0.68228806096621908</v>
      </c>
      <c r="D61774" s="9">
        <f t="shared" ca="1" si="1931"/>
        <v>179.48213240091962</v>
      </c>
    </row>
    <row r="61775" spans="2:4" x14ac:dyDescent="0.25">
      <c r="B61775" s="13">
        <v>61765</v>
      </c>
      <c r="C61775" s="9">
        <f t="shared" ca="1" si="1930"/>
        <v>0.52214191396811549</v>
      </c>
      <c r="D61775" s="9">
        <f t="shared" ca="1" si="1931"/>
        <v>171.11060146130859</v>
      </c>
    </row>
    <row r="61776" spans="2:4" x14ac:dyDescent="0.25">
      <c r="B61776" s="13">
        <v>61766</v>
      </c>
      <c r="C61776" s="9">
        <f t="shared" ca="1" si="1930"/>
        <v>0.59646793763676886</v>
      </c>
      <c r="D61776" s="9">
        <f t="shared" ca="1" si="1931"/>
        <v>174.88430479518053</v>
      </c>
    </row>
    <row r="61777" spans="2:4" x14ac:dyDescent="0.25">
      <c r="B61777" s="13">
        <v>61767</v>
      </c>
      <c r="C61777" s="9">
        <f t="shared" ca="1" si="1930"/>
        <v>6.6920473893963939E-2</v>
      </c>
      <c r="D61777" s="9">
        <f t="shared" ca="1" si="1931"/>
        <v>140.01748000415549</v>
      </c>
    </row>
    <row r="61778" spans="2:4" x14ac:dyDescent="0.25">
      <c r="B61778" s="13">
        <v>61768</v>
      </c>
      <c r="C61778" s="9">
        <f t="shared" ca="1" si="1930"/>
        <v>0.95206238365821494</v>
      </c>
      <c r="D61778" s="9">
        <f t="shared" ca="1" si="1931"/>
        <v>203.30376216750705</v>
      </c>
    </row>
    <row r="61779" spans="2:4" x14ac:dyDescent="0.25">
      <c r="B61779" s="13">
        <v>61769</v>
      </c>
      <c r="C61779" s="9">
        <f t="shared" ca="1" si="1930"/>
        <v>0.36880168194729179</v>
      </c>
      <c r="D61779" s="9">
        <f t="shared" ca="1" si="1931"/>
        <v>163.29942407272699</v>
      </c>
    </row>
    <row r="61780" spans="2:4" x14ac:dyDescent="0.25">
      <c r="B61780" s="13">
        <v>61770</v>
      </c>
      <c r="C61780" s="9">
        <f t="shared" ca="1" si="1930"/>
        <v>0.50444085809991257</v>
      </c>
      <c r="D61780" s="9">
        <f t="shared" ca="1" si="1931"/>
        <v>170.22263620752781</v>
      </c>
    </row>
    <row r="61781" spans="2:4" x14ac:dyDescent="0.25">
      <c r="B61781" s="13">
        <v>61771</v>
      </c>
      <c r="C61781" s="9">
        <f t="shared" ca="1" si="1930"/>
        <v>0.75560250098004267</v>
      </c>
      <c r="D61781" s="9">
        <f t="shared" ca="1" si="1931"/>
        <v>183.84453322570795</v>
      </c>
    </row>
    <row r="61782" spans="2:4" x14ac:dyDescent="0.25">
      <c r="B61782" s="13">
        <v>61772</v>
      </c>
      <c r="C61782" s="9">
        <f t="shared" ca="1" si="1930"/>
        <v>0.29422394187728185</v>
      </c>
      <c r="D61782" s="9">
        <f t="shared" ca="1" si="1931"/>
        <v>159.17826770550377</v>
      </c>
    </row>
    <row r="61783" spans="2:4" x14ac:dyDescent="0.25">
      <c r="B61783" s="13">
        <v>61773</v>
      </c>
      <c r="C61783" s="9">
        <f t="shared" ca="1" si="1930"/>
        <v>0.14124992728221386</v>
      </c>
      <c r="D61783" s="9">
        <f t="shared" ca="1" si="1931"/>
        <v>148.5055887394463</v>
      </c>
    </row>
    <row r="61784" spans="2:4" x14ac:dyDescent="0.25">
      <c r="B61784" s="13">
        <v>61774</v>
      </c>
      <c r="C61784" s="9">
        <f t="shared" ca="1" si="1930"/>
        <v>0.75411521570089723</v>
      </c>
      <c r="D61784" s="9">
        <f t="shared" ca="1" si="1931"/>
        <v>183.74994069864388</v>
      </c>
    </row>
    <row r="61785" spans="2:4" x14ac:dyDescent="0.25">
      <c r="B61785" s="13">
        <v>61775</v>
      </c>
      <c r="C61785" s="9">
        <f t="shared" ca="1" si="1930"/>
        <v>0.49767907547889911</v>
      </c>
      <c r="D61785" s="9">
        <f t="shared" ca="1" si="1931"/>
        <v>169.88364544309059</v>
      </c>
    </row>
    <row r="61786" spans="2:4" x14ac:dyDescent="0.25">
      <c r="B61786" s="13">
        <v>61776</v>
      </c>
      <c r="C61786" s="9">
        <f t="shared" ca="1" si="1930"/>
        <v>0.4536701620865925</v>
      </c>
      <c r="D61786" s="9">
        <f t="shared" ca="1" si="1931"/>
        <v>167.67212085278416</v>
      </c>
    </row>
    <row r="61787" spans="2:4" x14ac:dyDescent="0.25">
      <c r="B61787" s="13">
        <v>61777</v>
      </c>
      <c r="C61787" s="9">
        <f t="shared" ca="1" si="1930"/>
        <v>0.23942464326234125</v>
      </c>
      <c r="D61787" s="9">
        <f t="shared" ca="1" si="1931"/>
        <v>155.8369089814756</v>
      </c>
    </row>
    <row r="61788" spans="2:4" x14ac:dyDescent="0.25">
      <c r="B61788" s="13">
        <v>61778</v>
      </c>
      <c r="C61788" s="9">
        <f t="shared" ca="1" si="1930"/>
        <v>0.60104886549423964</v>
      </c>
      <c r="D61788" s="9">
        <f t="shared" ca="1" si="1931"/>
        <v>175.12125799039441</v>
      </c>
    </row>
    <row r="61789" spans="2:4" x14ac:dyDescent="0.25">
      <c r="B61789" s="13">
        <v>61779</v>
      </c>
      <c r="C61789" s="9">
        <f t="shared" ca="1" si="1930"/>
        <v>0.96844523875108923</v>
      </c>
      <c r="D61789" s="9">
        <f t="shared" ca="1" si="1931"/>
        <v>207.16838193126907</v>
      </c>
    </row>
    <row r="61790" spans="2:4" x14ac:dyDescent="0.25">
      <c r="B61790" s="13">
        <v>61780</v>
      </c>
      <c r="C61790" s="9">
        <f t="shared" ca="1" si="1930"/>
        <v>0.22613128686883399</v>
      </c>
      <c r="D61790" s="9">
        <f t="shared" ca="1" si="1931"/>
        <v>154.96703349554744</v>
      </c>
    </row>
    <row r="61791" spans="2:4" x14ac:dyDescent="0.25">
      <c r="B61791" s="13">
        <v>61781</v>
      </c>
      <c r="C61791" s="9">
        <f t="shared" ca="1" si="1930"/>
        <v>0.86046361242293801</v>
      </c>
      <c r="D61791" s="9">
        <f t="shared" ca="1" si="1931"/>
        <v>191.64809245217705</v>
      </c>
    </row>
    <row r="61792" spans="2:4" x14ac:dyDescent="0.25">
      <c r="B61792" s="13">
        <v>61782</v>
      </c>
      <c r="C61792" s="9">
        <f t="shared" ca="1" si="1930"/>
        <v>0.55581856502803106</v>
      </c>
      <c r="D61792" s="9">
        <f t="shared" ca="1" si="1931"/>
        <v>172.80752124955083</v>
      </c>
    </row>
    <row r="61793" spans="2:4" x14ac:dyDescent="0.25">
      <c r="B61793" s="13">
        <v>61783</v>
      </c>
      <c r="C61793" s="9">
        <f t="shared" ca="1" si="1930"/>
        <v>0.11862015790250047</v>
      </c>
      <c r="D61793" s="9">
        <f t="shared" ca="1" si="1931"/>
        <v>146.36174466815908</v>
      </c>
    </row>
    <row r="61794" spans="2:4" x14ac:dyDescent="0.25">
      <c r="B61794" s="13">
        <v>61784</v>
      </c>
      <c r="C61794" s="9">
        <f t="shared" ca="1" si="1930"/>
        <v>0.89454900960216588</v>
      </c>
      <c r="D61794" s="9">
        <f t="shared" ca="1" si="1931"/>
        <v>195.02178151014004</v>
      </c>
    </row>
    <row r="61795" spans="2:4" x14ac:dyDescent="0.25">
      <c r="B61795" s="13">
        <v>61785</v>
      </c>
      <c r="C61795" s="9">
        <f t="shared" ca="1" si="1930"/>
        <v>9.325152732494002E-2</v>
      </c>
      <c r="D61795" s="9">
        <f t="shared" ca="1" si="1931"/>
        <v>143.58010139504461</v>
      </c>
    </row>
    <row r="61796" spans="2:4" x14ac:dyDescent="0.25">
      <c r="B61796" s="13">
        <v>61786</v>
      </c>
      <c r="C61796" s="9">
        <f t="shared" ca="1" si="1930"/>
        <v>0.53577528330205648</v>
      </c>
      <c r="D61796" s="9">
        <f t="shared" ca="1" si="1931"/>
        <v>171.79591731945791</v>
      </c>
    </row>
    <row r="61797" spans="2:4" x14ac:dyDescent="0.25">
      <c r="B61797" s="13">
        <v>61787</v>
      </c>
      <c r="C61797" s="9">
        <f t="shared" ca="1" si="1930"/>
        <v>4.440536330591216E-2</v>
      </c>
      <c r="D61797" s="9">
        <f t="shared" ca="1" si="1931"/>
        <v>135.96590468742491</v>
      </c>
    </row>
    <row r="61798" spans="2:4" x14ac:dyDescent="0.25">
      <c r="B61798" s="13">
        <v>61788</v>
      </c>
      <c r="C61798" s="9">
        <f t="shared" ca="1" si="1930"/>
        <v>0.61056055863939951</v>
      </c>
      <c r="D61798" s="9">
        <f t="shared" ca="1" si="1931"/>
        <v>175.61560682503725</v>
      </c>
    </row>
    <row r="61799" spans="2:4" x14ac:dyDescent="0.25">
      <c r="B61799" s="13">
        <v>61789</v>
      </c>
      <c r="C61799" s="9">
        <f t="shared" ca="1" si="1930"/>
        <v>0.15124752547773823</v>
      </c>
      <c r="D61799" s="9">
        <f t="shared" ca="1" si="1931"/>
        <v>149.37804790577732</v>
      </c>
    </row>
    <row r="61800" spans="2:4" x14ac:dyDescent="0.25">
      <c r="B61800" s="13">
        <v>61790</v>
      </c>
      <c r="C61800" s="9">
        <f t="shared" ca="1" si="1930"/>
        <v>0.5416105215739615</v>
      </c>
      <c r="D61800" s="9">
        <f t="shared" ca="1" si="1931"/>
        <v>172.08983898555829</v>
      </c>
    </row>
    <row r="61801" spans="2:4" x14ac:dyDescent="0.25">
      <c r="B61801" s="13">
        <v>61791</v>
      </c>
      <c r="C61801" s="9">
        <f t="shared" ca="1" si="1930"/>
        <v>0.83665806698885636</v>
      </c>
      <c r="D61801" s="9">
        <f t="shared" ca="1" si="1931"/>
        <v>189.61630461548336</v>
      </c>
    </row>
    <row r="61802" spans="2:4" x14ac:dyDescent="0.25">
      <c r="B61802" s="13">
        <v>61792</v>
      </c>
      <c r="C61802" s="9">
        <f t="shared" ca="1" si="1930"/>
        <v>0.68422038730353041</v>
      </c>
      <c r="D61802" s="9">
        <f t="shared" ca="1" si="1931"/>
        <v>179.59066765524864</v>
      </c>
    </row>
    <row r="61803" spans="2:4" x14ac:dyDescent="0.25">
      <c r="B61803" s="13">
        <v>61793</v>
      </c>
      <c r="C61803" s="9">
        <f t="shared" ca="1" si="1930"/>
        <v>0.14167798747538529</v>
      </c>
      <c r="D61803" s="9">
        <f t="shared" ca="1" si="1931"/>
        <v>148.54378225474883</v>
      </c>
    </row>
    <row r="61804" spans="2:4" x14ac:dyDescent="0.25">
      <c r="B61804" s="13">
        <v>61794</v>
      </c>
      <c r="C61804" s="9">
        <f t="shared" ca="1" si="1930"/>
        <v>0.74297452993107982</v>
      </c>
      <c r="D61804" s="9">
        <f t="shared" ca="1" si="1931"/>
        <v>183.05086008286645</v>
      </c>
    </row>
    <row r="61805" spans="2:4" x14ac:dyDescent="0.25">
      <c r="B61805" s="13">
        <v>61795</v>
      </c>
      <c r="C61805" s="9">
        <f t="shared" ca="1" si="1930"/>
        <v>0.38231725420657714</v>
      </c>
      <c r="D61805" s="9">
        <f t="shared" ca="1" si="1931"/>
        <v>164.01199072626892</v>
      </c>
    </row>
    <row r="61806" spans="2:4" x14ac:dyDescent="0.25">
      <c r="B61806" s="13">
        <v>61796</v>
      </c>
      <c r="C61806" s="9">
        <f t="shared" ca="1" si="1930"/>
        <v>0.44415407029013254</v>
      </c>
      <c r="D61806" s="9">
        <f t="shared" ca="1" si="1931"/>
        <v>167.1910932986323</v>
      </c>
    </row>
    <row r="61807" spans="2:4" x14ac:dyDescent="0.25">
      <c r="B61807" s="13">
        <v>61797</v>
      </c>
      <c r="C61807" s="9">
        <f t="shared" ca="1" si="1930"/>
        <v>0.59958628266009972</v>
      </c>
      <c r="D61807" s="9">
        <f t="shared" ca="1" si="1931"/>
        <v>175.0455278371104</v>
      </c>
    </row>
    <row r="61808" spans="2:4" x14ac:dyDescent="0.25">
      <c r="B61808" s="13">
        <v>61798</v>
      </c>
      <c r="C61808" s="9">
        <f t="shared" ca="1" si="1930"/>
        <v>0.5151624424623632</v>
      </c>
      <c r="D61808" s="9">
        <f t="shared" ca="1" si="1931"/>
        <v>170.76031523443987</v>
      </c>
    </row>
    <row r="61809" spans="2:4" x14ac:dyDescent="0.25">
      <c r="B61809" s="13">
        <v>61799</v>
      </c>
      <c r="C61809" s="9">
        <f t="shared" ca="1" si="1930"/>
        <v>0.55169262875397329</v>
      </c>
      <c r="D61809" s="9">
        <f t="shared" ca="1" si="1931"/>
        <v>172.59877863018013</v>
      </c>
    </row>
    <row r="61810" spans="2:4" x14ac:dyDescent="0.25">
      <c r="B61810" s="13">
        <v>61800</v>
      </c>
      <c r="C61810" s="9">
        <f t="shared" ca="1" si="1930"/>
        <v>0.20183169318519889</v>
      </c>
      <c r="D61810" s="9">
        <f t="shared" ca="1" si="1931"/>
        <v>153.29807032682206</v>
      </c>
    </row>
    <row r="61811" spans="2:4" x14ac:dyDescent="0.25">
      <c r="B61811" s="13">
        <v>61801</v>
      </c>
      <c r="C61811" s="9">
        <f t="shared" ca="1" si="1930"/>
        <v>0.82642127776525076</v>
      </c>
      <c r="D61811" s="9">
        <f t="shared" ca="1" si="1931"/>
        <v>188.80234410325221</v>
      </c>
    </row>
    <row r="61812" spans="2:4" x14ac:dyDescent="0.25">
      <c r="B61812" s="13">
        <v>61802</v>
      </c>
      <c r="C61812" s="9">
        <f t="shared" ca="1" si="1930"/>
        <v>0.33590022766812522</v>
      </c>
      <c r="D61812" s="9">
        <f t="shared" ca="1" si="1931"/>
        <v>161.52643434023867</v>
      </c>
    </row>
    <row r="61813" spans="2:4" x14ac:dyDescent="0.25">
      <c r="B61813" s="13">
        <v>61803</v>
      </c>
      <c r="C61813" s="9">
        <f t="shared" ca="1" si="1930"/>
        <v>0.79970149856812267</v>
      </c>
      <c r="D61813" s="9">
        <f t="shared" ca="1" si="1931"/>
        <v>186.81110979855347</v>
      </c>
    </row>
    <row r="61814" spans="2:4" x14ac:dyDescent="0.25">
      <c r="B61814" s="13">
        <v>61804</v>
      </c>
      <c r="C61814" s="9">
        <f t="shared" ca="1" si="1930"/>
        <v>0.6098305944539788</v>
      </c>
      <c r="D61814" s="9">
        <f t="shared" ca="1" si="1931"/>
        <v>175.57755065391615</v>
      </c>
    </row>
    <row r="61815" spans="2:4" x14ac:dyDescent="0.25">
      <c r="B61815" s="13">
        <v>61805</v>
      </c>
      <c r="C61815" s="9">
        <f t="shared" ca="1" si="1930"/>
        <v>0.64379301736247496</v>
      </c>
      <c r="D61815" s="9">
        <f t="shared" ca="1" si="1931"/>
        <v>177.37232007027762</v>
      </c>
    </row>
    <row r="61816" spans="2:4" x14ac:dyDescent="0.25">
      <c r="B61816" s="13">
        <v>61806</v>
      </c>
      <c r="C61816" s="9">
        <f t="shared" ca="1" si="1930"/>
        <v>0.58242424176625607</v>
      </c>
      <c r="D61816" s="9">
        <f t="shared" ca="1" si="1931"/>
        <v>174.16198388029446</v>
      </c>
    </row>
    <row r="61817" spans="2:4" x14ac:dyDescent="0.25">
      <c r="B61817" s="13">
        <v>61807</v>
      </c>
      <c r="C61817" s="9">
        <f t="shared" ca="1" si="1930"/>
        <v>8.0741543733093057E-2</v>
      </c>
      <c r="D61817" s="9">
        <f t="shared" ca="1" si="1931"/>
        <v>141.99798078877336</v>
      </c>
    </row>
    <row r="61818" spans="2:4" x14ac:dyDescent="0.25">
      <c r="B61818" s="13">
        <v>61808</v>
      </c>
      <c r="C61818" s="9">
        <f t="shared" ca="1" si="1930"/>
        <v>0.45120875403089944</v>
      </c>
      <c r="D61818" s="9">
        <f t="shared" ca="1" si="1931"/>
        <v>167.54783971965057</v>
      </c>
    </row>
    <row r="61819" spans="2:4" x14ac:dyDescent="0.25">
      <c r="B61819" s="13">
        <v>61809</v>
      </c>
      <c r="C61819" s="9">
        <f t="shared" ca="1" si="1930"/>
        <v>0.27956507288055243</v>
      </c>
      <c r="D61819" s="9">
        <f t="shared" ca="1" si="1931"/>
        <v>158.31731953314403</v>
      </c>
    </row>
    <row r="61820" spans="2:4" x14ac:dyDescent="0.25">
      <c r="B61820" s="13">
        <v>61810</v>
      </c>
      <c r="C61820" s="9">
        <f t="shared" ca="1" si="1930"/>
        <v>0.84899575740567024</v>
      </c>
      <c r="D61820" s="9">
        <f t="shared" ca="1" si="1931"/>
        <v>190.64271684661099</v>
      </c>
    </row>
    <row r="61821" spans="2:4" x14ac:dyDescent="0.25">
      <c r="B61821" s="13">
        <v>61811</v>
      </c>
      <c r="C61821" s="9">
        <f t="shared" ca="1" si="1930"/>
        <v>0.10739806792827511</v>
      </c>
      <c r="D61821" s="9">
        <f t="shared" ca="1" si="1931"/>
        <v>145.19030416236527</v>
      </c>
    </row>
    <row r="61822" spans="2:4" x14ac:dyDescent="0.25">
      <c r="B61822" s="13">
        <v>61812</v>
      </c>
      <c r="C61822" s="9">
        <f t="shared" ca="1" si="1930"/>
        <v>0.46127499414715778</v>
      </c>
      <c r="D61822" s="9">
        <f t="shared" ca="1" si="1931"/>
        <v>168.05555725392426</v>
      </c>
    </row>
    <row r="61823" spans="2:4" x14ac:dyDescent="0.25">
      <c r="B61823" s="13">
        <v>61813</v>
      </c>
      <c r="C61823" s="9">
        <f t="shared" ca="1" si="1930"/>
        <v>3.6528811091173119E-2</v>
      </c>
      <c r="D61823" s="9">
        <f t="shared" ca="1" si="1931"/>
        <v>134.15058895517672</v>
      </c>
    </row>
    <row r="61824" spans="2:4" x14ac:dyDescent="0.25">
      <c r="B61824" s="13">
        <v>61814</v>
      </c>
      <c r="C61824" s="9">
        <f t="shared" ca="1" si="1930"/>
        <v>0.88581893041296955</v>
      </c>
      <c r="D61824" s="9">
        <f t="shared" ca="1" si="1931"/>
        <v>194.09177306689543</v>
      </c>
    </row>
    <row r="61825" spans="2:4" x14ac:dyDescent="0.25">
      <c r="B61825" s="13">
        <v>61815</v>
      </c>
      <c r="C61825" s="9">
        <f t="shared" ca="1" si="1930"/>
        <v>0.38060482264045226</v>
      </c>
      <c r="D61825" s="9">
        <f t="shared" ca="1" si="1931"/>
        <v>163.92214615162072</v>
      </c>
    </row>
    <row r="61826" spans="2:4" x14ac:dyDescent="0.25">
      <c r="B61826" s="13">
        <v>61816</v>
      </c>
      <c r="C61826" s="9">
        <f t="shared" ca="1" si="1930"/>
        <v>0.26892134073167206</v>
      </c>
      <c r="D61826" s="9">
        <f t="shared" ca="1" si="1931"/>
        <v>157.67842909733503</v>
      </c>
    </row>
    <row r="61827" spans="2:4" x14ac:dyDescent="0.25">
      <c r="B61827" s="13">
        <v>61817</v>
      </c>
      <c r="C61827" s="9">
        <f t="shared" ca="1" si="1930"/>
        <v>0.60023418715608379</v>
      </c>
      <c r="D61827" s="9">
        <f t="shared" ca="1" si="1931"/>
        <v>175.0790662858615</v>
      </c>
    </row>
    <row r="61828" spans="2:4" x14ac:dyDescent="0.25">
      <c r="B61828" s="13">
        <v>61818</v>
      </c>
      <c r="C61828" s="9">
        <f t="shared" ca="1" si="1930"/>
        <v>0.31451398127534647</v>
      </c>
      <c r="D61828" s="9">
        <f t="shared" ca="1" si="1931"/>
        <v>160.33809094246919</v>
      </c>
    </row>
    <row r="61829" spans="2:4" x14ac:dyDescent="0.25">
      <c r="B61829" s="13">
        <v>61819</v>
      </c>
      <c r="C61829" s="9">
        <f t="shared" ca="1" si="1930"/>
        <v>0.86475534679495147</v>
      </c>
      <c r="D61829" s="9">
        <f t="shared" ca="1" si="1931"/>
        <v>192.03872873671784</v>
      </c>
    </row>
    <row r="61830" spans="2:4" x14ac:dyDescent="0.25">
      <c r="B61830" s="13">
        <v>61820</v>
      </c>
      <c r="C61830" s="9">
        <f t="shared" ca="1" si="1930"/>
        <v>0.71666796493526053</v>
      </c>
      <c r="D61830" s="9">
        <f t="shared" ca="1" si="1931"/>
        <v>181.45942766589249</v>
      </c>
    </row>
    <row r="61831" spans="2:4" x14ac:dyDescent="0.25">
      <c r="B61831" s="13">
        <v>61821</v>
      </c>
      <c r="C61831" s="9">
        <f t="shared" ca="1" si="1930"/>
        <v>0.11511858786789786</v>
      </c>
      <c r="D61831" s="9">
        <f t="shared" ca="1" si="1931"/>
        <v>146.00503746311321</v>
      </c>
    </row>
    <row r="61832" spans="2:4" x14ac:dyDescent="0.25">
      <c r="B61832" s="13">
        <v>61822</v>
      </c>
      <c r="C61832" s="9">
        <f t="shared" ca="1" si="1930"/>
        <v>0.48156575871869967</v>
      </c>
      <c r="D61832" s="9">
        <f t="shared" ca="1" si="1931"/>
        <v>169.07551507559515</v>
      </c>
    </row>
    <row r="61833" spans="2:4" x14ac:dyDescent="0.25">
      <c r="B61833" s="13">
        <v>61823</v>
      </c>
      <c r="C61833" s="9">
        <f t="shared" ca="1" si="1930"/>
        <v>0.35702415103170315</v>
      </c>
      <c r="D61833" s="9">
        <f t="shared" ca="1" si="1931"/>
        <v>162.6715089632867</v>
      </c>
    </row>
    <row r="61834" spans="2:4" x14ac:dyDescent="0.25">
      <c r="B61834" s="13">
        <v>61824</v>
      </c>
      <c r="C61834" s="9">
        <f t="shared" ca="1" si="1930"/>
        <v>0.49569376680651855</v>
      </c>
      <c r="D61834" s="9">
        <f t="shared" ca="1" si="1931"/>
        <v>169.78411329003819</v>
      </c>
    </row>
    <row r="61835" spans="2:4" x14ac:dyDescent="0.25">
      <c r="B61835" s="13">
        <v>61825</v>
      </c>
      <c r="C61835" s="9">
        <f t="shared" ca="1" si="1930"/>
        <v>0.55338892428249753</v>
      </c>
      <c r="D61835" s="9">
        <f t="shared" ca="1" si="1931"/>
        <v>172.68456338985982</v>
      </c>
    </row>
    <row r="61836" spans="2:4" x14ac:dyDescent="0.25">
      <c r="B61836" s="13">
        <v>61826</v>
      </c>
      <c r="C61836" s="9">
        <f t="shared" ref="C61836:C61899" ca="1" si="1932">RAND()</f>
        <v>0.93339159071263678</v>
      </c>
      <c r="D61836" s="9">
        <f t="shared" ref="D61836:D61899" ca="1" si="1933">_xlfn.NORM.INV(C61836,$C$6,$C$7)</f>
        <v>200.03073269693991</v>
      </c>
    </row>
    <row r="61837" spans="2:4" x14ac:dyDescent="0.25">
      <c r="B61837" s="13">
        <v>61827</v>
      </c>
      <c r="C61837" s="9">
        <f t="shared" ca="1" si="1932"/>
        <v>0.34553608627855859</v>
      </c>
      <c r="D61837" s="9">
        <f t="shared" ca="1" si="1933"/>
        <v>162.05199069745279</v>
      </c>
    </row>
    <row r="61838" spans="2:4" x14ac:dyDescent="0.25">
      <c r="B61838" s="13">
        <v>61828</v>
      </c>
      <c r="C61838" s="9">
        <f t="shared" ca="1" si="1932"/>
        <v>0.15166508771163223</v>
      </c>
      <c r="D61838" s="9">
        <f t="shared" ca="1" si="1933"/>
        <v>149.41363607563187</v>
      </c>
    </row>
    <row r="61839" spans="2:4" x14ac:dyDescent="0.25">
      <c r="B61839" s="13">
        <v>61829</v>
      </c>
      <c r="C61839" s="9">
        <f t="shared" ca="1" si="1932"/>
        <v>0.62371557113470133</v>
      </c>
      <c r="D61839" s="9">
        <f t="shared" ca="1" si="1933"/>
        <v>176.30507869421936</v>
      </c>
    </row>
    <row r="61840" spans="2:4" x14ac:dyDescent="0.25">
      <c r="B61840" s="13">
        <v>61830</v>
      </c>
      <c r="C61840" s="9">
        <f t="shared" ca="1" si="1932"/>
        <v>8.3410787684914278E-2</v>
      </c>
      <c r="D61840" s="9">
        <f t="shared" ca="1" si="1933"/>
        <v>142.350218023899</v>
      </c>
    </row>
    <row r="61841" spans="2:4" x14ac:dyDescent="0.25">
      <c r="B61841" s="13">
        <v>61831</v>
      </c>
      <c r="C61841" s="9">
        <f t="shared" ca="1" si="1932"/>
        <v>0.603092993646136</v>
      </c>
      <c r="D61841" s="9">
        <f t="shared" ca="1" si="1933"/>
        <v>175.22722302963069</v>
      </c>
    </row>
    <row r="61842" spans="2:4" x14ac:dyDescent="0.25">
      <c r="B61842" s="13">
        <v>61832</v>
      </c>
      <c r="C61842" s="9">
        <f t="shared" ca="1" si="1932"/>
        <v>0.13654369328491534</v>
      </c>
      <c r="D61842" s="9">
        <f t="shared" ca="1" si="1933"/>
        <v>148.08039358164513</v>
      </c>
    </row>
    <row r="61843" spans="2:4" x14ac:dyDescent="0.25">
      <c r="B61843" s="13">
        <v>61833</v>
      </c>
      <c r="C61843" s="9">
        <f t="shared" ca="1" si="1932"/>
        <v>0.72778495829440448</v>
      </c>
      <c r="D61843" s="9">
        <f t="shared" ca="1" si="1933"/>
        <v>182.12255023118021</v>
      </c>
    </row>
    <row r="61844" spans="2:4" x14ac:dyDescent="0.25">
      <c r="B61844" s="13">
        <v>61834</v>
      </c>
      <c r="C61844" s="9">
        <f t="shared" ca="1" si="1932"/>
        <v>0.83144943852229491</v>
      </c>
      <c r="D61844" s="9">
        <f t="shared" ca="1" si="1933"/>
        <v>189.19817575822722</v>
      </c>
    </row>
    <row r="61845" spans="2:4" x14ac:dyDescent="0.25">
      <c r="B61845" s="13">
        <v>61835</v>
      </c>
      <c r="C61845" s="9">
        <f t="shared" ca="1" si="1932"/>
        <v>0.85226432501814686</v>
      </c>
      <c r="D61845" s="9">
        <f t="shared" ca="1" si="1933"/>
        <v>190.92388531004943</v>
      </c>
    </row>
    <row r="61846" spans="2:4" x14ac:dyDescent="0.25">
      <c r="B61846" s="13">
        <v>61836</v>
      </c>
      <c r="C61846" s="9">
        <f t="shared" ca="1" si="1932"/>
        <v>0.37603402970109145</v>
      </c>
      <c r="D61846" s="9">
        <f t="shared" ca="1" si="1933"/>
        <v>163.6817272236091</v>
      </c>
    </row>
    <row r="61847" spans="2:4" x14ac:dyDescent="0.25">
      <c r="B61847" s="13">
        <v>61837</v>
      </c>
      <c r="C61847" s="9">
        <f t="shared" ca="1" si="1932"/>
        <v>0.9376621169904179</v>
      </c>
      <c r="D61847" s="9">
        <f t="shared" ca="1" si="1933"/>
        <v>200.7088015155804</v>
      </c>
    </row>
    <row r="61848" spans="2:4" x14ac:dyDescent="0.25">
      <c r="B61848" s="13">
        <v>61838</v>
      </c>
      <c r="C61848" s="9">
        <f t="shared" ca="1" si="1932"/>
        <v>0.13502335160655676</v>
      </c>
      <c r="D61848" s="9">
        <f t="shared" ca="1" si="1933"/>
        <v>147.94089979567045</v>
      </c>
    </row>
    <row r="61849" spans="2:4" x14ac:dyDescent="0.25">
      <c r="B61849" s="13">
        <v>61839</v>
      </c>
      <c r="C61849" s="9">
        <f t="shared" ca="1" si="1932"/>
        <v>0.53286448611642856</v>
      </c>
      <c r="D61849" s="9">
        <f t="shared" ca="1" si="1933"/>
        <v>171.64944894048969</v>
      </c>
    </row>
    <row r="61850" spans="2:4" x14ac:dyDescent="0.25">
      <c r="B61850" s="13">
        <v>61840</v>
      </c>
      <c r="C61850" s="9">
        <f t="shared" ca="1" si="1932"/>
        <v>0.76454681506011046</v>
      </c>
      <c r="D61850" s="9">
        <f t="shared" ca="1" si="1933"/>
        <v>184.42010222899683</v>
      </c>
    </row>
    <row r="61851" spans="2:4" x14ac:dyDescent="0.25">
      <c r="B61851" s="13">
        <v>61841</v>
      </c>
      <c r="C61851" s="9">
        <f t="shared" ca="1" si="1932"/>
        <v>0.18407622838985838</v>
      </c>
      <c r="D61851" s="9">
        <f t="shared" ca="1" si="1933"/>
        <v>152.00121033425131</v>
      </c>
    </row>
    <row r="61852" spans="2:4" x14ac:dyDescent="0.25">
      <c r="B61852" s="13">
        <v>61842</v>
      </c>
      <c r="C61852" s="9">
        <f t="shared" ca="1" si="1932"/>
        <v>0.29412962933502063</v>
      </c>
      <c r="D61852" s="9">
        <f t="shared" ca="1" si="1933"/>
        <v>159.17279380665138</v>
      </c>
    </row>
    <row r="61853" spans="2:4" x14ac:dyDescent="0.25">
      <c r="B61853" s="13">
        <v>61843</v>
      </c>
      <c r="C61853" s="9">
        <f t="shared" ca="1" si="1932"/>
        <v>0.66696476149882344</v>
      </c>
      <c r="D61853" s="9">
        <f t="shared" ca="1" si="1933"/>
        <v>178.63094574914766</v>
      </c>
    </row>
    <row r="61854" spans="2:4" x14ac:dyDescent="0.25">
      <c r="B61854" s="13">
        <v>61844</v>
      </c>
      <c r="C61854" s="9">
        <f t="shared" ca="1" si="1932"/>
        <v>0.82369622409254661</v>
      </c>
      <c r="D61854" s="9">
        <f t="shared" ca="1" si="1933"/>
        <v>188.59086771365924</v>
      </c>
    </row>
    <row r="61855" spans="2:4" x14ac:dyDescent="0.25">
      <c r="B61855" s="13">
        <v>61845</v>
      </c>
      <c r="C61855" s="9">
        <f t="shared" ca="1" si="1932"/>
        <v>0.99165154646575582</v>
      </c>
      <c r="D61855" s="9">
        <f t="shared" ca="1" si="1933"/>
        <v>217.86629657096864</v>
      </c>
    </row>
    <row r="61856" spans="2:4" x14ac:dyDescent="0.25">
      <c r="B61856" s="13">
        <v>61846</v>
      </c>
      <c r="C61856" s="9">
        <f t="shared" ca="1" si="1932"/>
        <v>0.34523754150704378</v>
      </c>
      <c r="D61856" s="9">
        <f t="shared" ca="1" si="1933"/>
        <v>162.03579152680271</v>
      </c>
    </row>
    <row r="61857" spans="2:4" x14ac:dyDescent="0.25">
      <c r="B61857" s="13">
        <v>61847</v>
      </c>
      <c r="C61857" s="9">
        <f t="shared" ca="1" si="1932"/>
        <v>0.4973608542011051</v>
      </c>
      <c r="D61857" s="9">
        <f t="shared" ca="1" si="1933"/>
        <v>169.86769188535226</v>
      </c>
    </row>
    <row r="61858" spans="2:4" x14ac:dyDescent="0.25">
      <c r="B61858" s="13">
        <v>61848</v>
      </c>
      <c r="C61858" s="9">
        <f t="shared" ca="1" si="1932"/>
        <v>0.22182597993739206</v>
      </c>
      <c r="D61858" s="9">
        <f t="shared" ca="1" si="1933"/>
        <v>154.67918177832655</v>
      </c>
    </row>
    <row r="61859" spans="2:4" x14ac:dyDescent="0.25">
      <c r="B61859" s="13">
        <v>61849</v>
      </c>
      <c r="C61859" s="9">
        <f t="shared" ca="1" si="1932"/>
        <v>0.31693559855937015</v>
      </c>
      <c r="D61859" s="9">
        <f t="shared" ca="1" si="1933"/>
        <v>160.47429569936878</v>
      </c>
    </row>
    <row r="61860" spans="2:4" x14ac:dyDescent="0.25">
      <c r="B61860" s="13">
        <v>61850</v>
      </c>
      <c r="C61860" s="9">
        <f t="shared" ca="1" si="1932"/>
        <v>3.0729035110915848E-2</v>
      </c>
      <c r="D61860" s="9">
        <f t="shared" ca="1" si="1933"/>
        <v>132.59629110273721</v>
      </c>
    </row>
    <row r="61861" spans="2:4" x14ac:dyDescent="0.25">
      <c r="B61861" s="13">
        <v>61851</v>
      </c>
      <c r="C61861" s="9">
        <f t="shared" ca="1" si="1932"/>
        <v>0.92969207562592671</v>
      </c>
      <c r="D61861" s="9">
        <f t="shared" ca="1" si="1933"/>
        <v>199.47003081127562</v>
      </c>
    </row>
    <row r="61862" spans="2:4" x14ac:dyDescent="0.25">
      <c r="B61862" s="13">
        <v>61852</v>
      </c>
      <c r="C61862" s="9">
        <f t="shared" ca="1" si="1932"/>
        <v>0.4986651081913599</v>
      </c>
      <c r="D61862" s="9">
        <f t="shared" ca="1" si="1933"/>
        <v>169.93307832409906</v>
      </c>
    </row>
    <row r="61863" spans="2:4" x14ac:dyDescent="0.25">
      <c r="B61863" s="13">
        <v>61853</v>
      </c>
      <c r="C61863" s="9">
        <f t="shared" ca="1" si="1932"/>
        <v>0.15596118201808329</v>
      </c>
      <c r="D61863" s="9">
        <f t="shared" ca="1" si="1933"/>
        <v>149.77606888823041</v>
      </c>
    </row>
    <row r="61864" spans="2:4" x14ac:dyDescent="0.25">
      <c r="B61864" s="13">
        <v>61854</v>
      </c>
      <c r="C61864" s="9">
        <f t="shared" ca="1" si="1932"/>
        <v>0.12337967793873839</v>
      </c>
      <c r="D61864" s="9">
        <f t="shared" ca="1" si="1933"/>
        <v>146.83486894083174</v>
      </c>
    </row>
    <row r="61865" spans="2:4" x14ac:dyDescent="0.25">
      <c r="B61865" s="13">
        <v>61855</v>
      </c>
      <c r="C61865" s="9">
        <f t="shared" ca="1" si="1932"/>
        <v>0.71448756600556651</v>
      </c>
      <c r="D61865" s="9">
        <f t="shared" ca="1" si="1933"/>
        <v>181.33085536643807</v>
      </c>
    </row>
    <row r="61866" spans="2:4" x14ac:dyDescent="0.25">
      <c r="B61866" s="13">
        <v>61856</v>
      </c>
      <c r="C61866" s="9">
        <f t="shared" ca="1" si="1932"/>
        <v>0.18720409789662806</v>
      </c>
      <c r="D61866" s="9">
        <f t="shared" ca="1" si="1933"/>
        <v>152.23507092499659</v>
      </c>
    </row>
    <row r="61867" spans="2:4" x14ac:dyDescent="0.25">
      <c r="B61867" s="13">
        <v>61857</v>
      </c>
      <c r="C61867" s="9">
        <f t="shared" ca="1" si="1932"/>
        <v>6.5114121946303505E-2</v>
      </c>
      <c r="D61867" s="9">
        <f t="shared" ca="1" si="1933"/>
        <v>139.73595114047421</v>
      </c>
    </row>
    <row r="61868" spans="2:4" x14ac:dyDescent="0.25">
      <c r="B61868" s="13">
        <v>61858</v>
      </c>
      <c r="C61868" s="9">
        <f t="shared" ca="1" si="1932"/>
        <v>0.18231973207848184</v>
      </c>
      <c r="D61868" s="9">
        <f t="shared" ca="1" si="1933"/>
        <v>151.86879779670937</v>
      </c>
    </row>
    <row r="61869" spans="2:4" x14ac:dyDescent="0.25">
      <c r="B61869" s="13">
        <v>61859</v>
      </c>
      <c r="C61869" s="9">
        <f t="shared" ca="1" si="1932"/>
        <v>0.37613964760279117</v>
      </c>
      <c r="D61869" s="9">
        <f t="shared" ca="1" si="1933"/>
        <v>163.68729279791216</v>
      </c>
    </row>
    <row r="61870" spans="2:4" x14ac:dyDescent="0.25">
      <c r="B61870" s="13">
        <v>61860</v>
      </c>
      <c r="C61870" s="9">
        <f t="shared" ca="1" si="1932"/>
        <v>0.4936062808117293</v>
      </c>
      <c r="D61870" s="9">
        <f t="shared" ca="1" si="1933"/>
        <v>169.67945273107773</v>
      </c>
    </row>
    <row r="61871" spans="2:4" x14ac:dyDescent="0.25">
      <c r="B61871" s="13">
        <v>61861</v>
      </c>
      <c r="C61871" s="9">
        <f t="shared" ca="1" si="1932"/>
        <v>0.19197719635686095</v>
      </c>
      <c r="D61871" s="9">
        <f t="shared" ca="1" si="1933"/>
        <v>152.58733343439573</v>
      </c>
    </row>
    <row r="61872" spans="2:4" x14ac:dyDescent="0.25">
      <c r="B61872" s="13">
        <v>61862</v>
      </c>
      <c r="C61872" s="9">
        <f t="shared" ca="1" si="1932"/>
        <v>0.79157037248552442</v>
      </c>
      <c r="D61872" s="9">
        <f t="shared" ca="1" si="1933"/>
        <v>186.23764309672083</v>
      </c>
    </row>
    <row r="61873" spans="2:4" x14ac:dyDescent="0.25">
      <c r="B61873" s="13">
        <v>61863</v>
      </c>
      <c r="C61873" s="9">
        <f t="shared" ca="1" si="1932"/>
        <v>0.59756462960067358</v>
      </c>
      <c r="D61873" s="9">
        <f t="shared" ca="1" si="1933"/>
        <v>174.94096867479411</v>
      </c>
    </row>
    <row r="61874" spans="2:4" x14ac:dyDescent="0.25">
      <c r="B61874" s="13">
        <v>61864</v>
      </c>
      <c r="C61874" s="9">
        <f t="shared" ca="1" si="1932"/>
        <v>0.34753560478140499</v>
      </c>
      <c r="D61874" s="9">
        <f t="shared" ca="1" si="1933"/>
        <v>162.1603517692341</v>
      </c>
    </row>
    <row r="61875" spans="2:4" x14ac:dyDescent="0.25">
      <c r="B61875" s="13">
        <v>61865</v>
      </c>
      <c r="C61875" s="9">
        <f t="shared" ca="1" si="1932"/>
        <v>0.25421760359004997</v>
      </c>
      <c r="D61875" s="9">
        <f t="shared" ca="1" si="1933"/>
        <v>156.77447617398096</v>
      </c>
    </row>
    <row r="61876" spans="2:4" x14ac:dyDescent="0.25">
      <c r="B61876" s="13">
        <v>61866</v>
      </c>
      <c r="C61876" s="9">
        <f t="shared" ca="1" si="1932"/>
        <v>0.12709294061819476</v>
      </c>
      <c r="D61876" s="9">
        <f t="shared" ca="1" si="1933"/>
        <v>147.19517859176079</v>
      </c>
    </row>
    <row r="61877" spans="2:4" x14ac:dyDescent="0.25">
      <c r="B61877" s="13">
        <v>61867</v>
      </c>
      <c r="C61877" s="9">
        <f t="shared" ca="1" si="1932"/>
        <v>0.66047639630772126</v>
      </c>
      <c r="D61877" s="9">
        <f t="shared" ca="1" si="1933"/>
        <v>178.27527300317729</v>
      </c>
    </row>
    <row r="61878" spans="2:4" x14ac:dyDescent="0.25">
      <c r="B61878" s="13">
        <v>61868</v>
      </c>
      <c r="C61878" s="9">
        <f t="shared" ca="1" si="1932"/>
        <v>0.71084861457467707</v>
      </c>
      <c r="D61878" s="9">
        <f t="shared" ca="1" si="1933"/>
        <v>181.11731098504129</v>
      </c>
    </row>
    <row r="61879" spans="2:4" x14ac:dyDescent="0.25">
      <c r="B61879" s="13">
        <v>61869</v>
      </c>
      <c r="C61879" s="9">
        <f t="shared" ca="1" si="1932"/>
        <v>0.99550853692347008</v>
      </c>
      <c r="D61879" s="9">
        <f t="shared" ca="1" si="1933"/>
        <v>222.25406500063684</v>
      </c>
    </row>
    <row r="61880" spans="2:4" x14ac:dyDescent="0.25">
      <c r="B61880" s="13">
        <v>61870</v>
      </c>
      <c r="C61880" s="9">
        <f t="shared" ca="1" si="1932"/>
        <v>0.57525523087446595</v>
      </c>
      <c r="D61880" s="9">
        <f t="shared" ca="1" si="1933"/>
        <v>173.79539558378747</v>
      </c>
    </row>
    <row r="61881" spans="2:4" x14ac:dyDescent="0.25">
      <c r="B61881" s="13">
        <v>61871</v>
      </c>
      <c r="C61881" s="9">
        <f t="shared" ca="1" si="1932"/>
        <v>0.91993473259109104</v>
      </c>
      <c r="D61881" s="9">
        <f t="shared" ca="1" si="1933"/>
        <v>198.09265351798706</v>
      </c>
    </row>
    <row r="61882" spans="2:4" x14ac:dyDescent="0.25">
      <c r="B61882" s="13">
        <v>61872</v>
      </c>
      <c r="C61882" s="9">
        <f t="shared" ca="1" si="1932"/>
        <v>0.79856386196424056</v>
      </c>
      <c r="D61882" s="9">
        <f t="shared" ca="1" si="1933"/>
        <v>186.73004981650345</v>
      </c>
    </row>
    <row r="61883" spans="2:4" x14ac:dyDescent="0.25">
      <c r="B61883" s="13">
        <v>61873</v>
      </c>
      <c r="C61883" s="9">
        <f t="shared" ca="1" si="1932"/>
        <v>0.58964586134759334</v>
      </c>
      <c r="D61883" s="9">
        <f t="shared" ca="1" si="1933"/>
        <v>174.53268191935189</v>
      </c>
    </row>
    <row r="61884" spans="2:4" x14ac:dyDescent="0.25">
      <c r="B61884" s="13">
        <v>61874</v>
      </c>
      <c r="C61884" s="9">
        <f t="shared" ca="1" si="1932"/>
        <v>0.11043637235207271</v>
      </c>
      <c r="D61884" s="9">
        <f t="shared" ca="1" si="1933"/>
        <v>145.51578551964363</v>
      </c>
    </row>
    <row r="61885" spans="2:4" x14ac:dyDescent="0.25">
      <c r="B61885" s="13">
        <v>61875</v>
      </c>
      <c r="C61885" s="9">
        <f t="shared" ca="1" si="1932"/>
        <v>0.57028973213870149</v>
      </c>
      <c r="D61885" s="9">
        <f t="shared" ca="1" si="1933"/>
        <v>173.54223695921399</v>
      </c>
    </row>
    <row r="61886" spans="2:4" x14ac:dyDescent="0.25">
      <c r="B61886" s="13">
        <v>61876</v>
      </c>
      <c r="C61886" s="9">
        <f t="shared" ca="1" si="1932"/>
        <v>0.82697624971770156</v>
      </c>
      <c r="D61886" s="9">
        <f t="shared" ca="1" si="1933"/>
        <v>188.84567050503674</v>
      </c>
    </row>
    <row r="61887" spans="2:4" x14ac:dyDescent="0.25">
      <c r="B61887" s="13">
        <v>61877</v>
      </c>
      <c r="C61887" s="9">
        <f t="shared" ca="1" si="1932"/>
        <v>0.85611588434924046</v>
      </c>
      <c r="D61887" s="9">
        <f t="shared" ca="1" si="1933"/>
        <v>191.26060509255839</v>
      </c>
    </row>
    <row r="61888" spans="2:4" x14ac:dyDescent="0.25">
      <c r="B61888" s="13">
        <v>61878</v>
      </c>
      <c r="C61888" s="9">
        <f t="shared" ca="1" si="1932"/>
        <v>0.13180602441811784</v>
      </c>
      <c r="D61888" s="9">
        <f t="shared" ca="1" si="1933"/>
        <v>147.64210974223471</v>
      </c>
    </row>
    <row r="61889" spans="2:4" x14ac:dyDescent="0.25">
      <c r="B61889" s="13">
        <v>61879</v>
      </c>
      <c r="C61889" s="9">
        <f t="shared" ca="1" si="1932"/>
        <v>0.22698322379185476</v>
      </c>
      <c r="D61889" s="9">
        <f t="shared" ca="1" si="1933"/>
        <v>155.02362468728171</v>
      </c>
    </row>
    <row r="61890" spans="2:4" x14ac:dyDescent="0.25">
      <c r="B61890" s="13">
        <v>61880</v>
      </c>
      <c r="C61890" s="9">
        <f t="shared" ca="1" si="1932"/>
        <v>0.47005728237733357</v>
      </c>
      <c r="D61890" s="9">
        <f t="shared" ca="1" si="1933"/>
        <v>168.49748260139191</v>
      </c>
    </row>
    <row r="61891" spans="2:4" x14ac:dyDescent="0.25">
      <c r="B61891" s="13">
        <v>61881</v>
      </c>
      <c r="C61891" s="9">
        <f t="shared" ca="1" si="1932"/>
        <v>0.26568567768707541</v>
      </c>
      <c r="D61891" s="9">
        <f t="shared" ca="1" si="1933"/>
        <v>157.48172012611292</v>
      </c>
    </row>
    <row r="61892" spans="2:4" x14ac:dyDescent="0.25">
      <c r="B61892" s="13">
        <v>61882</v>
      </c>
      <c r="C61892" s="9">
        <f t="shared" ca="1" si="1932"/>
        <v>0.66115537671691527</v>
      </c>
      <c r="D61892" s="9">
        <f t="shared" ca="1" si="1933"/>
        <v>178.31236837630186</v>
      </c>
    </row>
    <row r="61893" spans="2:4" x14ac:dyDescent="0.25">
      <c r="B61893" s="13">
        <v>61883</v>
      </c>
      <c r="C61893" s="9">
        <f t="shared" ca="1" si="1932"/>
        <v>0.35839742402781949</v>
      </c>
      <c r="D61893" s="9">
        <f t="shared" ca="1" si="1933"/>
        <v>162.74508573645653</v>
      </c>
    </row>
    <row r="61894" spans="2:4" x14ac:dyDescent="0.25">
      <c r="B61894" s="13">
        <v>61884</v>
      </c>
      <c r="C61894" s="9">
        <f t="shared" ca="1" si="1932"/>
        <v>0.96696474858677994</v>
      </c>
      <c r="D61894" s="9">
        <f t="shared" ca="1" si="1933"/>
        <v>206.7589010037432</v>
      </c>
    </row>
    <row r="61895" spans="2:4" x14ac:dyDescent="0.25">
      <c r="B61895" s="13">
        <v>61885</v>
      </c>
      <c r="C61895" s="9">
        <f t="shared" ca="1" si="1932"/>
        <v>0.32889423902846815</v>
      </c>
      <c r="D61895" s="9">
        <f t="shared" ca="1" si="1933"/>
        <v>161.14062886335756</v>
      </c>
    </row>
    <row r="61896" spans="2:4" x14ac:dyDescent="0.25">
      <c r="B61896" s="13">
        <v>61886</v>
      </c>
      <c r="C61896" s="9">
        <f t="shared" ca="1" si="1932"/>
        <v>0.91376755043628566</v>
      </c>
      <c r="D61896" s="9">
        <f t="shared" ca="1" si="1933"/>
        <v>197.28652554946902</v>
      </c>
    </row>
    <row r="61897" spans="2:4" x14ac:dyDescent="0.25">
      <c r="B61897" s="13">
        <v>61887</v>
      </c>
      <c r="C61897" s="9">
        <f t="shared" ca="1" si="1932"/>
        <v>0.30571144125502869</v>
      </c>
      <c r="D61897" s="9">
        <f t="shared" ca="1" si="1933"/>
        <v>159.83913129457628</v>
      </c>
    </row>
    <row r="61898" spans="2:4" x14ac:dyDescent="0.25">
      <c r="B61898" s="13">
        <v>61888</v>
      </c>
      <c r="C61898" s="9">
        <f t="shared" ca="1" si="1932"/>
        <v>0.92143669450126897</v>
      </c>
      <c r="D61898" s="9">
        <f t="shared" ca="1" si="1933"/>
        <v>198.29603635596771</v>
      </c>
    </row>
    <row r="61899" spans="2:4" x14ac:dyDescent="0.25">
      <c r="B61899" s="13">
        <v>61889</v>
      </c>
      <c r="C61899" s="9">
        <f t="shared" ca="1" si="1932"/>
        <v>0.63220789483694051</v>
      </c>
      <c r="D61899" s="9">
        <f t="shared" ca="1" si="1933"/>
        <v>176.75413439562843</v>
      </c>
    </row>
    <row r="61900" spans="2:4" x14ac:dyDescent="0.25">
      <c r="B61900" s="13">
        <v>61890</v>
      </c>
      <c r="C61900" s="9">
        <f t="shared" ref="C61900:C61963" ca="1" si="1934">RAND()</f>
        <v>0.8850376620020205</v>
      </c>
      <c r="D61900" s="9">
        <f t="shared" ref="D61900:D61963" ca="1" si="1935">_xlfn.NORM.INV(C61900,$C$6,$C$7)</f>
        <v>194.01105824414873</v>
      </c>
    </row>
    <row r="61901" spans="2:4" x14ac:dyDescent="0.25">
      <c r="B61901" s="13">
        <v>61891</v>
      </c>
      <c r="C61901" s="9">
        <f t="shared" ca="1" si="1934"/>
        <v>0.34946186841132632</v>
      </c>
      <c r="D61901" s="9">
        <f t="shared" ca="1" si="1935"/>
        <v>162.26452566606989</v>
      </c>
    </row>
    <row r="61902" spans="2:4" x14ac:dyDescent="0.25">
      <c r="B61902" s="13">
        <v>61892</v>
      </c>
      <c r="C61902" s="9">
        <f t="shared" ca="1" si="1934"/>
        <v>0.46745487405075681</v>
      </c>
      <c r="D61902" s="9">
        <f t="shared" ca="1" si="1935"/>
        <v>168.36661541515235</v>
      </c>
    </row>
    <row r="61903" spans="2:4" x14ac:dyDescent="0.25">
      <c r="B61903" s="13">
        <v>61893</v>
      </c>
      <c r="C61903" s="9">
        <f t="shared" ca="1" si="1934"/>
        <v>0.55616131935830271</v>
      </c>
      <c r="D61903" s="9">
        <f t="shared" ca="1" si="1935"/>
        <v>172.82487560011185</v>
      </c>
    </row>
    <row r="61904" spans="2:4" x14ac:dyDescent="0.25">
      <c r="B61904" s="13">
        <v>61894</v>
      </c>
      <c r="C61904" s="9">
        <f t="shared" ca="1" si="1934"/>
        <v>0.77382023841996661</v>
      </c>
      <c r="D61904" s="9">
        <f t="shared" ca="1" si="1935"/>
        <v>185.02974327172416</v>
      </c>
    </row>
    <row r="61905" spans="2:4" x14ac:dyDescent="0.25">
      <c r="B61905" s="13">
        <v>61895</v>
      </c>
      <c r="C61905" s="9">
        <f t="shared" ca="1" si="1934"/>
        <v>0.83791092147644919</v>
      </c>
      <c r="D61905" s="9">
        <f t="shared" ca="1" si="1935"/>
        <v>189.71816422802675</v>
      </c>
    </row>
    <row r="61906" spans="2:4" x14ac:dyDescent="0.25">
      <c r="B61906" s="13">
        <v>61896</v>
      </c>
      <c r="C61906" s="9">
        <f t="shared" ca="1" si="1934"/>
        <v>0.20946492696592489</v>
      </c>
      <c r="D61906" s="9">
        <f t="shared" ca="1" si="1935"/>
        <v>153.83441531532105</v>
      </c>
    </row>
    <row r="61907" spans="2:4" x14ac:dyDescent="0.25">
      <c r="B61907" s="13">
        <v>61897</v>
      </c>
      <c r="C61907" s="9">
        <f t="shared" ca="1" si="1934"/>
        <v>0.47494436279495322</v>
      </c>
      <c r="D61907" s="9">
        <f t="shared" ca="1" si="1935"/>
        <v>168.74306970382924</v>
      </c>
    </row>
    <row r="61908" spans="2:4" x14ac:dyDescent="0.25">
      <c r="B61908" s="13">
        <v>61898</v>
      </c>
      <c r="C61908" s="9">
        <f t="shared" ca="1" si="1934"/>
        <v>7.7585278419454284E-2</v>
      </c>
      <c r="D61908" s="9">
        <f t="shared" ca="1" si="1935"/>
        <v>141.56993826432375</v>
      </c>
    </row>
    <row r="61909" spans="2:4" x14ac:dyDescent="0.25">
      <c r="B61909" s="13">
        <v>61899</v>
      </c>
      <c r="C61909" s="9">
        <f t="shared" ca="1" si="1934"/>
        <v>0.37268685703920312</v>
      </c>
      <c r="D61909" s="9">
        <f t="shared" ca="1" si="1935"/>
        <v>163.50509049481997</v>
      </c>
    </row>
    <row r="61910" spans="2:4" x14ac:dyDescent="0.25">
      <c r="B61910" s="13">
        <v>61900</v>
      </c>
      <c r="C61910" s="9">
        <f t="shared" ca="1" si="1934"/>
        <v>4.728494038750497E-2</v>
      </c>
      <c r="D61910" s="9">
        <f t="shared" ca="1" si="1935"/>
        <v>136.5646198807101</v>
      </c>
    </row>
    <row r="61911" spans="2:4" x14ac:dyDescent="0.25">
      <c r="B61911" s="13">
        <v>61901</v>
      </c>
      <c r="C61911" s="9">
        <f t="shared" ca="1" si="1934"/>
        <v>0.58977655630798265</v>
      </c>
      <c r="D61911" s="9">
        <f t="shared" ca="1" si="1935"/>
        <v>174.53940469562184</v>
      </c>
    </row>
    <row r="61912" spans="2:4" x14ac:dyDescent="0.25">
      <c r="B61912" s="13">
        <v>61902</v>
      </c>
      <c r="C61912" s="9">
        <f t="shared" ca="1" si="1934"/>
        <v>0.86350278742914</v>
      </c>
      <c r="D61912" s="9">
        <f t="shared" ca="1" si="1935"/>
        <v>191.92385530021801</v>
      </c>
    </row>
    <row r="61913" spans="2:4" x14ac:dyDescent="0.25">
      <c r="B61913" s="13">
        <v>61903</v>
      </c>
      <c r="C61913" s="9">
        <f t="shared" ca="1" si="1934"/>
        <v>0.74070085196711999</v>
      </c>
      <c r="D61913" s="9">
        <f t="shared" ca="1" si="1935"/>
        <v>182.91015196062006</v>
      </c>
    </row>
    <row r="61914" spans="2:4" x14ac:dyDescent="0.25">
      <c r="B61914" s="13">
        <v>61904</v>
      </c>
      <c r="C61914" s="9">
        <f t="shared" ca="1" si="1934"/>
        <v>0.94275865746096488</v>
      </c>
      <c r="D61914" s="9">
        <f t="shared" ca="1" si="1935"/>
        <v>201.56722125318953</v>
      </c>
    </row>
    <row r="61915" spans="2:4" x14ac:dyDescent="0.25">
      <c r="B61915" s="13">
        <v>61905</v>
      </c>
      <c r="C61915" s="9">
        <f t="shared" ca="1" si="1934"/>
        <v>0.17447268471516975</v>
      </c>
      <c r="D61915" s="9">
        <f t="shared" ca="1" si="1935"/>
        <v>151.26726220060107</v>
      </c>
    </row>
    <row r="61916" spans="2:4" x14ac:dyDescent="0.25">
      <c r="B61916" s="13">
        <v>61906</v>
      </c>
      <c r="C61916" s="9">
        <f t="shared" ca="1" si="1934"/>
        <v>0.20264231974661506</v>
      </c>
      <c r="D61916" s="9">
        <f t="shared" ca="1" si="1935"/>
        <v>153.35559513191575</v>
      </c>
    </row>
    <row r="61917" spans="2:4" x14ac:dyDescent="0.25">
      <c r="B61917" s="13">
        <v>61907</v>
      </c>
      <c r="C61917" s="9">
        <f t="shared" ca="1" si="1934"/>
        <v>0.59166263260776453</v>
      </c>
      <c r="D61917" s="9">
        <f t="shared" ca="1" si="1935"/>
        <v>174.63647950304986</v>
      </c>
    </row>
    <row r="61918" spans="2:4" x14ac:dyDescent="0.25">
      <c r="B61918" s="13">
        <v>61908</v>
      </c>
      <c r="C61918" s="9">
        <f t="shared" ca="1" si="1934"/>
        <v>0.83121738728141259</v>
      </c>
      <c r="D61918" s="9">
        <f t="shared" ca="1" si="1935"/>
        <v>189.17974273235882</v>
      </c>
    </row>
    <row r="61919" spans="2:4" x14ac:dyDescent="0.25">
      <c r="B61919" s="13">
        <v>61909</v>
      </c>
      <c r="C61919" s="9">
        <f t="shared" ca="1" si="1934"/>
        <v>0.38394872623229948</v>
      </c>
      <c r="D61919" s="9">
        <f t="shared" ca="1" si="1935"/>
        <v>164.09747538587624</v>
      </c>
    </row>
    <row r="61920" spans="2:4" x14ac:dyDescent="0.25">
      <c r="B61920" s="13">
        <v>61910</v>
      </c>
      <c r="C61920" s="9">
        <f t="shared" ca="1" si="1934"/>
        <v>0.92571748681960131</v>
      </c>
      <c r="D61920" s="9">
        <f t="shared" ca="1" si="1935"/>
        <v>198.89237335155553</v>
      </c>
    </row>
    <row r="61921" spans="2:4" x14ac:dyDescent="0.25">
      <c r="B61921" s="13">
        <v>61911</v>
      </c>
      <c r="C61921" s="9">
        <f t="shared" ca="1" si="1934"/>
        <v>5.8741146582452775E-4</v>
      </c>
      <c r="D61921" s="9">
        <f t="shared" ca="1" si="1935"/>
        <v>105.10153547602242</v>
      </c>
    </row>
    <row r="61922" spans="2:4" x14ac:dyDescent="0.25">
      <c r="B61922" s="13">
        <v>61912</v>
      </c>
      <c r="C61922" s="9">
        <f t="shared" ca="1" si="1934"/>
        <v>0.90347208743474794</v>
      </c>
      <c r="D61922" s="9">
        <f t="shared" ca="1" si="1935"/>
        <v>196.03184414645642</v>
      </c>
    </row>
    <row r="61923" spans="2:4" x14ac:dyDescent="0.25">
      <c r="B61923" s="13">
        <v>61913</v>
      </c>
      <c r="C61923" s="9">
        <f t="shared" ca="1" si="1934"/>
        <v>0.36409649823163082</v>
      </c>
      <c r="D61923" s="9">
        <f t="shared" ca="1" si="1935"/>
        <v>163.04939499151635</v>
      </c>
    </row>
    <row r="61924" spans="2:4" x14ac:dyDescent="0.25">
      <c r="B61924" s="13">
        <v>61914</v>
      </c>
      <c r="C61924" s="9">
        <f t="shared" ca="1" si="1934"/>
        <v>0.37768578292076349</v>
      </c>
      <c r="D61924" s="9">
        <f t="shared" ca="1" si="1935"/>
        <v>163.76871128419972</v>
      </c>
    </row>
    <row r="61925" spans="2:4" x14ac:dyDescent="0.25">
      <c r="B61925" s="13">
        <v>61915</v>
      </c>
      <c r="C61925" s="9">
        <f t="shared" ca="1" si="1934"/>
        <v>0.31455869770638911</v>
      </c>
      <c r="D61925" s="9">
        <f t="shared" ca="1" si="1935"/>
        <v>160.34061008035172</v>
      </c>
    </row>
    <row r="61926" spans="2:4" x14ac:dyDescent="0.25">
      <c r="B61926" s="13">
        <v>61916</v>
      </c>
      <c r="C61926" s="9">
        <f t="shared" ca="1" si="1934"/>
        <v>0.74857677810391532</v>
      </c>
      <c r="D61926" s="9">
        <f t="shared" ca="1" si="1935"/>
        <v>183.40035598192796</v>
      </c>
    </row>
    <row r="61927" spans="2:4" x14ac:dyDescent="0.25">
      <c r="B61927" s="13">
        <v>61917</v>
      </c>
      <c r="C61927" s="9">
        <f t="shared" ca="1" si="1934"/>
        <v>0.3167472315549682</v>
      </c>
      <c r="D61927" s="9">
        <f t="shared" ca="1" si="1935"/>
        <v>160.46371684064439</v>
      </c>
    </row>
    <row r="61928" spans="2:4" x14ac:dyDescent="0.25">
      <c r="B61928" s="13">
        <v>61918</v>
      </c>
      <c r="C61928" s="9">
        <f t="shared" ca="1" si="1934"/>
        <v>8.1622667688093897E-2</v>
      </c>
      <c r="D61928" s="9">
        <f t="shared" ca="1" si="1935"/>
        <v>142.11521276895471</v>
      </c>
    </row>
    <row r="61929" spans="2:4" x14ac:dyDescent="0.25">
      <c r="B61929" s="13">
        <v>61919</v>
      </c>
      <c r="C61929" s="9">
        <f t="shared" ca="1" si="1934"/>
        <v>0.94165075128020193</v>
      </c>
      <c r="D61929" s="9">
        <f t="shared" ca="1" si="1935"/>
        <v>201.37566115480558</v>
      </c>
    </row>
    <row r="61930" spans="2:4" x14ac:dyDescent="0.25">
      <c r="B61930" s="13">
        <v>61920</v>
      </c>
      <c r="C61930" s="9">
        <f t="shared" ca="1" si="1934"/>
        <v>0.31067083186735645</v>
      </c>
      <c r="D61930" s="9">
        <f t="shared" ca="1" si="1935"/>
        <v>160.12100487470011</v>
      </c>
    </row>
    <row r="61931" spans="2:4" x14ac:dyDescent="0.25">
      <c r="B61931" s="13">
        <v>61921</v>
      </c>
      <c r="C61931" s="9">
        <f t="shared" ca="1" si="1934"/>
        <v>0.5359325272325105</v>
      </c>
      <c r="D61931" s="9">
        <f t="shared" ca="1" si="1935"/>
        <v>171.80383234774979</v>
      </c>
    </row>
    <row r="61932" spans="2:4" x14ac:dyDescent="0.25">
      <c r="B61932" s="13">
        <v>61922</v>
      </c>
      <c r="C61932" s="9">
        <f t="shared" ca="1" si="1934"/>
        <v>0.32249740529055537</v>
      </c>
      <c r="D61932" s="9">
        <f t="shared" ca="1" si="1935"/>
        <v>160.78546917781665</v>
      </c>
    </row>
    <row r="61933" spans="2:4" x14ac:dyDescent="0.25">
      <c r="B61933" s="13">
        <v>61923</v>
      </c>
      <c r="C61933" s="9">
        <f t="shared" ca="1" si="1934"/>
        <v>0.51487661687166597</v>
      </c>
      <c r="D61933" s="9">
        <f t="shared" ca="1" si="1935"/>
        <v>170.74597590049783</v>
      </c>
    </row>
    <row r="61934" spans="2:4" x14ac:dyDescent="0.25">
      <c r="B61934" s="13">
        <v>61924</v>
      </c>
      <c r="C61934" s="9">
        <f t="shared" ca="1" si="1934"/>
        <v>0.29999920127144597</v>
      </c>
      <c r="D61934" s="9">
        <f t="shared" ca="1" si="1935"/>
        <v>159.51194380128916</v>
      </c>
    </row>
    <row r="61935" spans="2:4" x14ac:dyDescent="0.25">
      <c r="B61935" s="13">
        <v>61925</v>
      </c>
      <c r="C61935" s="9">
        <f t="shared" ca="1" si="1934"/>
        <v>0.78565719077411844</v>
      </c>
      <c r="D61935" s="9">
        <f t="shared" ca="1" si="1935"/>
        <v>185.82885682576887</v>
      </c>
    </row>
    <row r="61936" spans="2:4" x14ac:dyDescent="0.25">
      <c r="B61936" s="13">
        <v>61926</v>
      </c>
      <c r="C61936" s="9">
        <f t="shared" ca="1" si="1934"/>
        <v>0.63872571610725559</v>
      </c>
      <c r="D61936" s="9">
        <f t="shared" ca="1" si="1935"/>
        <v>177.10109519710562</v>
      </c>
    </row>
    <row r="61937" spans="2:4" x14ac:dyDescent="0.25">
      <c r="B61937" s="13">
        <v>61927</v>
      </c>
      <c r="C61937" s="9">
        <f t="shared" ca="1" si="1934"/>
        <v>0.3539273367565472</v>
      </c>
      <c r="D61937" s="9">
        <f t="shared" ca="1" si="1935"/>
        <v>162.50522239323195</v>
      </c>
    </row>
    <row r="61938" spans="2:4" x14ac:dyDescent="0.25">
      <c r="B61938" s="13">
        <v>61928</v>
      </c>
      <c r="C61938" s="9">
        <f t="shared" ca="1" si="1934"/>
        <v>0.76578270288896588</v>
      </c>
      <c r="D61938" s="9">
        <f t="shared" ca="1" si="1935"/>
        <v>184.500568439635</v>
      </c>
    </row>
    <row r="61939" spans="2:4" x14ac:dyDescent="0.25">
      <c r="B61939" s="13">
        <v>61929</v>
      </c>
      <c r="C61939" s="9">
        <f t="shared" ca="1" si="1934"/>
        <v>0.79461640536106148</v>
      </c>
      <c r="D61939" s="9">
        <f t="shared" ca="1" si="1935"/>
        <v>186.45088583940043</v>
      </c>
    </row>
    <row r="61940" spans="2:4" x14ac:dyDescent="0.25">
      <c r="B61940" s="13">
        <v>61930</v>
      </c>
      <c r="C61940" s="9">
        <f t="shared" ca="1" si="1934"/>
        <v>8.5338750637312777E-2</v>
      </c>
      <c r="D61940" s="9">
        <f t="shared" ca="1" si="1935"/>
        <v>142.59939770748571</v>
      </c>
    </row>
    <row r="61941" spans="2:4" x14ac:dyDescent="0.25">
      <c r="B61941" s="13">
        <v>61931</v>
      </c>
      <c r="C61941" s="9">
        <f t="shared" ca="1" si="1934"/>
        <v>0.67130745721661589</v>
      </c>
      <c r="D61941" s="9">
        <f t="shared" ca="1" si="1935"/>
        <v>178.87052641200387</v>
      </c>
    </row>
    <row r="61942" spans="2:4" x14ac:dyDescent="0.25">
      <c r="B61942" s="13">
        <v>61932</v>
      </c>
      <c r="C61942" s="9">
        <f t="shared" ca="1" si="1934"/>
        <v>0.56036624913182354</v>
      </c>
      <c r="D61942" s="9">
        <f t="shared" ca="1" si="1935"/>
        <v>173.03795705914982</v>
      </c>
    </row>
    <row r="61943" spans="2:4" x14ac:dyDescent="0.25">
      <c r="B61943" s="13">
        <v>61933</v>
      </c>
      <c r="C61943" s="9">
        <f t="shared" ca="1" si="1934"/>
        <v>0.94995243042434407</v>
      </c>
      <c r="D61943" s="9">
        <f t="shared" ca="1" si="1935"/>
        <v>202.88785137325254</v>
      </c>
    </row>
    <row r="61944" spans="2:4" x14ac:dyDescent="0.25">
      <c r="B61944" s="13">
        <v>61934</v>
      </c>
      <c r="C61944" s="9">
        <f t="shared" ca="1" si="1934"/>
        <v>0.28439555788392556</v>
      </c>
      <c r="D61944" s="9">
        <f t="shared" ca="1" si="1935"/>
        <v>158.603344268352</v>
      </c>
    </row>
    <row r="61945" spans="2:4" x14ac:dyDescent="0.25">
      <c r="B61945" s="13">
        <v>61935</v>
      </c>
      <c r="C61945" s="9">
        <f t="shared" ca="1" si="1934"/>
        <v>0.67551943123209379</v>
      </c>
      <c r="D61945" s="9">
        <f t="shared" ca="1" si="1935"/>
        <v>179.10411740944062</v>
      </c>
    </row>
    <row r="61946" spans="2:4" x14ac:dyDescent="0.25">
      <c r="B61946" s="13">
        <v>61936</v>
      </c>
      <c r="C61946" s="9">
        <f t="shared" ca="1" si="1934"/>
        <v>0.11432740703263511</v>
      </c>
      <c r="D61946" s="9">
        <f t="shared" ca="1" si="1935"/>
        <v>145.92337528194338</v>
      </c>
    </row>
    <row r="61947" spans="2:4" x14ac:dyDescent="0.25">
      <c r="B61947" s="13">
        <v>61937</v>
      </c>
      <c r="C61947" s="9">
        <f t="shared" ca="1" si="1934"/>
        <v>0.56405433366138302</v>
      </c>
      <c r="D61947" s="9">
        <f t="shared" ca="1" si="1935"/>
        <v>173.22513127212403</v>
      </c>
    </row>
    <row r="61948" spans="2:4" x14ac:dyDescent="0.25">
      <c r="B61948" s="13">
        <v>61938</v>
      </c>
      <c r="C61948" s="9">
        <f t="shared" ca="1" si="1934"/>
        <v>0.27204007573557387</v>
      </c>
      <c r="D61948" s="9">
        <f t="shared" ca="1" si="1935"/>
        <v>157.86690782349467</v>
      </c>
    </row>
    <row r="61949" spans="2:4" x14ac:dyDescent="0.25">
      <c r="B61949" s="13">
        <v>61939</v>
      </c>
      <c r="C61949" s="9">
        <f t="shared" ca="1" si="1934"/>
        <v>6.8652723498365265E-2</v>
      </c>
      <c r="D61949" s="9">
        <f t="shared" ca="1" si="1935"/>
        <v>140.28199042738242</v>
      </c>
    </row>
    <row r="61950" spans="2:4" x14ac:dyDescent="0.25">
      <c r="B61950" s="13">
        <v>61940</v>
      </c>
      <c r="C61950" s="9">
        <f t="shared" ca="1" si="1934"/>
        <v>0.23927054365136713</v>
      </c>
      <c r="D61950" s="9">
        <f t="shared" ca="1" si="1935"/>
        <v>155.82698025725725</v>
      </c>
    </row>
    <row r="61951" spans="2:4" x14ac:dyDescent="0.25">
      <c r="B61951" s="13">
        <v>61941</v>
      </c>
      <c r="C61951" s="9">
        <f t="shared" ca="1" si="1934"/>
        <v>0.68849134961940728</v>
      </c>
      <c r="D61951" s="9">
        <f t="shared" ca="1" si="1935"/>
        <v>179.83157126568517</v>
      </c>
    </row>
    <row r="61952" spans="2:4" x14ac:dyDescent="0.25">
      <c r="B61952" s="13">
        <v>61942</v>
      </c>
      <c r="C61952" s="9">
        <f t="shared" ca="1" si="1934"/>
        <v>0.7823955272979245</v>
      </c>
      <c r="D61952" s="9">
        <f t="shared" ca="1" si="1935"/>
        <v>185.60618241910998</v>
      </c>
    </row>
    <row r="61953" spans="2:4" x14ac:dyDescent="0.25">
      <c r="B61953" s="13">
        <v>61943</v>
      </c>
      <c r="C61953" s="9">
        <f t="shared" ca="1" si="1934"/>
        <v>2.4455224277895038E-2</v>
      </c>
      <c r="D61953" s="9">
        <f t="shared" ca="1" si="1935"/>
        <v>130.61257044038246</v>
      </c>
    </row>
    <row r="61954" spans="2:4" x14ac:dyDescent="0.25">
      <c r="B61954" s="13">
        <v>61944</v>
      </c>
      <c r="C61954" s="9">
        <f t="shared" ca="1" si="1934"/>
        <v>8.9283932555095369E-2</v>
      </c>
      <c r="D61954" s="9">
        <f t="shared" ca="1" si="1935"/>
        <v>143.09644657327121</v>
      </c>
    </row>
    <row r="61955" spans="2:4" x14ac:dyDescent="0.25">
      <c r="B61955" s="13">
        <v>61945</v>
      </c>
      <c r="C61955" s="9">
        <f t="shared" ca="1" si="1934"/>
        <v>0.68578506819911811</v>
      </c>
      <c r="D61955" s="9">
        <f t="shared" ca="1" si="1935"/>
        <v>179.67876020563861</v>
      </c>
    </row>
    <row r="61956" spans="2:4" x14ac:dyDescent="0.25">
      <c r="B61956" s="13">
        <v>61946</v>
      </c>
      <c r="C61956" s="9">
        <f t="shared" ca="1" si="1934"/>
        <v>0.56954631875496453</v>
      </c>
      <c r="D61956" s="9">
        <f t="shared" ca="1" si="1935"/>
        <v>173.504384911339</v>
      </c>
    </row>
    <row r="61957" spans="2:4" x14ac:dyDescent="0.25">
      <c r="B61957" s="13">
        <v>61947</v>
      </c>
      <c r="C61957" s="9">
        <f t="shared" ca="1" si="1934"/>
        <v>0.47192498170066044</v>
      </c>
      <c r="D61957" s="9">
        <f t="shared" ca="1" si="1935"/>
        <v>168.59136354904618</v>
      </c>
    </row>
    <row r="61958" spans="2:4" x14ac:dyDescent="0.25">
      <c r="B61958" s="13">
        <v>61948</v>
      </c>
      <c r="C61958" s="9">
        <f t="shared" ca="1" si="1934"/>
        <v>0.96430136209830175</v>
      </c>
      <c r="D61958" s="9">
        <f t="shared" ca="1" si="1935"/>
        <v>206.05884613837401</v>
      </c>
    </row>
    <row r="61959" spans="2:4" x14ac:dyDescent="0.25">
      <c r="B61959" s="13">
        <v>61949</v>
      </c>
      <c r="C61959" s="9">
        <f t="shared" ca="1" si="1934"/>
        <v>0.4520454851281378</v>
      </c>
      <c r="D61959" s="9">
        <f t="shared" ca="1" si="1935"/>
        <v>167.59009823372207</v>
      </c>
    </row>
    <row r="61960" spans="2:4" x14ac:dyDescent="0.25">
      <c r="B61960" s="13">
        <v>61950</v>
      </c>
      <c r="C61960" s="9">
        <f t="shared" ca="1" si="1934"/>
        <v>0.12423299441775126</v>
      </c>
      <c r="D61960" s="9">
        <f t="shared" ca="1" si="1935"/>
        <v>146.9183325128422</v>
      </c>
    </row>
    <row r="61961" spans="2:4" x14ac:dyDescent="0.25">
      <c r="B61961" s="13">
        <v>61951</v>
      </c>
      <c r="C61961" s="9">
        <f t="shared" ca="1" si="1934"/>
        <v>0.87828372235489882</v>
      </c>
      <c r="D61961" s="9">
        <f t="shared" ca="1" si="1935"/>
        <v>193.32899988545969</v>
      </c>
    </row>
    <row r="61962" spans="2:4" x14ac:dyDescent="0.25">
      <c r="B61962" s="13">
        <v>61952</v>
      </c>
      <c r="C61962" s="9">
        <f t="shared" ca="1" si="1934"/>
        <v>5.8219927202160959E-2</v>
      </c>
      <c r="D61962" s="9">
        <f t="shared" ca="1" si="1935"/>
        <v>138.60212693638596</v>
      </c>
    </row>
    <row r="61963" spans="2:4" x14ac:dyDescent="0.25">
      <c r="B61963" s="13">
        <v>61953</v>
      </c>
      <c r="C61963" s="9">
        <f t="shared" ca="1" si="1934"/>
        <v>0.50718969238413414</v>
      </c>
      <c r="D61963" s="9">
        <f t="shared" ca="1" si="1935"/>
        <v>170.36045723753523</v>
      </c>
    </row>
    <row r="61964" spans="2:4" x14ac:dyDescent="0.25">
      <c r="B61964" s="13">
        <v>61954</v>
      </c>
      <c r="C61964" s="9">
        <f t="shared" ref="C61964:C62027" ca="1" si="1936">RAND()</f>
        <v>0.20408989091844953</v>
      </c>
      <c r="D61964" s="9">
        <f t="shared" ref="D61964:D62027" ca="1" si="1937">_xlfn.NORM.INV(C61964,$C$6,$C$7)</f>
        <v>153.45797874228543</v>
      </c>
    </row>
    <row r="61965" spans="2:4" x14ac:dyDescent="0.25">
      <c r="B61965" s="13">
        <v>61955</v>
      </c>
      <c r="C61965" s="9">
        <f t="shared" ca="1" si="1936"/>
        <v>0.12493776883418051</v>
      </c>
      <c r="D61965" s="9">
        <f t="shared" ca="1" si="1937"/>
        <v>146.98696518114716</v>
      </c>
    </row>
    <row r="61966" spans="2:4" x14ac:dyDescent="0.25">
      <c r="B61966" s="13">
        <v>61956</v>
      </c>
      <c r="C61966" s="9">
        <f t="shared" ca="1" si="1936"/>
        <v>0.45423107971148802</v>
      </c>
      <c r="D61966" s="9">
        <f t="shared" ca="1" si="1937"/>
        <v>167.70042989653422</v>
      </c>
    </row>
    <row r="61967" spans="2:4" x14ac:dyDescent="0.25">
      <c r="B61967" s="13">
        <v>61957</v>
      </c>
      <c r="C61967" s="9">
        <f t="shared" ca="1" si="1936"/>
        <v>0.21172155019611616</v>
      </c>
      <c r="D61967" s="9">
        <f t="shared" ca="1" si="1937"/>
        <v>153.99075753959261</v>
      </c>
    </row>
    <row r="61968" spans="2:4" x14ac:dyDescent="0.25">
      <c r="B61968" s="13">
        <v>61958</v>
      </c>
      <c r="C61968" s="9">
        <f t="shared" ca="1" si="1936"/>
        <v>0.58166448151946526</v>
      </c>
      <c r="D61968" s="9">
        <f t="shared" ca="1" si="1937"/>
        <v>174.12306928986337</v>
      </c>
    </row>
    <row r="61969" spans="2:4" x14ac:dyDescent="0.25">
      <c r="B61969" s="13">
        <v>61959</v>
      </c>
      <c r="C61969" s="9">
        <f t="shared" ca="1" si="1936"/>
        <v>0.12083018979751181</v>
      </c>
      <c r="D61969" s="9">
        <f t="shared" ca="1" si="1937"/>
        <v>146.58306485622992</v>
      </c>
    </row>
    <row r="61970" spans="2:4" x14ac:dyDescent="0.25">
      <c r="B61970" s="13">
        <v>61960</v>
      </c>
      <c r="C61970" s="9">
        <f t="shared" ca="1" si="1936"/>
        <v>0.87755355206141994</v>
      </c>
      <c r="D61970" s="9">
        <f t="shared" ca="1" si="1937"/>
        <v>193.25687534892995</v>
      </c>
    </row>
    <row r="61971" spans="2:4" x14ac:dyDescent="0.25">
      <c r="B61971" s="13">
        <v>61961</v>
      </c>
      <c r="C61971" s="9">
        <f t="shared" ca="1" si="1936"/>
        <v>0.48409172800448741</v>
      </c>
      <c r="D61971" s="9">
        <f t="shared" ca="1" si="1937"/>
        <v>169.20226603714627</v>
      </c>
    </row>
    <row r="61972" spans="2:4" x14ac:dyDescent="0.25">
      <c r="B61972" s="13">
        <v>61962</v>
      </c>
      <c r="C61972" s="9">
        <f t="shared" ca="1" si="1936"/>
        <v>0.82184586862071818</v>
      </c>
      <c r="D61972" s="9">
        <f t="shared" ca="1" si="1937"/>
        <v>188.44844904952674</v>
      </c>
    </row>
    <row r="61973" spans="2:4" x14ac:dyDescent="0.25">
      <c r="B61973" s="13">
        <v>61963</v>
      </c>
      <c r="C61973" s="9">
        <f t="shared" ca="1" si="1936"/>
        <v>0.73469429750658055</v>
      </c>
      <c r="D61973" s="9">
        <f t="shared" ca="1" si="1937"/>
        <v>182.54145938098591</v>
      </c>
    </row>
    <row r="61974" spans="2:4" x14ac:dyDescent="0.25">
      <c r="B61974" s="13">
        <v>61964</v>
      </c>
      <c r="C61974" s="9">
        <f t="shared" ca="1" si="1936"/>
        <v>0.1148556036155296</v>
      </c>
      <c r="D61974" s="9">
        <f t="shared" ca="1" si="1937"/>
        <v>145.97793782214171</v>
      </c>
    </row>
    <row r="61975" spans="2:4" x14ac:dyDescent="0.25">
      <c r="B61975" s="13">
        <v>61965</v>
      </c>
      <c r="C61975" s="9">
        <f t="shared" ca="1" si="1936"/>
        <v>0.59863948722659088</v>
      </c>
      <c r="D61975" s="9">
        <f t="shared" ca="1" si="1937"/>
        <v>174.99654292611092</v>
      </c>
    </row>
    <row r="61976" spans="2:4" x14ac:dyDescent="0.25">
      <c r="B61976" s="13">
        <v>61966</v>
      </c>
      <c r="C61976" s="9">
        <f t="shared" ca="1" si="1936"/>
        <v>0.76391472026840535</v>
      </c>
      <c r="D61976" s="9">
        <f t="shared" ca="1" si="1937"/>
        <v>184.37903791363672</v>
      </c>
    </row>
    <row r="61977" spans="2:4" x14ac:dyDescent="0.25">
      <c r="B61977" s="13">
        <v>61967</v>
      </c>
      <c r="C61977" s="9">
        <f t="shared" ca="1" si="1936"/>
        <v>0.30461328429986267</v>
      </c>
      <c r="D61977" s="9">
        <f t="shared" ca="1" si="1937"/>
        <v>159.77644418249551</v>
      </c>
    </row>
    <row r="61978" spans="2:4" x14ac:dyDescent="0.25">
      <c r="B61978" s="13">
        <v>61968</v>
      </c>
      <c r="C61978" s="9">
        <f t="shared" ca="1" si="1936"/>
        <v>0.28062075717745927</v>
      </c>
      <c r="D61978" s="9">
        <f t="shared" ca="1" si="1937"/>
        <v>158.38003147939364</v>
      </c>
    </row>
    <row r="61979" spans="2:4" x14ac:dyDescent="0.25">
      <c r="B61979" s="13">
        <v>61969</v>
      </c>
      <c r="C61979" s="9">
        <f t="shared" ca="1" si="1936"/>
        <v>0.47764960252846056</v>
      </c>
      <c r="D61979" s="9">
        <f t="shared" ca="1" si="1937"/>
        <v>168.87893044622268</v>
      </c>
    </row>
    <row r="61980" spans="2:4" x14ac:dyDescent="0.25">
      <c r="B61980" s="13">
        <v>61970</v>
      </c>
      <c r="C61980" s="9">
        <f t="shared" ca="1" si="1936"/>
        <v>0.32702032041172513</v>
      </c>
      <c r="D61980" s="9">
        <f t="shared" ca="1" si="1937"/>
        <v>161.03688071365946</v>
      </c>
    </row>
    <row r="61981" spans="2:4" x14ac:dyDescent="0.25">
      <c r="B61981" s="13">
        <v>61971</v>
      </c>
      <c r="C61981" s="9">
        <f t="shared" ca="1" si="1936"/>
        <v>0.55552943282329936</v>
      </c>
      <c r="D61981" s="9">
        <f t="shared" ca="1" si="1937"/>
        <v>172.79288354057149</v>
      </c>
    </row>
    <row r="61982" spans="2:4" x14ac:dyDescent="0.25">
      <c r="B61982" s="13">
        <v>61972</v>
      </c>
      <c r="C61982" s="9">
        <f t="shared" ca="1" si="1936"/>
        <v>0.4706940549977231</v>
      </c>
      <c r="D61982" s="9">
        <f t="shared" ca="1" si="1937"/>
        <v>168.52949394789914</v>
      </c>
    </row>
    <row r="61983" spans="2:4" x14ac:dyDescent="0.25">
      <c r="B61983" s="13">
        <v>61973</v>
      </c>
      <c r="C61983" s="9">
        <f t="shared" ca="1" si="1936"/>
        <v>0.49479029845776734</v>
      </c>
      <c r="D61983" s="9">
        <f t="shared" ca="1" si="1937"/>
        <v>169.7388168726637</v>
      </c>
    </row>
    <row r="61984" spans="2:4" x14ac:dyDescent="0.25">
      <c r="B61984" s="13">
        <v>61974</v>
      </c>
      <c r="C61984" s="9">
        <f t="shared" ca="1" si="1936"/>
        <v>0.63920078363920685</v>
      </c>
      <c r="D61984" s="9">
        <f t="shared" ca="1" si="1937"/>
        <v>177.12646678352019</v>
      </c>
    </row>
    <row r="61985" spans="2:4" x14ac:dyDescent="0.25">
      <c r="B61985" s="13">
        <v>61975</v>
      </c>
      <c r="C61985" s="9">
        <f t="shared" ca="1" si="1936"/>
        <v>0.54479928474366179</v>
      </c>
      <c r="D61985" s="9">
        <f t="shared" ca="1" si="1937"/>
        <v>172.25064423869156</v>
      </c>
    </row>
    <row r="61986" spans="2:4" x14ac:dyDescent="0.25">
      <c r="B61986" s="13">
        <v>61976</v>
      </c>
      <c r="C61986" s="9">
        <f t="shared" ca="1" si="1936"/>
        <v>0.16685104356190061</v>
      </c>
      <c r="D61986" s="9">
        <f t="shared" ca="1" si="1937"/>
        <v>150.66632236501462</v>
      </c>
    </row>
    <row r="61987" spans="2:4" x14ac:dyDescent="0.25">
      <c r="B61987" s="13">
        <v>61977</v>
      </c>
      <c r="C61987" s="9">
        <f t="shared" ca="1" si="1936"/>
        <v>0.54321019097326462</v>
      </c>
      <c r="D61987" s="9">
        <f t="shared" ca="1" si="1937"/>
        <v>172.17049073224993</v>
      </c>
    </row>
    <row r="61988" spans="2:4" x14ac:dyDescent="0.25">
      <c r="B61988" s="13">
        <v>61978</v>
      </c>
      <c r="C61988" s="9">
        <f t="shared" ca="1" si="1936"/>
        <v>0.55571054636801864</v>
      </c>
      <c r="D61988" s="9">
        <f t="shared" ca="1" si="1937"/>
        <v>172.80205248321835</v>
      </c>
    </row>
    <row r="61989" spans="2:4" x14ac:dyDescent="0.25">
      <c r="B61989" s="13">
        <v>61979</v>
      </c>
      <c r="C61989" s="9">
        <f t="shared" ca="1" si="1936"/>
        <v>0.30162445754926404</v>
      </c>
      <c r="D61989" s="9">
        <f t="shared" ca="1" si="1937"/>
        <v>159.60531796773449</v>
      </c>
    </row>
    <row r="61990" spans="2:4" x14ac:dyDescent="0.25">
      <c r="B61990" s="13">
        <v>61980</v>
      </c>
      <c r="C61990" s="9">
        <f t="shared" ca="1" si="1936"/>
        <v>0.25242376641184272</v>
      </c>
      <c r="D61990" s="9">
        <f t="shared" ca="1" si="1937"/>
        <v>156.66236073456267</v>
      </c>
    </row>
    <row r="61991" spans="2:4" x14ac:dyDescent="0.25">
      <c r="B61991" s="13">
        <v>61981</v>
      </c>
      <c r="C61991" s="9">
        <f t="shared" ca="1" si="1936"/>
        <v>0.5494498389419088</v>
      </c>
      <c r="D61991" s="9">
        <f t="shared" ca="1" si="1937"/>
        <v>172.4854297459477</v>
      </c>
    </row>
    <row r="61992" spans="2:4" x14ac:dyDescent="0.25">
      <c r="B61992" s="13">
        <v>61982</v>
      </c>
      <c r="C61992" s="9">
        <f t="shared" ca="1" si="1936"/>
        <v>0.87433375553454973</v>
      </c>
      <c r="D61992" s="9">
        <f t="shared" ca="1" si="1937"/>
        <v>192.94237774225249</v>
      </c>
    </row>
    <row r="61993" spans="2:4" x14ac:dyDescent="0.25">
      <c r="B61993" s="13">
        <v>61983</v>
      </c>
      <c r="C61993" s="9">
        <f t="shared" ca="1" si="1936"/>
        <v>0.99284273983897453</v>
      </c>
      <c r="D61993" s="9">
        <f t="shared" ca="1" si="1937"/>
        <v>218.98544508599781</v>
      </c>
    </row>
    <row r="61994" spans="2:4" x14ac:dyDescent="0.25">
      <c r="B61994" s="13">
        <v>61984</v>
      </c>
      <c r="C61994" s="9">
        <f t="shared" ca="1" si="1936"/>
        <v>0.39340057769124592</v>
      </c>
      <c r="D61994" s="9">
        <f t="shared" ca="1" si="1937"/>
        <v>164.59066400509545</v>
      </c>
    </row>
    <row r="61995" spans="2:4" x14ac:dyDescent="0.25">
      <c r="B61995" s="13">
        <v>61985</v>
      </c>
      <c r="C61995" s="9">
        <f t="shared" ca="1" si="1936"/>
        <v>0.95705191248164012</v>
      </c>
      <c r="D61995" s="9">
        <f t="shared" ca="1" si="1937"/>
        <v>204.34908847263887</v>
      </c>
    </row>
    <row r="61996" spans="2:4" x14ac:dyDescent="0.25">
      <c r="B61996" s="13">
        <v>61986</v>
      </c>
      <c r="C61996" s="9">
        <f t="shared" ca="1" si="1936"/>
        <v>0.1351511349331066</v>
      </c>
      <c r="D61996" s="9">
        <f t="shared" ca="1" si="1937"/>
        <v>147.95266542002517</v>
      </c>
    </row>
    <row r="61997" spans="2:4" x14ac:dyDescent="0.25">
      <c r="B61997" s="13">
        <v>61987</v>
      </c>
      <c r="C61997" s="9">
        <f t="shared" ca="1" si="1936"/>
        <v>0.64519327509894009</v>
      </c>
      <c r="D61997" s="9">
        <f t="shared" ca="1" si="1937"/>
        <v>177.44750577708547</v>
      </c>
    </row>
    <row r="61998" spans="2:4" x14ac:dyDescent="0.25">
      <c r="B61998" s="13">
        <v>61988</v>
      </c>
      <c r="C61998" s="9">
        <f t="shared" ca="1" si="1936"/>
        <v>0.30566190805376492</v>
      </c>
      <c r="D61998" s="9">
        <f t="shared" ca="1" si="1937"/>
        <v>159.83630589821428</v>
      </c>
    </row>
    <row r="61999" spans="2:4" x14ac:dyDescent="0.25">
      <c r="B61999" s="13">
        <v>61989</v>
      </c>
      <c r="C61999" s="9">
        <f t="shared" ca="1" si="1936"/>
        <v>0.4980616135405399</v>
      </c>
      <c r="D61999" s="9">
        <f t="shared" ca="1" si="1937"/>
        <v>169.9028233315104</v>
      </c>
    </row>
    <row r="62000" spans="2:4" x14ac:dyDescent="0.25">
      <c r="B62000" s="13">
        <v>61990</v>
      </c>
      <c r="C62000" s="9">
        <f t="shared" ca="1" si="1936"/>
        <v>0.66370751569954523</v>
      </c>
      <c r="D62000" s="9">
        <f t="shared" ca="1" si="1937"/>
        <v>178.45205914590235</v>
      </c>
    </row>
    <row r="62001" spans="2:4" x14ac:dyDescent="0.25">
      <c r="B62001" s="13">
        <v>61991</v>
      </c>
      <c r="C62001" s="9">
        <f t="shared" ca="1" si="1936"/>
        <v>0.26688374216758404</v>
      </c>
      <c r="D62001" s="9">
        <f t="shared" ca="1" si="1937"/>
        <v>157.55469552530542</v>
      </c>
    </row>
    <row r="62002" spans="2:4" x14ac:dyDescent="0.25">
      <c r="B62002" s="13">
        <v>61992</v>
      </c>
      <c r="C62002" s="9">
        <f t="shared" ca="1" si="1936"/>
        <v>0.14097352151227327</v>
      </c>
      <c r="D62002" s="9">
        <f t="shared" ca="1" si="1937"/>
        <v>148.48088482860206</v>
      </c>
    </row>
    <row r="62003" spans="2:4" x14ac:dyDescent="0.25">
      <c r="B62003" s="13">
        <v>61993</v>
      </c>
      <c r="C62003" s="9">
        <f t="shared" ca="1" si="1936"/>
        <v>0.39927324192056268</v>
      </c>
      <c r="D62003" s="9">
        <f t="shared" ca="1" si="1937"/>
        <v>164.89542647408194</v>
      </c>
    </row>
    <row r="62004" spans="2:4" x14ac:dyDescent="0.25">
      <c r="B62004" s="13">
        <v>61994</v>
      </c>
      <c r="C62004" s="9">
        <f t="shared" ca="1" si="1936"/>
        <v>0.42375901605126143</v>
      </c>
      <c r="D62004" s="9">
        <f t="shared" ca="1" si="1937"/>
        <v>166.15427611741237</v>
      </c>
    </row>
    <row r="62005" spans="2:4" x14ac:dyDescent="0.25">
      <c r="B62005" s="13">
        <v>61995</v>
      </c>
      <c r="C62005" s="9">
        <f t="shared" ca="1" si="1936"/>
        <v>0.86244737446648678</v>
      </c>
      <c r="D62005" s="9">
        <f t="shared" ca="1" si="1937"/>
        <v>191.82762082764307</v>
      </c>
    </row>
    <row r="62006" spans="2:4" x14ac:dyDescent="0.25">
      <c r="B62006" s="13">
        <v>61996</v>
      </c>
      <c r="C62006" s="9">
        <f t="shared" ca="1" si="1936"/>
        <v>0.95251302008408911</v>
      </c>
      <c r="D62006" s="9">
        <f t="shared" ca="1" si="1937"/>
        <v>203.39448234612576</v>
      </c>
    </row>
    <row r="62007" spans="2:4" x14ac:dyDescent="0.25">
      <c r="B62007" s="13">
        <v>61997</v>
      </c>
      <c r="C62007" s="9">
        <f t="shared" ca="1" si="1936"/>
        <v>0.4783195155623734</v>
      </c>
      <c r="D62007" s="9">
        <f t="shared" ca="1" si="1937"/>
        <v>168.91256613818291</v>
      </c>
    </row>
    <row r="62008" spans="2:4" x14ac:dyDescent="0.25">
      <c r="B62008" s="13">
        <v>61998</v>
      </c>
      <c r="C62008" s="9">
        <f t="shared" ca="1" si="1936"/>
        <v>0.70800592695030939</v>
      </c>
      <c r="D62008" s="9">
        <f t="shared" ca="1" si="1937"/>
        <v>180.95137225534859</v>
      </c>
    </row>
    <row r="62009" spans="2:4" x14ac:dyDescent="0.25">
      <c r="B62009" s="13">
        <v>61999</v>
      </c>
      <c r="C62009" s="9">
        <f t="shared" ca="1" si="1936"/>
        <v>0.34775879529943654</v>
      </c>
      <c r="D62009" s="9">
        <f t="shared" ca="1" si="1937"/>
        <v>162.1724329393202</v>
      </c>
    </row>
    <row r="62010" spans="2:4" x14ac:dyDescent="0.25">
      <c r="B62010" s="13">
        <v>62000</v>
      </c>
      <c r="C62010" s="9">
        <f t="shared" ca="1" si="1936"/>
        <v>0.7752509842583134</v>
      </c>
      <c r="D62010" s="9">
        <f t="shared" ca="1" si="1937"/>
        <v>185.12504298654241</v>
      </c>
    </row>
    <row r="62011" spans="2:4" x14ac:dyDescent="0.25">
      <c r="B62011" s="13">
        <v>62001</v>
      </c>
      <c r="C62011" s="9">
        <f t="shared" ca="1" si="1936"/>
        <v>0.42630533959606209</v>
      </c>
      <c r="D62011" s="9">
        <f t="shared" ca="1" si="1937"/>
        <v>166.28423142809274</v>
      </c>
    </row>
    <row r="62012" spans="2:4" x14ac:dyDescent="0.25">
      <c r="B62012" s="13">
        <v>62002</v>
      </c>
      <c r="C62012" s="9">
        <f t="shared" ca="1" si="1936"/>
        <v>0.19469977295428065</v>
      </c>
      <c r="D62012" s="9">
        <f t="shared" ca="1" si="1937"/>
        <v>152.78586396143243</v>
      </c>
    </row>
    <row r="62013" spans="2:4" x14ac:dyDescent="0.25">
      <c r="B62013" s="13">
        <v>62003</v>
      </c>
      <c r="C62013" s="9">
        <f t="shared" ca="1" si="1936"/>
        <v>0.85940145147133895</v>
      </c>
      <c r="D62013" s="9">
        <f t="shared" ca="1" si="1937"/>
        <v>191.55268115380719</v>
      </c>
    </row>
    <row r="62014" spans="2:4" x14ac:dyDescent="0.25">
      <c r="B62014" s="13">
        <v>62004</v>
      </c>
      <c r="C62014" s="9">
        <f t="shared" ca="1" si="1936"/>
        <v>0.30386293171917333</v>
      </c>
      <c r="D62014" s="9">
        <f t="shared" ca="1" si="1937"/>
        <v>159.73355331449835</v>
      </c>
    </row>
    <row r="62015" spans="2:4" x14ac:dyDescent="0.25">
      <c r="B62015" s="13">
        <v>62005</v>
      </c>
      <c r="C62015" s="9">
        <f t="shared" ca="1" si="1936"/>
        <v>0.56423364528549547</v>
      </c>
      <c r="D62015" s="9">
        <f t="shared" ca="1" si="1937"/>
        <v>173.23423859977808</v>
      </c>
    </row>
    <row r="62016" spans="2:4" x14ac:dyDescent="0.25">
      <c r="B62016" s="13">
        <v>62006</v>
      </c>
      <c r="C62016" s="9">
        <f t="shared" ca="1" si="1936"/>
        <v>0.22539253547818516</v>
      </c>
      <c r="D62016" s="9">
        <f t="shared" ca="1" si="1937"/>
        <v>154.91786321362835</v>
      </c>
    </row>
    <row r="62017" spans="2:4" x14ac:dyDescent="0.25">
      <c r="B62017" s="13">
        <v>62007</v>
      </c>
      <c r="C62017" s="9">
        <f t="shared" ca="1" si="1936"/>
        <v>0.16215467064460509</v>
      </c>
      <c r="D62017" s="9">
        <f t="shared" ca="1" si="1937"/>
        <v>150.28718122804202</v>
      </c>
    </row>
    <row r="62018" spans="2:4" x14ac:dyDescent="0.25">
      <c r="B62018" s="13">
        <v>62008</v>
      </c>
      <c r="C62018" s="9">
        <f t="shared" ca="1" si="1936"/>
        <v>0.47876620743078913</v>
      </c>
      <c r="D62018" s="9">
        <f t="shared" ca="1" si="1937"/>
        <v>168.93499239425165</v>
      </c>
    </row>
    <row r="62019" spans="2:4" x14ac:dyDescent="0.25">
      <c r="B62019" s="13">
        <v>62009</v>
      </c>
      <c r="C62019" s="9">
        <f t="shared" ca="1" si="1936"/>
        <v>0.58260915321910145</v>
      </c>
      <c r="D62019" s="9">
        <f t="shared" ca="1" si="1937"/>
        <v>174.17145734370484</v>
      </c>
    </row>
    <row r="62020" spans="2:4" x14ac:dyDescent="0.25">
      <c r="B62020" s="13">
        <v>62010</v>
      </c>
      <c r="C62020" s="9">
        <f t="shared" ca="1" si="1936"/>
        <v>0.50967453407051</v>
      </c>
      <c r="D62020" s="9">
        <f t="shared" ca="1" si="1937"/>
        <v>170.4850567604486</v>
      </c>
    </row>
    <row r="62021" spans="2:4" x14ac:dyDescent="0.25">
      <c r="B62021" s="13">
        <v>62011</v>
      </c>
      <c r="C62021" s="9">
        <f t="shared" ca="1" si="1936"/>
        <v>0.45383704253197266</v>
      </c>
      <c r="D62021" s="9">
        <f t="shared" ca="1" si="1937"/>
        <v>167.68054365421926</v>
      </c>
    </row>
    <row r="62022" spans="2:4" x14ac:dyDescent="0.25">
      <c r="B62022" s="13">
        <v>62012</v>
      </c>
      <c r="C62022" s="9">
        <f t="shared" ca="1" si="1936"/>
        <v>0.96094987039819457</v>
      </c>
      <c r="D62022" s="9">
        <f t="shared" ca="1" si="1937"/>
        <v>205.23633554136649</v>
      </c>
    </row>
    <row r="62023" spans="2:4" x14ac:dyDescent="0.25">
      <c r="B62023" s="13">
        <v>62013</v>
      </c>
      <c r="C62023" s="9">
        <f t="shared" ca="1" si="1936"/>
        <v>0.33153874224201385</v>
      </c>
      <c r="D62023" s="9">
        <f t="shared" ca="1" si="1937"/>
        <v>161.2866360936878</v>
      </c>
    </row>
    <row r="62024" spans="2:4" x14ac:dyDescent="0.25">
      <c r="B62024" s="13">
        <v>62014</v>
      </c>
      <c r="C62024" s="9">
        <f t="shared" ca="1" si="1936"/>
        <v>0.48275408062128145</v>
      </c>
      <c r="D62024" s="9">
        <f t="shared" ca="1" si="1937"/>
        <v>169.13514835882322</v>
      </c>
    </row>
    <row r="62025" spans="2:4" x14ac:dyDescent="0.25">
      <c r="B62025" s="13">
        <v>62015</v>
      </c>
      <c r="C62025" s="9">
        <f t="shared" ca="1" si="1936"/>
        <v>0.18616717466360133</v>
      </c>
      <c r="D62025" s="9">
        <f t="shared" ca="1" si="1937"/>
        <v>152.15781395318695</v>
      </c>
    </row>
    <row r="62026" spans="2:4" x14ac:dyDescent="0.25">
      <c r="B62026" s="13">
        <v>62016</v>
      </c>
      <c r="C62026" s="9">
        <f t="shared" ca="1" si="1936"/>
        <v>0.35640748065305639</v>
      </c>
      <c r="D62026" s="9">
        <f t="shared" ca="1" si="1937"/>
        <v>162.63843696163494</v>
      </c>
    </row>
    <row r="62027" spans="2:4" x14ac:dyDescent="0.25">
      <c r="B62027" s="13">
        <v>62017</v>
      </c>
      <c r="C62027" s="9">
        <f t="shared" ca="1" si="1936"/>
        <v>0.11765753950178925</v>
      </c>
      <c r="D62027" s="9">
        <f t="shared" ca="1" si="1937"/>
        <v>146.26443392691155</v>
      </c>
    </row>
    <row r="62028" spans="2:4" x14ac:dyDescent="0.25">
      <c r="B62028" s="13">
        <v>62018</v>
      </c>
      <c r="C62028" s="9">
        <f t="shared" ref="C62028:C62091" ca="1" si="1938">RAND()</f>
        <v>0.93657850831204714</v>
      </c>
      <c r="D62028" s="9">
        <f t="shared" ref="D62028:D62091" ca="1" si="1939">_xlfn.NORM.INV(C62028,$C$6,$C$7)</f>
        <v>200.53340864455234</v>
      </c>
    </row>
    <row r="62029" spans="2:4" x14ac:dyDescent="0.25">
      <c r="B62029" s="13">
        <v>62019</v>
      </c>
      <c r="C62029" s="9">
        <f t="shared" ca="1" si="1938"/>
        <v>0.41808994672439215</v>
      </c>
      <c r="D62029" s="9">
        <f t="shared" ca="1" si="1939"/>
        <v>165.86435434555915</v>
      </c>
    </row>
    <row r="62030" spans="2:4" x14ac:dyDescent="0.25">
      <c r="B62030" s="13">
        <v>62020</v>
      </c>
      <c r="C62030" s="9">
        <f t="shared" ca="1" si="1938"/>
        <v>0.16484920347724508</v>
      </c>
      <c r="D62030" s="9">
        <f t="shared" ca="1" si="1939"/>
        <v>150.50556926672152</v>
      </c>
    </row>
    <row r="62031" spans="2:4" x14ac:dyDescent="0.25">
      <c r="B62031" s="13">
        <v>62021</v>
      </c>
      <c r="C62031" s="9">
        <f t="shared" ca="1" si="1938"/>
        <v>0.52737220715653743</v>
      </c>
      <c r="D62031" s="9">
        <f t="shared" ca="1" si="1939"/>
        <v>171.37331740410676</v>
      </c>
    </row>
    <row r="62032" spans="2:4" x14ac:dyDescent="0.25">
      <c r="B62032" s="13">
        <v>62022</v>
      </c>
      <c r="C62032" s="9">
        <f t="shared" ca="1" si="1938"/>
        <v>0.92228633723797249</v>
      </c>
      <c r="D62032" s="9">
        <f t="shared" ca="1" si="1939"/>
        <v>198.41239556175475</v>
      </c>
    </row>
    <row r="62033" spans="2:4" x14ac:dyDescent="0.25">
      <c r="B62033" s="13">
        <v>62023</v>
      </c>
      <c r="C62033" s="9">
        <f t="shared" ca="1" si="1938"/>
        <v>0.39865427310341817</v>
      </c>
      <c r="D62033" s="9">
        <f t="shared" ca="1" si="1939"/>
        <v>164.86336207740436</v>
      </c>
    </row>
    <row r="62034" spans="2:4" x14ac:dyDescent="0.25">
      <c r="B62034" s="13">
        <v>62024</v>
      </c>
      <c r="C62034" s="9">
        <f t="shared" ca="1" si="1938"/>
        <v>0.11677682791901445</v>
      </c>
      <c r="D62034" s="9">
        <f t="shared" ca="1" si="1939"/>
        <v>146.17490825388052</v>
      </c>
    </row>
    <row r="62035" spans="2:4" x14ac:dyDescent="0.25">
      <c r="B62035" s="13">
        <v>62025</v>
      </c>
      <c r="C62035" s="9">
        <f t="shared" ca="1" si="1938"/>
        <v>0.48462987473284669</v>
      </c>
      <c r="D62035" s="9">
        <f t="shared" ca="1" si="1939"/>
        <v>169.2292654639169</v>
      </c>
    </row>
    <row r="62036" spans="2:4" x14ac:dyDescent="0.25">
      <c r="B62036" s="13">
        <v>62026</v>
      </c>
      <c r="C62036" s="9">
        <f t="shared" ca="1" si="1938"/>
        <v>0.12687095323260622</v>
      </c>
      <c r="D62036" s="9">
        <f t="shared" ca="1" si="1939"/>
        <v>147.17384635992244</v>
      </c>
    </row>
    <row r="62037" spans="2:4" x14ac:dyDescent="0.25">
      <c r="B62037" s="13">
        <v>62027</v>
      </c>
      <c r="C62037" s="9">
        <f t="shared" ca="1" si="1938"/>
        <v>0.54062659488190645</v>
      </c>
      <c r="D62037" s="9">
        <f t="shared" ca="1" si="1939"/>
        <v>172.04024856491989</v>
      </c>
    </row>
    <row r="62038" spans="2:4" x14ac:dyDescent="0.25">
      <c r="B62038" s="13">
        <v>62028</v>
      </c>
      <c r="C62038" s="9">
        <f t="shared" ca="1" si="1938"/>
        <v>0.90692532307861129</v>
      </c>
      <c r="D62038" s="9">
        <f t="shared" ca="1" si="1939"/>
        <v>196.44112901873206</v>
      </c>
    </row>
    <row r="62039" spans="2:4" x14ac:dyDescent="0.25">
      <c r="B62039" s="13">
        <v>62029</v>
      </c>
      <c r="C62039" s="9">
        <f t="shared" ca="1" si="1938"/>
        <v>0.53803809181511786</v>
      </c>
      <c r="D62039" s="9">
        <f t="shared" ca="1" si="1939"/>
        <v>171.9098457394428</v>
      </c>
    </row>
    <row r="62040" spans="2:4" x14ac:dyDescent="0.25">
      <c r="B62040" s="13">
        <v>62030</v>
      </c>
      <c r="C62040" s="9">
        <f t="shared" ca="1" si="1938"/>
        <v>0.3499410506235332</v>
      </c>
      <c r="D62040" s="9">
        <f t="shared" ca="1" si="1939"/>
        <v>162.2904075539893</v>
      </c>
    </row>
    <row r="62041" spans="2:4" x14ac:dyDescent="0.25">
      <c r="B62041" s="13">
        <v>62031</v>
      </c>
      <c r="C62041" s="9">
        <f t="shared" ca="1" si="1938"/>
        <v>0.5396867763393316</v>
      </c>
      <c r="D62041" s="9">
        <f t="shared" ca="1" si="1939"/>
        <v>171.99289293215256</v>
      </c>
    </row>
    <row r="62042" spans="2:4" x14ac:dyDescent="0.25">
      <c r="B62042" s="13">
        <v>62032</v>
      </c>
      <c r="C62042" s="9">
        <f t="shared" ca="1" si="1938"/>
        <v>0.10951130432230649</v>
      </c>
      <c r="D62042" s="9">
        <f t="shared" ca="1" si="1939"/>
        <v>145.4173754492204</v>
      </c>
    </row>
    <row r="62043" spans="2:4" x14ac:dyDescent="0.25">
      <c r="B62043" s="13">
        <v>62033</v>
      </c>
      <c r="C62043" s="9">
        <f t="shared" ca="1" si="1938"/>
        <v>0.90112952409099201</v>
      </c>
      <c r="D62043" s="9">
        <f t="shared" ca="1" si="1939"/>
        <v>195.76028792875343</v>
      </c>
    </row>
    <row r="62044" spans="2:4" x14ac:dyDescent="0.25">
      <c r="B62044" s="13">
        <v>62034</v>
      </c>
      <c r="C62044" s="9">
        <f t="shared" ca="1" si="1938"/>
        <v>0.4982966056913033</v>
      </c>
      <c r="D62044" s="9">
        <f t="shared" ca="1" si="1939"/>
        <v>169.91460421378369</v>
      </c>
    </row>
    <row r="62045" spans="2:4" x14ac:dyDescent="0.25">
      <c r="B62045" s="13">
        <v>62035</v>
      </c>
      <c r="C62045" s="9">
        <f t="shared" ca="1" si="1938"/>
        <v>0.99535189659163581</v>
      </c>
      <c r="D62045" s="9">
        <f t="shared" ca="1" si="1939"/>
        <v>222.01929037824215</v>
      </c>
    </row>
    <row r="62046" spans="2:4" x14ac:dyDescent="0.25">
      <c r="B62046" s="13">
        <v>62036</v>
      </c>
      <c r="C62046" s="9">
        <f t="shared" ca="1" si="1938"/>
        <v>0.24813430974348361</v>
      </c>
      <c r="D62046" s="9">
        <f t="shared" ca="1" si="1939"/>
        <v>156.39254969736612</v>
      </c>
    </row>
    <row r="62047" spans="2:4" x14ac:dyDescent="0.25">
      <c r="B62047" s="13">
        <v>62037</v>
      </c>
      <c r="C62047" s="9">
        <f t="shared" ca="1" si="1938"/>
        <v>0.19156823600994277</v>
      </c>
      <c r="D62047" s="9">
        <f t="shared" ca="1" si="1939"/>
        <v>152.55736371426093</v>
      </c>
    </row>
    <row r="62048" spans="2:4" x14ac:dyDescent="0.25">
      <c r="B62048" s="13">
        <v>62038</v>
      </c>
      <c r="C62048" s="9">
        <f t="shared" ca="1" si="1938"/>
        <v>0.5809439603496932</v>
      </c>
      <c r="D62048" s="9">
        <f t="shared" ca="1" si="1939"/>
        <v>174.08617892565195</v>
      </c>
    </row>
    <row r="62049" spans="2:4" x14ac:dyDescent="0.25">
      <c r="B62049" s="13">
        <v>62039</v>
      </c>
      <c r="C62049" s="9">
        <f t="shared" ca="1" si="1938"/>
        <v>0.99097650092155243</v>
      </c>
      <c r="D62049" s="9">
        <f t="shared" ca="1" si="1939"/>
        <v>217.29304894681042</v>
      </c>
    </row>
    <row r="62050" spans="2:4" x14ac:dyDescent="0.25">
      <c r="B62050" s="13">
        <v>62040</v>
      </c>
      <c r="C62050" s="9">
        <f t="shared" ca="1" si="1938"/>
        <v>0.15674182682210547</v>
      </c>
      <c r="D62050" s="9">
        <f t="shared" ca="1" si="1939"/>
        <v>149.84121609421965</v>
      </c>
    </row>
    <row r="62051" spans="2:4" x14ac:dyDescent="0.25">
      <c r="B62051" s="13">
        <v>62041</v>
      </c>
      <c r="C62051" s="9">
        <f t="shared" ca="1" si="1938"/>
        <v>8.3273822646726448E-2</v>
      </c>
      <c r="D62051" s="9">
        <f t="shared" ca="1" si="1939"/>
        <v>142.33235207087318</v>
      </c>
    </row>
    <row r="62052" spans="2:4" x14ac:dyDescent="0.25">
      <c r="B62052" s="13">
        <v>62042</v>
      </c>
      <c r="C62052" s="9">
        <f t="shared" ca="1" si="1938"/>
        <v>8.1855173434530082E-2</v>
      </c>
      <c r="D62052" s="9">
        <f t="shared" ca="1" si="1939"/>
        <v>142.14598798430595</v>
      </c>
    </row>
    <row r="62053" spans="2:4" x14ac:dyDescent="0.25">
      <c r="B62053" s="13">
        <v>62043</v>
      </c>
      <c r="C62053" s="9">
        <f t="shared" ca="1" si="1938"/>
        <v>0.46501692913907711</v>
      </c>
      <c r="D62053" s="9">
        <f t="shared" ca="1" si="1939"/>
        <v>168.24395522258041</v>
      </c>
    </row>
    <row r="62054" spans="2:4" x14ac:dyDescent="0.25">
      <c r="B62054" s="13">
        <v>62044</v>
      </c>
      <c r="C62054" s="9">
        <f t="shared" ca="1" si="1938"/>
        <v>0.4383959170845676</v>
      </c>
      <c r="D62054" s="9">
        <f t="shared" ca="1" si="1939"/>
        <v>166.8992520340345</v>
      </c>
    </row>
    <row r="62055" spans="2:4" x14ac:dyDescent="0.25">
      <c r="B62055" s="13">
        <v>62045</v>
      </c>
      <c r="C62055" s="9">
        <f t="shared" ca="1" si="1938"/>
        <v>1.633403641168707E-2</v>
      </c>
      <c r="D62055" s="9">
        <f t="shared" ca="1" si="1939"/>
        <v>127.27721683419416</v>
      </c>
    </row>
    <row r="62056" spans="2:4" x14ac:dyDescent="0.25">
      <c r="B62056" s="13">
        <v>62046</v>
      </c>
      <c r="C62056" s="9">
        <f t="shared" ca="1" si="1938"/>
        <v>0.29319989451724271</v>
      </c>
      <c r="D62056" s="9">
        <f t="shared" ca="1" si="1939"/>
        <v>159.11878849219227</v>
      </c>
    </row>
    <row r="62057" spans="2:4" x14ac:dyDescent="0.25">
      <c r="B62057" s="13">
        <v>62047</v>
      </c>
      <c r="C62057" s="9">
        <f t="shared" ca="1" si="1938"/>
        <v>0.13502858132313011</v>
      </c>
      <c r="D62057" s="9">
        <f t="shared" ca="1" si="1939"/>
        <v>147.94138147060966</v>
      </c>
    </row>
    <row r="62058" spans="2:4" x14ac:dyDescent="0.25">
      <c r="B62058" s="13">
        <v>62048</v>
      </c>
      <c r="C62058" s="9">
        <f t="shared" ca="1" si="1938"/>
        <v>0.42283602893328642</v>
      </c>
      <c r="D62058" s="9">
        <f t="shared" ca="1" si="1939"/>
        <v>166.10713029748163</v>
      </c>
    </row>
    <row r="62059" spans="2:4" x14ac:dyDescent="0.25">
      <c r="B62059" s="13">
        <v>62049</v>
      </c>
      <c r="C62059" s="9">
        <f t="shared" ca="1" si="1938"/>
        <v>0.52454947494417803</v>
      </c>
      <c r="D62059" s="9">
        <f t="shared" ca="1" si="1939"/>
        <v>171.23150593069855</v>
      </c>
    </row>
    <row r="62060" spans="2:4" x14ac:dyDescent="0.25">
      <c r="B62060" s="13">
        <v>62050</v>
      </c>
      <c r="C62060" s="9">
        <f t="shared" ca="1" si="1938"/>
        <v>0.8587815906801346</v>
      </c>
      <c r="D62060" s="9">
        <f t="shared" ca="1" si="1939"/>
        <v>191.49722653832444</v>
      </c>
    </row>
    <row r="62061" spans="2:4" x14ac:dyDescent="0.25">
      <c r="B62061" s="13">
        <v>62051</v>
      </c>
      <c r="C62061" s="9">
        <f t="shared" ca="1" si="1938"/>
        <v>0.49208185915070735</v>
      </c>
      <c r="D62061" s="9">
        <f t="shared" ca="1" si="1939"/>
        <v>169.60301721907032</v>
      </c>
    </row>
    <row r="62062" spans="2:4" x14ac:dyDescent="0.25">
      <c r="B62062" s="13">
        <v>62052</v>
      </c>
      <c r="C62062" s="9">
        <f t="shared" ca="1" si="1938"/>
        <v>0.24435763115019893</v>
      </c>
      <c r="D62062" s="9">
        <f t="shared" ca="1" si="1939"/>
        <v>156.15292688856636</v>
      </c>
    </row>
    <row r="62063" spans="2:4" x14ac:dyDescent="0.25">
      <c r="B62063" s="13">
        <v>62053</v>
      </c>
      <c r="C62063" s="9">
        <f t="shared" ca="1" si="1938"/>
        <v>0.70068971201071228</v>
      </c>
      <c r="D62063" s="9">
        <f t="shared" ca="1" si="1939"/>
        <v>180.52770459446205</v>
      </c>
    </row>
    <row r="62064" spans="2:4" x14ac:dyDescent="0.25">
      <c r="B62064" s="13">
        <v>62054</v>
      </c>
      <c r="C62064" s="9">
        <f t="shared" ca="1" si="1938"/>
        <v>7.7190449579436105E-2</v>
      </c>
      <c r="D62064" s="9">
        <f t="shared" ca="1" si="1939"/>
        <v>141.51546882938706</v>
      </c>
    </row>
    <row r="62065" spans="2:4" x14ac:dyDescent="0.25">
      <c r="B62065" s="13">
        <v>62055</v>
      </c>
      <c r="C62065" s="9">
        <f t="shared" ca="1" si="1938"/>
        <v>0.27191262224249257</v>
      </c>
      <c r="D62065" s="9">
        <f t="shared" ca="1" si="1939"/>
        <v>157.85922644906194</v>
      </c>
    </row>
    <row r="62066" spans="2:4" x14ac:dyDescent="0.25">
      <c r="B62066" s="13">
        <v>62056</v>
      </c>
      <c r="C62066" s="9">
        <f t="shared" ca="1" si="1938"/>
        <v>0.29325165802048114</v>
      </c>
      <c r="D62066" s="9">
        <f t="shared" ca="1" si="1939"/>
        <v>159.12179735105448</v>
      </c>
    </row>
    <row r="62067" spans="2:4" x14ac:dyDescent="0.25">
      <c r="B62067" s="13">
        <v>62057</v>
      </c>
      <c r="C62067" s="9">
        <f t="shared" ca="1" si="1938"/>
        <v>0.19210665023461293</v>
      </c>
      <c r="D62067" s="9">
        <f t="shared" ca="1" si="1939"/>
        <v>152.59681201999086</v>
      </c>
    </row>
    <row r="62068" spans="2:4" x14ac:dyDescent="0.25">
      <c r="B62068" s="13">
        <v>62058</v>
      </c>
      <c r="C62068" s="9">
        <f t="shared" ca="1" si="1938"/>
        <v>0.8456408940712371</v>
      </c>
      <c r="D62068" s="9">
        <f t="shared" ca="1" si="1939"/>
        <v>190.35830591826095</v>
      </c>
    </row>
    <row r="62069" spans="2:4" x14ac:dyDescent="0.25">
      <c r="B62069" s="13">
        <v>62059</v>
      </c>
      <c r="C62069" s="9">
        <f t="shared" ca="1" si="1938"/>
        <v>0.19611588072260799</v>
      </c>
      <c r="D62069" s="9">
        <f t="shared" ca="1" si="1939"/>
        <v>152.88845873422216</v>
      </c>
    </row>
    <row r="62070" spans="2:4" x14ac:dyDescent="0.25">
      <c r="B62070" s="13">
        <v>62060</v>
      </c>
      <c r="C62070" s="9">
        <f t="shared" ca="1" si="1938"/>
        <v>0.84963183809866671</v>
      </c>
      <c r="D62070" s="9">
        <f t="shared" ca="1" si="1939"/>
        <v>190.69711323014354</v>
      </c>
    </row>
    <row r="62071" spans="2:4" x14ac:dyDescent="0.25">
      <c r="B62071" s="13">
        <v>62061</v>
      </c>
      <c r="C62071" s="9">
        <f t="shared" ca="1" si="1938"/>
        <v>0.99760552701559146</v>
      </c>
      <c r="D62071" s="9">
        <f t="shared" ca="1" si="1939"/>
        <v>226.41795563829771</v>
      </c>
    </row>
    <row r="62072" spans="2:4" x14ac:dyDescent="0.25">
      <c r="B62072" s="13">
        <v>62062</v>
      </c>
      <c r="C62072" s="9">
        <f t="shared" ca="1" si="1938"/>
        <v>0.19771347974901299</v>
      </c>
      <c r="D62072" s="9">
        <f t="shared" ca="1" si="1939"/>
        <v>153.00366441938894</v>
      </c>
    </row>
    <row r="62073" spans="2:4" x14ac:dyDescent="0.25">
      <c r="B62073" s="13">
        <v>62063</v>
      </c>
      <c r="C62073" s="9">
        <f t="shared" ca="1" si="1938"/>
        <v>0.28465422362795512</v>
      </c>
      <c r="D62073" s="9">
        <f t="shared" ca="1" si="1939"/>
        <v>158.61859442435639</v>
      </c>
    </row>
    <row r="62074" spans="2:4" x14ac:dyDescent="0.25">
      <c r="B62074" s="13">
        <v>62064</v>
      </c>
      <c r="C62074" s="9">
        <f t="shared" ca="1" si="1938"/>
        <v>0.51362173701121783</v>
      </c>
      <c r="D62074" s="9">
        <f t="shared" ca="1" si="1939"/>
        <v>170.68302536940206</v>
      </c>
    </row>
    <row r="62075" spans="2:4" x14ac:dyDescent="0.25">
      <c r="B62075" s="13">
        <v>62065</v>
      </c>
      <c r="C62075" s="9">
        <f t="shared" ca="1" si="1938"/>
        <v>0.28794583776594196</v>
      </c>
      <c r="D62075" s="9">
        <f t="shared" ca="1" si="1939"/>
        <v>158.81208541866386</v>
      </c>
    </row>
    <row r="62076" spans="2:4" x14ac:dyDescent="0.25">
      <c r="B62076" s="13">
        <v>62066</v>
      </c>
      <c r="C62076" s="9">
        <f t="shared" ca="1" si="1938"/>
        <v>0.71379558435109347</v>
      </c>
      <c r="D62076" s="9">
        <f t="shared" ca="1" si="1939"/>
        <v>181.29014900364689</v>
      </c>
    </row>
    <row r="62077" spans="2:4" x14ac:dyDescent="0.25">
      <c r="B62077" s="13">
        <v>62067</v>
      </c>
      <c r="C62077" s="9">
        <f t="shared" ca="1" si="1938"/>
        <v>0.91808080802716341</v>
      </c>
      <c r="D62077" s="9">
        <f t="shared" ca="1" si="1939"/>
        <v>197.84554988415437</v>
      </c>
    </row>
    <row r="62078" spans="2:4" x14ac:dyDescent="0.25">
      <c r="B62078" s="13">
        <v>62068</v>
      </c>
      <c r="C62078" s="9">
        <f t="shared" ca="1" si="1938"/>
        <v>0.84398443431484449</v>
      </c>
      <c r="D62078" s="9">
        <f t="shared" ca="1" si="1939"/>
        <v>190.21938567539922</v>
      </c>
    </row>
    <row r="62079" spans="2:4" x14ac:dyDescent="0.25">
      <c r="B62079" s="13">
        <v>62069</v>
      </c>
      <c r="C62079" s="9">
        <f t="shared" ca="1" si="1938"/>
        <v>0.96513197932306027</v>
      </c>
      <c r="D62079" s="9">
        <f t="shared" ca="1" si="1939"/>
        <v>206.27242697677323</v>
      </c>
    </row>
    <row r="62080" spans="2:4" x14ac:dyDescent="0.25">
      <c r="B62080" s="13">
        <v>62070</v>
      </c>
      <c r="C62080" s="9">
        <f t="shared" ca="1" si="1938"/>
        <v>0.16512988420862551</v>
      </c>
      <c r="D62080" s="9">
        <f t="shared" ca="1" si="1939"/>
        <v>150.52818449449632</v>
      </c>
    </row>
    <row r="62081" spans="2:4" x14ac:dyDescent="0.25">
      <c r="B62081" s="13">
        <v>62071</v>
      </c>
      <c r="C62081" s="9">
        <f t="shared" ca="1" si="1938"/>
        <v>0.81372066092660422</v>
      </c>
      <c r="D62081" s="9">
        <f t="shared" ca="1" si="1939"/>
        <v>187.83381629588786</v>
      </c>
    </row>
    <row r="62082" spans="2:4" x14ac:dyDescent="0.25">
      <c r="B62082" s="13">
        <v>62072</v>
      </c>
      <c r="C62082" s="9">
        <f t="shared" ca="1" si="1938"/>
        <v>0.62285022217724961</v>
      </c>
      <c r="D62082" s="9">
        <f t="shared" ca="1" si="1939"/>
        <v>176.25950263609974</v>
      </c>
    </row>
    <row r="62083" spans="2:4" x14ac:dyDescent="0.25">
      <c r="B62083" s="13">
        <v>62073</v>
      </c>
      <c r="C62083" s="9">
        <f t="shared" ca="1" si="1938"/>
        <v>0.70046004427560749</v>
      </c>
      <c r="D62083" s="9">
        <f t="shared" ca="1" si="1939"/>
        <v>180.51448214723825</v>
      </c>
    </row>
    <row r="62084" spans="2:4" x14ac:dyDescent="0.25">
      <c r="B62084" s="13">
        <v>62074</v>
      </c>
      <c r="C62084" s="9">
        <f t="shared" ca="1" si="1938"/>
        <v>0.72454366146279348</v>
      </c>
      <c r="D62084" s="9">
        <f t="shared" ca="1" si="1939"/>
        <v>181.92786115613603</v>
      </c>
    </row>
    <row r="62085" spans="2:4" x14ac:dyDescent="0.25">
      <c r="B62085" s="13">
        <v>62075</v>
      </c>
      <c r="C62085" s="9">
        <f t="shared" ca="1" si="1938"/>
        <v>0.76802590212262689</v>
      </c>
      <c r="D62085" s="9">
        <f t="shared" ca="1" si="1939"/>
        <v>184.64722198352521</v>
      </c>
    </row>
    <row r="62086" spans="2:4" x14ac:dyDescent="0.25">
      <c r="B62086" s="13">
        <v>62076</v>
      </c>
      <c r="C62086" s="9">
        <f t="shared" ca="1" si="1938"/>
        <v>0.91704539138503405</v>
      </c>
      <c r="D62086" s="9">
        <f t="shared" ca="1" si="1939"/>
        <v>197.70937266704939</v>
      </c>
    </row>
    <row r="62087" spans="2:4" x14ac:dyDescent="0.25">
      <c r="B62087" s="13">
        <v>62077</v>
      </c>
      <c r="C62087" s="9">
        <f t="shared" ca="1" si="1938"/>
        <v>0.62596879734335154</v>
      </c>
      <c r="D62087" s="9">
        <f t="shared" ca="1" si="1939"/>
        <v>176.42390569250989</v>
      </c>
    </row>
    <row r="62088" spans="2:4" x14ac:dyDescent="0.25">
      <c r="B62088" s="13">
        <v>62078</v>
      </c>
      <c r="C62088" s="9">
        <f t="shared" ca="1" si="1938"/>
        <v>0.44305666736893212</v>
      </c>
      <c r="D62088" s="9">
        <f t="shared" ca="1" si="1939"/>
        <v>167.13552148849718</v>
      </c>
    </row>
    <row r="62089" spans="2:4" x14ac:dyDescent="0.25">
      <c r="B62089" s="13">
        <v>62079</v>
      </c>
      <c r="C62089" s="9">
        <f t="shared" ca="1" si="1938"/>
        <v>0.96788447821968271</v>
      </c>
      <c r="D62089" s="9">
        <f t="shared" ca="1" si="1939"/>
        <v>207.01145492231373</v>
      </c>
    </row>
    <row r="62090" spans="2:4" x14ac:dyDescent="0.25">
      <c r="B62090" s="13">
        <v>62080</v>
      </c>
      <c r="C62090" s="9">
        <f t="shared" ca="1" si="1938"/>
        <v>3.4419390004811756E-2</v>
      </c>
      <c r="D62090" s="9">
        <f t="shared" ca="1" si="1939"/>
        <v>133.61047198429779</v>
      </c>
    </row>
    <row r="62091" spans="2:4" x14ac:dyDescent="0.25">
      <c r="B62091" s="13">
        <v>62081</v>
      </c>
      <c r="C62091" s="9">
        <f t="shared" ca="1" si="1938"/>
        <v>0.2225146917277413</v>
      </c>
      <c r="D62091" s="9">
        <f t="shared" ca="1" si="1939"/>
        <v>154.72544108165954</v>
      </c>
    </row>
    <row r="62092" spans="2:4" x14ac:dyDescent="0.25">
      <c r="B62092" s="13">
        <v>62082</v>
      </c>
      <c r="C62092" s="9">
        <f t="shared" ref="C62092:C62155" ca="1" si="1940">RAND()</f>
        <v>0.8700203580944712</v>
      </c>
      <c r="D62092" s="9">
        <f t="shared" ref="D62092:D62155" ca="1" si="1941">_xlfn.NORM.INV(C62092,$C$6,$C$7)</f>
        <v>192.52974738991517</v>
      </c>
    </row>
    <row r="62093" spans="2:4" x14ac:dyDescent="0.25">
      <c r="B62093" s="13">
        <v>62083</v>
      </c>
      <c r="C62093" s="9">
        <f t="shared" ca="1" si="1940"/>
        <v>0.13990088697499825</v>
      </c>
      <c r="D62093" s="9">
        <f t="shared" ca="1" si="1941"/>
        <v>148.38470507505355</v>
      </c>
    </row>
    <row r="62094" spans="2:4" x14ac:dyDescent="0.25">
      <c r="B62094" s="13">
        <v>62084</v>
      </c>
      <c r="C62094" s="9">
        <f t="shared" ca="1" si="1940"/>
        <v>0.79695273098050579</v>
      </c>
      <c r="D62094" s="9">
        <f t="shared" ca="1" si="1941"/>
        <v>186.61571981816638</v>
      </c>
    </row>
    <row r="62095" spans="2:4" x14ac:dyDescent="0.25">
      <c r="B62095" s="13">
        <v>62085</v>
      </c>
      <c r="C62095" s="9">
        <f t="shared" ca="1" si="1940"/>
        <v>0.58928963982239824</v>
      </c>
      <c r="D62095" s="9">
        <f t="shared" ca="1" si="1941"/>
        <v>174.5143609518739</v>
      </c>
    </row>
    <row r="62096" spans="2:4" x14ac:dyDescent="0.25">
      <c r="B62096" s="13">
        <v>62086</v>
      </c>
      <c r="C62096" s="9">
        <f t="shared" ca="1" si="1940"/>
        <v>0.49766759125591831</v>
      </c>
      <c r="D62096" s="9">
        <f t="shared" ca="1" si="1941"/>
        <v>169.88306969973837</v>
      </c>
    </row>
    <row r="62097" spans="2:4" x14ac:dyDescent="0.25">
      <c r="B62097" s="13">
        <v>62087</v>
      </c>
      <c r="C62097" s="9">
        <f t="shared" ca="1" si="1940"/>
        <v>0.32843212371934127</v>
      </c>
      <c r="D62097" s="9">
        <f t="shared" ca="1" si="1941"/>
        <v>161.11506642842215</v>
      </c>
    </row>
    <row r="62098" spans="2:4" x14ac:dyDescent="0.25">
      <c r="B62098" s="13">
        <v>62088</v>
      </c>
      <c r="C62098" s="9">
        <f t="shared" ca="1" si="1940"/>
        <v>0.95694388871723057</v>
      </c>
      <c r="D62098" s="9">
        <f t="shared" ca="1" si="1941"/>
        <v>204.32544524946127</v>
      </c>
    </row>
    <row r="62099" spans="2:4" x14ac:dyDescent="0.25">
      <c r="B62099" s="13">
        <v>62089</v>
      </c>
      <c r="C62099" s="9">
        <f t="shared" ca="1" si="1940"/>
        <v>0.16829431362376857</v>
      </c>
      <c r="D62099" s="9">
        <f t="shared" ca="1" si="1941"/>
        <v>150.78145018860494</v>
      </c>
    </row>
    <row r="62100" spans="2:4" x14ac:dyDescent="0.25">
      <c r="B62100" s="13">
        <v>62090</v>
      </c>
      <c r="C62100" s="9">
        <f t="shared" ca="1" si="1940"/>
        <v>0.32301913564258411</v>
      </c>
      <c r="D62100" s="9">
        <f t="shared" ca="1" si="1941"/>
        <v>160.81454381835766</v>
      </c>
    </row>
    <row r="62101" spans="2:4" x14ac:dyDescent="0.25">
      <c r="B62101" s="13">
        <v>62091</v>
      </c>
      <c r="C62101" s="9">
        <f t="shared" ca="1" si="1940"/>
        <v>0.81747683166116369</v>
      </c>
      <c r="D62101" s="9">
        <f t="shared" ca="1" si="1941"/>
        <v>188.1158256249179</v>
      </c>
    </row>
    <row r="62102" spans="2:4" x14ac:dyDescent="0.25">
      <c r="B62102" s="13">
        <v>62092</v>
      </c>
      <c r="C62102" s="9">
        <f t="shared" ca="1" si="1940"/>
        <v>0.2590420852949169</v>
      </c>
      <c r="D62102" s="9">
        <f t="shared" ca="1" si="1941"/>
        <v>157.07397166635053</v>
      </c>
    </row>
    <row r="62103" spans="2:4" x14ac:dyDescent="0.25">
      <c r="B62103" s="13">
        <v>62093</v>
      </c>
      <c r="C62103" s="9">
        <f t="shared" ca="1" si="1940"/>
        <v>0.209436475032443</v>
      </c>
      <c r="D62103" s="9">
        <f t="shared" ca="1" si="1941"/>
        <v>153.83243782353392</v>
      </c>
    </row>
    <row r="62104" spans="2:4" x14ac:dyDescent="0.25">
      <c r="B62104" s="13">
        <v>62094</v>
      </c>
      <c r="C62104" s="9">
        <f t="shared" ca="1" si="1940"/>
        <v>0.28587190734063805</v>
      </c>
      <c r="D62104" s="9">
        <f t="shared" ca="1" si="1941"/>
        <v>158.69029678232366</v>
      </c>
    </row>
    <row r="62105" spans="2:4" x14ac:dyDescent="0.25">
      <c r="B62105" s="13">
        <v>62095</v>
      </c>
      <c r="C62105" s="9">
        <f t="shared" ca="1" si="1940"/>
        <v>0.38995961861220696</v>
      </c>
      <c r="D62105" s="9">
        <f t="shared" ca="1" si="1941"/>
        <v>164.4115143251467</v>
      </c>
    </row>
    <row r="62106" spans="2:4" x14ac:dyDescent="0.25">
      <c r="B62106" s="13">
        <v>62096</v>
      </c>
      <c r="C62106" s="9">
        <f t="shared" ca="1" si="1940"/>
        <v>0.89682246942140187</v>
      </c>
      <c r="D62106" s="9">
        <f t="shared" ca="1" si="1941"/>
        <v>195.27303440109472</v>
      </c>
    </row>
    <row r="62107" spans="2:4" x14ac:dyDescent="0.25">
      <c r="B62107" s="13">
        <v>62097</v>
      </c>
      <c r="C62107" s="9">
        <f t="shared" ca="1" si="1940"/>
        <v>5.6265076113875101E-2</v>
      </c>
      <c r="D62107" s="9">
        <f t="shared" ca="1" si="1941"/>
        <v>138.26154593165373</v>
      </c>
    </row>
    <row r="62108" spans="2:4" x14ac:dyDescent="0.25">
      <c r="B62108" s="13">
        <v>62098</v>
      </c>
      <c r="C62108" s="9">
        <f t="shared" ca="1" si="1940"/>
        <v>0.68159543530395539</v>
      </c>
      <c r="D62108" s="9">
        <f t="shared" ca="1" si="1941"/>
        <v>179.4432969293731</v>
      </c>
    </row>
    <row r="62109" spans="2:4" x14ac:dyDescent="0.25">
      <c r="B62109" s="13">
        <v>62099</v>
      </c>
      <c r="C62109" s="9">
        <f t="shared" ca="1" si="1940"/>
        <v>0.17724805043651681</v>
      </c>
      <c r="D62109" s="9">
        <f t="shared" ca="1" si="1941"/>
        <v>151.48192879269718</v>
      </c>
    </row>
    <row r="62110" spans="2:4" x14ac:dyDescent="0.25">
      <c r="B62110" s="13">
        <v>62100</v>
      </c>
      <c r="C62110" s="9">
        <f t="shared" ca="1" si="1940"/>
        <v>0.38748793208878962</v>
      </c>
      <c r="D62110" s="9">
        <f t="shared" ca="1" si="1941"/>
        <v>164.28255227682288</v>
      </c>
    </row>
    <row r="62111" spans="2:4" x14ac:dyDescent="0.25">
      <c r="B62111" s="13">
        <v>62101</v>
      </c>
      <c r="C62111" s="9">
        <f t="shared" ca="1" si="1940"/>
        <v>0.11971000082464056</v>
      </c>
      <c r="D62111" s="9">
        <f t="shared" ca="1" si="1941"/>
        <v>146.47124537786414</v>
      </c>
    </row>
    <row r="62112" spans="2:4" x14ac:dyDescent="0.25">
      <c r="B62112" s="13">
        <v>62102</v>
      </c>
      <c r="C62112" s="9">
        <f t="shared" ca="1" si="1940"/>
        <v>0.96974051577920217</v>
      </c>
      <c r="D62112" s="9">
        <f t="shared" ca="1" si="1941"/>
        <v>207.53987237846817</v>
      </c>
    </row>
    <row r="62113" spans="2:4" x14ac:dyDescent="0.25">
      <c r="B62113" s="13">
        <v>62103</v>
      </c>
      <c r="C62113" s="9">
        <f t="shared" ca="1" si="1940"/>
        <v>0.65941353467206409</v>
      </c>
      <c r="D62113" s="9">
        <f t="shared" ca="1" si="1941"/>
        <v>178.21726174016561</v>
      </c>
    </row>
    <row r="62114" spans="2:4" x14ac:dyDescent="0.25">
      <c r="B62114" s="13">
        <v>62104</v>
      </c>
      <c r="C62114" s="9">
        <f t="shared" ca="1" si="1940"/>
        <v>0.48545276540393223</v>
      </c>
      <c r="D62114" s="9">
        <f t="shared" ca="1" si="1941"/>
        <v>169.27054811556408</v>
      </c>
    </row>
    <row r="62115" spans="2:4" x14ac:dyDescent="0.25">
      <c r="B62115" s="13">
        <v>62105</v>
      </c>
      <c r="C62115" s="9">
        <f t="shared" ca="1" si="1940"/>
        <v>0.84287516896327419</v>
      </c>
      <c r="D62115" s="9">
        <f t="shared" ca="1" si="1941"/>
        <v>190.12689911558306</v>
      </c>
    </row>
    <row r="62116" spans="2:4" x14ac:dyDescent="0.25">
      <c r="B62116" s="13">
        <v>62106</v>
      </c>
      <c r="C62116" s="9">
        <f t="shared" ca="1" si="1940"/>
        <v>0.15428571018623316</v>
      </c>
      <c r="D62116" s="9">
        <f t="shared" ca="1" si="1941"/>
        <v>149.63551595897917</v>
      </c>
    </row>
    <row r="62117" spans="2:4" x14ac:dyDescent="0.25">
      <c r="B62117" s="13">
        <v>62107</v>
      </c>
      <c r="C62117" s="9">
        <f t="shared" ca="1" si="1940"/>
        <v>0.32077174006147646</v>
      </c>
      <c r="D62117" s="9">
        <f t="shared" ca="1" si="1941"/>
        <v>160.68916315861327</v>
      </c>
    </row>
    <row r="62118" spans="2:4" x14ac:dyDescent="0.25">
      <c r="B62118" s="13">
        <v>62108</v>
      </c>
      <c r="C62118" s="9">
        <f t="shared" ca="1" si="1940"/>
        <v>0.11728717775650277</v>
      </c>
      <c r="D62118" s="9">
        <f t="shared" ca="1" si="1941"/>
        <v>146.22684412578798</v>
      </c>
    </row>
    <row r="62119" spans="2:4" x14ac:dyDescent="0.25">
      <c r="B62119" s="13">
        <v>62109</v>
      </c>
      <c r="C62119" s="9">
        <f t="shared" ca="1" si="1940"/>
        <v>0.9700447776077652</v>
      </c>
      <c r="D62119" s="9">
        <f t="shared" ca="1" si="1941"/>
        <v>207.62904208076299</v>
      </c>
    </row>
    <row r="62120" spans="2:4" x14ac:dyDescent="0.25">
      <c r="B62120" s="13">
        <v>62110</v>
      </c>
      <c r="C62120" s="9">
        <f t="shared" ca="1" si="1940"/>
        <v>0.18180519971528009</v>
      </c>
      <c r="D62120" s="9">
        <f t="shared" ca="1" si="1941"/>
        <v>151.82985933079024</v>
      </c>
    </row>
    <row r="62121" spans="2:4" x14ac:dyDescent="0.25">
      <c r="B62121" s="13">
        <v>62111</v>
      </c>
      <c r="C62121" s="9">
        <f t="shared" ca="1" si="1940"/>
        <v>0.8256869224941763</v>
      </c>
      <c r="D62121" s="9">
        <f t="shared" ca="1" si="1941"/>
        <v>188.74514859088362</v>
      </c>
    </row>
    <row r="62122" spans="2:4" x14ac:dyDescent="0.25">
      <c r="B62122" s="13">
        <v>62112</v>
      </c>
      <c r="C62122" s="9">
        <f t="shared" ca="1" si="1940"/>
        <v>0.84182269365831897</v>
      </c>
      <c r="D62122" s="9">
        <f t="shared" ca="1" si="1941"/>
        <v>190.03954367232291</v>
      </c>
    </row>
    <row r="62123" spans="2:4" x14ac:dyDescent="0.25">
      <c r="B62123" s="13">
        <v>62113</v>
      </c>
      <c r="C62123" s="9">
        <f t="shared" ca="1" si="1940"/>
        <v>3.2913659771285686E-2</v>
      </c>
      <c r="D62123" s="9">
        <f t="shared" ca="1" si="1941"/>
        <v>133.20804562413247</v>
      </c>
    </row>
    <row r="62124" spans="2:4" x14ac:dyDescent="0.25">
      <c r="B62124" s="13">
        <v>62114</v>
      </c>
      <c r="C62124" s="9">
        <f t="shared" ca="1" si="1940"/>
        <v>0.95216186354193411</v>
      </c>
      <c r="D62124" s="9">
        <f t="shared" ca="1" si="1941"/>
        <v>203.32373010788459</v>
      </c>
    </row>
    <row r="62125" spans="2:4" x14ac:dyDescent="0.25">
      <c r="B62125" s="13">
        <v>62115</v>
      </c>
      <c r="C62125" s="9">
        <f t="shared" ca="1" si="1940"/>
        <v>0.81484991482701452</v>
      </c>
      <c r="D62125" s="9">
        <f t="shared" ca="1" si="1941"/>
        <v>187.91822480741598</v>
      </c>
    </row>
    <row r="62126" spans="2:4" x14ac:dyDescent="0.25">
      <c r="B62126" s="13">
        <v>62116</v>
      </c>
      <c r="C62126" s="9">
        <f t="shared" ca="1" si="1940"/>
        <v>0.91706419881458978</v>
      </c>
      <c r="D62126" s="9">
        <f t="shared" ca="1" si="1941"/>
        <v>197.71183476658581</v>
      </c>
    </row>
    <row r="62127" spans="2:4" x14ac:dyDescent="0.25">
      <c r="B62127" s="13">
        <v>62117</v>
      </c>
      <c r="C62127" s="9">
        <f t="shared" ca="1" si="1940"/>
        <v>0.70452991088200423</v>
      </c>
      <c r="D62127" s="9">
        <f t="shared" ca="1" si="1941"/>
        <v>180.74948178163021</v>
      </c>
    </row>
    <row r="62128" spans="2:4" x14ac:dyDescent="0.25">
      <c r="B62128" s="13">
        <v>62118</v>
      </c>
      <c r="C62128" s="9">
        <f t="shared" ca="1" si="1940"/>
        <v>0.24658508260271939</v>
      </c>
      <c r="D62128" s="9">
        <f t="shared" ca="1" si="1941"/>
        <v>156.29449241709659</v>
      </c>
    </row>
    <row r="62129" spans="2:4" x14ac:dyDescent="0.25">
      <c r="B62129" s="13">
        <v>62119</v>
      </c>
      <c r="C62129" s="9">
        <f t="shared" ca="1" si="1940"/>
        <v>0.57785285693268396</v>
      </c>
      <c r="D62129" s="9">
        <f t="shared" ca="1" si="1941"/>
        <v>173.92807181112576</v>
      </c>
    </row>
    <row r="62130" spans="2:4" x14ac:dyDescent="0.25">
      <c r="B62130" s="13">
        <v>62120</v>
      </c>
      <c r="C62130" s="9">
        <f t="shared" ca="1" si="1940"/>
        <v>3.5148571683489505E-2</v>
      </c>
      <c r="D62130" s="9">
        <f t="shared" ca="1" si="1941"/>
        <v>133.80017490650482</v>
      </c>
    </row>
    <row r="62131" spans="2:4" x14ac:dyDescent="0.25">
      <c r="B62131" s="13">
        <v>62121</v>
      </c>
      <c r="C62131" s="9">
        <f t="shared" ca="1" si="1940"/>
        <v>0.60015319846059689</v>
      </c>
      <c r="D62131" s="9">
        <f t="shared" ca="1" si="1941"/>
        <v>175.07487316773734</v>
      </c>
    </row>
    <row r="62132" spans="2:4" x14ac:dyDescent="0.25">
      <c r="B62132" s="13">
        <v>62122</v>
      </c>
      <c r="C62132" s="9">
        <f t="shared" ca="1" si="1940"/>
        <v>0.3576446672135325</v>
      </c>
      <c r="D62132" s="9">
        <f t="shared" ca="1" si="1941"/>
        <v>162.70476700082301</v>
      </c>
    </row>
    <row r="62133" spans="2:4" x14ac:dyDescent="0.25">
      <c r="B62133" s="13">
        <v>62123</v>
      </c>
      <c r="C62133" s="9">
        <f t="shared" ca="1" si="1940"/>
        <v>0.32941871867547889</v>
      </c>
      <c r="D62133" s="9">
        <f t="shared" ca="1" si="1941"/>
        <v>161.16962353166099</v>
      </c>
    </row>
    <row r="62134" spans="2:4" x14ac:dyDescent="0.25">
      <c r="B62134" s="13">
        <v>62124</v>
      </c>
      <c r="C62134" s="9">
        <f t="shared" ca="1" si="1940"/>
        <v>0.65814302566682892</v>
      </c>
      <c r="D62134" s="9">
        <f t="shared" ca="1" si="1941"/>
        <v>178.14800757971994</v>
      </c>
    </row>
    <row r="62135" spans="2:4" x14ac:dyDescent="0.25">
      <c r="B62135" s="13">
        <v>62125</v>
      </c>
      <c r="C62135" s="9">
        <f t="shared" ca="1" si="1940"/>
        <v>0.18396119239267161</v>
      </c>
      <c r="D62135" s="9">
        <f t="shared" ca="1" si="1941"/>
        <v>151.99256257060594</v>
      </c>
    </row>
    <row r="62136" spans="2:4" x14ac:dyDescent="0.25">
      <c r="B62136" s="13">
        <v>62126</v>
      </c>
      <c r="C62136" s="9">
        <f t="shared" ca="1" si="1940"/>
        <v>0.44947311511647703</v>
      </c>
      <c r="D62136" s="9">
        <f t="shared" ca="1" si="1941"/>
        <v>167.46014736217575</v>
      </c>
    </row>
    <row r="62137" spans="2:4" x14ac:dyDescent="0.25">
      <c r="B62137" s="13">
        <v>62127</v>
      </c>
      <c r="C62137" s="9">
        <f t="shared" ca="1" si="1940"/>
        <v>0.57819910091632853</v>
      </c>
      <c r="D62137" s="9">
        <f t="shared" ca="1" si="1941"/>
        <v>173.94576948870906</v>
      </c>
    </row>
    <row r="62138" spans="2:4" x14ac:dyDescent="0.25">
      <c r="B62138" s="13">
        <v>62128</v>
      </c>
      <c r="C62138" s="9">
        <f t="shared" ca="1" si="1940"/>
        <v>0.49121854624897732</v>
      </c>
      <c r="D62138" s="9">
        <f t="shared" ca="1" si="1941"/>
        <v>169.55972763800534</v>
      </c>
    </row>
    <row r="62139" spans="2:4" x14ac:dyDescent="0.25">
      <c r="B62139" s="13">
        <v>62129</v>
      </c>
      <c r="C62139" s="9">
        <f t="shared" ca="1" si="1940"/>
        <v>0.87505231253138593</v>
      </c>
      <c r="D62139" s="9">
        <f t="shared" ca="1" si="1941"/>
        <v>193.01207085090434</v>
      </c>
    </row>
    <row r="62140" spans="2:4" x14ac:dyDescent="0.25">
      <c r="B62140" s="13">
        <v>62130</v>
      </c>
      <c r="C62140" s="9">
        <f t="shared" ca="1" si="1940"/>
        <v>0.99991903440699548</v>
      </c>
      <c r="D62140" s="9">
        <f t="shared" ca="1" si="1941"/>
        <v>245.44040267411884</v>
      </c>
    </row>
    <row r="62141" spans="2:4" x14ac:dyDescent="0.25">
      <c r="B62141" s="13">
        <v>62131</v>
      </c>
      <c r="C62141" s="9">
        <f t="shared" ca="1" si="1940"/>
        <v>0.16116642285833249</v>
      </c>
      <c r="D62141" s="9">
        <f t="shared" ca="1" si="1941"/>
        <v>150.20649375836371</v>
      </c>
    </row>
    <row r="62142" spans="2:4" x14ac:dyDescent="0.25">
      <c r="B62142" s="13">
        <v>62132</v>
      </c>
      <c r="C62142" s="9">
        <f t="shared" ca="1" si="1940"/>
        <v>0.61222999627082408</v>
      </c>
      <c r="D62142" s="9">
        <f t="shared" ca="1" si="1941"/>
        <v>175.70271850808638</v>
      </c>
    </row>
    <row r="62143" spans="2:4" x14ac:dyDescent="0.25">
      <c r="B62143" s="13">
        <v>62133</v>
      </c>
      <c r="C62143" s="9">
        <f t="shared" ca="1" si="1940"/>
        <v>0.44640761776268778</v>
      </c>
      <c r="D62143" s="9">
        <f t="shared" ca="1" si="1941"/>
        <v>167.30514408327917</v>
      </c>
    </row>
    <row r="62144" spans="2:4" x14ac:dyDescent="0.25">
      <c r="B62144" s="13">
        <v>62134</v>
      </c>
      <c r="C62144" s="9">
        <f t="shared" ca="1" si="1940"/>
        <v>0.41017055990217199</v>
      </c>
      <c r="D62144" s="9">
        <f t="shared" ca="1" si="1941"/>
        <v>165.45787488630282</v>
      </c>
    </row>
    <row r="62145" spans="2:4" x14ac:dyDescent="0.25">
      <c r="B62145" s="13">
        <v>62135</v>
      </c>
      <c r="C62145" s="9">
        <f t="shared" ca="1" si="1940"/>
        <v>8.2683571003272505E-5</v>
      </c>
      <c r="D62145" s="9">
        <f t="shared" ca="1" si="1941"/>
        <v>94.664416353762434</v>
      </c>
    </row>
    <row r="62146" spans="2:4" x14ac:dyDescent="0.25">
      <c r="B62146" s="13">
        <v>62136</v>
      </c>
      <c r="C62146" s="9">
        <f t="shared" ca="1" si="1940"/>
        <v>0.55626607598316546</v>
      </c>
      <c r="D62146" s="9">
        <f t="shared" ca="1" si="1941"/>
        <v>172.83018006540519</v>
      </c>
    </row>
    <row r="62147" spans="2:4" x14ac:dyDescent="0.25">
      <c r="B62147" s="13">
        <v>62137</v>
      </c>
      <c r="C62147" s="9">
        <f t="shared" ca="1" si="1940"/>
        <v>0.79228092324953781</v>
      </c>
      <c r="D62147" s="9">
        <f t="shared" ca="1" si="1941"/>
        <v>186.28722070927583</v>
      </c>
    </row>
    <row r="62148" spans="2:4" x14ac:dyDescent="0.25">
      <c r="B62148" s="13">
        <v>62138</v>
      </c>
      <c r="C62148" s="9">
        <f t="shared" ca="1" si="1940"/>
        <v>0.89977724097593015</v>
      </c>
      <c r="D62148" s="9">
        <f t="shared" ca="1" si="1941"/>
        <v>195.6056660438571</v>
      </c>
    </row>
    <row r="62149" spans="2:4" x14ac:dyDescent="0.25">
      <c r="B62149" s="13">
        <v>62139</v>
      </c>
      <c r="C62149" s="9">
        <f t="shared" ca="1" si="1940"/>
        <v>0.42005492219298513</v>
      </c>
      <c r="D62149" s="9">
        <f t="shared" ca="1" si="1941"/>
        <v>165.9649404589299</v>
      </c>
    </row>
    <row r="62150" spans="2:4" x14ac:dyDescent="0.25">
      <c r="B62150" s="13">
        <v>62140</v>
      </c>
      <c r="C62150" s="9">
        <f t="shared" ca="1" si="1940"/>
        <v>0.19603819075095674</v>
      </c>
      <c r="D62150" s="9">
        <f t="shared" ca="1" si="1941"/>
        <v>152.88284190157555</v>
      </c>
    </row>
    <row r="62151" spans="2:4" x14ac:dyDescent="0.25">
      <c r="B62151" s="13">
        <v>62141</v>
      </c>
      <c r="C62151" s="9">
        <f t="shared" ca="1" si="1940"/>
        <v>0.85191069927263929</v>
      </c>
      <c r="D62151" s="9">
        <f t="shared" ca="1" si="1941"/>
        <v>190.89326647516114</v>
      </c>
    </row>
    <row r="62152" spans="2:4" x14ac:dyDescent="0.25">
      <c r="B62152" s="13">
        <v>62142</v>
      </c>
      <c r="C62152" s="9">
        <f t="shared" ca="1" si="1940"/>
        <v>0.33789381490120229</v>
      </c>
      <c r="D62152" s="9">
        <f t="shared" ca="1" si="1941"/>
        <v>161.63563708237217</v>
      </c>
    </row>
    <row r="62153" spans="2:4" x14ac:dyDescent="0.25">
      <c r="B62153" s="13">
        <v>62143</v>
      </c>
      <c r="C62153" s="9">
        <f t="shared" ca="1" si="1940"/>
        <v>0.21503863371910426</v>
      </c>
      <c r="D62153" s="9">
        <f t="shared" ca="1" si="1941"/>
        <v>154.21881123138877</v>
      </c>
    </row>
    <row r="62154" spans="2:4" x14ac:dyDescent="0.25">
      <c r="B62154" s="13">
        <v>62144</v>
      </c>
      <c r="C62154" s="9">
        <f t="shared" ca="1" si="1940"/>
        <v>0.8594927148991065</v>
      </c>
      <c r="D62154" s="9">
        <f t="shared" ca="1" si="1941"/>
        <v>191.56085985700835</v>
      </c>
    </row>
    <row r="62155" spans="2:4" x14ac:dyDescent="0.25">
      <c r="B62155" s="13">
        <v>62145</v>
      </c>
      <c r="C62155" s="9">
        <f t="shared" ca="1" si="1940"/>
        <v>0.22802542511369417</v>
      </c>
      <c r="D62155" s="9">
        <f t="shared" ca="1" si="1941"/>
        <v>155.09269185325067</v>
      </c>
    </row>
    <row r="62156" spans="2:4" x14ac:dyDescent="0.25">
      <c r="B62156" s="13">
        <v>62146</v>
      </c>
      <c r="C62156" s="9">
        <f t="shared" ref="C62156:C62219" ca="1" si="1942">RAND()</f>
        <v>0.33544302001073834</v>
      </c>
      <c r="D62156" s="9">
        <f t="shared" ref="D62156:D62219" ca="1" si="1943">_xlfn.NORM.INV(C62156,$C$6,$C$7)</f>
        <v>161.50135433942228</v>
      </c>
    </row>
    <row r="62157" spans="2:4" x14ac:dyDescent="0.25">
      <c r="B62157" s="13">
        <v>62147</v>
      </c>
      <c r="C62157" s="9">
        <f t="shared" ca="1" si="1942"/>
        <v>0.57649025039905832</v>
      </c>
      <c r="D62157" s="9">
        <f t="shared" ca="1" si="1943"/>
        <v>173.85845419797565</v>
      </c>
    </row>
    <row r="62158" spans="2:4" x14ac:dyDescent="0.25">
      <c r="B62158" s="13">
        <v>62148</v>
      </c>
      <c r="C62158" s="9">
        <f t="shared" ca="1" si="1942"/>
        <v>0.55343167620853917</v>
      </c>
      <c r="D62158" s="9">
        <f t="shared" ca="1" si="1943"/>
        <v>172.6867260643285</v>
      </c>
    </row>
    <row r="62159" spans="2:4" x14ac:dyDescent="0.25">
      <c r="B62159" s="13">
        <v>62149</v>
      </c>
      <c r="C62159" s="9">
        <f t="shared" ca="1" si="1942"/>
        <v>0.30236896155185899</v>
      </c>
      <c r="D62159" s="9">
        <f t="shared" ca="1" si="1943"/>
        <v>159.64801551376436</v>
      </c>
    </row>
    <row r="62160" spans="2:4" x14ac:dyDescent="0.25">
      <c r="B62160" s="13">
        <v>62150</v>
      </c>
      <c r="C62160" s="9">
        <f t="shared" ca="1" si="1942"/>
        <v>0.58519863301980424</v>
      </c>
      <c r="D62160" s="9">
        <f t="shared" ca="1" si="1943"/>
        <v>174.30422208156045</v>
      </c>
    </row>
    <row r="62161" spans="2:4" x14ac:dyDescent="0.25">
      <c r="B62161" s="13">
        <v>62151</v>
      </c>
      <c r="C62161" s="9">
        <f t="shared" ca="1" si="1942"/>
        <v>3.8511815184084974E-2</v>
      </c>
      <c r="D62161" s="9">
        <f t="shared" ca="1" si="1943"/>
        <v>134.63553997441684</v>
      </c>
    </row>
    <row r="62162" spans="2:4" x14ac:dyDescent="0.25">
      <c r="B62162" s="13">
        <v>62152</v>
      </c>
      <c r="C62162" s="9">
        <f t="shared" ca="1" si="1942"/>
        <v>4.8274616792533309E-2</v>
      </c>
      <c r="D62162" s="9">
        <f t="shared" ca="1" si="1943"/>
        <v>136.76363616817292</v>
      </c>
    </row>
    <row r="62163" spans="2:4" x14ac:dyDescent="0.25">
      <c r="B62163" s="13">
        <v>62153</v>
      </c>
      <c r="C62163" s="9">
        <f t="shared" ca="1" si="1942"/>
        <v>0.49079768727119633</v>
      </c>
      <c r="D62163" s="9">
        <f t="shared" ca="1" si="1943"/>
        <v>169.53862353587414</v>
      </c>
    </row>
    <row r="62164" spans="2:4" x14ac:dyDescent="0.25">
      <c r="B62164" s="13">
        <v>62154</v>
      </c>
      <c r="C62164" s="9">
        <f t="shared" ca="1" si="1942"/>
        <v>0.79769407410930215</v>
      </c>
      <c r="D62164" s="9">
        <f t="shared" ca="1" si="1943"/>
        <v>186.66825977573478</v>
      </c>
    </row>
    <row r="62165" spans="2:4" x14ac:dyDescent="0.25">
      <c r="B62165" s="13">
        <v>62155</v>
      </c>
      <c r="C62165" s="9">
        <f t="shared" ca="1" si="1942"/>
        <v>0.97536595668299875</v>
      </c>
      <c r="D62165" s="9">
        <f t="shared" ca="1" si="1943"/>
        <v>209.32528630059713</v>
      </c>
    </row>
    <row r="62166" spans="2:4" x14ac:dyDescent="0.25">
      <c r="B62166" s="13">
        <v>62156</v>
      </c>
      <c r="C62166" s="9">
        <f t="shared" ca="1" si="1942"/>
        <v>0.25772296112027815</v>
      </c>
      <c r="D62166" s="9">
        <f t="shared" ca="1" si="1943"/>
        <v>156.99237303450499</v>
      </c>
    </row>
    <row r="62167" spans="2:4" x14ac:dyDescent="0.25">
      <c r="B62167" s="13">
        <v>62157</v>
      </c>
      <c r="C62167" s="9">
        <f t="shared" ca="1" si="1942"/>
        <v>0.91980692173304401</v>
      </c>
      <c r="D62167" s="9">
        <f t="shared" ca="1" si="1943"/>
        <v>198.07548013800451</v>
      </c>
    </row>
    <row r="62168" spans="2:4" x14ac:dyDescent="0.25">
      <c r="B62168" s="13">
        <v>62158</v>
      </c>
      <c r="C62168" s="9">
        <f t="shared" ca="1" si="1942"/>
        <v>0.72430864714160104</v>
      </c>
      <c r="D62168" s="9">
        <f t="shared" ca="1" si="1943"/>
        <v>181.91378904952492</v>
      </c>
    </row>
    <row r="62169" spans="2:4" x14ac:dyDescent="0.25">
      <c r="B62169" s="13">
        <v>62159</v>
      </c>
      <c r="C62169" s="9">
        <f t="shared" ca="1" si="1942"/>
        <v>0.89209209697498348</v>
      </c>
      <c r="D62169" s="9">
        <f t="shared" ca="1" si="1943"/>
        <v>194.75462078185774</v>
      </c>
    </row>
    <row r="62170" spans="2:4" x14ac:dyDescent="0.25">
      <c r="B62170" s="13">
        <v>62160</v>
      </c>
      <c r="C62170" s="9">
        <f t="shared" ca="1" si="1942"/>
        <v>0.34614639571165617</v>
      </c>
      <c r="D62170" s="9">
        <f t="shared" ca="1" si="1943"/>
        <v>162.08509015134837</v>
      </c>
    </row>
    <row r="62171" spans="2:4" x14ac:dyDescent="0.25">
      <c r="B62171" s="13">
        <v>62161</v>
      </c>
      <c r="C62171" s="9">
        <f t="shared" ca="1" si="1942"/>
        <v>0.69087111015970937</v>
      </c>
      <c r="D62171" s="9">
        <f t="shared" ca="1" si="1943"/>
        <v>179.96642082202871</v>
      </c>
    </row>
    <row r="62172" spans="2:4" x14ac:dyDescent="0.25">
      <c r="B62172" s="13">
        <v>62162</v>
      </c>
      <c r="C62172" s="9">
        <f t="shared" ca="1" si="1942"/>
        <v>0.55672684682448648</v>
      </c>
      <c r="D62172" s="9">
        <f t="shared" ca="1" si="1943"/>
        <v>172.85351406555387</v>
      </c>
    </row>
    <row r="62173" spans="2:4" x14ac:dyDescent="0.25">
      <c r="B62173" s="13">
        <v>62163</v>
      </c>
      <c r="C62173" s="9">
        <f t="shared" ca="1" si="1942"/>
        <v>0.88312430315946322</v>
      </c>
      <c r="D62173" s="9">
        <f t="shared" ca="1" si="1943"/>
        <v>193.8150177825363</v>
      </c>
    </row>
    <row r="62174" spans="2:4" x14ac:dyDescent="0.25">
      <c r="B62174" s="13">
        <v>62164</v>
      </c>
      <c r="C62174" s="9">
        <f t="shared" ca="1" si="1942"/>
        <v>0.83967783085631187</v>
      </c>
      <c r="D62174" s="9">
        <f t="shared" ca="1" si="1943"/>
        <v>189.86269307086707</v>
      </c>
    </row>
    <row r="62175" spans="2:4" x14ac:dyDescent="0.25">
      <c r="B62175" s="13">
        <v>62165</v>
      </c>
      <c r="C62175" s="9">
        <f t="shared" ca="1" si="1942"/>
        <v>0.62501427160781353</v>
      </c>
      <c r="D62175" s="9">
        <f t="shared" ca="1" si="1943"/>
        <v>176.37354001517664</v>
      </c>
    </row>
    <row r="62176" spans="2:4" x14ac:dyDescent="0.25">
      <c r="B62176" s="13">
        <v>62166</v>
      </c>
      <c r="C62176" s="9">
        <f t="shared" ca="1" si="1942"/>
        <v>0.53606768205340483</v>
      </c>
      <c r="D62176" s="9">
        <f t="shared" ca="1" si="1943"/>
        <v>171.8106357246638</v>
      </c>
    </row>
    <row r="62177" spans="2:4" x14ac:dyDescent="0.25">
      <c r="B62177" s="13">
        <v>62167</v>
      </c>
      <c r="C62177" s="9">
        <f t="shared" ca="1" si="1942"/>
        <v>0.69873113481106641</v>
      </c>
      <c r="D62177" s="9">
        <f t="shared" ca="1" si="1943"/>
        <v>180.41509208728144</v>
      </c>
    </row>
    <row r="62178" spans="2:4" x14ac:dyDescent="0.25">
      <c r="B62178" s="13">
        <v>62168</v>
      </c>
      <c r="C62178" s="9">
        <f t="shared" ca="1" si="1942"/>
        <v>0.53985886065774336</v>
      </c>
      <c r="D62178" s="9">
        <f t="shared" ca="1" si="1943"/>
        <v>172.00156308365692</v>
      </c>
    </row>
    <row r="62179" spans="2:4" x14ac:dyDescent="0.25">
      <c r="B62179" s="13">
        <v>62169</v>
      </c>
      <c r="C62179" s="9">
        <f t="shared" ca="1" si="1942"/>
        <v>0.76504663289688613</v>
      </c>
      <c r="D62179" s="9">
        <f t="shared" ca="1" si="1943"/>
        <v>184.45261619988091</v>
      </c>
    </row>
    <row r="62180" spans="2:4" x14ac:dyDescent="0.25">
      <c r="B62180" s="13">
        <v>62170</v>
      </c>
      <c r="C62180" s="9">
        <f t="shared" ca="1" si="1942"/>
        <v>0.45415378204434054</v>
      </c>
      <c r="D62180" s="9">
        <f t="shared" ca="1" si="1943"/>
        <v>167.69652902284366</v>
      </c>
    </row>
    <row r="62181" spans="2:4" x14ac:dyDescent="0.25">
      <c r="B62181" s="13">
        <v>62171</v>
      </c>
      <c r="C62181" s="9">
        <f t="shared" ca="1" si="1942"/>
        <v>0.11935117022564967</v>
      </c>
      <c r="D62181" s="9">
        <f t="shared" ca="1" si="1943"/>
        <v>146.43527027120484</v>
      </c>
    </row>
    <row r="62182" spans="2:4" x14ac:dyDescent="0.25">
      <c r="B62182" s="13">
        <v>62172</v>
      </c>
      <c r="C62182" s="9">
        <f t="shared" ca="1" si="1942"/>
        <v>0.74530375122155357</v>
      </c>
      <c r="D62182" s="9">
        <f t="shared" ca="1" si="1943"/>
        <v>183.19567859239922</v>
      </c>
    </row>
    <row r="62183" spans="2:4" x14ac:dyDescent="0.25">
      <c r="B62183" s="13">
        <v>62173</v>
      </c>
      <c r="C62183" s="9">
        <f t="shared" ca="1" si="1942"/>
        <v>0.19254896017201117</v>
      </c>
      <c r="D62183" s="9">
        <f t="shared" ca="1" si="1943"/>
        <v>152.62916841046535</v>
      </c>
    </row>
    <row r="62184" spans="2:4" x14ac:dyDescent="0.25">
      <c r="B62184" s="13">
        <v>62174</v>
      </c>
      <c r="C62184" s="9">
        <f t="shared" ca="1" si="1942"/>
        <v>0.67387311697415442</v>
      </c>
      <c r="D62184" s="9">
        <f t="shared" ca="1" si="1943"/>
        <v>179.01266866813694</v>
      </c>
    </row>
    <row r="62185" spans="2:4" x14ac:dyDescent="0.25">
      <c r="B62185" s="13">
        <v>62175</v>
      </c>
      <c r="C62185" s="9">
        <f t="shared" ca="1" si="1942"/>
        <v>0.37200966793972612</v>
      </c>
      <c r="D62185" s="9">
        <f t="shared" ca="1" si="1943"/>
        <v>163.46929267321229</v>
      </c>
    </row>
    <row r="62186" spans="2:4" x14ac:dyDescent="0.25">
      <c r="B62186" s="13">
        <v>62176</v>
      </c>
      <c r="C62186" s="9">
        <f t="shared" ca="1" si="1942"/>
        <v>0.68652040905515288</v>
      </c>
      <c r="D62186" s="9">
        <f t="shared" ca="1" si="1943"/>
        <v>179.72022521836243</v>
      </c>
    </row>
    <row r="62187" spans="2:4" x14ac:dyDescent="0.25">
      <c r="B62187" s="13">
        <v>62177</v>
      </c>
      <c r="C62187" s="9">
        <f t="shared" ca="1" si="1942"/>
        <v>9.0792340256810045E-3</v>
      </c>
      <c r="D62187" s="9">
        <f t="shared" ca="1" si="1943"/>
        <v>122.7525833413038</v>
      </c>
    </row>
    <row r="62188" spans="2:4" x14ac:dyDescent="0.25">
      <c r="B62188" s="13">
        <v>62178</v>
      </c>
      <c r="C62188" s="9">
        <f t="shared" ca="1" si="1942"/>
        <v>0.4175663495466857</v>
      </c>
      <c r="D62188" s="9">
        <f t="shared" ca="1" si="1943"/>
        <v>165.83753411235242</v>
      </c>
    </row>
    <row r="62189" spans="2:4" x14ac:dyDescent="0.25">
      <c r="B62189" s="13">
        <v>62179</v>
      </c>
      <c r="C62189" s="9">
        <f t="shared" ca="1" si="1942"/>
        <v>0.61214654326981799</v>
      </c>
      <c r="D62189" s="9">
        <f t="shared" ca="1" si="1943"/>
        <v>175.6983613530266</v>
      </c>
    </row>
    <row r="62190" spans="2:4" x14ac:dyDescent="0.25">
      <c r="B62190" s="13">
        <v>62180</v>
      </c>
      <c r="C62190" s="9">
        <f t="shared" ca="1" si="1942"/>
        <v>0.63575018059067234</v>
      </c>
      <c r="D62190" s="9">
        <f t="shared" ca="1" si="1943"/>
        <v>176.94244073142795</v>
      </c>
    </row>
    <row r="62191" spans="2:4" x14ac:dyDescent="0.25">
      <c r="B62191" s="13">
        <v>62181</v>
      </c>
      <c r="C62191" s="9">
        <f t="shared" ca="1" si="1942"/>
        <v>0.86250072465504057</v>
      </c>
      <c r="D62191" s="9">
        <f t="shared" ca="1" si="1943"/>
        <v>191.83247326793781</v>
      </c>
    </row>
    <row r="62192" spans="2:4" x14ac:dyDescent="0.25">
      <c r="B62192" s="13">
        <v>62182</v>
      </c>
      <c r="C62192" s="9">
        <f t="shared" ca="1" si="1942"/>
        <v>0.73308607819596505</v>
      </c>
      <c r="D62192" s="9">
        <f t="shared" ca="1" si="1943"/>
        <v>182.4434683423429</v>
      </c>
    </row>
    <row r="62193" spans="2:4" x14ac:dyDescent="0.25">
      <c r="B62193" s="13">
        <v>62183</v>
      </c>
      <c r="C62193" s="9">
        <f t="shared" ca="1" si="1942"/>
        <v>0.56326103704710739</v>
      </c>
      <c r="D62193" s="9">
        <f t="shared" ca="1" si="1943"/>
        <v>173.18484733405532</v>
      </c>
    </row>
    <row r="62194" spans="2:4" x14ac:dyDescent="0.25">
      <c r="B62194" s="13">
        <v>62184</v>
      </c>
      <c r="C62194" s="9">
        <f t="shared" ca="1" si="1942"/>
        <v>0.79461397872022355</v>
      </c>
      <c r="D62194" s="9">
        <f t="shared" ca="1" si="1943"/>
        <v>186.45071521497749</v>
      </c>
    </row>
    <row r="62195" spans="2:4" x14ac:dyDescent="0.25">
      <c r="B62195" s="13">
        <v>62185</v>
      </c>
      <c r="C62195" s="9">
        <f t="shared" ca="1" si="1942"/>
        <v>0.14085934293512548</v>
      </c>
      <c r="D62195" s="9">
        <f t="shared" ca="1" si="1943"/>
        <v>148.47067047037496</v>
      </c>
    </row>
    <row r="62196" spans="2:4" x14ac:dyDescent="0.25">
      <c r="B62196" s="13">
        <v>62186</v>
      </c>
      <c r="C62196" s="9">
        <f t="shared" ca="1" si="1942"/>
        <v>0.45620170734852628</v>
      </c>
      <c r="D62196" s="9">
        <f t="shared" ca="1" si="1943"/>
        <v>167.79984969280753</v>
      </c>
    </row>
    <row r="62197" spans="2:4" x14ac:dyDescent="0.25">
      <c r="B62197" s="13">
        <v>62187</v>
      </c>
      <c r="C62197" s="9">
        <f t="shared" ca="1" si="1942"/>
        <v>0.66858786356774169</v>
      </c>
      <c r="D62197" s="9">
        <f t="shared" ca="1" si="1943"/>
        <v>178.72034337889679</v>
      </c>
    </row>
    <row r="62198" spans="2:4" x14ac:dyDescent="0.25">
      <c r="B62198" s="13">
        <v>62188</v>
      </c>
      <c r="C62198" s="9">
        <f t="shared" ca="1" si="1942"/>
        <v>0.92722268716424061</v>
      </c>
      <c r="D62198" s="9">
        <f t="shared" ca="1" si="1943"/>
        <v>199.1082841377916</v>
      </c>
    </row>
    <row r="62199" spans="2:4" x14ac:dyDescent="0.25">
      <c r="B62199" s="13">
        <v>62189</v>
      </c>
      <c r="C62199" s="9">
        <f t="shared" ca="1" si="1942"/>
        <v>0.66865175628653628</v>
      </c>
      <c r="D62199" s="9">
        <f t="shared" ca="1" si="1943"/>
        <v>178.72386603339766</v>
      </c>
    </row>
    <row r="62200" spans="2:4" x14ac:dyDescent="0.25">
      <c r="B62200" s="13">
        <v>62190</v>
      </c>
      <c r="C62200" s="9">
        <f t="shared" ca="1" si="1942"/>
        <v>0.7244638056339503</v>
      </c>
      <c r="D62200" s="9">
        <f t="shared" ca="1" si="1943"/>
        <v>181.92307891428439</v>
      </c>
    </row>
    <row r="62201" spans="2:4" x14ac:dyDescent="0.25">
      <c r="B62201" s="13">
        <v>62191</v>
      </c>
      <c r="C62201" s="9">
        <f t="shared" ca="1" si="1942"/>
        <v>0.70492992500833007</v>
      </c>
      <c r="D62201" s="9">
        <f t="shared" ca="1" si="1943"/>
        <v>180.77265891642878</v>
      </c>
    </row>
    <row r="62202" spans="2:4" x14ac:dyDescent="0.25">
      <c r="B62202" s="13">
        <v>62192</v>
      </c>
      <c r="C62202" s="9">
        <f t="shared" ca="1" si="1942"/>
        <v>0.33517304490327293</v>
      </c>
      <c r="D62202" s="9">
        <f t="shared" ca="1" si="1943"/>
        <v>161.48653865334722</v>
      </c>
    </row>
    <row r="62203" spans="2:4" x14ac:dyDescent="0.25">
      <c r="B62203" s="13">
        <v>62193</v>
      </c>
      <c r="C62203" s="9">
        <f t="shared" ca="1" si="1942"/>
        <v>0.63263061315176272</v>
      </c>
      <c r="D62203" s="9">
        <f t="shared" ca="1" si="1943"/>
        <v>176.77657414994391</v>
      </c>
    </row>
    <row r="62204" spans="2:4" x14ac:dyDescent="0.25">
      <c r="B62204" s="13">
        <v>62194</v>
      </c>
      <c r="C62204" s="9">
        <f t="shared" ca="1" si="1942"/>
        <v>0.73491233547454538</v>
      </c>
      <c r="D62204" s="9">
        <f t="shared" ca="1" si="1943"/>
        <v>182.5547678912003</v>
      </c>
    </row>
    <row r="62205" spans="2:4" x14ac:dyDescent="0.25">
      <c r="B62205" s="13">
        <v>62195</v>
      </c>
      <c r="C62205" s="9">
        <f t="shared" ca="1" si="1942"/>
        <v>0.50350842574941612</v>
      </c>
      <c r="D62205" s="9">
        <f t="shared" ca="1" si="1943"/>
        <v>170.17588865089692</v>
      </c>
    </row>
    <row r="62206" spans="2:4" x14ac:dyDescent="0.25">
      <c r="B62206" s="13">
        <v>62196</v>
      </c>
      <c r="C62206" s="9">
        <f t="shared" ca="1" si="1942"/>
        <v>0.36613256892674695</v>
      </c>
      <c r="D62206" s="9">
        <f t="shared" ca="1" si="1943"/>
        <v>163.15772095318405</v>
      </c>
    </row>
    <row r="62207" spans="2:4" x14ac:dyDescent="0.25">
      <c r="B62207" s="13">
        <v>62197</v>
      </c>
      <c r="C62207" s="9">
        <f t="shared" ca="1" si="1942"/>
        <v>0.57692807150515746</v>
      </c>
      <c r="D62207" s="9">
        <f t="shared" ca="1" si="1943"/>
        <v>173.88081799787585</v>
      </c>
    </row>
    <row r="62208" spans="2:4" x14ac:dyDescent="0.25">
      <c r="B62208" s="13">
        <v>62198</v>
      </c>
      <c r="C62208" s="9">
        <f t="shared" ca="1" si="1942"/>
        <v>6.6615550267179469E-2</v>
      </c>
      <c r="D62208" s="9">
        <f t="shared" ca="1" si="1943"/>
        <v>139.970372507321</v>
      </c>
    </row>
    <row r="62209" spans="2:4" x14ac:dyDescent="0.25">
      <c r="B62209" s="13">
        <v>62199</v>
      </c>
      <c r="C62209" s="9">
        <f t="shared" ca="1" si="1942"/>
        <v>0.69741891056600791</v>
      </c>
      <c r="D62209" s="9">
        <f t="shared" ca="1" si="1943"/>
        <v>180.33982752358523</v>
      </c>
    </row>
    <row r="62210" spans="2:4" x14ac:dyDescent="0.25">
      <c r="B62210" s="13">
        <v>62200</v>
      </c>
      <c r="C62210" s="9">
        <f t="shared" ca="1" si="1942"/>
        <v>0.65159814391024684</v>
      </c>
      <c r="D62210" s="9">
        <f t="shared" ca="1" si="1943"/>
        <v>177.79277450816366</v>
      </c>
    </row>
    <row r="62211" spans="2:4" x14ac:dyDescent="0.25">
      <c r="B62211" s="13">
        <v>62201</v>
      </c>
      <c r="C62211" s="9">
        <f t="shared" ca="1" si="1942"/>
        <v>0.92287760590524148</v>
      </c>
      <c r="D62211" s="9">
        <f t="shared" ca="1" si="1943"/>
        <v>198.49394127990291</v>
      </c>
    </row>
    <row r="62212" spans="2:4" x14ac:dyDescent="0.25">
      <c r="B62212" s="13">
        <v>62202</v>
      </c>
      <c r="C62212" s="9">
        <f t="shared" ca="1" si="1942"/>
        <v>0.85294902291372865</v>
      </c>
      <c r="D62212" s="9">
        <f t="shared" ca="1" si="1943"/>
        <v>190.98330999863799</v>
      </c>
    </row>
    <row r="62213" spans="2:4" x14ac:dyDescent="0.25">
      <c r="B62213" s="13">
        <v>62203</v>
      </c>
      <c r="C62213" s="9">
        <f t="shared" ca="1" si="1942"/>
        <v>0.17673293980045013</v>
      </c>
      <c r="D62213" s="9">
        <f t="shared" ca="1" si="1943"/>
        <v>151.44224809116687</v>
      </c>
    </row>
    <row r="62214" spans="2:4" x14ac:dyDescent="0.25">
      <c r="B62214" s="13">
        <v>62204</v>
      </c>
      <c r="C62214" s="9">
        <f t="shared" ca="1" si="1942"/>
        <v>0.37408452245496415</v>
      </c>
      <c r="D62214" s="9">
        <f t="shared" ca="1" si="1943"/>
        <v>163.5789088053038</v>
      </c>
    </row>
    <row r="62215" spans="2:4" x14ac:dyDescent="0.25">
      <c r="B62215" s="13">
        <v>62205</v>
      </c>
      <c r="C62215" s="9">
        <f t="shared" ca="1" si="1942"/>
        <v>0.30256108966065043</v>
      </c>
      <c r="D62215" s="9">
        <f t="shared" ca="1" si="1943"/>
        <v>159.65902646070975</v>
      </c>
    </row>
    <row r="62216" spans="2:4" x14ac:dyDescent="0.25">
      <c r="B62216" s="13">
        <v>62206</v>
      </c>
      <c r="C62216" s="9">
        <f t="shared" ca="1" si="1942"/>
        <v>0.5846047900178728</v>
      </c>
      <c r="D62216" s="9">
        <f t="shared" ca="1" si="1943"/>
        <v>174.2737587140598</v>
      </c>
    </row>
    <row r="62217" spans="2:4" x14ac:dyDescent="0.25">
      <c r="B62217" s="13">
        <v>62207</v>
      </c>
      <c r="C62217" s="9">
        <f t="shared" ca="1" si="1942"/>
        <v>0.89333435606126688</v>
      </c>
      <c r="D62217" s="9">
        <f t="shared" ca="1" si="1943"/>
        <v>194.8891469518328</v>
      </c>
    </row>
    <row r="62218" spans="2:4" x14ac:dyDescent="0.25">
      <c r="B62218" s="13">
        <v>62208</v>
      </c>
      <c r="C62218" s="9">
        <f t="shared" ca="1" si="1942"/>
        <v>0.34571535311676505</v>
      </c>
      <c r="D62218" s="9">
        <f t="shared" ca="1" si="1943"/>
        <v>162.06171528939154</v>
      </c>
    </row>
    <row r="62219" spans="2:4" x14ac:dyDescent="0.25">
      <c r="B62219" s="13">
        <v>62209</v>
      </c>
      <c r="C62219" s="9">
        <f t="shared" ca="1" si="1942"/>
        <v>0.4538393515536232</v>
      </c>
      <c r="D62219" s="9">
        <f t="shared" ca="1" si="1943"/>
        <v>167.6806601924317</v>
      </c>
    </row>
    <row r="62220" spans="2:4" x14ac:dyDescent="0.25">
      <c r="B62220" s="13">
        <v>62210</v>
      </c>
      <c r="C62220" s="9">
        <f t="shared" ref="C62220:C62283" ca="1" si="1944">RAND()</f>
        <v>0.72247988793396878</v>
      </c>
      <c r="D62220" s="9">
        <f t="shared" ref="D62220:D62283" ca="1" si="1945">_xlfn.NORM.INV(C62220,$C$6,$C$7)</f>
        <v>181.80448775089661</v>
      </c>
    </row>
    <row r="62221" spans="2:4" x14ac:dyDescent="0.25">
      <c r="B62221" s="13">
        <v>62211</v>
      </c>
      <c r="C62221" s="9">
        <f t="shared" ca="1" si="1944"/>
        <v>0.13596826717258692</v>
      </c>
      <c r="D62221" s="9">
        <f t="shared" ca="1" si="1945"/>
        <v>148.02772301738963</v>
      </c>
    </row>
    <row r="62222" spans="2:4" x14ac:dyDescent="0.25">
      <c r="B62222" s="13">
        <v>62212</v>
      </c>
      <c r="C62222" s="9">
        <f t="shared" ca="1" si="1944"/>
        <v>0.5468576658487907</v>
      </c>
      <c r="D62222" s="9">
        <f t="shared" ca="1" si="1945"/>
        <v>172.3545224409792</v>
      </c>
    </row>
    <row r="62223" spans="2:4" x14ac:dyDescent="0.25">
      <c r="B62223" s="13">
        <v>62213</v>
      </c>
      <c r="C62223" s="9">
        <f t="shared" ca="1" si="1944"/>
        <v>0.41076990075884368</v>
      </c>
      <c r="D62223" s="9">
        <f t="shared" ca="1" si="1945"/>
        <v>165.48870093297438</v>
      </c>
    </row>
    <row r="62224" spans="2:4" x14ac:dyDescent="0.25">
      <c r="B62224" s="13">
        <v>62214</v>
      </c>
      <c r="C62224" s="9">
        <f t="shared" ca="1" si="1944"/>
        <v>0.42442303539281734</v>
      </c>
      <c r="D62224" s="9">
        <f t="shared" ca="1" si="1945"/>
        <v>166.18818073732555</v>
      </c>
    </row>
    <row r="62225" spans="2:4" x14ac:dyDescent="0.25">
      <c r="B62225" s="13">
        <v>62215</v>
      </c>
      <c r="C62225" s="9">
        <f t="shared" ca="1" si="1944"/>
        <v>0.62203204192180661</v>
      </c>
      <c r="D62225" s="9">
        <f t="shared" ca="1" si="1945"/>
        <v>176.21644073077672</v>
      </c>
    </row>
    <row r="62226" spans="2:4" x14ac:dyDescent="0.25">
      <c r="B62226" s="13">
        <v>62216</v>
      </c>
      <c r="C62226" s="9">
        <f t="shared" ca="1" si="1944"/>
        <v>0.52748662704353777</v>
      </c>
      <c r="D62226" s="9">
        <f t="shared" ca="1" si="1945"/>
        <v>171.37906716237694</v>
      </c>
    </row>
    <row r="62227" spans="2:4" x14ac:dyDescent="0.25">
      <c r="B62227" s="13">
        <v>62217</v>
      </c>
      <c r="C62227" s="9">
        <f t="shared" ca="1" si="1944"/>
        <v>0.12198887396063318</v>
      </c>
      <c r="D62227" s="9">
        <f t="shared" ca="1" si="1945"/>
        <v>146.69796200172826</v>
      </c>
    </row>
    <row r="62228" spans="2:4" x14ac:dyDescent="0.25">
      <c r="B62228" s="13">
        <v>62218</v>
      </c>
      <c r="C62228" s="9">
        <f t="shared" ca="1" si="1944"/>
        <v>0.26515048393124585</v>
      </c>
      <c r="D62228" s="9">
        <f t="shared" ca="1" si="1945"/>
        <v>157.44906702326699</v>
      </c>
    </row>
    <row r="62229" spans="2:4" x14ac:dyDescent="0.25">
      <c r="B62229" s="13">
        <v>62219</v>
      </c>
      <c r="C62229" s="9">
        <f t="shared" ca="1" si="1944"/>
        <v>0.88439131706572527</v>
      </c>
      <c r="D62229" s="9">
        <f t="shared" ca="1" si="1945"/>
        <v>193.94457710269398</v>
      </c>
    </row>
    <row r="62230" spans="2:4" x14ac:dyDescent="0.25">
      <c r="B62230" s="13">
        <v>62220</v>
      </c>
      <c r="C62230" s="9">
        <f t="shared" ca="1" si="1944"/>
        <v>0.56051084032034859</v>
      </c>
      <c r="D62230" s="9">
        <f t="shared" ca="1" si="1945"/>
        <v>173.04529009975721</v>
      </c>
    </row>
    <row r="62231" spans="2:4" x14ac:dyDescent="0.25">
      <c r="B62231" s="13">
        <v>62221</v>
      </c>
      <c r="C62231" s="9">
        <f t="shared" ca="1" si="1944"/>
        <v>0.72314022163623859</v>
      </c>
      <c r="D62231" s="9">
        <f t="shared" ca="1" si="1945"/>
        <v>181.84391375511549</v>
      </c>
    </row>
    <row r="62232" spans="2:4" x14ac:dyDescent="0.25">
      <c r="B62232" s="13">
        <v>62222</v>
      </c>
      <c r="C62232" s="9">
        <f t="shared" ca="1" si="1944"/>
        <v>0.9366544409910339</v>
      </c>
      <c r="D62232" s="9">
        <f t="shared" ca="1" si="1945"/>
        <v>200.54562273420814</v>
      </c>
    </row>
    <row r="62233" spans="2:4" x14ac:dyDescent="0.25">
      <c r="B62233" s="13">
        <v>62223</v>
      </c>
      <c r="C62233" s="9">
        <f t="shared" ca="1" si="1944"/>
        <v>0.50007694546674575</v>
      </c>
      <c r="D62233" s="9">
        <f t="shared" ca="1" si="1945"/>
        <v>170.00385747367491</v>
      </c>
    </row>
    <row r="62234" spans="2:4" x14ac:dyDescent="0.25">
      <c r="B62234" s="13">
        <v>62224</v>
      </c>
      <c r="C62234" s="9">
        <f t="shared" ca="1" si="1944"/>
        <v>2.5882509508007967E-2</v>
      </c>
      <c r="D62234" s="9">
        <f t="shared" ca="1" si="1945"/>
        <v>131.09834488999346</v>
      </c>
    </row>
    <row r="62235" spans="2:4" x14ac:dyDescent="0.25">
      <c r="B62235" s="13">
        <v>62225</v>
      </c>
      <c r="C62235" s="9">
        <f t="shared" ca="1" si="1944"/>
        <v>0.42475591954407454</v>
      </c>
      <c r="D62235" s="9">
        <f t="shared" ca="1" si="1945"/>
        <v>166.20517357042763</v>
      </c>
    </row>
    <row r="62236" spans="2:4" x14ac:dyDescent="0.25">
      <c r="B62236" s="13">
        <v>62226</v>
      </c>
      <c r="C62236" s="9">
        <f t="shared" ca="1" si="1944"/>
        <v>0.17900757427226732</v>
      </c>
      <c r="D62236" s="9">
        <f t="shared" ca="1" si="1945"/>
        <v>151.61692462182509</v>
      </c>
    </row>
    <row r="62237" spans="2:4" x14ac:dyDescent="0.25">
      <c r="B62237" s="13">
        <v>62227</v>
      </c>
      <c r="C62237" s="9">
        <f t="shared" ca="1" si="1944"/>
        <v>9.2289073458845627E-2</v>
      </c>
      <c r="D62237" s="9">
        <f t="shared" ca="1" si="1945"/>
        <v>143.46419924944678</v>
      </c>
    </row>
    <row r="62238" spans="2:4" x14ac:dyDescent="0.25">
      <c r="B62238" s="13">
        <v>62228</v>
      </c>
      <c r="C62238" s="9">
        <f t="shared" ca="1" si="1944"/>
        <v>0.82325247029220927</v>
      </c>
      <c r="D62238" s="9">
        <f t="shared" ca="1" si="1945"/>
        <v>188.55662699421265</v>
      </c>
    </row>
    <row r="62239" spans="2:4" x14ac:dyDescent="0.25">
      <c r="B62239" s="13">
        <v>62229</v>
      </c>
      <c r="C62239" s="9">
        <f t="shared" ca="1" si="1944"/>
        <v>8.5018183775288692E-2</v>
      </c>
      <c r="D62239" s="9">
        <f t="shared" ca="1" si="1945"/>
        <v>142.55826074683293</v>
      </c>
    </row>
    <row r="62240" spans="2:4" x14ac:dyDescent="0.25">
      <c r="B62240" s="13">
        <v>62230</v>
      </c>
      <c r="C62240" s="9">
        <f t="shared" ca="1" si="1944"/>
        <v>0.80093244292700194</v>
      </c>
      <c r="D62240" s="9">
        <f t="shared" ca="1" si="1945"/>
        <v>186.8991304559423</v>
      </c>
    </row>
    <row r="62241" spans="2:4" x14ac:dyDescent="0.25">
      <c r="B62241" s="13">
        <v>62231</v>
      </c>
      <c r="C62241" s="9">
        <f t="shared" ca="1" si="1944"/>
        <v>0.28063614662905512</v>
      </c>
      <c r="D62241" s="9">
        <f t="shared" ca="1" si="1945"/>
        <v>158.38094482965022</v>
      </c>
    </row>
    <row r="62242" spans="2:4" x14ac:dyDescent="0.25">
      <c r="B62242" s="13">
        <v>62232</v>
      </c>
      <c r="C62242" s="9">
        <f t="shared" ca="1" si="1944"/>
        <v>0.74103142252530596</v>
      </c>
      <c r="D62242" s="9">
        <f t="shared" ca="1" si="1945"/>
        <v>182.93056972519048</v>
      </c>
    </row>
    <row r="62243" spans="2:4" x14ac:dyDescent="0.25">
      <c r="B62243" s="13">
        <v>62233</v>
      </c>
      <c r="C62243" s="9">
        <f t="shared" ca="1" si="1944"/>
        <v>0.80638587085947533</v>
      </c>
      <c r="D62243" s="9">
        <f t="shared" ca="1" si="1945"/>
        <v>187.29309697572737</v>
      </c>
    </row>
    <row r="62244" spans="2:4" x14ac:dyDescent="0.25">
      <c r="B62244" s="13">
        <v>62234</v>
      </c>
      <c r="C62244" s="9">
        <f t="shared" ca="1" si="1944"/>
        <v>0.75310279686845927</v>
      </c>
      <c r="D62244" s="9">
        <f t="shared" ca="1" si="1945"/>
        <v>183.68572568313181</v>
      </c>
    </row>
    <row r="62245" spans="2:4" x14ac:dyDescent="0.25">
      <c r="B62245" s="13">
        <v>62235</v>
      </c>
      <c r="C62245" s="9">
        <f t="shared" ca="1" si="1944"/>
        <v>0.66306686867656839</v>
      </c>
      <c r="D62245" s="9">
        <f t="shared" ca="1" si="1945"/>
        <v>178.41695495897986</v>
      </c>
    </row>
    <row r="62246" spans="2:4" x14ac:dyDescent="0.25">
      <c r="B62246" s="13">
        <v>62236</v>
      </c>
      <c r="C62246" s="9">
        <f t="shared" ca="1" si="1944"/>
        <v>0.87514625878205599</v>
      </c>
      <c r="D62246" s="9">
        <f t="shared" ca="1" si="1945"/>
        <v>193.02120340426978</v>
      </c>
    </row>
    <row r="62247" spans="2:4" x14ac:dyDescent="0.25">
      <c r="B62247" s="13">
        <v>62237</v>
      </c>
      <c r="C62247" s="9">
        <f t="shared" ca="1" si="1944"/>
        <v>0.60330647491418188</v>
      </c>
      <c r="D62247" s="9">
        <f t="shared" ca="1" si="1945"/>
        <v>175.2382980467265</v>
      </c>
    </row>
    <row r="62248" spans="2:4" x14ac:dyDescent="0.25">
      <c r="B62248" s="13">
        <v>62238</v>
      </c>
      <c r="C62248" s="9">
        <f t="shared" ca="1" si="1944"/>
        <v>0.1981123539674039</v>
      </c>
      <c r="D62248" s="9">
        <f t="shared" ca="1" si="1945"/>
        <v>153.03234003086854</v>
      </c>
    </row>
    <row r="62249" spans="2:4" x14ac:dyDescent="0.25">
      <c r="B62249" s="13">
        <v>62239</v>
      </c>
      <c r="C62249" s="9">
        <f t="shared" ca="1" si="1944"/>
        <v>0.5881422141953413</v>
      </c>
      <c r="D62249" s="9">
        <f t="shared" ca="1" si="1945"/>
        <v>174.45537292210065</v>
      </c>
    </row>
    <row r="62250" spans="2:4" x14ac:dyDescent="0.25">
      <c r="B62250" s="13">
        <v>62240</v>
      </c>
      <c r="C62250" s="9">
        <f t="shared" ca="1" si="1944"/>
        <v>0.84648309405596511</v>
      </c>
      <c r="D62250" s="9">
        <f t="shared" ca="1" si="1945"/>
        <v>190.42931568329001</v>
      </c>
    </row>
    <row r="62251" spans="2:4" x14ac:dyDescent="0.25">
      <c r="B62251" s="13">
        <v>62241</v>
      </c>
      <c r="C62251" s="9">
        <f t="shared" ca="1" si="1944"/>
        <v>0.13762284416604453</v>
      </c>
      <c r="D62251" s="9">
        <f t="shared" ca="1" si="1945"/>
        <v>148.17876391588143</v>
      </c>
    </row>
    <row r="62252" spans="2:4" x14ac:dyDescent="0.25">
      <c r="B62252" s="13">
        <v>62242</v>
      </c>
      <c r="C62252" s="9">
        <f t="shared" ca="1" si="1944"/>
        <v>0.73054070310330532</v>
      </c>
      <c r="D62252" s="9">
        <f t="shared" ca="1" si="1945"/>
        <v>182.28898214201533</v>
      </c>
    </row>
    <row r="62253" spans="2:4" x14ac:dyDescent="0.25">
      <c r="B62253" s="13">
        <v>62243</v>
      </c>
      <c r="C62253" s="9">
        <f t="shared" ca="1" si="1944"/>
        <v>0.73857011396979855</v>
      </c>
      <c r="D62253" s="9">
        <f t="shared" ca="1" si="1945"/>
        <v>182.77886741843361</v>
      </c>
    </row>
    <row r="62254" spans="2:4" x14ac:dyDescent="0.25">
      <c r="B62254" s="13">
        <v>62244</v>
      </c>
      <c r="C62254" s="9">
        <f t="shared" ca="1" si="1944"/>
        <v>5.4150125773382518E-2</v>
      </c>
      <c r="D62254" s="9">
        <f t="shared" ca="1" si="1945"/>
        <v>137.88239753031684</v>
      </c>
    </row>
    <row r="62255" spans="2:4" x14ac:dyDescent="0.25">
      <c r="B62255" s="13">
        <v>62245</v>
      </c>
      <c r="C62255" s="9">
        <f t="shared" ca="1" si="1944"/>
        <v>0.3547825631654401</v>
      </c>
      <c r="D62255" s="9">
        <f t="shared" ca="1" si="1945"/>
        <v>162.55119595694893</v>
      </c>
    </row>
    <row r="62256" spans="2:4" x14ac:dyDescent="0.25">
      <c r="B62256" s="13">
        <v>62246</v>
      </c>
      <c r="C62256" s="9">
        <f t="shared" ca="1" si="1944"/>
        <v>0.13022333849769374</v>
      </c>
      <c r="D62256" s="9">
        <f t="shared" ca="1" si="1945"/>
        <v>147.49327985450253</v>
      </c>
    </row>
    <row r="62257" spans="2:4" x14ac:dyDescent="0.25">
      <c r="B62257" s="13">
        <v>62247</v>
      </c>
      <c r="C62257" s="9">
        <f t="shared" ca="1" si="1944"/>
        <v>7.9301581290138756E-2</v>
      </c>
      <c r="D62257" s="9">
        <f t="shared" ca="1" si="1945"/>
        <v>141.80429901773499</v>
      </c>
    </row>
    <row r="62258" spans="2:4" x14ac:dyDescent="0.25">
      <c r="B62258" s="13">
        <v>62248</v>
      </c>
      <c r="C62258" s="9">
        <f t="shared" ca="1" si="1944"/>
        <v>0.278968025323025</v>
      </c>
      <c r="D62258" s="9">
        <f t="shared" ca="1" si="1945"/>
        <v>158.281801599608</v>
      </c>
    </row>
    <row r="62259" spans="2:4" x14ac:dyDescent="0.25">
      <c r="B62259" s="13">
        <v>62249</v>
      </c>
      <c r="C62259" s="9">
        <f t="shared" ca="1" si="1944"/>
        <v>0.9513068232799603</v>
      </c>
      <c r="D62259" s="9">
        <f t="shared" ca="1" si="1945"/>
        <v>203.15317606709539</v>
      </c>
    </row>
    <row r="62260" spans="2:4" x14ac:dyDescent="0.25">
      <c r="B62260" s="13">
        <v>62250</v>
      </c>
      <c r="C62260" s="9">
        <f t="shared" ca="1" si="1944"/>
        <v>0.77333948246359774</v>
      </c>
      <c r="D62260" s="9">
        <f t="shared" ca="1" si="1945"/>
        <v>184.99779743157652</v>
      </c>
    </row>
    <row r="62261" spans="2:4" x14ac:dyDescent="0.25">
      <c r="B62261" s="13">
        <v>62251</v>
      </c>
      <c r="C62261" s="9">
        <f t="shared" ca="1" si="1944"/>
        <v>0.90831028431096783</v>
      </c>
      <c r="D62261" s="9">
        <f t="shared" ca="1" si="1945"/>
        <v>196.60843019834834</v>
      </c>
    </row>
    <row r="62262" spans="2:4" x14ac:dyDescent="0.25">
      <c r="B62262" s="13">
        <v>62252</v>
      </c>
      <c r="C62262" s="9">
        <f t="shared" ca="1" si="1944"/>
        <v>0.54136051538896079</v>
      </c>
      <c r="D62262" s="9">
        <f t="shared" ca="1" si="1945"/>
        <v>172.07723733734747</v>
      </c>
    </row>
    <row r="62263" spans="2:4" x14ac:dyDescent="0.25">
      <c r="B62263" s="13">
        <v>62253</v>
      </c>
      <c r="C62263" s="9">
        <f t="shared" ca="1" si="1944"/>
        <v>0.54530143712427659</v>
      </c>
      <c r="D62263" s="9">
        <f t="shared" ca="1" si="1945"/>
        <v>172.27598014071253</v>
      </c>
    </row>
    <row r="62264" spans="2:4" x14ac:dyDescent="0.25">
      <c r="B62264" s="13">
        <v>62254</v>
      </c>
      <c r="C62264" s="9">
        <f t="shared" ca="1" si="1944"/>
        <v>0.84049817602360499</v>
      </c>
      <c r="D62264" s="9">
        <f t="shared" ca="1" si="1945"/>
        <v>189.93014904727821</v>
      </c>
    </row>
    <row r="62265" spans="2:4" x14ac:dyDescent="0.25">
      <c r="B62265" s="13">
        <v>62255</v>
      </c>
      <c r="C62265" s="9">
        <f t="shared" ca="1" si="1944"/>
        <v>0.42772695815121409</v>
      </c>
      <c r="D62265" s="9">
        <f t="shared" ca="1" si="1945"/>
        <v>166.35671725283657</v>
      </c>
    </row>
    <row r="62266" spans="2:4" x14ac:dyDescent="0.25">
      <c r="B62266" s="13">
        <v>62256</v>
      </c>
      <c r="C62266" s="9">
        <f t="shared" ca="1" si="1944"/>
        <v>0.81902253836470928</v>
      </c>
      <c r="D62266" s="9">
        <f t="shared" ca="1" si="1945"/>
        <v>188.2329266717461</v>
      </c>
    </row>
    <row r="62267" spans="2:4" x14ac:dyDescent="0.25">
      <c r="B62267" s="13">
        <v>62257</v>
      </c>
      <c r="C62267" s="9">
        <f t="shared" ca="1" si="1944"/>
        <v>0.29655979134482213</v>
      </c>
      <c r="D62267" s="9">
        <f t="shared" ca="1" si="1945"/>
        <v>159.31358338724527</v>
      </c>
    </row>
    <row r="62268" spans="2:4" x14ac:dyDescent="0.25">
      <c r="B62268" s="13">
        <v>62258</v>
      </c>
      <c r="C62268" s="9">
        <f t="shared" ca="1" si="1944"/>
        <v>1.2208294325806168E-3</v>
      </c>
      <c r="D62268" s="9">
        <f t="shared" ca="1" si="1945"/>
        <v>109.39041308962655</v>
      </c>
    </row>
    <row r="62269" spans="2:4" x14ac:dyDescent="0.25">
      <c r="B62269" s="13">
        <v>62259</v>
      </c>
      <c r="C62269" s="9">
        <f t="shared" ca="1" si="1944"/>
        <v>0.21493181320634436</v>
      </c>
      <c r="D62269" s="9">
        <f t="shared" ca="1" si="1945"/>
        <v>154.21149922900241</v>
      </c>
    </row>
    <row r="62270" spans="2:4" x14ac:dyDescent="0.25">
      <c r="B62270" s="13">
        <v>62260</v>
      </c>
      <c r="C62270" s="9">
        <f t="shared" ca="1" si="1944"/>
        <v>0.56943001505221391</v>
      </c>
      <c r="D62270" s="9">
        <f t="shared" ca="1" si="1945"/>
        <v>173.49846426633732</v>
      </c>
    </row>
    <row r="62271" spans="2:4" x14ac:dyDescent="0.25">
      <c r="B62271" s="13">
        <v>62261</v>
      </c>
      <c r="C62271" s="9">
        <f t="shared" ca="1" si="1944"/>
        <v>0.39905095267928781</v>
      </c>
      <c r="D62271" s="9">
        <f t="shared" ca="1" si="1945"/>
        <v>164.88391275475857</v>
      </c>
    </row>
    <row r="62272" spans="2:4" x14ac:dyDescent="0.25">
      <c r="B62272" s="13">
        <v>62262</v>
      </c>
      <c r="C62272" s="9">
        <f t="shared" ca="1" si="1944"/>
        <v>9.2732351582874184E-2</v>
      </c>
      <c r="D62272" s="9">
        <f t="shared" ca="1" si="1945"/>
        <v>143.51769087910671</v>
      </c>
    </row>
    <row r="62273" spans="2:4" x14ac:dyDescent="0.25">
      <c r="B62273" s="13">
        <v>62263</v>
      </c>
      <c r="C62273" s="9">
        <f t="shared" ca="1" si="1944"/>
        <v>0.42024048484805576</v>
      </c>
      <c r="D62273" s="9">
        <f t="shared" ca="1" si="1945"/>
        <v>165.97443400684691</v>
      </c>
    </row>
    <row r="62274" spans="2:4" x14ac:dyDescent="0.25">
      <c r="B62274" s="13">
        <v>62264</v>
      </c>
      <c r="C62274" s="9">
        <f t="shared" ca="1" si="1944"/>
        <v>0.61166798966666946</v>
      </c>
      <c r="D62274" s="9">
        <f t="shared" ca="1" si="1945"/>
        <v>175.67338086032751</v>
      </c>
    </row>
    <row r="62275" spans="2:4" x14ac:dyDescent="0.25">
      <c r="B62275" s="13">
        <v>62265</v>
      </c>
      <c r="C62275" s="9">
        <f t="shared" ca="1" si="1944"/>
        <v>0.8751427877598319</v>
      </c>
      <c r="D62275" s="9">
        <f t="shared" ca="1" si="1945"/>
        <v>193.02086589938219</v>
      </c>
    </row>
    <row r="62276" spans="2:4" x14ac:dyDescent="0.25">
      <c r="B62276" s="13">
        <v>62266</v>
      </c>
      <c r="C62276" s="9">
        <f t="shared" ca="1" si="1944"/>
        <v>0.69542566518898952</v>
      </c>
      <c r="D62276" s="9">
        <f t="shared" ca="1" si="1945"/>
        <v>180.22578104906628</v>
      </c>
    </row>
    <row r="62277" spans="2:4" x14ac:dyDescent="0.25">
      <c r="B62277" s="13">
        <v>62267</v>
      </c>
      <c r="C62277" s="9">
        <f t="shared" ca="1" si="1944"/>
        <v>0.54101277500599765</v>
      </c>
      <c r="D62277" s="9">
        <f t="shared" ca="1" si="1945"/>
        <v>172.05971073315919</v>
      </c>
    </row>
    <row r="62278" spans="2:4" x14ac:dyDescent="0.25">
      <c r="B62278" s="13">
        <v>62268</v>
      </c>
      <c r="C62278" s="9">
        <f t="shared" ca="1" si="1944"/>
        <v>0.63730327714292678</v>
      </c>
      <c r="D62278" s="9">
        <f t="shared" ca="1" si="1945"/>
        <v>177.02519613372701</v>
      </c>
    </row>
    <row r="62279" spans="2:4" x14ac:dyDescent="0.25">
      <c r="B62279" s="13">
        <v>62269</v>
      </c>
      <c r="C62279" s="9">
        <f t="shared" ca="1" si="1944"/>
        <v>0.30762176299283783</v>
      </c>
      <c r="D62279" s="9">
        <f t="shared" ca="1" si="1945"/>
        <v>159.94794302457251</v>
      </c>
    </row>
    <row r="62280" spans="2:4" x14ac:dyDescent="0.25">
      <c r="B62280" s="13">
        <v>62270</v>
      </c>
      <c r="C62280" s="9">
        <f t="shared" ca="1" si="1944"/>
        <v>0.73891655223811226</v>
      </c>
      <c r="D62280" s="9">
        <f t="shared" ca="1" si="1945"/>
        <v>182.80017547032037</v>
      </c>
    </row>
    <row r="62281" spans="2:4" x14ac:dyDescent="0.25">
      <c r="B62281" s="13">
        <v>62271</v>
      </c>
      <c r="C62281" s="9">
        <f t="shared" ca="1" si="1944"/>
        <v>0.5335764370146816</v>
      </c>
      <c r="D62281" s="9">
        <f t="shared" ca="1" si="1945"/>
        <v>171.68526511902471</v>
      </c>
    </row>
    <row r="62282" spans="2:4" x14ac:dyDescent="0.25">
      <c r="B62282" s="13">
        <v>62272</v>
      </c>
      <c r="C62282" s="9">
        <f t="shared" ca="1" si="1944"/>
        <v>2.5506342777458446E-2</v>
      </c>
      <c r="D62282" s="9">
        <f t="shared" ca="1" si="1945"/>
        <v>130.97253909958204</v>
      </c>
    </row>
    <row r="62283" spans="2:4" x14ac:dyDescent="0.25">
      <c r="B62283" s="13">
        <v>62273</v>
      </c>
      <c r="C62283" s="9">
        <f t="shared" ca="1" si="1944"/>
        <v>0.22913413652535841</v>
      </c>
      <c r="D62283" s="9">
        <f t="shared" ca="1" si="1945"/>
        <v>155.1659720545708</v>
      </c>
    </row>
    <row r="62284" spans="2:4" x14ac:dyDescent="0.25">
      <c r="B62284" s="13">
        <v>62274</v>
      </c>
      <c r="C62284" s="9">
        <f t="shared" ref="C62284:C62347" ca="1" si="1946">RAND()</f>
        <v>0.65882200735361673</v>
      </c>
      <c r="D62284" s="9">
        <f t="shared" ref="D62284:D62347" ca="1" si="1947">_xlfn.NORM.INV(C62284,$C$6,$C$7)</f>
        <v>178.18500597696973</v>
      </c>
    </row>
    <row r="62285" spans="2:4" x14ac:dyDescent="0.25">
      <c r="B62285" s="13">
        <v>62275</v>
      </c>
      <c r="C62285" s="9">
        <f t="shared" ca="1" si="1946"/>
        <v>0.37943305558852791</v>
      </c>
      <c r="D62285" s="9">
        <f t="shared" ca="1" si="1947"/>
        <v>163.86059748139277</v>
      </c>
    </row>
    <row r="62286" spans="2:4" x14ac:dyDescent="0.25">
      <c r="B62286" s="13">
        <v>62276</v>
      </c>
      <c r="C62286" s="9">
        <f t="shared" ca="1" si="1946"/>
        <v>0.16506616195596602</v>
      </c>
      <c r="D62286" s="9">
        <f t="shared" ca="1" si="1947"/>
        <v>150.5230524003791</v>
      </c>
    </row>
    <row r="62287" spans="2:4" x14ac:dyDescent="0.25">
      <c r="B62287" s="13">
        <v>62277</v>
      </c>
      <c r="C62287" s="9">
        <f t="shared" ca="1" si="1946"/>
        <v>0.25397782310790395</v>
      </c>
      <c r="D62287" s="9">
        <f t="shared" ca="1" si="1947"/>
        <v>156.7595139307054</v>
      </c>
    </row>
    <row r="62288" spans="2:4" x14ac:dyDescent="0.25">
      <c r="B62288" s="13">
        <v>62278</v>
      </c>
      <c r="C62288" s="9">
        <f t="shared" ca="1" si="1946"/>
        <v>0.43030175701317819</v>
      </c>
      <c r="D62288" s="9">
        <f t="shared" ca="1" si="1947"/>
        <v>166.48788065512861</v>
      </c>
    </row>
    <row r="62289" spans="2:4" x14ac:dyDescent="0.25">
      <c r="B62289" s="13">
        <v>62279</v>
      </c>
      <c r="C62289" s="9">
        <f t="shared" ca="1" si="1946"/>
        <v>0.5781855331625968</v>
      </c>
      <c r="D62289" s="9">
        <f t="shared" ca="1" si="1947"/>
        <v>173.94507593777254</v>
      </c>
    </row>
    <row r="62290" spans="2:4" x14ac:dyDescent="0.25">
      <c r="B62290" s="13">
        <v>62280</v>
      </c>
      <c r="C62290" s="9">
        <f t="shared" ca="1" si="1946"/>
        <v>0.28870202999958372</v>
      </c>
      <c r="D62290" s="9">
        <f t="shared" ca="1" si="1947"/>
        <v>158.85638849509706</v>
      </c>
    </row>
    <row r="62291" spans="2:4" x14ac:dyDescent="0.25">
      <c r="B62291" s="13">
        <v>62281</v>
      </c>
      <c r="C62291" s="9">
        <f t="shared" ca="1" si="1946"/>
        <v>0.68301107768247216</v>
      </c>
      <c r="D62291" s="9">
        <f t="shared" ca="1" si="1947"/>
        <v>179.52271007496014</v>
      </c>
    </row>
    <row r="62292" spans="2:4" x14ac:dyDescent="0.25">
      <c r="B62292" s="13">
        <v>62282</v>
      </c>
      <c r="C62292" s="9">
        <f t="shared" ca="1" si="1946"/>
        <v>0.34473058917009769</v>
      </c>
      <c r="D62292" s="9">
        <f t="shared" ca="1" si="1947"/>
        <v>162.00827208983318</v>
      </c>
    </row>
    <row r="62293" spans="2:4" x14ac:dyDescent="0.25">
      <c r="B62293" s="13">
        <v>62283</v>
      </c>
      <c r="C62293" s="9">
        <f t="shared" ca="1" si="1946"/>
        <v>0.43610186990499156</v>
      </c>
      <c r="D62293" s="9">
        <f t="shared" ca="1" si="1947"/>
        <v>166.78280184057891</v>
      </c>
    </row>
    <row r="62294" spans="2:4" x14ac:dyDescent="0.25">
      <c r="B62294" s="13">
        <v>62284</v>
      </c>
      <c r="C62294" s="9">
        <f t="shared" ca="1" si="1946"/>
        <v>0.58693359884473661</v>
      </c>
      <c r="D62294" s="9">
        <f t="shared" ca="1" si="1947"/>
        <v>174.39328106272487</v>
      </c>
    </row>
    <row r="62295" spans="2:4" x14ac:dyDescent="0.25">
      <c r="B62295" s="13">
        <v>62285</v>
      </c>
      <c r="C62295" s="9">
        <f t="shared" ca="1" si="1946"/>
        <v>0.2144036998029657</v>
      </c>
      <c r="D62295" s="9">
        <f t="shared" ca="1" si="1947"/>
        <v>154.17531812367355</v>
      </c>
    </row>
    <row r="62296" spans="2:4" x14ac:dyDescent="0.25">
      <c r="B62296" s="13">
        <v>62286</v>
      </c>
      <c r="C62296" s="9">
        <f t="shared" ca="1" si="1946"/>
        <v>0.58062304396282505</v>
      </c>
      <c r="D62296" s="9">
        <f t="shared" ca="1" si="1947"/>
        <v>174.06975263034829</v>
      </c>
    </row>
    <row r="62297" spans="2:4" x14ac:dyDescent="0.25">
      <c r="B62297" s="13">
        <v>62287</v>
      </c>
      <c r="C62297" s="9">
        <f t="shared" ca="1" si="1946"/>
        <v>0.77711117346723624</v>
      </c>
      <c r="D62297" s="9">
        <f t="shared" ca="1" si="1947"/>
        <v>185.24946330765135</v>
      </c>
    </row>
    <row r="62298" spans="2:4" x14ac:dyDescent="0.25">
      <c r="B62298" s="13">
        <v>62288</v>
      </c>
      <c r="C62298" s="9">
        <f t="shared" ca="1" si="1946"/>
        <v>0.22465118692937025</v>
      </c>
      <c r="D62298" s="9">
        <f t="shared" ca="1" si="1947"/>
        <v>154.8684282551549</v>
      </c>
    </row>
    <row r="62299" spans="2:4" x14ac:dyDescent="0.25">
      <c r="B62299" s="13">
        <v>62289</v>
      </c>
      <c r="C62299" s="9">
        <f t="shared" ca="1" si="1946"/>
        <v>0.88450900331052962</v>
      </c>
      <c r="D62299" s="9">
        <f t="shared" ca="1" si="1947"/>
        <v>193.95666225831027</v>
      </c>
    </row>
    <row r="62300" spans="2:4" x14ac:dyDescent="0.25">
      <c r="B62300" s="13">
        <v>62290</v>
      </c>
      <c r="C62300" s="9">
        <f t="shared" ca="1" si="1946"/>
        <v>0.80072200150428308</v>
      </c>
      <c r="D62300" s="9">
        <f t="shared" ca="1" si="1947"/>
        <v>186.88405933571588</v>
      </c>
    </row>
    <row r="62301" spans="2:4" x14ac:dyDescent="0.25">
      <c r="B62301" s="13">
        <v>62291</v>
      </c>
      <c r="C62301" s="9">
        <f t="shared" ca="1" si="1946"/>
        <v>0.41220607213452909</v>
      </c>
      <c r="D62301" s="9">
        <f t="shared" ca="1" si="1947"/>
        <v>165.56252444922168</v>
      </c>
    </row>
    <row r="62302" spans="2:4" x14ac:dyDescent="0.25">
      <c r="B62302" s="13">
        <v>62292</v>
      </c>
      <c r="C62302" s="9">
        <f t="shared" ca="1" si="1946"/>
        <v>8.8133843114668875E-2</v>
      </c>
      <c r="D62302" s="9">
        <f t="shared" ca="1" si="1947"/>
        <v>142.95326957376454</v>
      </c>
    </row>
    <row r="62303" spans="2:4" x14ac:dyDescent="0.25">
      <c r="B62303" s="13">
        <v>62293</v>
      </c>
      <c r="C62303" s="9">
        <f t="shared" ca="1" si="1946"/>
        <v>0.58924460041874716</v>
      </c>
      <c r="D62303" s="9">
        <f t="shared" ca="1" si="1947"/>
        <v>174.51204478288759</v>
      </c>
    </row>
    <row r="62304" spans="2:4" x14ac:dyDescent="0.25">
      <c r="B62304" s="13">
        <v>62294</v>
      </c>
      <c r="C62304" s="9">
        <f t="shared" ca="1" si="1946"/>
        <v>3.9556470074047945E-2</v>
      </c>
      <c r="D62304" s="9">
        <f t="shared" ca="1" si="1947"/>
        <v>134.88287304300627</v>
      </c>
    </row>
    <row r="62305" spans="2:4" x14ac:dyDescent="0.25">
      <c r="B62305" s="13">
        <v>62295</v>
      </c>
      <c r="C62305" s="9">
        <f t="shared" ca="1" si="1946"/>
        <v>0.608789979728108</v>
      </c>
      <c r="D62305" s="9">
        <f t="shared" ca="1" si="1947"/>
        <v>175.52333379167302</v>
      </c>
    </row>
    <row r="62306" spans="2:4" x14ac:dyDescent="0.25">
      <c r="B62306" s="13">
        <v>62296</v>
      </c>
      <c r="C62306" s="9">
        <f t="shared" ca="1" si="1946"/>
        <v>0.66123746708222297</v>
      </c>
      <c r="D62306" s="9">
        <f t="shared" ca="1" si="1947"/>
        <v>178.31685523191598</v>
      </c>
    </row>
    <row r="62307" spans="2:4" x14ac:dyDescent="0.25">
      <c r="B62307" s="13">
        <v>62297</v>
      </c>
      <c r="C62307" s="9">
        <f t="shared" ca="1" si="1946"/>
        <v>3.5126780878759201E-3</v>
      </c>
      <c r="D62307" s="9">
        <f t="shared" ca="1" si="1947"/>
        <v>116.08720127034279</v>
      </c>
    </row>
    <row r="62308" spans="2:4" x14ac:dyDescent="0.25">
      <c r="B62308" s="13">
        <v>62298</v>
      </c>
      <c r="C62308" s="9">
        <f t="shared" ca="1" si="1946"/>
        <v>0.6408433255048922</v>
      </c>
      <c r="D62308" s="9">
        <f t="shared" ca="1" si="1947"/>
        <v>177.21427756273008</v>
      </c>
    </row>
    <row r="62309" spans="2:4" x14ac:dyDescent="0.25">
      <c r="B62309" s="13">
        <v>62299</v>
      </c>
      <c r="C62309" s="9">
        <f t="shared" ca="1" si="1946"/>
        <v>0.31936758457242209</v>
      </c>
      <c r="D62309" s="9">
        <f t="shared" ca="1" si="1947"/>
        <v>160.61064045699484</v>
      </c>
    </row>
    <row r="62310" spans="2:4" x14ac:dyDescent="0.25">
      <c r="B62310" s="13">
        <v>62300</v>
      </c>
      <c r="C62310" s="9">
        <f t="shared" ca="1" si="1946"/>
        <v>0.23557382574136765</v>
      </c>
      <c r="D62310" s="9">
        <f t="shared" ca="1" si="1947"/>
        <v>155.58773994371097</v>
      </c>
    </row>
    <row r="62311" spans="2:4" x14ac:dyDescent="0.25">
      <c r="B62311" s="13">
        <v>62301</v>
      </c>
      <c r="C62311" s="9">
        <f t="shared" ca="1" si="1946"/>
        <v>2.3795125505626014E-2</v>
      </c>
      <c r="D62311" s="9">
        <f t="shared" ca="1" si="1947"/>
        <v>130.3798176299274</v>
      </c>
    </row>
    <row r="62312" spans="2:4" x14ac:dyDescent="0.25">
      <c r="B62312" s="13">
        <v>62302</v>
      </c>
      <c r="C62312" s="9">
        <f t="shared" ca="1" si="1946"/>
        <v>0.67155077846144351</v>
      </c>
      <c r="D62312" s="9">
        <f t="shared" ca="1" si="1947"/>
        <v>178.88398752786128</v>
      </c>
    </row>
    <row r="62313" spans="2:4" x14ac:dyDescent="0.25">
      <c r="B62313" s="13">
        <v>62303</v>
      </c>
      <c r="C62313" s="9">
        <f t="shared" ca="1" si="1946"/>
        <v>0.24877845105721597</v>
      </c>
      <c r="D62313" s="9">
        <f t="shared" ca="1" si="1947"/>
        <v>156.43322397156703</v>
      </c>
    </row>
    <row r="62314" spans="2:4" x14ac:dyDescent="0.25">
      <c r="B62314" s="13">
        <v>62304</v>
      </c>
      <c r="C62314" s="9">
        <f t="shared" ca="1" si="1946"/>
        <v>0.74867492972998995</v>
      </c>
      <c r="D62314" s="9">
        <f t="shared" ca="1" si="1947"/>
        <v>183.40651547283645</v>
      </c>
    </row>
    <row r="62315" spans="2:4" x14ac:dyDescent="0.25">
      <c r="B62315" s="13">
        <v>62305</v>
      </c>
      <c r="C62315" s="9">
        <f t="shared" ca="1" si="1946"/>
        <v>0.91180146494862024</v>
      </c>
      <c r="D62315" s="9">
        <f t="shared" ca="1" si="1947"/>
        <v>197.0386399660043</v>
      </c>
    </row>
    <row r="62316" spans="2:4" x14ac:dyDescent="0.25">
      <c r="B62316" s="13">
        <v>62306</v>
      </c>
      <c r="C62316" s="9">
        <f t="shared" ca="1" si="1946"/>
        <v>0.78025425271195537</v>
      </c>
      <c r="D62316" s="9">
        <f t="shared" ca="1" si="1947"/>
        <v>185.46104378976429</v>
      </c>
    </row>
    <row r="62317" spans="2:4" x14ac:dyDescent="0.25">
      <c r="B62317" s="13">
        <v>62307</v>
      </c>
      <c r="C62317" s="9">
        <f t="shared" ca="1" si="1946"/>
        <v>0.4202521807295827</v>
      </c>
      <c r="D62317" s="9">
        <f t="shared" ca="1" si="1947"/>
        <v>165.97503234797918</v>
      </c>
    </row>
    <row r="62318" spans="2:4" x14ac:dyDescent="0.25">
      <c r="B62318" s="13">
        <v>62308</v>
      </c>
      <c r="C62318" s="9">
        <f t="shared" ca="1" si="1946"/>
        <v>0.59841523963401877</v>
      </c>
      <c r="D62318" s="9">
        <f t="shared" ca="1" si="1947"/>
        <v>174.98494529671493</v>
      </c>
    </row>
    <row r="62319" spans="2:4" x14ac:dyDescent="0.25">
      <c r="B62319" s="13">
        <v>62309</v>
      </c>
      <c r="C62319" s="9">
        <f t="shared" ca="1" si="1946"/>
        <v>0.82386491615171431</v>
      </c>
      <c r="D62319" s="9">
        <f t="shared" ca="1" si="1947"/>
        <v>188.60389855257063</v>
      </c>
    </row>
    <row r="62320" spans="2:4" x14ac:dyDescent="0.25">
      <c r="B62320" s="13">
        <v>62310</v>
      </c>
      <c r="C62320" s="9">
        <f t="shared" ca="1" si="1946"/>
        <v>0.29706708853773189</v>
      </c>
      <c r="D62320" s="9">
        <f t="shared" ca="1" si="1947"/>
        <v>159.34290633912951</v>
      </c>
    </row>
    <row r="62321" spans="2:4" x14ac:dyDescent="0.25">
      <c r="B62321" s="13">
        <v>62311</v>
      </c>
      <c r="C62321" s="9">
        <f t="shared" ca="1" si="1946"/>
        <v>0.9740212394315807</v>
      </c>
      <c r="D62321" s="9">
        <f t="shared" ca="1" si="1947"/>
        <v>208.86971074986741</v>
      </c>
    </row>
    <row r="62322" spans="2:4" x14ac:dyDescent="0.25">
      <c r="B62322" s="13">
        <v>62312</v>
      </c>
      <c r="C62322" s="9">
        <f t="shared" ca="1" si="1946"/>
        <v>0.60685228632981481</v>
      </c>
      <c r="D62322" s="9">
        <f t="shared" ca="1" si="1947"/>
        <v>175.42248613665919</v>
      </c>
    </row>
    <row r="62323" spans="2:4" x14ac:dyDescent="0.25">
      <c r="B62323" s="13">
        <v>62313</v>
      </c>
      <c r="C62323" s="9">
        <f t="shared" ca="1" si="1946"/>
        <v>0.59740681883288027</v>
      </c>
      <c r="D62323" s="9">
        <f t="shared" ca="1" si="1947"/>
        <v>174.93281247549729</v>
      </c>
    </row>
    <row r="62324" spans="2:4" x14ac:dyDescent="0.25">
      <c r="B62324" s="13">
        <v>62314</v>
      </c>
      <c r="C62324" s="9">
        <f t="shared" ca="1" si="1946"/>
        <v>0.81988636810403881</v>
      </c>
      <c r="D62324" s="9">
        <f t="shared" ca="1" si="1947"/>
        <v>188.29864250562207</v>
      </c>
    </row>
    <row r="62325" spans="2:4" x14ac:dyDescent="0.25">
      <c r="B62325" s="13">
        <v>62315</v>
      </c>
      <c r="C62325" s="9">
        <f t="shared" ca="1" si="1946"/>
        <v>0.99402167215490544</v>
      </c>
      <c r="D62325" s="9">
        <f t="shared" ca="1" si="1947"/>
        <v>220.26841981477634</v>
      </c>
    </row>
    <row r="62326" spans="2:4" x14ac:dyDescent="0.25">
      <c r="B62326" s="13">
        <v>62316</v>
      </c>
      <c r="C62326" s="9">
        <f t="shared" ca="1" si="1946"/>
        <v>0.84174636545683224</v>
      </c>
      <c r="D62326" s="9">
        <f t="shared" ca="1" si="1947"/>
        <v>190.03322329543948</v>
      </c>
    </row>
    <row r="62327" spans="2:4" x14ac:dyDescent="0.25">
      <c r="B62327" s="13">
        <v>62317</v>
      </c>
      <c r="C62327" s="9">
        <f t="shared" ca="1" si="1946"/>
        <v>0.72278108520819007</v>
      </c>
      <c r="D62327" s="9">
        <f t="shared" ca="1" si="1947"/>
        <v>181.8224653912246</v>
      </c>
    </row>
    <row r="62328" spans="2:4" x14ac:dyDescent="0.25">
      <c r="B62328" s="13">
        <v>62318</v>
      </c>
      <c r="C62328" s="9">
        <f t="shared" ca="1" si="1946"/>
        <v>0.43718470920127717</v>
      </c>
      <c r="D62328" s="9">
        <f t="shared" ca="1" si="1947"/>
        <v>166.8377821702793</v>
      </c>
    </row>
    <row r="62329" spans="2:4" x14ac:dyDescent="0.25">
      <c r="B62329" s="13">
        <v>62319</v>
      </c>
      <c r="C62329" s="9">
        <f t="shared" ca="1" si="1946"/>
        <v>0.72851346571257458</v>
      </c>
      <c r="D62329" s="9">
        <f t="shared" ca="1" si="1947"/>
        <v>182.16646605956672</v>
      </c>
    </row>
    <row r="62330" spans="2:4" x14ac:dyDescent="0.25">
      <c r="B62330" s="13">
        <v>62320</v>
      </c>
      <c r="C62330" s="9">
        <f t="shared" ca="1" si="1946"/>
        <v>0.65924086214011735</v>
      </c>
      <c r="D62330" s="9">
        <f t="shared" ca="1" si="1947"/>
        <v>178.20784376621711</v>
      </c>
    </row>
    <row r="62331" spans="2:4" x14ac:dyDescent="0.25">
      <c r="B62331" s="13">
        <v>62321</v>
      </c>
      <c r="C62331" s="9">
        <f t="shared" ca="1" si="1946"/>
        <v>6.5376519091024266E-2</v>
      </c>
      <c r="D62331" s="9">
        <f t="shared" ca="1" si="1947"/>
        <v>139.77721985214453</v>
      </c>
    </row>
    <row r="62332" spans="2:4" x14ac:dyDescent="0.25">
      <c r="B62332" s="13">
        <v>62322</v>
      </c>
      <c r="C62332" s="9">
        <f t="shared" ca="1" si="1946"/>
        <v>0.11407282448303735</v>
      </c>
      <c r="D62332" s="9">
        <f t="shared" ca="1" si="1947"/>
        <v>145.89701287343783</v>
      </c>
    </row>
    <row r="62333" spans="2:4" x14ac:dyDescent="0.25">
      <c r="B62333" s="13">
        <v>62323</v>
      </c>
      <c r="C62333" s="9">
        <f t="shared" ca="1" si="1946"/>
        <v>0.28172744958527196</v>
      </c>
      <c r="D62333" s="9">
        <f t="shared" ca="1" si="1947"/>
        <v>158.44565109486587</v>
      </c>
    </row>
    <row r="62334" spans="2:4" x14ac:dyDescent="0.25">
      <c r="B62334" s="13">
        <v>62324</v>
      </c>
      <c r="C62334" s="9">
        <f t="shared" ca="1" si="1946"/>
        <v>0.57274634559150994</v>
      </c>
      <c r="D62334" s="9">
        <f t="shared" ca="1" si="1947"/>
        <v>173.66741031013623</v>
      </c>
    </row>
    <row r="62335" spans="2:4" x14ac:dyDescent="0.25">
      <c r="B62335" s="13">
        <v>62325</v>
      </c>
      <c r="C62335" s="9">
        <f t="shared" ca="1" si="1946"/>
        <v>0.2039127163575879</v>
      </c>
      <c r="D62335" s="9">
        <f t="shared" ca="1" si="1947"/>
        <v>153.44547087581762</v>
      </c>
    </row>
    <row r="62336" spans="2:4" x14ac:dyDescent="0.25">
      <c r="B62336" s="13">
        <v>62326</v>
      </c>
      <c r="C62336" s="9">
        <f t="shared" ca="1" si="1946"/>
        <v>0.79690383690642885</v>
      </c>
      <c r="D62336" s="9">
        <f t="shared" ca="1" si="1947"/>
        <v>186.6122586625348</v>
      </c>
    </row>
    <row r="62337" spans="2:4" x14ac:dyDescent="0.25">
      <c r="B62337" s="13">
        <v>62327</v>
      </c>
      <c r="C62337" s="9">
        <f t="shared" ca="1" si="1946"/>
        <v>0.92926912048648691</v>
      </c>
      <c r="D62337" s="9">
        <f t="shared" ca="1" si="1947"/>
        <v>199.40738617158769</v>
      </c>
    </row>
    <row r="62338" spans="2:4" x14ac:dyDescent="0.25">
      <c r="B62338" s="13">
        <v>62328</v>
      </c>
      <c r="C62338" s="9">
        <f t="shared" ca="1" si="1946"/>
        <v>0.70299155266391433</v>
      </c>
      <c r="D62338" s="9">
        <f t="shared" ca="1" si="1947"/>
        <v>180.66048208609047</v>
      </c>
    </row>
    <row r="62339" spans="2:4" x14ac:dyDescent="0.25">
      <c r="B62339" s="13">
        <v>62329</v>
      </c>
      <c r="C62339" s="9">
        <f t="shared" ca="1" si="1946"/>
        <v>0.48790745668655022</v>
      </c>
      <c r="D62339" s="9">
        <f t="shared" ca="1" si="1947"/>
        <v>169.39367691769019</v>
      </c>
    </row>
    <row r="62340" spans="2:4" x14ac:dyDescent="0.25">
      <c r="B62340" s="13">
        <v>62330</v>
      </c>
      <c r="C62340" s="9">
        <f t="shared" ca="1" si="1946"/>
        <v>0.64767289917848059</v>
      </c>
      <c r="D62340" s="9">
        <f t="shared" ca="1" si="1947"/>
        <v>177.58090662440841</v>
      </c>
    </row>
    <row r="62341" spans="2:4" x14ac:dyDescent="0.25">
      <c r="B62341" s="13">
        <v>62331</v>
      </c>
      <c r="C62341" s="9">
        <f t="shared" ca="1" si="1946"/>
        <v>9.0850010004418391E-2</v>
      </c>
      <c r="D62341" s="9">
        <f t="shared" ca="1" si="1947"/>
        <v>143.28922123845371</v>
      </c>
    </row>
    <row r="62342" spans="2:4" x14ac:dyDescent="0.25">
      <c r="B62342" s="13">
        <v>62332</v>
      </c>
      <c r="C62342" s="9">
        <f t="shared" ca="1" si="1946"/>
        <v>0.76008991601785425</v>
      </c>
      <c r="D62342" s="9">
        <f t="shared" ca="1" si="1947"/>
        <v>184.13183658707132</v>
      </c>
    </row>
    <row r="62343" spans="2:4" x14ac:dyDescent="0.25">
      <c r="B62343" s="13">
        <v>62333</v>
      </c>
      <c r="C62343" s="9">
        <f t="shared" ca="1" si="1946"/>
        <v>0.88932066108978114</v>
      </c>
      <c r="D62343" s="9">
        <f t="shared" ca="1" si="1947"/>
        <v>194.45846543878758</v>
      </c>
    </row>
    <row r="62344" spans="2:4" x14ac:dyDescent="0.25">
      <c r="B62344" s="13">
        <v>62334</v>
      </c>
      <c r="C62344" s="9">
        <f t="shared" ca="1" si="1946"/>
        <v>0.68560451874820283</v>
      </c>
      <c r="D62344" s="9">
        <f t="shared" ca="1" si="1947"/>
        <v>179.66858559792297</v>
      </c>
    </row>
    <row r="62345" spans="2:4" x14ac:dyDescent="0.25">
      <c r="B62345" s="13">
        <v>62335</v>
      </c>
      <c r="C62345" s="9">
        <f t="shared" ca="1" si="1946"/>
        <v>0.41686466776550024</v>
      </c>
      <c r="D62345" s="9">
        <f t="shared" ca="1" si="1947"/>
        <v>165.80158009654969</v>
      </c>
    </row>
    <row r="62346" spans="2:4" x14ac:dyDescent="0.25">
      <c r="B62346" s="13">
        <v>62336</v>
      </c>
      <c r="C62346" s="9">
        <f t="shared" ca="1" si="1946"/>
        <v>0.44473749804127249</v>
      </c>
      <c r="D62346" s="9">
        <f t="shared" ca="1" si="1947"/>
        <v>167.22062886735552</v>
      </c>
    </row>
    <row r="62347" spans="2:4" x14ac:dyDescent="0.25">
      <c r="B62347" s="13">
        <v>62337</v>
      </c>
      <c r="C62347" s="9">
        <f t="shared" ca="1" si="1946"/>
        <v>0.13150831632534066</v>
      </c>
      <c r="D62347" s="9">
        <f t="shared" ca="1" si="1947"/>
        <v>147.61420900742934</v>
      </c>
    </row>
    <row r="62348" spans="2:4" x14ac:dyDescent="0.25">
      <c r="B62348" s="13">
        <v>62338</v>
      </c>
      <c r="C62348" s="9">
        <f t="shared" ref="C62348:C62411" ca="1" si="1948">RAND()</f>
        <v>0.34540432731454107</v>
      </c>
      <c r="D62348" s="9">
        <f t="shared" ref="D62348:D62411" ca="1" si="1949">_xlfn.NORM.INV(C62348,$C$6,$C$7)</f>
        <v>162.04484204151549</v>
      </c>
    </row>
    <row r="62349" spans="2:4" x14ac:dyDescent="0.25">
      <c r="B62349" s="13">
        <v>62339</v>
      </c>
      <c r="C62349" s="9">
        <f t="shared" ca="1" si="1948"/>
        <v>0.75895085197833745</v>
      </c>
      <c r="D62349" s="9">
        <f t="shared" ca="1" si="1949"/>
        <v>184.05863459915341</v>
      </c>
    </row>
    <row r="62350" spans="2:4" x14ac:dyDescent="0.25">
      <c r="B62350" s="13">
        <v>62340</v>
      </c>
      <c r="C62350" s="9">
        <f t="shared" ca="1" si="1948"/>
        <v>0.24788411048813197</v>
      </c>
      <c r="D62350" s="9">
        <f t="shared" ca="1" si="1949"/>
        <v>156.37673569763473</v>
      </c>
    </row>
    <row r="62351" spans="2:4" x14ac:dyDescent="0.25">
      <c r="B62351" s="13">
        <v>62341</v>
      </c>
      <c r="C62351" s="9">
        <f t="shared" ca="1" si="1948"/>
        <v>0.36790485108366189</v>
      </c>
      <c r="D62351" s="9">
        <f t="shared" ca="1" si="1949"/>
        <v>163.25184921838635</v>
      </c>
    </row>
    <row r="62352" spans="2:4" x14ac:dyDescent="0.25">
      <c r="B62352" s="13">
        <v>62342</v>
      </c>
      <c r="C62352" s="9">
        <f t="shared" ca="1" si="1948"/>
        <v>0.34670495773965682</v>
      </c>
      <c r="D62352" s="9">
        <f t="shared" ca="1" si="1949"/>
        <v>162.11536415249702</v>
      </c>
    </row>
    <row r="62353" spans="2:4" x14ac:dyDescent="0.25">
      <c r="B62353" s="13">
        <v>62343</v>
      </c>
      <c r="C62353" s="9">
        <f t="shared" ca="1" si="1948"/>
        <v>0.29581129347700308</v>
      </c>
      <c r="D62353" s="9">
        <f t="shared" ca="1" si="1949"/>
        <v>159.27027646547904</v>
      </c>
    </row>
    <row r="62354" spans="2:4" x14ac:dyDescent="0.25">
      <c r="B62354" s="13">
        <v>62344</v>
      </c>
      <c r="C62354" s="9">
        <f t="shared" ca="1" si="1948"/>
        <v>0.36778375227872195</v>
      </c>
      <c r="D62354" s="9">
        <f t="shared" ca="1" si="1949"/>
        <v>163.24542227882299</v>
      </c>
    </row>
    <row r="62355" spans="2:4" x14ac:dyDescent="0.25">
      <c r="B62355" s="13">
        <v>62345</v>
      </c>
      <c r="C62355" s="9">
        <f t="shared" ca="1" si="1948"/>
        <v>0.24706031755214475</v>
      </c>
      <c r="D62355" s="9">
        <f t="shared" ca="1" si="1949"/>
        <v>156.32460702679722</v>
      </c>
    </row>
    <row r="62356" spans="2:4" x14ac:dyDescent="0.25">
      <c r="B62356" s="13">
        <v>62346</v>
      </c>
      <c r="C62356" s="9">
        <f t="shared" ca="1" si="1948"/>
        <v>0.72657897524309678</v>
      </c>
      <c r="D62356" s="9">
        <f t="shared" ca="1" si="1949"/>
        <v>182.04997937250076</v>
      </c>
    </row>
    <row r="62357" spans="2:4" x14ac:dyDescent="0.25">
      <c r="B62357" s="13">
        <v>62347</v>
      </c>
      <c r="C62357" s="9">
        <f t="shared" ca="1" si="1948"/>
        <v>0.50976210643044595</v>
      </c>
      <c r="D62357" s="9">
        <f t="shared" ca="1" si="1949"/>
        <v>170.48944829060292</v>
      </c>
    </row>
    <row r="62358" spans="2:4" x14ac:dyDescent="0.25">
      <c r="B62358" s="13">
        <v>62348</v>
      </c>
      <c r="C62358" s="9">
        <f t="shared" ca="1" si="1948"/>
        <v>0.71298765418901766</v>
      </c>
      <c r="D62358" s="9">
        <f t="shared" ca="1" si="1949"/>
        <v>181.24268097311182</v>
      </c>
    </row>
    <row r="62359" spans="2:4" x14ac:dyDescent="0.25">
      <c r="B62359" s="13">
        <v>62349</v>
      </c>
      <c r="C62359" s="9">
        <f t="shared" ca="1" si="1948"/>
        <v>0.71109326494188374</v>
      </c>
      <c r="D62359" s="9">
        <f t="shared" ca="1" si="1949"/>
        <v>181.13162784607465</v>
      </c>
    </row>
    <row r="62360" spans="2:4" x14ac:dyDescent="0.25">
      <c r="B62360" s="13">
        <v>62350</v>
      </c>
      <c r="C62360" s="9">
        <f t="shared" ca="1" si="1948"/>
        <v>0.5315883433728722</v>
      </c>
      <c r="D62360" s="9">
        <f t="shared" ca="1" si="1949"/>
        <v>171.5852630713045</v>
      </c>
    </row>
    <row r="62361" spans="2:4" x14ac:dyDescent="0.25">
      <c r="B62361" s="13">
        <v>62351</v>
      </c>
      <c r="C62361" s="9">
        <f t="shared" ca="1" si="1948"/>
        <v>0.13958671768105657</v>
      </c>
      <c r="D62361" s="9">
        <f t="shared" ca="1" si="1949"/>
        <v>148.35643969656905</v>
      </c>
    </row>
    <row r="62362" spans="2:4" x14ac:dyDescent="0.25">
      <c r="B62362" s="13">
        <v>62352</v>
      </c>
      <c r="C62362" s="9">
        <f t="shared" ca="1" si="1948"/>
        <v>0.13826964807892717</v>
      </c>
      <c r="D62362" s="9">
        <f t="shared" ca="1" si="1949"/>
        <v>148.23747134674326</v>
      </c>
    </row>
    <row r="62363" spans="2:4" x14ac:dyDescent="0.25">
      <c r="B62363" s="13">
        <v>62353</v>
      </c>
      <c r="C62363" s="9">
        <f t="shared" ca="1" si="1948"/>
        <v>0.87886365651145304</v>
      </c>
      <c r="D62363" s="9">
        <f t="shared" ca="1" si="1949"/>
        <v>193.38650136157668</v>
      </c>
    </row>
    <row r="62364" spans="2:4" x14ac:dyDescent="0.25">
      <c r="B62364" s="13">
        <v>62354</v>
      </c>
      <c r="C62364" s="9">
        <f t="shared" ca="1" si="1948"/>
        <v>0.33443777985995682</v>
      </c>
      <c r="D62364" s="9">
        <f t="shared" ca="1" si="1949"/>
        <v>161.44616507207388</v>
      </c>
    </row>
    <row r="62365" spans="2:4" x14ac:dyDescent="0.25">
      <c r="B62365" s="13">
        <v>62355</v>
      </c>
      <c r="C62365" s="9">
        <f t="shared" ca="1" si="1948"/>
        <v>0.86006454879585037</v>
      </c>
      <c r="D62365" s="9">
        <f t="shared" ca="1" si="1949"/>
        <v>191.61218786443311</v>
      </c>
    </row>
    <row r="62366" spans="2:4" x14ac:dyDescent="0.25">
      <c r="B62366" s="13">
        <v>62356</v>
      </c>
      <c r="C62366" s="9">
        <f t="shared" ca="1" si="1948"/>
        <v>0.70954561083458478</v>
      </c>
      <c r="D62366" s="9">
        <f t="shared" ca="1" si="1949"/>
        <v>181.04115526801712</v>
      </c>
    </row>
    <row r="62367" spans="2:4" x14ac:dyDescent="0.25">
      <c r="B62367" s="13">
        <v>62357</v>
      </c>
      <c r="C62367" s="9">
        <f t="shared" ca="1" si="1948"/>
        <v>0.70501247421462143</v>
      </c>
      <c r="D62367" s="9">
        <f t="shared" ca="1" si="1949"/>
        <v>180.77744368303721</v>
      </c>
    </row>
    <row r="62368" spans="2:4" x14ac:dyDescent="0.25">
      <c r="B62368" s="13">
        <v>62358</v>
      </c>
      <c r="C62368" s="9">
        <f t="shared" ca="1" si="1948"/>
        <v>0.48728436136139297</v>
      </c>
      <c r="D62368" s="9">
        <f t="shared" ca="1" si="1949"/>
        <v>169.3624244395794</v>
      </c>
    </row>
    <row r="62369" spans="2:4" x14ac:dyDescent="0.25">
      <c r="B62369" s="13">
        <v>62359</v>
      </c>
      <c r="C62369" s="9">
        <f t="shared" ca="1" si="1948"/>
        <v>0.85764103529462388</v>
      </c>
      <c r="D62369" s="9">
        <f t="shared" ca="1" si="1949"/>
        <v>191.3956185386244</v>
      </c>
    </row>
    <row r="62370" spans="2:4" x14ac:dyDescent="0.25">
      <c r="B62370" s="13">
        <v>62360</v>
      </c>
      <c r="C62370" s="9">
        <f t="shared" ca="1" si="1948"/>
        <v>0.34083649576823449</v>
      </c>
      <c r="D62370" s="9">
        <f t="shared" ca="1" si="1949"/>
        <v>161.79637492920651</v>
      </c>
    </row>
    <row r="62371" spans="2:4" x14ac:dyDescent="0.25">
      <c r="B62371" s="13">
        <v>62361</v>
      </c>
      <c r="C62371" s="9">
        <f t="shared" ca="1" si="1948"/>
        <v>0.95657181958387028</v>
      </c>
      <c r="D62371" s="9">
        <f t="shared" ca="1" si="1949"/>
        <v>204.24437527051168</v>
      </c>
    </row>
    <row r="62372" spans="2:4" x14ac:dyDescent="0.25">
      <c r="B62372" s="13">
        <v>62362</v>
      </c>
      <c r="C62372" s="9">
        <f t="shared" ca="1" si="1948"/>
        <v>0.16256831584167086</v>
      </c>
      <c r="D62372" s="9">
        <f t="shared" ca="1" si="1949"/>
        <v>150.32085902091234</v>
      </c>
    </row>
    <row r="62373" spans="2:4" x14ac:dyDescent="0.25">
      <c r="B62373" s="13">
        <v>62363</v>
      </c>
      <c r="C62373" s="9">
        <f t="shared" ca="1" si="1948"/>
        <v>0.22340606351114911</v>
      </c>
      <c r="D62373" s="9">
        <f t="shared" ca="1" si="1949"/>
        <v>154.78519159392866</v>
      </c>
    </row>
    <row r="62374" spans="2:4" x14ac:dyDescent="0.25">
      <c r="B62374" s="13">
        <v>62364</v>
      </c>
      <c r="C62374" s="9">
        <f t="shared" ca="1" si="1948"/>
        <v>0.78687732177651692</v>
      </c>
      <c r="D62374" s="9">
        <f t="shared" ca="1" si="1949"/>
        <v>185.91266080921022</v>
      </c>
    </row>
    <row r="62375" spans="2:4" x14ac:dyDescent="0.25">
      <c r="B62375" s="13">
        <v>62365</v>
      </c>
      <c r="C62375" s="9">
        <f t="shared" ca="1" si="1948"/>
        <v>0.80579333370652695</v>
      </c>
      <c r="D62375" s="9">
        <f t="shared" ca="1" si="1949"/>
        <v>187.24996729399638</v>
      </c>
    </row>
    <row r="62376" spans="2:4" x14ac:dyDescent="0.25">
      <c r="B62376" s="13">
        <v>62366</v>
      </c>
      <c r="C62376" s="9">
        <f t="shared" ca="1" si="1948"/>
        <v>0.61506198678645252</v>
      </c>
      <c r="D62376" s="9">
        <f t="shared" ca="1" si="1949"/>
        <v>175.85074125920517</v>
      </c>
    </row>
    <row r="62377" spans="2:4" x14ac:dyDescent="0.25">
      <c r="B62377" s="13">
        <v>62367</v>
      </c>
      <c r="C62377" s="9">
        <f t="shared" ca="1" si="1948"/>
        <v>0.92523999179292971</v>
      </c>
      <c r="D62377" s="9">
        <f t="shared" ca="1" si="1949"/>
        <v>198.82457870025689</v>
      </c>
    </row>
    <row r="62378" spans="2:4" x14ac:dyDescent="0.25">
      <c r="B62378" s="13">
        <v>62368</v>
      </c>
      <c r="C62378" s="9">
        <f t="shared" ca="1" si="1948"/>
        <v>0.60091238003026581</v>
      </c>
      <c r="D62378" s="9">
        <f t="shared" ca="1" si="1949"/>
        <v>175.11418790533565</v>
      </c>
    </row>
    <row r="62379" spans="2:4" x14ac:dyDescent="0.25">
      <c r="B62379" s="13">
        <v>62369</v>
      </c>
      <c r="C62379" s="9">
        <f t="shared" ca="1" si="1948"/>
        <v>0.92614162330125271</v>
      </c>
      <c r="D62379" s="9">
        <f t="shared" ca="1" si="1949"/>
        <v>198.9528718186441</v>
      </c>
    </row>
    <row r="62380" spans="2:4" x14ac:dyDescent="0.25">
      <c r="B62380" s="13">
        <v>62370</v>
      </c>
      <c r="C62380" s="9">
        <f t="shared" ca="1" si="1948"/>
        <v>0.45524795102604265</v>
      </c>
      <c r="D62380" s="9">
        <f t="shared" ca="1" si="1949"/>
        <v>167.75173883712566</v>
      </c>
    </row>
    <row r="62381" spans="2:4" x14ac:dyDescent="0.25">
      <c r="B62381" s="13">
        <v>62371</v>
      </c>
      <c r="C62381" s="9">
        <f t="shared" ca="1" si="1948"/>
        <v>0.66497395566254081</v>
      </c>
      <c r="D62381" s="9">
        <f t="shared" ca="1" si="1949"/>
        <v>178.5215304037838</v>
      </c>
    </row>
    <row r="62382" spans="2:4" x14ac:dyDescent="0.25">
      <c r="B62382" s="13">
        <v>62372</v>
      </c>
      <c r="C62382" s="9">
        <f t="shared" ca="1" si="1948"/>
        <v>0.81348305442035629</v>
      </c>
      <c r="D62382" s="9">
        <f t="shared" ca="1" si="1949"/>
        <v>187.81609631549037</v>
      </c>
    </row>
    <row r="62383" spans="2:4" x14ac:dyDescent="0.25">
      <c r="B62383" s="13">
        <v>62373</v>
      </c>
      <c r="C62383" s="9">
        <f t="shared" ca="1" si="1948"/>
        <v>5.5947689892201891E-2</v>
      </c>
      <c r="D62383" s="9">
        <f t="shared" ca="1" si="1949"/>
        <v>138.20537351802125</v>
      </c>
    </row>
    <row r="62384" spans="2:4" x14ac:dyDescent="0.25">
      <c r="B62384" s="13">
        <v>62374</v>
      </c>
      <c r="C62384" s="9">
        <f t="shared" ca="1" si="1948"/>
        <v>0.52022158412191533</v>
      </c>
      <c r="D62384" s="9">
        <f t="shared" ca="1" si="1949"/>
        <v>171.01419438543988</v>
      </c>
    </row>
    <row r="62385" spans="2:4" x14ac:dyDescent="0.25">
      <c r="B62385" s="13">
        <v>62375</v>
      </c>
      <c r="C62385" s="9">
        <f t="shared" ca="1" si="1948"/>
        <v>6.9196548297993377E-2</v>
      </c>
      <c r="D62385" s="9">
        <f t="shared" ca="1" si="1949"/>
        <v>140.36396825092373</v>
      </c>
    </row>
    <row r="62386" spans="2:4" x14ac:dyDescent="0.25">
      <c r="B62386" s="13">
        <v>62376</v>
      </c>
      <c r="C62386" s="9">
        <f t="shared" ca="1" si="1948"/>
        <v>0.15451691870923201</v>
      </c>
      <c r="D62386" s="9">
        <f t="shared" ca="1" si="1949"/>
        <v>149.65497147550445</v>
      </c>
    </row>
    <row r="62387" spans="2:4" x14ac:dyDescent="0.25">
      <c r="B62387" s="13">
        <v>62377</v>
      </c>
      <c r="C62387" s="9">
        <f t="shared" ca="1" si="1948"/>
        <v>0.15199337861089746</v>
      </c>
      <c r="D62387" s="9">
        <f t="shared" ca="1" si="1949"/>
        <v>149.44157008778919</v>
      </c>
    </row>
    <row r="62388" spans="2:4" x14ac:dyDescent="0.25">
      <c r="B62388" s="13">
        <v>62378</v>
      </c>
      <c r="C62388" s="9">
        <f t="shared" ca="1" si="1948"/>
        <v>0.48230811093924542</v>
      </c>
      <c r="D62388" s="9">
        <f t="shared" ca="1" si="1949"/>
        <v>169.11276929519752</v>
      </c>
    </row>
    <row r="62389" spans="2:4" x14ac:dyDescent="0.25">
      <c r="B62389" s="13">
        <v>62379</v>
      </c>
      <c r="C62389" s="9">
        <f t="shared" ca="1" si="1948"/>
        <v>0.40949199579289686</v>
      </c>
      <c r="D62389" s="9">
        <f t="shared" ca="1" si="1949"/>
        <v>165.4229610975338</v>
      </c>
    </row>
    <row r="62390" spans="2:4" x14ac:dyDescent="0.25">
      <c r="B62390" s="13">
        <v>62380</v>
      </c>
      <c r="C62390" s="9">
        <f t="shared" ca="1" si="1948"/>
        <v>2.087420242429483E-2</v>
      </c>
      <c r="D62390" s="9">
        <f t="shared" ca="1" si="1949"/>
        <v>129.2796115218197</v>
      </c>
    </row>
    <row r="62391" spans="2:4" x14ac:dyDescent="0.25">
      <c r="B62391" s="13">
        <v>62381</v>
      </c>
      <c r="C62391" s="9">
        <f t="shared" ca="1" si="1948"/>
        <v>0.34098603740633482</v>
      </c>
      <c r="D62391" s="9">
        <f t="shared" ca="1" si="1949"/>
        <v>161.80452911294054</v>
      </c>
    </row>
    <row r="62392" spans="2:4" x14ac:dyDescent="0.25">
      <c r="B62392" s="13">
        <v>62382</v>
      </c>
      <c r="C62392" s="9">
        <f t="shared" ca="1" si="1948"/>
        <v>0.53389850640082326</v>
      </c>
      <c r="D62392" s="9">
        <f t="shared" ca="1" si="1949"/>
        <v>171.70146926165918</v>
      </c>
    </row>
    <row r="62393" spans="2:4" x14ac:dyDescent="0.25">
      <c r="B62393" s="13">
        <v>62383</v>
      </c>
      <c r="C62393" s="9">
        <f t="shared" ca="1" si="1948"/>
        <v>0.84540438158269404</v>
      </c>
      <c r="D62393" s="9">
        <f t="shared" ca="1" si="1949"/>
        <v>190.33841056614406</v>
      </c>
    </row>
    <row r="62394" spans="2:4" x14ac:dyDescent="0.25">
      <c r="B62394" s="13">
        <v>62384</v>
      </c>
      <c r="C62394" s="9">
        <f t="shared" ca="1" si="1948"/>
        <v>0.3351071792835193</v>
      </c>
      <c r="D62394" s="9">
        <f t="shared" ca="1" si="1949"/>
        <v>161.4829233730554</v>
      </c>
    </row>
    <row r="62395" spans="2:4" x14ac:dyDescent="0.25">
      <c r="B62395" s="13">
        <v>62385</v>
      </c>
      <c r="C62395" s="9">
        <f t="shared" ca="1" si="1948"/>
        <v>0.41210295306888378</v>
      </c>
      <c r="D62395" s="9">
        <f t="shared" ca="1" si="1949"/>
        <v>165.55722584615137</v>
      </c>
    </row>
    <row r="62396" spans="2:4" x14ac:dyDescent="0.25">
      <c r="B62396" s="13">
        <v>62386</v>
      </c>
      <c r="C62396" s="9">
        <f t="shared" ca="1" si="1948"/>
        <v>0.94475216466211998</v>
      </c>
      <c r="D62396" s="9">
        <f t="shared" ca="1" si="1949"/>
        <v>201.91938394365792</v>
      </c>
    </row>
    <row r="62397" spans="2:4" x14ac:dyDescent="0.25">
      <c r="B62397" s="13">
        <v>62387</v>
      </c>
      <c r="C62397" s="9">
        <f t="shared" ca="1" si="1948"/>
        <v>0.53268205602915131</v>
      </c>
      <c r="D62397" s="9">
        <f t="shared" ca="1" si="1949"/>
        <v>171.64027226941613</v>
      </c>
    </row>
    <row r="62398" spans="2:4" x14ac:dyDescent="0.25">
      <c r="B62398" s="13">
        <v>62388</v>
      </c>
      <c r="C62398" s="9">
        <f t="shared" ca="1" si="1948"/>
        <v>2.8814099555091177E-3</v>
      </c>
      <c r="D62398" s="9">
        <f t="shared" ca="1" si="1949"/>
        <v>114.78039929522936</v>
      </c>
    </row>
    <row r="62399" spans="2:4" x14ac:dyDescent="0.25">
      <c r="B62399" s="13">
        <v>62389</v>
      </c>
      <c r="C62399" s="9">
        <f t="shared" ca="1" si="1948"/>
        <v>0.15883555857402198</v>
      </c>
      <c r="D62399" s="9">
        <f t="shared" ca="1" si="1949"/>
        <v>150.01489746463162</v>
      </c>
    </row>
    <row r="62400" spans="2:4" x14ac:dyDescent="0.25">
      <c r="B62400" s="13">
        <v>62390</v>
      </c>
      <c r="C62400" s="9">
        <f t="shared" ca="1" si="1948"/>
        <v>0.16091941143639577</v>
      </c>
      <c r="D62400" s="9">
        <f t="shared" ca="1" si="1949"/>
        <v>150.18627564142676</v>
      </c>
    </row>
    <row r="62401" spans="2:4" x14ac:dyDescent="0.25">
      <c r="B62401" s="13">
        <v>62391</v>
      </c>
      <c r="C62401" s="9">
        <f t="shared" ca="1" si="1948"/>
        <v>0.13791544434411362</v>
      </c>
      <c r="D62401" s="9">
        <f t="shared" ca="1" si="1949"/>
        <v>148.20534515625124</v>
      </c>
    </row>
    <row r="62402" spans="2:4" x14ac:dyDescent="0.25">
      <c r="B62402" s="13">
        <v>62392</v>
      </c>
      <c r="C62402" s="9">
        <f t="shared" ca="1" si="1948"/>
        <v>0.12863723697310647</v>
      </c>
      <c r="D62402" s="9">
        <f t="shared" ca="1" si="1949"/>
        <v>147.34286780417932</v>
      </c>
    </row>
    <row r="62403" spans="2:4" x14ac:dyDescent="0.25">
      <c r="B62403" s="13">
        <v>62393</v>
      </c>
      <c r="C62403" s="9">
        <f t="shared" ca="1" si="1948"/>
        <v>0.44528774429069173</v>
      </c>
      <c r="D62403" s="9">
        <f t="shared" ca="1" si="1949"/>
        <v>167.24847909459859</v>
      </c>
    </row>
    <row r="62404" spans="2:4" x14ac:dyDescent="0.25">
      <c r="B62404" s="13">
        <v>62394</v>
      </c>
      <c r="C62404" s="9">
        <f t="shared" ca="1" si="1948"/>
        <v>0.80398256073240271</v>
      </c>
      <c r="D62404" s="9">
        <f t="shared" ca="1" si="1949"/>
        <v>187.11865861846601</v>
      </c>
    </row>
    <row r="62405" spans="2:4" x14ac:dyDescent="0.25">
      <c r="B62405" s="13">
        <v>62395</v>
      </c>
      <c r="C62405" s="9">
        <f t="shared" ca="1" si="1948"/>
        <v>8.8731167040650205E-2</v>
      </c>
      <c r="D62405" s="9">
        <f t="shared" ca="1" si="1949"/>
        <v>143.0278041761996</v>
      </c>
    </row>
    <row r="62406" spans="2:4" x14ac:dyDescent="0.25">
      <c r="B62406" s="13">
        <v>62396</v>
      </c>
      <c r="C62406" s="9">
        <f t="shared" ca="1" si="1948"/>
        <v>0.8171294542883758</v>
      </c>
      <c r="D62406" s="9">
        <f t="shared" ca="1" si="1949"/>
        <v>188.08959408790776</v>
      </c>
    </row>
    <row r="62407" spans="2:4" x14ac:dyDescent="0.25">
      <c r="B62407" s="13">
        <v>62397</v>
      </c>
      <c r="C62407" s="9">
        <f t="shared" ca="1" si="1948"/>
        <v>0.48660272801115534</v>
      </c>
      <c r="D62407" s="9">
        <f t="shared" ca="1" si="1949"/>
        <v>169.32823409454477</v>
      </c>
    </row>
    <row r="62408" spans="2:4" x14ac:dyDescent="0.25">
      <c r="B62408" s="13">
        <v>62398</v>
      </c>
      <c r="C62408" s="9">
        <f t="shared" ca="1" si="1948"/>
        <v>0.43341023554487346</v>
      </c>
      <c r="D62408" s="9">
        <f t="shared" ca="1" si="1949"/>
        <v>166.64602986741286</v>
      </c>
    </row>
    <row r="62409" spans="2:4" x14ac:dyDescent="0.25">
      <c r="B62409" s="13">
        <v>62399</v>
      </c>
      <c r="C62409" s="9">
        <f t="shared" ca="1" si="1948"/>
        <v>0.13126947517248344</v>
      </c>
      <c r="D62409" s="9">
        <f t="shared" ca="1" si="1949"/>
        <v>147.59179365389306</v>
      </c>
    </row>
    <row r="62410" spans="2:4" x14ac:dyDescent="0.25">
      <c r="B62410" s="13">
        <v>62400</v>
      </c>
      <c r="C62410" s="9">
        <f t="shared" ca="1" si="1948"/>
        <v>0.35436573885842293</v>
      </c>
      <c r="D62410" s="9">
        <f t="shared" ca="1" si="1949"/>
        <v>162.52879407496101</v>
      </c>
    </row>
    <row r="62411" spans="2:4" x14ac:dyDescent="0.25">
      <c r="B62411" s="13">
        <v>62401</v>
      </c>
      <c r="C62411" s="9">
        <f t="shared" ca="1" si="1948"/>
        <v>0.91130372202420096</v>
      </c>
      <c r="D62411" s="9">
        <f t="shared" ca="1" si="1949"/>
        <v>196.97653901596857</v>
      </c>
    </row>
    <row r="62412" spans="2:4" x14ac:dyDescent="0.25">
      <c r="B62412" s="13">
        <v>62402</v>
      </c>
      <c r="C62412" s="9">
        <f t="shared" ref="C62412:C62475" ca="1" si="1950">RAND()</f>
        <v>0.26830860075668694</v>
      </c>
      <c r="D62412" s="9">
        <f t="shared" ref="D62412:D62475" ca="1" si="1951">_xlfn.NORM.INV(C62412,$C$6,$C$7)</f>
        <v>157.64127011906851</v>
      </c>
    </row>
    <row r="62413" spans="2:4" x14ac:dyDescent="0.25">
      <c r="B62413" s="13">
        <v>62403</v>
      </c>
      <c r="C62413" s="9">
        <f t="shared" ca="1" si="1950"/>
        <v>0.42127994308570171</v>
      </c>
      <c r="D62413" s="9">
        <f t="shared" ca="1" si="1951"/>
        <v>166.02759689640564</v>
      </c>
    </row>
    <row r="62414" spans="2:4" x14ac:dyDescent="0.25">
      <c r="B62414" s="13">
        <v>62404</v>
      </c>
      <c r="C62414" s="9">
        <f t="shared" ca="1" si="1950"/>
        <v>0.54796950341213335</v>
      </c>
      <c r="D62414" s="9">
        <f t="shared" ca="1" si="1951"/>
        <v>172.41065865674338</v>
      </c>
    </row>
    <row r="62415" spans="2:4" x14ac:dyDescent="0.25">
      <c r="B62415" s="13">
        <v>62405</v>
      </c>
      <c r="C62415" s="9">
        <f t="shared" ca="1" si="1950"/>
        <v>0.67124796088069216</v>
      </c>
      <c r="D62415" s="9">
        <f t="shared" ca="1" si="1951"/>
        <v>178.86723554331047</v>
      </c>
    </row>
    <row r="62416" spans="2:4" x14ac:dyDescent="0.25">
      <c r="B62416" s="13">
        <v>62406</v>
      </c>
      <c r="C62416" s="9">
        <f t="shared" ca="1" si="1950"/>
        <v>0.84006013697032922</v>
      </c>
      <c r="D62416" s="9">
        <f t="shared" ca="1" si="1951"/>
        <v>189.89410147516799</v>
      </c>
    </row>
    <row r="62417" spans="2:4" x14ac:dyDescent="0.25">
      <c r="B62417" s="13">
        <v>62407</v>
      </c>
      <c r="C62417" s="9">
        <f t="shared" ca="1" si="1950"/>
        <v>0.75274806523242832</v>
      </c>
      <c r="D62417" s="9">
        <f t="shared" ca="1" si="1951"/>
        <v>183.66325937463301</v>
      </c>
    </row>
    <row r="62418" spans="2:4" x14ac:dyDescent="0.25">
      <c r="B62418" s="13">
        <v>62408</v>
      </c>
      <c r="C62418" s="9">
        <f t="shared" ca="1" si="1950"/>
        <v>0.44501560293954756</v>
      </c>
      <c r="D62418" s="9">
        <f t="shared" ca="1" si="1951"/>
        <v>167.23470557102269</v>
      </c>
    </row>
    <row r="62419" spans="2:4" x14ac:dyDescent="0.25">
      <c r="B62419" s="13">
        <v>62409</v>
      </c>
      <c r="C62419" s="9">
        <f t="shared" ca="1" si="1950"/>
        <v>0.17645249136662644</v>
      </c>
      <c r="D62419" s="9">
        <f t="shared" ca="1" si="1951"/>
        <v>151.42061346467136</v>
      </c>
    </row>
    <row r="62420" spans="2:4" x14ac:dyDescent="0.25">
      <c r="B62420" s="13">
        <v>62410</v>
      </c>
      <c r="C62420" s="9">
        <f t="shared" ca="1" si="1950"/>
        <v>9.6947363224830108E-2</v>
      </c>
      <c r="D62420" s="9">
        <f t="shared" ca="1" si="1951"/>
        <v>144.01713229812086</v>
      </c>
    </row>
    <row r="62421" spans="2:4" x14ac:dyDescent="0.25">
      <c r="B62421" s="13">
        <v>62411</v>
      </c>
      <c r="C62421" s="9">
        <f t="shared" ca="1" si="1950"/>
        <v>0.40647784918988661</v>
      </c>
      <c r="D62421" s="9">
        <f t="shared" ca="1" si="1951"/>
        <v>165.26770557011267</v>
      </c>
    </row>
    <row r="62422" spans="2:4" x14ac:dyDescent="0.25">
      <c r="B62422" s="13">
        <v>62412</v>
      </c>
      <c r="C62422" s="9">
        <f t="shared" ca="1" si="1950"/>
        <v>0.82031071025860769</v>
      </c>
      <c r="D62422" s="9">
        <f t="shared" ca="1" si="1951"/>
        <v>188.33099678891463</v>
      </c>
    </row>
    <row r="62423" spans="2:4" x14ac:dyDescent="0.25">
      <c r="B62423" s="13">
        <v>62413</v>
      </c>
      <c r="C62423" s="9">
        <f t="shared" ca="1" si="1950"/>
        <v>0.6523764372942209</v>
      </c>
      <c r="D62423" s="9">
        <f t="shared" ca="1" si="1951"/>
        <v>177.83488677930637</v>
      </c>
    </row>
    <row r="62424" spans="2:4" x14ac:dyDescent="0.25">
      <c r="B62424" s="13">
        <v>62414</v>
      </c>
      <c r="C62424" s="9">
        <f t="shared" ca="1" si="1950"/>
        <v>0.44346660004297545</v>
      </c>
      <c r="D62424" s="9">
        <f t="shared" ca="1" si="1951"/>
        <v>167.15628279212635</v>
      </c>
    </row>
    <row r="62425" spans="2:4" x14ac:dyDescent="0.25">
      <c r="B62425" s="13">
        <v>62415</v>
      </c>
      <c r="C62425" s="9">
        <f t="shared" ca="1" si="1950"/>
        <v>0.66993706530206587</v>
      </c>
      <c r="D62425" s="9">
        <f t="shared" ca="1" si="1951"/>
        <v>178.79478781902247</v>
      </c>
    </row>
    <row r="62426" spans="2:4" x14ac:dyDescent="0.25">
      <c r="B62426" s="13">
        <v>62416</v>
      </c>
      <c r="C62426" s="9">
        <f t="shared" ca="1" si="1950"/>
        <v>0.76196597277957157</v>
      </c>
      <c r="D62426" s="9">
        <f t="shared" ca="1" si="1951"/>
        <v>184.2528161136658</v>
      </c>
    </row>
    <row r="62427" spans="2:4" x14ac:dyDescent="0.25">
      <c r="B62427" s="13">
        <v>62417</v>
      </c>
      <c r="C62427" s="9">
        <f t="shared" ca="1" si="1950"/>
        <v>0.36159845315004591</v>
      </c>
      <c r="D62427" s="9">
        <f t="shared" ca="1" si="1951"/>
        <v>162.91621091522344</v>
      </c>
    </row>
    <row r="62428" spans="2:4" x14ac:dyDescent="0.25">
      <c r="B62428" s="13">
        <v>62418</v>
      </c>
      <c r="C62428" s="9">
        <f t="shared" ca="1" si="1950"/>
        <v>1.39580077631144E-2</v>
      </c>
      <c r="D62428" s="9">
        <f t="shared" ca="1" si="1951"/>
        <v>126.03070827244997</v>
      </c>
    </row>
    <row r="62429" spans="2:4" x14ac:dyDescent="0.25">
      <c r="B62429" s="13">
        <v>62419</v>
      </c>
      <c r="C62429" s="9">
        <f t="shared" ca="1" si="1950"/>
        <v>0.89164083994677878</v>
      </c>
      <c r="D62429" s="9">
        <f t="shared" ca="1" si="1951"/>
        <v>194.70602976297045</v>
      </c>
    </row>
    <row r="62430" spans="2:4" x14ac:dyDescent="0.25">
      <c r="B62430" s="13">
        <v>62420</v>
      </c>
      <c r="C62430" s="9">
        <f t="shared" ca="1" si="1950"/>
        <v>0.12134959962957881</v>
      </c>
      <c r="D62430" s="9">
        <f t="shared" ca="1" si="1951"/>
        <v>146.63466580868518</v>
      </c>
    </row>
    <row r="62431" spans="2:4" x14ac:dyDescent="0.25">
      <c r="B62431" s="13">
        <v>62421</v>
      </c>
      <c r="C62431" s="9">
        <f t="shared" ca="1" si="1950"/>
        <v>0.74820324371676361</v>
      </c>
      <c r="D62431" s="9">
        <f t="shared" ca="1" si="1951"/>
        <v>183.37692649697726</v>
      </c>
    </row>
    <row r="62432" spans="2:4" x14ac:dyDescent="0.25">
      <c r="B62432" s="13">
        <v>62422</v>
      </c>
      <c r="C62432" s="9">
        <f t="shared" ca="1" si="1950"/>
        <v>0.30335882763158883</v>
      </c>
      <c r="D62432" s="9">
        <f t="shared" ca="1" si="1951"/>
        <v>159.70471171832989</v>
      </c>
    </row>
    <row r="62433" spans="2:4" x14ac:dyDescent="0.25">
      <c r="B62433" s="13">
        <v>62423</v>
      </c>
      <c r="C62433" s="9">
        <f t="shared" ca="1" si="1950"/>
        <v>0.67687531059057393</v>
      </c>
      <c r="D62433" s="9">
        <f t="shared" ca="1" si="1951"/>
        <v>179.17957631402365</v>
      </c>
    </row>
    <row r="62434" spans="2:4" x14ac:dyDescent="0.25">
      <c r="B62434" s="13">
        <v>62424</v>
      </c>
      <c r="C62434" s="9">
        <f t="shared" ca="1" si="1950"/>
        <v>0.81310536073414474</v>
      </c>
      <c r="D62434" s="9">
        <f t="shared" ca="1" si="1951"/>
        <v>187.78795780080381</v>
      </c>
    </row>
    <row r="62435" spans="2:4" x14ac:dyDescent="0.25">
      <c r="B62435" s="13">
        <v>62425</v>
      </c>
      <c r="C62435" s="9">
        <f t="shared" ca="1" si="1950"/>
        <v>0.43847108804129031</v>
      </c>
      <c r="D62435" s="9">
        <f t="shared" ca="1" si="1951"/>
        <v>166.90306605494951</v>
      </c>
    </row>
    <row r="62436" spans="2:4" x14ac:dyDescent="0.25">
      <c r="B62436" s="13">
        <v>62426</v>
      </c>
      <c r="C62436" s="9">
        <f t="shared" ca="1" si="1950"/>
        <v>0.61726581123502366</v>
      </c>
      <c r="D62436" s="9">
        <f t="shared" ca="1" si="1951"/>
        <v>175.96615270030296</v>
      </c>
    </row>
    <row r="62437" spans="2:4" x14ac:dyDescent="0.25">
      <c r="B62437" s="13">
        <v>62427</v>
      </c>
      <c r="C62437" s="9">
        <f t="shared" ca="1" si="1950"/>
        <v>0.13052884133468468</v>
      </c>
      <c r="D62437" s="9">
        <f t="shared" ca="1" si="1951"/>
        <v>147.5221051823446</v>
      </c>
    </row>
    <row r="62438" spans="2:4" x14ac:dyDescent="0.25">
      <c r="B62438" s="13">
        <v>62428</v>
      </c>
      <c r="C62438" s="9">
        <f t="shared" ca="1" si="1950"/>
        <v>0.68470034513662748</v>
      </c>
      <c r="D62438" s="9">
        <f t="shared" ca="1" si="1951"/>
        <v>179.61766973548833</v>
      </c>
    </row>
    <row r="62439" spans="2:4" x14ac:dyDescent="0.25">
      <c r="B62439" s="13">
        <v>62429</v>
      </c>
      <c r="C62439" s="9">
        <f t="shared" ca="1" si="1950"/>
        <v>0.20098559180225573</v>
      </c>
      <c r="D62439" s="9">
        <f t="shared" ca="1" si="1951"/>
        <v>153.23788036189873</v>
      </c>
    </row>
    <row r="62440" spans="2:4" x14ac:dyDescent="0.25">
      <c r="B62440" s="13">
        <v>62430</v>
      </c>
      <c r="C62440" s="9">
        <f t="shared" ca="1" si="1950"/>
        <v>4.0054401074761881E-2</v>
      </c>
      <c r="D62440" s="9">
        <f t="shared" ca="1" si="1951"/>
        <v>134.99889750434585</v>
      </c>
    </row>
    <row r="62441" spans="2:4" x14ac:dyDescent="0.25">
      <c r="B62441" s="13">
        <v>62431</v>
      </c>
      <c r="C62441" s="9">
        <f t="shared" ca="1" si="1950"/>
        <v>0.16674398858619088</v>
      </c>
      <c r="D62441" s="9">
        <f t="shared" ca="1" si="1951"/>
        <v>150.65775719566136</v>
      </c>
    </row>
    <row r="62442" spans="2:4" x14ac:dyDescent="0.25">
      <c r="B62442" s="13">
        <v>62432</v>
      </c>
      <c r="C62442" s="9">
        <f t="shared" ca="1" si="1950"/>
        <v>0.61961390337735789</v>
      </c>
      <c r="D62442" s="9">
        <f t="shared" ca="1" si="1951"/>
        <v>176.08933834612026</v>
      </c>
    </row>
    <row r="62443" spans="2:4" x14ac:dyDescent="0.25">
      <c r="B62443" s="13">
        <v>62433</v>
      </c>
      <c r="C62443" s="9">
        <f t="shared" ca="1" si="1950"/>
        <v>0.63328951931909661</v>
      </c>
      <c r="D62443" s="9">
        <f t="shared" ca="1" si="1951"/>
        <v>176.81156882951927</v>
      </c>
    </row>
    <row r="62444" spans="2:4" x14ac:dyDescent="0.25">
      <c r="B62444" s="13">
        <v>62434</v>
      </c>
      <c r="C62444" s="9">
        <f t="shared" ca="1" si="1950"/>
        <v>0.77742978061441081</v>
      </c>
      <c r="D62444" s="9">
        <f t="shared" ca="1" si="1951"/>
        <v>185.27083280454289</v>
      </c>
    </row>
    <row r="62445" spans="2:4" x14ac:dyDescent="0.25">
      <c r="B62445" s="13">
        <v>62435</v>
      </c>
      <c r="C62445" s="9">
        <f t="shared" ca="1" si="1950"/>
        <v>0.75067028047508111</v>
      </c>
      <c r="D62445" s="9">
        <f t="shared" ca="1" si="1951"/>
        <v>183.53201071672862</v>
      </c>
    </row>
    <row r="62446" spans="2:4" x14ac:dyDescent="0.25">
      <c r="B62446" s="13">
        <v>62436</v>
      </c>
      <c r="C62446" s="9">
        <f t="shared" ca="1" si="1950"/>
        <v>0.28806268509307542</v>
      </c>
      <c r="D62446" s="9">
        <f t="shared" ca="1" si="1951"/>
        <v>158.81893474112078</v>
      </c>
    </row>
    <row r="62447" spans="2:4" x14ac:dyDescent="0.25">
      <c r="B62447" s="13">
        <v>62437</v>
      </c>
      <c r="C62447" s="9">
        <f t="shared" ca="1" si="1950"/>
        <v>0.26973421254663421</v>
      </c>
      <c r="D62447" s="9">
        <f t="shared" ca="1" si="1951"/>
        <v>157.72765933466911</v>
      </c>
    </row>
    <row r="62448" spans="2:4" x14ac:dyDescent="0.25">
      <c r="B62448" s="13">
        <v>62438</v>
      </c>
      <c r="C62448" s="9">
        <f t="shared" ca="1" si="1950"/>
        <v>0.46173429028927615</v>
      </c>
      <c r="D62448" s="9">
        <f t="shared" ca="1" si="1951"/>
        <v>168.0786907308709</v>
      </c>
    </row>
    <row r="62449" spans="2:4" x14ac:dyDescent="0.25">
      <c r="B62449" s="13">
        <v>62439</v>
      </c>
      <c r="C62449" s="9">
        <f t="shared" ca="1" si="1950"/>
        <v>0.96811737727089009</v>
      </c>
      <c r="D62449" s="9">
        <f t="shared" ca="1" si="1951"/>
        <v>207.07635398205247</v>
      </c>
    </row>
    <row r="62450" spans="2:4" x14ac:dyDescent="0.25">
      <c r="B62450" s="13">
        <v>62440</v>
      </c>
      <c r="C62450" s="9">
        <f t="shared" ca="1" si="1950"/>
        <v>0.22325351971892082</v>
      </c>
      <c r="D62450" s="9">
        <f t="shared" ca="1" si="1951"/>
        <v>154.77497590608482</v>
      </c>
    </row>
    <row r="62451" spans="2:4" x14ac:dyDescent="0.25">
      <c r="B62451" s="13">
        <v>62441</v>
      </c>
      <c r="C62451" s="9">
        <f t="shared" ca="1" si="1950"/>
        <v>0.59643863853919454</v>
      </c>
      <c r="D62451" s="9">
        <f t="shared" ca="1" si="1951"/>
        <v>174.88279150902639</v>
      </c>
    </row>
    <row r="62452" spans="2:4" x14ac:dyDescent="0.25">
      <c r="B62452" s="13">
        <v>62442</v>
      </c>
      <c r="C62452" s="9">
        <f t="shared" ca="1" si="1950"/>
        <v>1.1737238128103789E-2</v>
      </c>
      <c r="D62452" s="9">
        <f t="shared" ca="1" si="1951"/>
        <v>124.68754020321413</v>
      </c>
    </row>
    <row r="62453" spans="2:4" x14ac:dyDescent="0.25">
      <c r="B62453" s="13">
        <v>62443</v>
      </c>
      <c r="C62453" s="9">
        <f t="shared" ca="1" si="1950"/>
        <v>0.12789386007017667</v>
      </c>
      <c r="D62453" s="9">
        <f t="shared" ca="1" si="1951"/>
        <v>147.27192944911528</v>
      </c>
    </row>
    <row r="62454" spans="2:4" x14ac:dyDescent="0.25">
      <c r="B62454" s="13">
        <v>62444</v>
      </c>
      <c r="C62454" s="9">
        <f t="shared" ca="1" si="1950"/>
        <v>0.65689027408103584</v>
      </c>
      <c r="D62454" s="9">
        <f t="shared" ca="1" si="1951"/>
        <v>178.07981688757079</v>
      </c>
    </row>
    <row r="62455" spans="2:4" x14ac:dyDescent="0.25">
      <c r="B62455" s="13">
        <v>62445</v>
      </c>
      <c r="C62455" s="9">
        <f t="shared" ca="1" si="1950"/>
        <v>0.52533091320894187</v>
      </c>
      <c r="D62455" s="9">
        <f t="shared" ca="1" si="1951"/>
        <v>171.27075817031215</v>
      </c>
    </row>
    <row r="62456" spans="2:4" x14ac:dyDescent="0.25">
      <c r="B62456" s="13">
        <v>62446</v>
      </c>
      <c r="C62456" s="9">
        <f t="shared" ca="1" si="1950"/>
        <v>0.18218257429101603</v>
      </c>
      <c r="D62456" s="9">
        <f t="shared" ca="1" si="1951"/>
        <v>151.85842477602347</v>
      </c>
    </row>
    <row r="62457" spans="2:4" x14ac:dyDescent="0.25">
      <c r="B62457" s="13">
        <v>62447</v>
      </c>
      <c r="C62457" s="9">
        <f t="shared" ca="1" si="1950"/>
        <v>0.15734296983456497</v>
      </c>
      <c r="D62457" s="9">
        <f t="shared" ca="1" si="1951"/>
        <v>149.89123791904478</v>
      </c>
    </row>
    <row r="62458" spans="2:4" x14ac:dyDescent="0.25">
      <c r="B62458" s="13">
        <v>62448</v>
      </c>
      <c r="C62458" s="9">
        <f t="shared" ca="1" si="1950"/>
        <v>0.36910366616929202</v>
      </c>
      <c r="D62458" s="9">
        <f t="shared" ca="1" si="1951"/>
        <v>163.31543511211046</v>
      </c>
    </row>
    <row r="62459" spans="2:4" x14ac:dyDescent="0.25">
      <c r="B62459" s="13">
        <v>62449</v>
      </c>
      <c r="C62459" s="9">
        <f t="shared" ca="1" si="1950"/>
        <v>0.37320576716567333</v>
      </c>
      <c r="D62459" s="9">
        <f t="shared" ca="1" si="1951"/>
        <v>163.53250723437446</v>
      </c>
    </row>
    <row r="62460" spans="2:4" x14ac:dyDescent="0.25">
      <c r="B62460" s="13">
        <v>62450</v>
      </c>
      <c r="C62460" s="9">
        <f t="shared" ca="1" si="1950"/>
        <v>0.55944135129325678</v>
      </c>
      <c r="D62460" s="9">
        <f t="shared" ca="1" si="1951"/>
        <v>172.99105985245987</v>
      </c>
    </row>
    <row r="62461" spans="2:4" x14ac:dyDescent="0.25">
      <c r="B62461" s="13">
        <v>62451</v>
      </c>
      <c r="C62461" s="9">
        <f t="shared" ca="1" si="1950"/>
        <v>0.49887902827586117</v>
      </c>
      <c r="D62461" s="9">
        <f t="shared" ca="1" si="1951"/>
        <v>169.94380273767499</v>
      </c>
    </row>
    <row r="62462" spans="2:4" x14ac:dyDescent="0.25">
      <c r="B62462" s="13">
        <v>62452</v>
      </c>
      <c r="C62462" s="9">
        <f t="shared" ca="1" si="1950"/>
        <v>0.60168267390014818</v>
      </c>
      <c r="D62462" s="9">
        <f t="shared" ca="1" si="1951"/>
        <v>175.15409830989543</v>
      </c>
    </row>
    <row r="62463" spans="2:4" x14ac:dyDescent="0.25">
      <c r="B62463" s="13">
        <v>62453</v>
      </c>
      <c r="C62463" s="9">
        <f t="shared" ca="1" si="1950"/>
        <v>0.9104296004018898</v>
      </c>
      <c r="D62463" s="9">
        <f t="shared" ca="1" si="1951"/>
        <v>196.86810429851812</v>
      </c>
    </row>
    <row r="62464" spans="2:4" x14ac:dyDescent="0.25">
      <c r="B62464" s="13">
        <v>62454</v>
      </c>
      <c r="C62464" s="9">
        <f t="shared" ca="1" si="1950"/>
        <v>0.19400130982887887</v>
      </c>
      <c r="D62464" s="9">
        <f t="shared" ca="1" si="1951"/>
        <v>152.73509428107104</v>
      </c>
    </row>
    <row r="62465" spans="2:4" x14ac:dyDescent="0.25">
      <c r="B62465" s="13">
        <v>62455</v>
      </c>
      <c r="C62465" s="9">
        <f t="shared" ca="1" si="1950"/>
        <v>0.56420693054822146</v>
      </c>
      <c r="D62465" s="9">
        <f t="shared" ca="1" si="1951"/>
        <v>173.23288170235372</v>
      </c>
    </row>
    <row r="62466" spans="2:4" x14ac:dyDescent="0.25">
      <c r="B62466" s="13">
        <v>62456</v>
      </c>
      <c r="C62466" s="9">
        <f t="shared" ca="1" si="1950"/>
        <v>0.81901287881551688</v>
      </c>
      <c r="D62466" s="9">
        <f t="shared" ca="1" si="1951"/>
        <v>188.23219293479826</v>
      </c>
    </row>
    <row r="62467" spans="2:4" x14ac:dyDescent="0.25">
      <c r="B62467" s="13">
        <v>62457</v>
      </c>
      <c r="C62467" s="9">
        <f t="shared" ca="1" si="1950"/>
        <v>0.21432605544274419</v>
      </c>
      <c r="D62467" s="9">
        <f t="shared" ca="1" si="1951"/>
        <v>154.16999433365802</v>
      </c>
    </row>
    <row r="62468" spans="2:4" x14ac:dyDescent="0.25">
      <c r="B62468" s="13">
        <v>62458</v>
      </c>
      <c r="C62468" s="9">
        <f t="shared" ca="1" si="1950"/>
        <v>0.20107055174392163</v>
      </c>
      <c r="D62468" s="9">
        <f t="shared" ca="1" si="1951"/>
        <v>153.24393109507463</v>
      </c>
    </row>
    <row r="62469" spans="2:4" x14ac:dyDescent="0.25">
      <c r="B62469" s="13">
        <v>62459</v>
      </c>
      <c r="C62469" s="9">
        <f t="shared" ca="1" si="1950"/>
        <v>0.45869520509017758</v>
      </c>
      <c r="D62469" s="9">
        <f t="shared" ca="1" si="1951"/>
        <v>167.92557116011722</v>
      </c>
    </row>
    <row r="62470" spans="2:4" x14ac:dyDescent="0.25">
      <c r="B62470" s="13">
        <v>62460</v>
      </c>
      <c r="C62470" s="9">
        <f t="shared" ca="1" si="1950"/>
        <v>0.88093719734709885</v>
      </c>
      <c r="D62470" s="9">
        <f t="shared" ca="1" si="1951"/>
        <v>193.59369581046465</v>
      </c>
    </row>
    <row r="62471" spans="2:4" x14ac:dyDescent="0.25">
      <c r="B62471" s="13">
        <v>62461</v>
      </c>
      <c r="C62471" s="9">
        <f t="shared" ca="1" si="1950"/>
        <v>0.4176392110514956</v>
      </c>
      <c r="D62471" s="9">
        <f t="shared" ca="1" si="1951"/>
        <v>165.84126674657378</v>
      </c>
    </row>
    <row r="62472" spans="2:4" x14ac:dyDescent="0.25">
      <c r="B62472" s="13">
        <v>62462</v>
      </c>
      <c r="C62472" s="9">
        <f t="shared" ca="1" si="1950"/>
        <v>0.15550912479921131</v>
      </c>
      <c r="D62472" s="9">
        <f t="shared" ca="1" si="1951"/>
        <v>149.73824502694416</v>
      </c>
    </row>
    <row r="62473" spans="2:4" x14ac:dyDescent="0.25">
      <c r="B62473" s="13">
        <v>62463</v>
      </c>
      <c r="C62473" s="9">
        <f t="shared" ca="1" si="1950"/>
        <v>0.408032247738217</v>
      </c>
      <c r="D62473" s="9">
        <f t="shared" ca="1" si="1951"/>
        <v>165.34780602780233</v>
      </c>
    </row>
    <row r="62474" spans="2:4" x14ac:dyDescent="0.25">
      <c r="B62474" s="13">
        <v>62464</v>
      </c>
      <c r="C62474" s="9">
        <f t="shared" ca="1" si="1950"/>
        <v>0.51442875485304662</v>
      </c>
      <c r="D62474" s="9">
        <f t="shared" ca="1" si="1951"/>
        <v>170.72350827113013</v>
      </c>
    </row>
    <row r="62475" spans="2:4" x14ac:dyDescent="0.25">
      <c r="B62475" s="13">
        <v>62465</v>
      </c>
      <c r="C62475" s="9">
        <f t="shared" ca="1" si="1950"/>
        <v>0.56267806623951089</v>
      </c>
      <c r="D62475" s="9">
        <f t="shared" ca="1" si="1951"/>
        <v>173.15525207303082</v>
      </c>
    </row>
    <row r="62476" spans="2:4" x14ac:dyDescent="0.25">
      <c r="B62476" s="13">
        <v>62466</v>
      </c>
      <c r="C62476" s="9">
        <f t="shared" ref="C62476:C62539" ca="1" si="1952">RAND()</f>
        <v>0.55496353458555103</v>
      </c>
      <c r="D62476" s="9">
        <f t="shared" ref="D62476:D62539" ca="1" si="1953">_xlfn.NORM.INV(C62476,$C$6,$C$7)</f>
        <v>172.76423849830613</v>
      </c>
    </row>
    <row r="62477" spans="2:4" x14ac:dyDescent="0.25">
      <c r="B62477" s="13">
        <v>62467</v>
      </c>
      <c r="C62477" s="9">
        <f t="shared" ca="1" si="1952"/>
        <v>0.36835401129350798</v>
      </c>
      <c r="D62477" s="9">
        <f t="shared" ca="1" si="1953"/>
        <v>163.2756809104813</v>
      </c>
    </row>
    <row r="62478" spans="2:4" x14ac:dyDescent="0.25">
      <c r="B62478" s="13">
        <v>62468</v>
      </c>
      <c r="C62478" s="9">
        <f t="shared" ca="1" si="1952"/>
        <v>0.13177000360237823</v>
      </c>
      <c r="D62478" s="9">
        <f t="shared" ca="1" si="1953"/>
        <v>147.63873624193883</v>
      </c>
    </row>
    <row r="62479" spans="2:4" x14ac:dyDescent="0.25">
      <c r="B62479" s="13">
        <v>62469</v>
      </c>
      <c r="C62479" s="9">
        <f t="shared" ca="1" si="1952"/>
        <v>0.24122351596787972</v>
      </c>
      <c r="D62479" s="9">
        <f t="shared" ca="1" si="1953"/>
        <v>155.95255453510632</v>
      </c>
    </row>
    <row r="62480" spans="2:4" x14ac:dyDescent="0.25">
      <c r="B62480" s="13">
        <v>62470</v>
      </c>
      <c r="C62480" s="9">
        <f t="shared" ca="1" si="1952"/>
        <v>0.77367770811771897</v>
      </c>
      <c r="D62480" s="9">
        <f t="shared" ca="1" si="1953"/>
        <v>185.02026825369276</v>
      </c>
    </row>
    <row r="62481" spans="2:4" x14ac:dyDescent="0.25">
      <c r="B62481" s="13">
        <v>62471</v>
      </c>
      <c r="C62481" s="9">
        <f t="shared" ca="1" si="1952"/>
        <v>0.23471352258526956</v>
      </c>
      <c r="D62481" s="9">
        <f t="shared" ca="1" si="1953"/>
        <v>155.53176795294272</v>
      </c>
    </row>
    <row r="62482" spans="2:4" x14ac:dyDescent="0.25">
      <c r="B62482" s="13">
        <v>62472</v>
      </c>
      <c r="C62482" s="9">
        <f t="shared" ca="1" si="1952"/>
        <v>0.72274369946096673</v>
      </c>
      <c r="D62482" s="9">
        <f t="shared" ca="1" si="1953"/>
        <v>181.82023341934249</v>
      </c>
    </row>
    <row r="62483" spans="2:4" x14ac:dyDescent="0.25">
      <c r="B62483" s="13">
        <v>62473</v>
      </c>
      <c r="C62483" s="9">
        <f t="shared" ca="1" si="1952"/>
        <v>0.83599181423485314</v>
      </c>
      <c r="D62483" s="9">
        <f t="shared" ca="1" si="1953"/>
        <v>189.56234360956211</v>
      </c>
    </row>
    <row r="62484" spans="2:4" x14ac:dyDescent="0.25">
      <c r="B62484" s="13">
        <v>62474</v>
      </c>
      <c r="C62484" s="9">
        <f t="shared" ca="1" si="1952"/>
        <v>0.70189678667378441</v>
      </c>
      <c r="D62484" s="9">
        <f t="shared" ca="1" si="1953"/>
        <v>180.59727426453679</v>
      </c>
    </row>
    <row r="62485" spans="2:4" x14ac:dyDescent="0.25">
      <c r="B62485" s="13">
        <v>62475</v>
      </c>
      <c r="C62485" s="9">
        <f t="shared" ca="1" si="1952"/>
        <v>5.4215081940543586E-2</v>
      </c>
      <c r="D62485" s="9">
        <f t="shared" ca="1" si="1953"/>
        <v>137.89421500437936</v>
      </c>
    </row>
    <row r="62486" spans="2:4" x14ac:dyDescent="0.25">
      <c r="B62486" s="13">
        <v>62476</v>
      </c>
      <c r="C62486" s="9">
        <f t="shared" ca="1" si="1952"/>
        <v>0.15805122046906017</v>
      </c>
      <c r="D62486" s="9">
        <f t="shared" ca="1" si="1953"/>
        <v>149.95001136790182</v>
      </c>
    </row>
    <row r="62487" spans="2:4" x14ac:dyDescent="0.25">
      <c r="B62487" s="13">
        <v>62477</v>
      </c>
      <c r="C62487" s="9">
        <f t="shared" ca="1" si="1952"/>
        <v>0.34230211869026628</v>
      </c>
      <c r="D62487" s="9">
        <f t="shared" ca="1" si="1953"/>
        <v>161.87623365330404</v>
      </c>
    </row>
    <row r="62488" spans="2:4" x14ac:dyDescent="0.25">
      <c r="B62488" s="13">
        <v>62478</v>
      </c>
      <c r="C62488" s="9">
        <f t="shared" ca="1" si="1952"/>
        <v>0.11184666610956373</v>
      </c>
      <c r="D62488" s="9">
        <f t="shared" ca="1" si="1953"/>
        <v>145.66468381656099</v>
      </c>
    </row>
    <row r="62489" spans="2:4" x14ac:dyDescent="0.25">
      <c r="B62489" s="13">
        <v>62479</v>
      </c>
      <c r="C62489" s="9">
        <f t="shared" ca="1" si="1952"/>
        <v>0.47566866813063524</v>
      </c>
      <c r="D62489" s="9">
        <f t="shared" ca="1" si="1953"/>
        <v>168.77945070884877</v>
      </c>
    </row>
    <row r="62490" spans="2:4" x14ac:dyDescent="0.25">
      <c r="B62490" s="13">
        <v>62480</v>
      </c>
      <c r="C62490" s="9">
        <f t="shared" ca="1" si="1952"/>
        <v>0.38299214976473639</v>
      </c>
      <c r="D62490" s="9">
        <f t="shared" ca="1" si="1953"/>
        <v>164.04736658101098</v>
      </c>
    </row>
    <row r="62491" spans="2:4" x14ac:dyDescent="0.25">
      <c r="B62491" s="13">
        <v>62481</v>
      </c>
      <c r="C62491" s="9">
        <f t="shared" ca="1" si="1952"/>
        <v>0.83389739079778835</v>
      </c>
      <c r="D62491" s="9">
        <f t="shared" ca="1" si="1953"/>
        <v>189.39363225671119</v>
      </c>
    </row>
    <row r="62492" spans="2:4" x14ac:dyDescent="0.25">
      <c r="B62492" s="13">
        <v>62482</v>
      </c>
      <c r="C62492" s="9">
        <f t="shared" ca="1" si="1952"/>
        <v>0.44984814015147845</v>
      </c>
      <c r="D62492" s="9">
        <f t="shared" ca="1" si="1953"/>
        <v>167.47909940744739</v>
      </c>
    </row>
    <row r="62493" spans="2:4" x14ac:dyDescent="0.25">
      <c r="B62493" s="13">
        <v>62483</v>
      </c>
      <c r="C62493" s="9">
        <f t="shared" ca="1" si="1952"/>
        <v>0.35454536082361798</v>
      </c>
      <c r="D62493" s="9">
        <f t="shared" ca="1" si="1953"/>
        <v>162.53844885849628</v>
      </c>
    </row>
    <row r="62494" spans="2:4" x14ac:dyDescent="0.25">
      <c r="B62494" s="13">
        <v>62484</v>
      </c>
      <c r="C62494" s="9">
        <f t="shared" ca="1" si="1952"/>
        <v>0.64375480651360417</v>
      </c>
      <c r="D62494" s="9">
        <f t="shared" ca="1" si="1953"/>
        <v>177.37026983410661</v>
      </c>
    </row>
    <row r="62495" spans="2:4" x14ac:dyDescent="0.25">
      <c r="B62495" s="13">
        <v>62485</v>
      </c>
      <c r="C62495" s="9">
        <f t="shared" ca="1" si="1952"/>
        <v>0.20767908271569346</v>
      </c>
      <c r="D62495" s="9">
        <f t="shared" ca="1" si="1953"/>
        <v>153.70998579247367</v>
      </c>
    </row>
    <row r="62496" spans="2:4" x14ac:dyDescent="0.25">
      <c r="B62496" s="13">
        <v>62486</v>
      </c>
      <c r="C62496" s="9">
        <f t="shared" ca="1" si="1952"/>
        <v>0.15994546150825695</v>
      </c>
      <c r="D62496" s="9">
        <f t="shared" ca="1" si="1953"/>
        <v>150.10635882247578</v>
      </c>
    </row>
    <row r="62497" spans="2:4" x14ac:dyDescent="0.25">
      <c r="B62497" s="13">
        <v>62487</v>
      </c>
      <c r="C62497" s="9">
        <f t="shared" ca="1" si="1952"/>
        <v>0.6438495683215959</v>
      </c>
      <c r="D62497" s="9">
        <f t="shared" ca="1" si="1953"/>
        <v>177.37535450312708</v>
      </c>
    </row>
    <row r="62498" spans="2:4" x14ac:dyDescent="0.25">
      <c r="B62498" s="13">
        <v>62488</v>
      </c>
      <c r="C62498" s="9">
        <f t="shared" ca="1" si="1952"/>
        <v>0.34271215214799577</v>
      </c>
      <c r="D62498" s="9">
        <f t="shared" ca="1" si="1953"/>
        <v>161.89855229595756</v>
      </c>
    </row>
    <row r="62499" spans="2:4" x14ac:dyDescent="0.25">
      <c r="B62499" s="13">
        <v>62489</v>
      </c>
      <c r="C62499" s="9">
        <f t="shared" ca="1" si="1952"/>
        <v>0.55375154547440297</v>
      </c>
      <c r="D62499" s="9">
        <f t="shared" ca="1" si="1953"/>
        <v>172.70290816074763</v>
      </c>
    </row>
    <row r="62500" spans="2:4" x14ac:dyDescent="0.25">
      <c r="B62500" s="13">
        <v>62490</v>
      </c>
      <c r="C62500" s="9">
        <f t="shared" ca="1" si="1952"/>
        <v>0.62370228920996318</v>
      </c>
      <c r="D62500" s="9">
        <f t="shared" ca="1" si="1953"/>
        <v>176.30437891710093</v>
      </c>
    </row>
    <row r="62501" spans="2:4" x14ac:dyDescent="0.25">
      <c r="B62501" s="13">
        <v>62491</v>
      </c>
      <c r="C62501" s="9">
        <f t="shared" ca="1" si="1952"/>
        <v>0.81836419978605845</v>
      </c>
      <c r="D62501" s="9">
        <f t="shared" ca="1" si="1953"/>
        <v>188.18297545915118</v>
      </c>
    </row>
    <row r="62502" spans="2:4" x14ac:dyDescent="0.25">
      <c r="B62502" s="13">
        <v>62492</v>
      </c>
      <c r="C62502" s="9">
        <f t="shared" ca="1" si="1952"/>
        <v>0.3498167263689812</v>
      </c>
      <c r="D62502" s="9">
        <f t="shared" ca="1" si="1953"/>
        <v>162.28369371695817</v>
      </c>
    </row>
    <row r="62503" spans="2:4" x14ac:dyDescent="0.25">
      <c r="B62503" s="13">
        <v>62493</v>
      </c>
      <c r="C62503" s="9">
        <f t="shared" ca="1" si="1952"/>
        <v>0.10432984253124788</v>
      </c>
      <c r="D62503" s="9">
        <f t="shared" ca="1" si="1953"/>
        <v>144.85481004923483</v>
      </c>
    </row>
    <row r="62504" spans="2:4" x14ac:dyDescent="0.25">
      <c r="B62504" s="13">
        <v>62494</v>
      </c>
      <c r="C62504" s="9">
        <f t="shared" ca="1" si="1952"/>
        <v>0.64246346234105367</v>
      </c>
      <c r="D62504" s="9">
        <f t="shared" ca="1" si="1953"/>
        <v>177.30102700552769</v>
      </c>
    </row>
    <row r="62505" spans="2:4" x14ac:dyDescent="0.25">
      <c r="B62505" s="13">
        <v>62495</v>
      </c>
      <c r="C62505" s="9">
        <f t="shared" ca="1" si="1952"/>
        <v>0.27984021117539037</v>
      </c>
      <c r="D62505" s="9">
        <f t="shared" ca="1" si="1953"/>
        <v>158.33367491365715</v>
      </c>
    </row>
    <row r="62506" spans="2:4" x14ac:dyDescent="0.25">
      <c r="B62506" s="13">
        <v>62496</v>
      </c>
      <c r="C62506" s="9">
        <f t="shared" ca="1" si="1952"/>
        <v>0.64772045602149864</v>
      </c>
      <c r="D62506" s="9">
        <f t="shared" ca="1" si="1953"/>
        <v>177.58346840658356</v>
      </c>
    </row>
    <row r="62507" spans="2:4" x14ac:dyDescent="0.25">
      <c r="B62507" s="13">
        <v>62497</v>
      </c>
      <c r="C62507" s="9">
        <f t="shared" ca="1" si="1952"/>
        <v>0.64320974690275023</v>
      </c>
      <c r="D62507" s="9">
        <f t="shared" ca="1" si="1953"/>
        <v>177.34103260761151</v>
      </c>
    </row>
    <row r="62508" spans="2:4" x14ac:dyDescent="0.25">
      <c r="B62508" s="13">
        <v>62498</v>
      </c>
      <c r="C62508" s="9">
        <f t="shared" ca="1" si="1952"/>
        <v>0.39219061641905095</v>
      </c>
      <c r="D62508" s="9">
        <f t="shared" ca="1" si="1953"/>
        <v>164.52771892898073</v>
      </c>
    </row>
    <row r="62509" spans="2:4" x14ac:dyDescent="0.25">
      <c r="B62509" s="13">
        <v>62499</v>
      </c>
      <c r="C62509" s="9">
        <f t="shared" ca="1" si="1952"/>
        <v>0.40050474908996714</v>
      </c>
      <c r="D62509" s="9">
        <f t="shared" ca="1" si="1953"/>
        <v>164.95918323667047</v>
      </c>
    </row>
    <row r="62510" spans="2:4" x14ac:dyDescent="0.25">
      <c r="B62510" s="13">
        <v>62500</v>
      </c>
      <c r="C62510" s="9">
        <f t="shared" ca="1" si="1952"/>
        <v>0.82380594884531588</v>
      </c>
      <c r="D62510" s="9">
        <f t="shared" ca="1" si="1953"/>
        <v>188.59934264822209</v>
      </c>
    </row>
    <row r="62511" spans="2:4" x14ac:dyDescent="0.25">
      <c r="B62511" s="13">
        <v>62501</v>
      </c>
      <c r="C62511" s="9">
        <f t="shared" ca="1" si="1952"/>
        <v>0.25945956109395041</v>
      </c>
      <c r="D62511" s="9">
        <f t="shared" ca="1" si="1953"/>
        <v>157.09975113998976</v>
      </c>
    </row>
    <row r="62512" spans="2:4" x14ac:dyDescent="0.25">
      <c r="B62512" s="13">
        <v>62502</v>
      </c>
      <c r="C62512" s="9">
        <f t="shared" ca="1" si="1952"/>
        <v>0.67389256052755941</v>
      </c>
      <c r="D62512" s="9">
        <f t="shared" ca="1" si="1953"/>
        <v>179.01374760751332</v>
      </c>
    </row>
    <row r="62513" spans="2:4" x14ac:dyDescent="0.25">
      <c r="B62513" s="13">
        <v>62503</v>
      </c>
      <c r="C62513" s="9">
        <f t="shared" ca="1" si="1952"/>
        <v>9.3640325813186487E-2</v>
      </c>
      <c r="D62513" s="9">
        <f t="shared" ca="1" si="1953"/>
        <v>143.62667123228846</v>
      </c>
    </row>
    <row r="62514" spans="2:4" x14ac:dyDescent="0.25">
      <c r="B62514" s="13">
        <v>62504</v>
      </c>
      <c r="C62514" s="9">
        <f t="shared" ca="1" si="1952"/>
        <v>0.97905451045274827</v>
      </c>
      <c r="D62514" s="9">
        <f t="shared" ca="1" si="1953"/>
        <v>210.69203143649378</v>
      </c>
    </row>
    <row r="62515" spans="2:4" x14ac:dyDescent="0.25">
      <c r="B62515" s="13">
        <v>62505</v>
      </c>
      <c r="C62515" s="9">
        <f t="shared" ca="1" si="1952"/>
        <v>0.31863359376273681</v>
      </c>
      <c r="D62515" s="9">
        <f t="shared" ca="1" si="1953"/>
        <v>160.56953687743624</v>
      </c>
    </row>
    <row r="62516" spans="2:4" x14ac:dyDescent="0.25">
      <c r="B62516" s="13">
        <v>62506</v>
      </c>
      <c r="C62516" s="9">
        <f t="shared" ca="1" si="1952"/>
        <v>0.1976537630962294</v>
      </c>
      <c r="D62516" s="9">
        <f t="shared" ca="1" si="1953"/>
        <v>152.99936830059744</v>
      </c>
    </row>
    <row r="62517" spans="2:4" x14ac:dyDescent="0.25">
      <c r="B62517" s="13">
        <v>62507</v>
      </c>
      <c r="C62517" s="9">
        <f t="shared" ca="1" si="1952"/>
        <v>0.58244658999002175</v>
      </c>
      <c r="D62517" s="9">
        <f t="shared" ca="1" si="1953"/>
        <v>174.16312878449546</v>
      </c>
    </row>
    <row r="62518" spans="2:4" x14ac:dyDescent="0.25">
      <c r="B62518" s="13">
        <v>62508</v>
      </c>
      <c r="C62518" s="9">
        <f t="shared" ca="1" si="1952"/>
        <v>0.4912939741371547</v>
      </c>
      <c r="D62518" s="9">
        <f t="shared" ca="1" si="1953"/>
        <v>169.56350994004035</v>
      </c>
    </row>
    <row r="62519" spans="2:4" x14ac:dyDescent="0.25">
      <c r="B62519" s="13">
        <v>62509</v>
      </c>
      <c r="C62519" s="9">
        <f t="shared" ca="1" si="1952"/>
        <v>0.47369099142238369</v>
      </c>
      <c r="D62519" s="9">
        <f t="shared" ca="1" si="1953"/>
        <v>168.68010443747781</v>
      </c>
    </row>
    <row r="62520" spans="2:4" x14ac:dyDescent="0.25">
      <c r="B62520" s="13">
        <v>62510</v>
      </c>
      <c r="C62520" s="9">
        <f t="shared" ca="1" si="1952"/>
        <v>0.72177648543516648</v>
      </c>
      <c r="D62520" s="9">
        <f t="shared" ca="1" si="1953"/>
        <v>181.76254066649204</v>
      </c>
    </row>
    <row r="62521" spans="2:4" x14ac:dyDescent="0.25">
      <c r="B62521" s="13">
        <v>62511</v>
      </c>
      <c r="C62521" s="9">
        <f t="shared" ca="1" si="1952"/>
        <v>0.32102618263453353</v>
      </c>
      <c r="D62521" s="9">
        <f t="shared" ca="1" si="1953"/>
        <v>160.7033766264033</v>
      </c>
    </row>
    <row r="62522" spans="2:4" x14ac:dyDescent="0.25">
      <c r="B62522" s="13">
        <v>62512</v>
      </c>
      <c r="C62522" s="9">
        <f t="shared" ca="1" si="1952"/>
        <v>0.62206781755746732</v>
      </c>
      <c r="D62522" s="9">
        <f t="shared" ca="1" si="1953"/>
        <v>176.21832304580747</v>
      </c>
    </row>
    <row r="62523" spans="2:4" x14ac:dyDescent="0.25">
      <c r="B62523" s="13">
        <v>62513</v>
      </c>
      <c r="C62523" s="9">
        <f t="shared" ca="1" si="1952"/>
        <v>0.13772976873328768</v>
      </c>
      <c r="D62523" s="9">
        <f t="shared" ca="1" si="1953"/>
        <v>148.18848193709101</v>
      </c>
    </row>
    <row r="62524" spans="2:4" x14ac:dyDescent="0.25">
      <c r="B62524" s="13">
        <v>62514</v>
      </c>
      <c r="C62524" s="9">
        <f t="shared" ca="1" si="1952"/>
        <v>0.67181540891406188</v>
      </c>
      <c r="D62524" s="9">
        <f t="shared" ca="1" si="1953"/>
        <v>178.89863209052996</v>
      </c>
    </row>
    <row r="62525" spans="2:4" x14ac:dyDescent="0.25">
      <c r="B62525" s="13">
        <v>62515</v>
      </c>
      <c r="C62525" s="9">
        <f t="shared" ca="1" si="1952"/>
        <v>0.88394009490570835</v>
      </c>
      <c r="D62525" s="9">
        <f t="shared" ca="1" si="1953"/>
        <v>193.89832208574427</v>
      </c>
    </row>
    <row r="62526" spans="2:4" x14ac:dyDescent="0.25">
      <c r="B62526" s="13">
        <v>62516</v>
      </c>
      <c r="C62526" s="9">
        <f t="shared" ca="1" si="1952"/>
        <v>0.58595346233393186</v>
      </c>
      <c r="D62526" s="9">
        <f t="shared" ca="1" si="1953"/>
        <v>174.34295826424932</v>
      </c>
    </row>
    <row r="62527" spans="2:4" x14ac:dyDescent="0.25">
      <c r="B62527" s="13">
        <v>62517</v>
      </c>
      <c r="C62527" s="9">
        <f t="shared" ca="1" si="1952"/>
        <v>0.30280139138652551</v>
      </c>
      <c r="D62527" s="9">
        <f t="shared" ca="1" si="1953"/>
        <v>159.67279384907147</v>
      </c>
    </row>
    <row r="62528" spans="2:4" x14ac:dyDescent="0.25">
      <c r="B62528" s="13">
        <v>62518</v>
      </c>
      <c r="C62528" s="9">
        <f t="shared" ca="1" si="1952"/>
        <v>0.914601702747463</v>
      </c>
      <c r="D62528" s="9">
        <f t="shared" ca="1" si="1953"/>
        <v>197.39297368774319</v>
      </c>
    </row>
    <row r="62529" spans="2:4" x14ac:dyDescent="0.25">
      <c r="B62529" s="13">
        <v>62519</v>
      </c>
      <c r="C62529" s="9">
        <f t="shared" ca="1" si="1952"/>
        <v>0.97772056950194453</v>
      </c>
      <c r="D62529" s="9">
        <f t="shared" ca="1" si="1953"/>
        <v>210.17590334490512</v>
      </c>
    </row>
    <row r="62530" spans="2:4" x14ac:dyDescent="0.25">
      <c r="B62530" s="13">
        <v>62520</v>
      </c>
      <c r="C62530" s="9">
        <f t="shared" ca="1" si="1952"/>
        <v>0.21223883574178981</v>
      </c>
      <c r="D62530" s="9">
        <f t="shared" ca="1" si="1953"/>
        <v>154.02645810013897</v>
      </c>
    </row>
    <row r="62531" spans="2:4" x14ac:dyDescent="0.25">
      <c r="B62531" s="13">
        <v>62521</v>
      </c>
      <c r="C62531" s="9">
        <f t="shared" ca="1" si="1952"/>
        <v>0.66720259900439582</v>
      </c>
      <c r="D62531" s="9">
        <f t="shared" ca="1" si="1953"/>
        <v>178.64403460315324</v>
      </c>
    </row>
    <row r="62532" spans="2:4" x14ac:dyDescent="0.25">
      <c r="B62532" s="13">
        <v>62522</v>
      </c>
      <c r="C62532" s="9">
        <f t="shared" ca="1" si="1952"/>
        <v>0.95854653261724565</v>
      </c>
      <c r="D62532" s="9">
        <f t="shared" ca="1" si="1953"/>
        <v>204.6812567098377</v>
      </c>
    </row>
    <row r="62533" spans="2:4" x14ac:dyDescent="0.25">
      <c r="B62533" s="13">
        <v>62523</v>
      </c>
      <c r="C62533" s="9">
        <f t="shared" ca="1" si="1952"/>
        <v>0.98614393025527092</v>
      </c>
      <c r="D62533" s="9">
        <f t="shared" ca="1" si="1953"/>
        <v>214.02675014324288</v>
      </c>
    </row>
    <row r="62534" spans="2:4" x14ac:dyDescent="0.25">
      <c r="B62534" s="13">
        <v>62524</v>
      </c>
      <c r="C62534" s="9">
        <f t="shared" ca="1" si="1952"/>
        <v>0.35027758902835915</v>
      </c>
      <c r="D62534" s="9">
        <f t="shared" ca="1" si="1953"/>
        <v>162.3085771582499</v>
      </c>
    </row>
    <row r="62535" spans="2:4" x14ac:dyDescent="0.25">
      <c r="B62535" s="13">
        <v>62525</v>
      </c>
      <c r="C62535" s="9">
        <f t="shared" ca="1" si="1952"/>
        <v>0.12387370319400859</v>
      </c>
      <c r="D62535" s="9">
        <f t="shared" ca="1" si="1953"/>
        <v>146.88323901468294</v>
      </c>
    </row>
    <row r="62536" spans="2:4" x14ac:dyDescent="0.25">
      <c r="B62536" s="13">
        <v>62526</v>
      </c>
      <c r="C62536" s="9">
        <f t="shared" ca="1" si="1952"/>
        <v>0.59896582897916606</v>
      </c>
      <c r="D62536" s="9">
        <f t="shared" ca="1" si="1953"/>
        <v>175.01342366111066</v>
      </c>
    </row>
    <row r="62537" spans="2:4" x14ac:dyDescent="0.25">
      <c r="B62537" s="13">
        <v>62527</v>
      </c>
      <c r="C62537" s="9">
        <f t="shared" ca="1" si="1952"/>
        <v>0.16245053281727628</v>
      </c>
      <c r="D62537" s="9">
        <f t="shared" ca="1" si="1953"/>
        <v>150.31127515354569</v>
      </c>
    </row>
    <row r="62538" spans="2:4" x14ac:dyDescent="0.25">
      <c r="B62538" s="13">
        <v>62528</v>
      </c>
      <c r="C62538" s="9">
        <f t="shared" ca="1" si="1952"/>
        <v>0.68876480789695671</v>
      </c>
      <c r="D62538" s="9">
        <f t="shared" ca="1" si="1953"/>
        <v>179.84704400273466</v>
      </c>
    </row>
    <row r="62539" spans="2:4" x14ac:dyDescent="0.25">
      <c r="B62539" s="13">
        <v>62529</v>
      </c>
      <c r="C62539" s="9">
        <f t="shared" ca="1" si="1952"/>
        <v>0.75835261609322346</v>
      </c>
      <c r="D62539" s="9">
        <f t="shared" ca="1" si="1953"/>
        <v>184.02026431097653</v>
      </c>
    </row>
    <row r="62540" spans="2:4" x14ac:dyDescent="0.25">
      <c r="B62540" s="13">
        <v>62530</v>
      </c>
      <c r="C62540" s="9">
        <f t="shared" ref="C62540:C62603" ca="1" si="1954">RAND()</f>
        <v>0.75907538839331923</v>
      </c>
      <c r="D62540" s="9">
        <f t="shared" ref="D62540:D62603" ca="1" si="1955">_xlfn.NORM.INV(C62540,$C$6,$C$7)</f>
        <v>184.06662875460546</v>
      </c>
    </row>
    <row r="62541" spans="2:4" x14ac:dyDescent="0.25">
      <c r="B62541" s="13">
        <v>62531</v>
      </c>
      <c r="C62541" s="9">
        <f t="shared" ca="1" si="1954"/>
        <v>9.5509479578133161E-2</v>
      </c>
      <c r="D62541" s="9">
        <f t="shared" ca="1" si="1955"/>
        <v>143.84858593328261</v>
      </c>
    </row>
    <row r="62542" spans="2:4" x14ac:dyDescent="0.25">
      <c r="B62542" s="13">
        <v>62532</v>
      </c>
      <c r="C62542" s="9">
        <f t="shared" ca="1" si="1954"/>
        <v>0.86196783332333138</v>
      </c>
      <c r="D62542" s="9">
        <f t="shared" ca="1" si="1955"/>
        <v>191.78406194774706</v>
      </c>
    </row>
    <row r="62543" spans="2:4" x14ac:dyDescent="0.25">
      <c r="B62543" s="13">
        <v>62533</v>
      </c>
      <c r="C62543" s="9">
        <f t="shared" ca="1" si="1954"/>
        <v>8.1977568926192124E-2</v>
      </c>
      <c r="D62543" s="9">
        <f t="shared" ca="1" si="1955"/>
        <v>142.1621621855453</v>
      </c>
    </row>
    <row r="62544" spans="2:4" x14ac:dyDescent="0.25">
      <c r="B62544" s="13">
        <v>62534</v>
      </c>
      <c r="C62544" s="9">
        <f t="shared" ca="1" si="1954"/>
        <v>0.13171053048299319</v>
      </c>
      <c r="D62544" s="9">
        <f t="shared" ca="1" si="1955"/>
        <v>147.63316494235721</v>
      </c>
    </row>
    <row r="62545" spans="2:4" x14ac:dyDescent="0.25">
      <c r="B62545" s="13">
        <v>62535</v>
      </c>
      <c r="C62545" s="9">
        <f t="shared" ca="1" si="1954"/>
        <v>0.26346756095812729</v>
      </c>
      <c r="D62545" s="9">
        <f t="shared" ca="1" si="1955"/>
        <v>157.3461700073936</v>
      </c>
    </row>
    <row r="62546" spans="2:4" x14ac:dyDescent="0.25">
      <c r="B62546" s="13">
        <v>62536</v>
      </c>
      <c r="C62546" s="9">
        <f t="shared" ca="1" si="1954"/>
        <v>0.91495674551332717</v>
      </c>
      <c r="D62546" s="9">
        <f t="shared" ca="1" si="1955"/>
        <v>197.43851785128084</v>
      </c>
    </row>
    <row r="62547" spans="2:4" x14ac:dyDescent="0.25">
      <c r="B62547" s="13">
        <v>62537</v>
      </c>
      <c r="C62547" s="9">
        <f t="shared" ca="1" si="1954"/>
        <v>8.9001435896221226E-2</v>
      </c>
      <c r="D62547" s="9">
        <f t="shared" ca="1" si="1955"/>
        <v>143.06140579710663</v>
      </c>
    </row>
    <row r="62548" spans="2:4" x14ac:dyDescent="0.25">
      <c r="B62548" s="13">
        <v>62538</v>
      </c>
      <c r="C62548" s="9">
        <f t="shared" ca="1" si="1954"/>
        <v>0.8832649764053786</v>
      </c>
      <c r="D62548" s="9">
        <f t="shared" ca="1" si="1955"/>
        <v>193.82935309596792</v>
      </c>
    </row>
    <row r="62549" spans="2:4" x14ac:dyDescent="0.25">
      <c r="B62549" s="13">
        <v>62539</v>
      </c>
      <c r="C62549" s="9">
        <f t="shared" ca="1" si="1954"/>
        <v>9.9438895731872368E-2</v>
      </c>
      <c r="D62549" s="9">
        <f t="shared" ca="1" si="1955"/>
        <v>144.30489310453447</v>
      </c>
    </row>
    <row r="62550" spans="2:4" x14ac:dyDescent="0.25">
      <c r="B62550" s="13">
        <v>62540</v>
      </c>
      <c r="C62550" s="9">
        <f t="shared" ca="1" si="1954"/>
        <v>0.87407872819858079</v>
      </c>
      <c r="D62550" s="9">
        <f t="shared" ca="1" si="1955"/>
        <v>192.91770942123756</v>
      </c>
    </row>
    <row r="62551" spans="2:4" x14ac:dyDescent="0.25">
      <c r="B62551" s="13">
        <v>62541</v>
      </c>
      <c r="C62551" s="9">
        <f t="shared" ca="1" si="1954"/>
        <v>0.21805515180631463</v>
      </c>
      <c r="D62551" s="9">
        <f t="shared" ca="1" si="1955"/>
        <v>154.42443335416513</v>
      </c>
    </row>
    <row r="62552" spans="2:4" x14ac:dyDescent="0.25">
      <c r="B62552" s="13">
        <v>62542</v>
      </c>
      <c r="C62552" s="9">
        <f t="shared" ca="1" si="1954"/>
        <v>0.6003202490439592</v>
      </c>
      <c r="D62552" s="9">
        <f t="shared" ca="1" si="1955"/>
        <v>175.08352230872379</v>
      </c>
    </row>
    <row r="62553" spans="2:4" x14ac:dyDescent="0.25">
      <c r="B62553" s="13">
        <v>62543</v>
      </c>
      <c r="C62553" s="9">
        <f t="shared" ca="1" si="1954"/>
        <v>0.97741471446483019</v>
      </c>
      <c r="D62553" s="9">
        <f t="shared" ca="1" si="1955"/>
        <v>210.06125174401578</v>
      </c>
    </row>
    <row r="62554" spans="2:4" x14ac:dyDescent="0.25">
      <c r="B62554" s="13">
        <v>62544</v>
      </c>
      <c r="C62554" s="9">
        <f t="shared" ca="1" si="1954"/>
        <v>0.10565829787770786</v>
      </c>
      <c r="D62554" s="9">
        <f t="shared" ca="1" si="1955"/>
        <v>145.00093337037055</v>
      </c>
    </row>
    <row r="62555" spans="2:4" x14ac:dyDescent="0.25">
      <c r="B62555" s="13">
        <v>62545</v>
      </c>
      <c r="C62555" s="9">
        <f t="shared" ca="1" si="1954"/>
        <v>0.62976235870178465</v>
      </c>
      <c r="D62555" s="9">
        <f t="shared" ca="1" si="1955"/>
        <v>176.62448027686537</v>
      </c>
    </row>
    <row r="62556" spans="2:4" x14ac:dyDescent="0.25">
      <c r="B62556" s="13">
        <v>62546</v>
      </c>
      <c r="C62556" s="9">
        <f t="shared" ca="1" si="1954"/>
        <v>0.56862819900239225</v>
      </c>
      <c r="D62556" s="9">
        <f t="shared" ca="1" si="1955"/>
        <v>173.45765471989156</v>
      </c>
    </row>
    <row r="62557" spans="2:4" x14ac:dyDescent="0.25">
      <c r="B62557" s="13">
        <v>62547</v>
      </c>
      <c r="C62557" s="9">
        <f t="shared" ca="1" si="1954"/>
        <v>0.62001480167895451</v>
      </c>
      <c r="D62557" s="9">
        <f t="shared" ca="1" si="1955"/>
        <v>176.11039325652513</v>
      </c>
    </row>
    <row r="62558" spans="2:4" x14ac:dyDescent="0.25">
      <c r="B62558" s="13">
        <v>62548</v>
      </c>
      <c r="C62558" s="9">
        <f t="shared" ca="1" si="1954"/>
        <v>0.39325588325300476</v>
      </c>
      <c r="D62558" s="9">
        <f t="shared" ca="1" si="1955"/>
        <v>164.58313948698171</v>
      </c>
    </row>
    <row r="62559" spans="2:4" x14ac:dyDescent="0.25">
      <c r="B62559" s="13">
        <v>62549</v>
      </c>
      <c r="C62559" s="9">
        <f t="shared" ca="1" si="1954"/>
        <v>0.62695611961863174</v>
      </c>
      <c r="D62559" s="9">
        <f t="shared" ca="1" si="1955"/>
        <v>176.47604478553743</v>
      </c>
    </row>
    <row r="62560" spans="2:4" x14ac:dyDescent="0.25">
      <c r="B62560" s="13">
        <v>62550</v>
      </c>
      <c r="C62560" s="9">
        <f t="shared" ca="1" si="1954"/>
        <v>0.14837322924102336</v>
      </c>
      <c r="D62560" s="9">
        <f t="shared" ca="1" si="1955"/>
        <v>149.13128219801519</v>
      </c>
    </row>
    <row r="62561" spans="2:4" x14ac:dyDescent="0.25">
      <c r="B62561" s="13">
        <v>62551</v>
      </c>
      <c r="C62561" s="9">
        <f t="shared" ca="1" si="1954"/>
        <v>0.15996713669703622</v>
      </c>
      <c r="D62561" s="9">
        <f t="shared" ca="1" si="1955"/>
        <v>150.10814082126041</v>
      </c>
    </row>
    <row r="62562" spans="2:4" x14ac:dyDescent="0.25">
      <c r="B62562" s="13">
        <v>62552</v>
      </c>
      <c r="C62562" s="9">
        <f t="shared" ca="1" si="1954"/>
        <v>0.68957049852679775</v>
      </c>
      <c r="D62562" s="9">
        <f t="shared" ca="1" si="1955"/>
        <v>179.8926656840037</v>
      </c>
    </row>
    <row r="62563" spans="2:4" x14ac:dyDescent="0.25">
      <c r="B62563" s="13">
        <v>62553</v>
      </c>
      <c r="C62563" s="9">
        <f t="shared" ca="1" si="1954"/>
        <v>7.0438468451389236E-3</v>
      </c>
      <c r="D62563" s="9">
        <f t="shared" ca="1" si="1955"/>
        <v>120.89960952152225</v>
      </c>
    </row>
    <row r="62564" spans="2:4" x14ac:dyDescent="0.25">
      <c r="B62564" s="13">
        <v>62554</v>
      </c>
      <c r="C62564" s="9">
        <f t="shared" ca="1" si="1954"/>
        <v>0.5943999593874516</v>
      </c>
      <c r="D62564" s="9">
        <f t="shared" ca="1" si="1955"/>
        <v>174.77756268242214</v>
      </c>
    </row>
    <row r="62565" spans="2:4" x14ac:dyDescent="0.25">
      <c r="B62565" s="13">
        <v>62555</v>
      </c>
      <c r="C62565" s="9">
        <f t="shared" ca="1" si="1954"/>
        <v>0.87696079294675899</v>
      </c>
      <c r="D62565" s="9">
        <f t="shared" ca="1" si="1955"/>
        <v>193.19854563279637</v>
      </c>
    </row>
    <row r="62566" spans="2:4" x14ac:dyDescent="0.25">
      <c r="B62566" s="13">
        <v>62556</v>
      </c>
      <c r="C62566" s="9">
        <f t="shared" ca="1" si="1954"/>
        <v>0.57446015846896448</v>
      </c>
      <c r="D62566" s="9">
        <f t="shared" ca="1" si="1955"/>
        <v>173.75482013479993</v>
      </c>
    </row>
    <row r="62567" spans="2:4" x14ac:dyDescent="0.25">
      <c r="B62567" s="13">
        <v>62557</v>
      </c>
      <c r="C62567" s="9">
        <f t="shared" ca="1" si="1954"/>
        <v>0.6260249039332586</v>
      </c>
      <c r="D62567" s="9">
        <f t="shared" ca="1" si="1955"/>
        <v>176.426867429129</v>
      </c>
    </row>
    <row r="62568" spans="2:4" x14ac:dyDescent="0.25">
      <c r="B62568" s="13">
        <v>62558</v>
      </c>
      <c r="C62568" s="9">
        <f t="shared" ca="1" si="1954"/>
        <v>0.48361244244796153</v>
      </c>
      <c r="D62568" s="9">
        <f t="shared" ca="1" si="1955"/>
        <v>169.17821851904989</v>
      </c>
    </row>
    <row r="62569" spans="2:4" x14ac:dyDescent="0.25">
      <c r="B62569" s="13">
        <v>62559</v>
      </c>
      <c r="C62569" s="9">
        <f t="shared" ca="1" si="1954"/>
        <v>0.43248951895927867</v>
      </c>
      <c r="D62569" s="9">
        <f t="shared" ca="1" si="1955"/>
        <v>166.5992091217681</v>
      </c>
    </row>
    <row r="62570" spans="2:4" x14ac:dyDescent="0.25">
      <c r="B62570" s="13">
        <v>62560</v>
      </c>
      <c r="C62570" s="9">
        <f t="shared" ca="1" si="1954"/>
        <v>0.80783870363859833</v>
      </c>
      <c r="D62570" s="9">
        <f t="shared" ca="1" si="1955"/>
        <v>187.39918797526943</v>
      </c>
    </row>
    <row r="62571" spans="2:4" x14ac:dyDescent="0.25">
      <c r="B62571" s="13">
        <v>62561</v>
      </c>
      <c r="C62571" s="9">
        <f t="shared" ca="1" si="1954"/>
        <v>0.56919427199065498</v>
      </c>
      <c r="D62571" s="9">
        <f t="shared" ca="1" si="1955"/>
        <v>173.48646429014914</v>
      </c>
    </row>
    <row r="62572" spans="2:4" x14ac:dyDescent="0.25">
      <c r="B62572" s="13">
        <v>62562</v>
      </c>
      <c r="C62572" s="9">
        <f t="shared" ca="1" si="1954"/>
        <v>0.82047954371127108</v>
      </c>
      <c r="D62572" s="9">
        <f t="shared" ca="1" si="1955"/>
        <v>188.34388296865319</v>
      </c>
    </row>
    <row r="62573" spans="2:4" x14ac:dyDescent="0.25">
      <c r="B62573" s="13">
        <v>62563</v>
      </c>
      <c r="C62573" s="9">
        <f t="shared" ca="1" si="1954"/>
        <v>0.94322669476998211</v>
      </c>
      <c r="D62573" s="9">
        <f t="shared" ca="1" si="1955"/>
        <v>201.64902346196646</v>
      </c>
    </row>
    <row r="62574" spans="2:4" x14ac:dyDescent="0.25">
      <c r="B62574" s="13">
        <v>62564</v>
      </c>
      <c r="C62574" s="9">
        <f t="shared" ca="1" si="1954"/>
        <v>0.3750790048122199</v>
      </c>
      <c r="D62574" s="9">
        <f t="shared" ca="1" si="1955"/>
        <v>163.63137955518744</v>
      </c>
    </row>
    <row r="62575" spans="2:4" x14ac:dyDescent="0.25">
      <c r="B62575" s="13">
        <v>62565</v>
      </c>
      <c r="C62575" s="9">
        <f t="shared" ca="1" si="1954"/>
        <v>0.65320667455007164</v>
      </c>
      <c r="D62575" s="9">
        <f t="shared" ca="1" si="1955"/>
        <v>177.87984798372628</v>
      </c>
    </row>
    <row r="62576" spans="2:4" x14ac:dyDescent="0.25">
      <c r="B62576" s="13">
        <v>62566</v>
      </c>
      <c r="C62576" s="9">
        <f t="shared" ca="1" si="1954"/>
        <v>0.86047579866643109</v>
      </c>
      <c r="D62576" s="9">
        <f t="shared" ca="1" si="1955"/>
        <v>191.64918997190779</v>
      </c>
    </row>
    <row r="62577" spans="2:4" x14ac:dyDescent="0.25">
      <c r="B62577" s="13">
        <v>62567</v>
      </c>
      <c r="C62577" s="9">
        <f t="shared" ca="1" si="1954"/>
        <v>0.92746165035859707</v>
      </c>
      <c r="D62577" s="9">
        <f t="shared" ca="1" si="1955"/>
        <v>199.14287533290889</v>
      </c>
    </row>
    <row r="62578" spans="2:4" x14ac:dyDescent="0.25">
      <c r="B62578" s="13">
        <v>62568</v>
      </c>
      <c r="C62578" s="9">
        <f t="shared" ca="1" si="1954"/>
        <v>0.94338813427554813</v>
      </c>
      <c r="D62578" s="9">
        <f t="shared" ca="1" si="1955"/>
        <v>201.67736258065793</v>
      </c>
    </row>
    <row r="62579" spans="2:4" x14ac:dyDescent="0.25">
      <c r="B62579" s="13">
        <v>62569</v>
      </c>
      <c r="C62579" s="9">
        <f t="shared" ca="1" si="1954"/>
        <v>0.79279403740132859</v>
      </c>
      <c r="D62579" s="9">
        <f t="shared" ca="1" si="1955"/>
        <v>186.32308479578839</v>
      </c>
    </row>
    <row r="62580" spans="2:4" x14ac:dyDescent="0.25">
      <c r="B62580" s="13">
        <v>62570</v>
      </c>
      <c r="C62580" s="9">
        <f t="shared" ca="1" si="1954"/>
        <v>0.2031682637198905</v>
      </c>
      <c r="D62580" s="9">
        <f t="shared" ca="1" si="1955"/>
        <v>153.3928443508471</v>
      </c>
    </row>
    <row r="62581" spans="2:4" x14ac:dyDescent="0.25">
      <c r="B62581" s="13">
        <v>62571</v>
      </c>
      <c r="C62581" s="9">
        <f t="shared" ca="1" si="1954"/>
        <v>0.54654729066087715</v>
      </c>
      <c r="D62581" s="9">
        <f t="shared" ca="1" si="1955"/>
        <v>172.33885505716501</v>
      </c>
    </row>
    <row r="62582" spans="2:4" x14ac:dyDescent="0.25">
      <c r="B62582" s="13">
        <v>62572</v>
      </c>
      <c r="C62582" s="9">
        <f t="shared" ca="1" si="1954"/>
        <v>1.1963894411473941E-2</v>
      </c>
      <c r="D62582" s="9">
        <f t="shared" ca="1" si="1955"/>
        <v>124.83426532184389</v>
      </c>
    </row>
    <row r="62583" spans="2:4" x14ac:dyDescent="0.25">
      <c r="B62583" s="13">
        <v>62573</v>
      </c>
      <c r="C62583" s="9">
        <f t="shared" ca="1" si="1954"/>
        <v>0.86329058868349862</v>
      </c>
      <c r="D62583" s="9">
        <f t="shared" ca="1" si="1955"/>
        <v>191.90446589336943</v>
      </c>
    </row>
    <row r="62584" spans="2:4" x14ac:dyDescent="0.25">
      <c r="B62584" s="13">
        <v>62574</v>
      </c>
      <c r="C62584" s="9">
        <f t="shared" ca="1" si="1954"/>
        <v>1.072045076751349E-2</v>
      </c>
      <c r="D62584" s="9">
        <f t="shared" ca="1" si="1955"/>
        <v>123.99741603910967</v>
      </c>
    </row>
    <row r="62585" spans="2:4" x14ac:dyDescent="0.25">
      <c r="B62585" s="13">
        <v>62575</v>
      </c>
      <c r="C62585" s="9">
        <f t="shared" ca="1" si="1954"/>
        <v>0.60736033820809521</v>
      </c>
      <c r="D62585" s="9">
        <f t="shared" ca="1" si="1955"/>
        <v>175.44891436532785</v>
      </c>
    </row>
    <row r="62586" spans="2:4" x14ac:dyDescent="0.25">
      <c r="B62586" s="13">
        <v>62576</v>
      </c>
      <c r="C62586" s="9">
        <f t="shared" ca="1" si="1954"/>
        <v>0.63366013591258319</v>
      </c>
      <c r="D62586" s="9">
        <f t="shared" ca="1" si="1955"/>
        <v>176.83126153490801</v>
      </c>
    </row>
    <row r="62587" spans="2:4" x14ac:dyDescent="0.25">
      <c r="B62587" s="13">
        <v>62577</v>
      </c>
      <c r="C62587" s="9">
        <f t="shared" ca="1" si="1954"/>
        <v>0.14286140548879978</v>
      </c>
      <c r="D62587" s="9">
        <f t="shared" ca="1" si="1955"/>
        <v>148.64896733600395</v>
      </c>
    </row>
    <row r="62588" spans="2:4" x14ac:dyDescent="0.25">
      <c r="B62588" s="13">
        <v>62578</v>
      </c>
      <c r="C62588" s="9">
        <f t="shared" ca="1" si="1954"/>
        <v>0.3304583120922604</v>
      </c>
      <c r="D62588" s="9">
        <f t="shared" ca="1" si="1955"/>
        <v>161.22704036221728</v>
      </c>
    </row>
    <row r="62589" spans="2:4" x14ac:dyDescent="0.25">
      <c r="B62589" s="13">
        <v>62579</v>
      </c>
      <c r="C62589" s="9">
        <f t="shared" ca="1" si="1954"/>
        <v>0.98791616939380889</v>
      </c>
      <c r="D62589" s="9">
        <f t="shared" ca="1" si="1955"/>
        <v>215.0890673371739</v>
      </c>
    </row>
    <row r="62590" spans="2:4" x14ac:dyDescent="0.25">
      <c r="B62590" s="13">
        <v>62580</v>
      </c>
      <c r="C62590" s="9">
        <f t="shared" ca="1" si="1954"/>
        <v>0.88905207163242905</v>
      </c>
      <c r="D62590" s="9">
        <f t="shared" ca="1" si="1955"/>
        <v>194.43004803893047</v>
      </c>
    </row>
    <row r="62591" spans="2:4" x14ac:dyDescent="0.25">
      <c r="B62591" s="13">
        <v>62581</v>
      </c>
      <c r="C62591" s="9">
        <f t="shared" ca="1" si="1954"/>
        <v>0.42616757784470427</v>
      </c>
      <c r="D62591" s="9">
        <f t="shared" ca="1" si="1955"/>
        <v>166.27720461966538</v>
      </c>
    </row>
    <row r="62592" spans="2:4" x14ac:dyDescent="0.25">
      <c r="B62592" s="13">
        <v>62582</v>
      </c>
      <c r="C62592" s="9">
        <f t="shared" ca="1" si="1954"/>
        <v>0.66343149236226007</v>
      </c>
      <c r="D62592" s="9">
        <f t="shared" ca="1" si="1955"/>
        <v>178.4369312894984</v>
      </c>
    </row>
    <row r="62593" spans="2:4" x14ac:dyDescent="0.25">
      <c r="B62593" s="13">
        <v>62583</v>
      </c>
      <c r="C62593" s="9">
        <f t="shared" ca="1" si="1954"/>
        <v>0.28704620892763322</v>
      </c>
      <c r="D62593" s="9">
        <f t="shared" ca="1" si="1955"/>
        <v>158.75930719039343</v>
      </c>
    </row>
    <row r="62594" spans="2:4" x14ac:dyDescent="0.25">
      <c r="B62594" s="13">
        <v>62584</v>
      </c>
      <c r="C62594" s="9">
        <f t="shared" ca="1" si="1954"/>
        <v>0.33332221892816871</v>
      </c>
      <c r="D62594" s="9">
        <f t="shared" ca="1" si="1955"/>
        <v>161.38484265626781</v>
      </c>
    </row>
    <row r="62595" spans="2:4" x14ac:dyDescent="0.25">
      <c r="B62595" s="13">
        <v>62585</v>
      </c>
      <c r="C62595" s="9">
        <f t="shared" ca="1" si="1954"/>
        <v>0.2023037801044294</v>
      </c>
      <c r="D62595" s="9">
        <f t="shared" ca="1" si="1955"/>
        <v>153.33158798268124</v>
      </c>
    </row>
    <row r="62596" spans="2:4" x14ac:dyDescent="0.25">
      <c r="B62596" s="13">
        <v>62586</v>
      </c>
      <c r="C62596" s="9">
        <f t="shared" ca="1" si="1954"/>
        <v>0.69318761411210905</v>
      </c>
      <c r="D62596" s="9">
        <f t="shared" ca="1" si="1955"/>
        <v>180.09812250459501</v>
      </c>
    </row>
    <row r="62597" spans="2:4" x14ac:dyDescent="0.25">
      <c r="B62597" s="13">
        <v>62587</v>
      </c>
      <c r="C62597" s="9">
        <f t="shared" ca="1" si="1954"/>
        <v>0.56208117837948712</v>
      </c>
      <c r="D62597" s="9">
        <f t="shared" ca="1" si="1955"/>
        <v>173.12495745118241</v>
      </c>
    </row>
    <row r="62598" spans="2:4" x14ac:dyDescent="0.25">
      <c r="B62598" s="13">
        <v>62588</v>
      </c>
      <c r="C62598" s="9">
        <f t="shared" ca="1" si="1954"/>
        <v>0.55355118445862661</v>
      </c>
      <c r="D62598" s="9">
        <f t="shared" ca="1" si="1955"/>
        <v>172.69277174679488</v>
      </c>
    </row>
    <row r="62599" spans="2:4" x14ac:dyDescent="0.25">
      <c r="B62599" s="13">
        <v>62589</v>
      </c>
      <c r="C62599" s="9">
        <f t="shared" ca="1" si="1954"/>
        <v>0.77499484021231868</v>
      </c>
      <c r="D62599" s="9">
        <f t="shared" ca="1" si="1955"/>
        <v>185.10795644325833</v>
      </c>
    </row>
    <row r="62600" spans="2:4" x14ac:dyDescent="0.25">
      <c r="B62600" s="13">
        <v>62590</v>
      </c>
      <c r="C62600" s="9">
        <f t="shared" ca="1" si="1954"/>
        <v>0.34619386251070616</v>
      </c>
      <c r="D62600" s="9">
        <f t="shared" ca="1" si="1955"/>
        <v>162.08766355092388</v>
      </c>
    </row>
    <row r="62601" spans="2:4" x14ac:dyDescent="0.25">
      <c r="B62601" s="13">
        <v>62591</v>
      </c>
      <c r="C62601" s="9">
        <f t="shared" ca="1" si="1954"/>
        <v>0.63817442917726541</v>
      </c>
      <c r="D62601" s="9">
        <f t="shared" ca="1" si="1955"/>
        <v>177.07166733183939</v>
      </c>
    </row>
    <row r="62602" spans="2:4" x14ac:dyDescent="0.25">
      <c r="B62602" s="13">
        <v>62592</v>
      </c>
      <c r="C62602" s="9">
        <f t="shared" ca="1" si="1954"/>
        <v>0.58645671955659351</v>
      </c>
      <c r="D62602" s="9">
        <f t="shared" ca="1" si="1955"/>
        <v>174.3687933654287</v>
      </c>
    </row>
    <row r="62603" spans="2:4" x14ac:dyDescent="0.25">
      <c r="B62603" s="13">
        <v>62593</v>
      </c>
      <c r="C62603" s="9">
        <f t="shared" ca="1" si="1954"/>
        <v>0.57022200239855747</v>
      </c>
      <c r="D62603" s="9">
        <f t="shared" ca="1" si="1955"/>
        <v>173.53878787089502</v>
      </c>
    </row>
    <row r="62604" spans="2:4" x14ac:dyDescent="0.25">
      <c r="B62604" s="13">
        <v>62594</v>
      </c>
      <c r="C62604" s="9">
        <f t="shared" ref="C62604:C62667" ca="1" si="1956">RAND()</f>
        <v>3.2370783584327989E-2</v>
      </c>
      <c r="D62604" s="9">
        <f t="shared" ref="D62604:D62667" ca="1" si="1957">_xlfn.NORM.INV(C62604,$C$6,$C$7)</f>
        <v>133.05923090174022</v>
      </c>
    </row>
    <row r="62605" spans="2:4" x14ac:dyDescent="0.25">
      <c r="B62605" s="13">
        <v>62595</v>
      </c>
      <c r="C62605" s="9">
        <f t="shared" ca="1" si="1956"/>
        <v>0.71001685890265254</v>
      </c>
      <c r="D62605" s="9">
        <f t="shared" ca="1" si="1957"/>
        <v>181.06867942951158</v>
      </c>
    </row>
    <row r="62606" spans="2:4" x14ac:dyDescent="0.25">
      <c r="B62606" s="13">
        <v>62596</v>
      </c>
      <c r="C62606" s="9">
        <f t="shared" ca="1" si="1956"/>
        <v>0.81369701712416809</v>
      </c>
      <c r="D62606" s="9">
        <f t="shared" ca="1" si="1957"/>
        <v>187.83205238491223</v>
      </c>
    </row>
    <row r="62607" spans="2:4" x14ac:dyDescent="0.25">
      <c r="B62607" s="13">
        <v>62597</v>
      </c>
      <c r="C62607" s="9">
        <f t="shared" ca="1" si="1956"/>
        <v>0.22842289990036901</v>
      </c>
      <c r="D62607" s="9">
        <f t="shared" ca="1" si="1957"/>
        <v>155.11898588823732</v>
      </c>
    </row>
    <row r="62608" spans="2:4" x14ac:dyDescent="0.25">
      <c r="B62608" s="13">
        <v>62598</v>
      </c>
      <c r="C62608" s="9">
        <f t="shared" ca="1" si="1956"/>
        <v>0.94405506564983399</v>
      </c>
      <c r="D62608" s="9">
        <f t="shared" ca="1" si="1957"/>
        <v>201.79511526918989</v>
      </c>
    </row>
    <row r="62609" spans="2:4" x14ac:dyDescent="0.25">
      <c r="B62609" s="13">
        <v>62599</v>
      </c>
      <c r="C62609" s="9">
        <f t="shared" ca="1" si="1956"/>
        <v>0.78280083143235646</v>
      </c>
      <c r="D62609" s="9">
        <f t="shared" ca="1" si="1957"/>
        <v>185.63374702116874</v>
      </c>
    </row>
    <row r="62610" spans="2:4" x14ac:dyDescent="0.25">
      <c r="B62610" s="13">
        <v>62600</v>
      </c>
      <c r="C62610" s="9">
        <f t="shared" ca="1" si="1956"/>
        <v>5.6638080231658838E-2</v>
      </c>
      <c r="D62610" s="9">
        <f t="shared" ca="1" si="1957"/>
        <v>138.32724344439447</v>
      </c>
    </row>
    <row r="62611" spans="2:4" x14ac:dyDescent="0.25">
      <c r="B62611" s="13">
        <v>62601</v>
      </c>
      <c r="C62611" s="9">
        <f t="shared" ca="1" si="1956"/>
        <v>0.66487591610053798</v>
      </c>
      <c r="D62611" s="9">
        <f t="shared" ca="1" si="1957"/>
        <v>178.5161487274826</v>
      </c>
    </row>
    <row r="62612" spans="2:4" x14ac:dyDescent="0.25">
      <c r="B62612" s="13">
        <v>62602</v>
      </c>
      <c r="C62612" s="9">
        <f t="shared" ca="1" si="1956"/>
        <v>0.30072079118043826</v>
      </c>
      <c r="D62612" s="9">
        <f t="shared" ca="1" si="1957"/>
        <v>159.5534286580924</v>
      </c>
    </row>
    <row r="62613" spans="2:4" x14ac:dyDescent="0.25">
      <c r="B62613" s="13">
        <v>62603</v>
      </c>
      <c r="C62613" s="9">
        <f t="shared" ca="1" si="1956"/>
        <v>0.25819496155967092</v>
      </c>
      <c r="D62613" s="9">
        <f t="shared" ca="1" si="1957"/>
        <v>157.02159493885691</v>
      </c>
    </row>
    <row r="62614" spans="2:4" x14ac:dyDescent="0.25">
      <c r="B62614" s="13">
        <v>62604</v>
      </c>
      <c r="C62614" s="9">
        <f t="shared" ca="1" si="1956"/>
        <v>5.933224390460512E-3</v>
      </c>
      <c r="D62614" s="9">
        <f t="shared" ca="1" si="1957"/>
        <v>119.6781769226626</v>
      </c>
    </row>
    <row r="62615" spans="2:4" x14ac:dyDescent="0.25">
      <c r="B62615" s="13">
        <v>62605</v>
      </c>
      <c r="C62615" s="9">
        <f t="shared" ca="1" si="1956"/>
        <v>0.66302470875172104</v>
      </c>
      <c r="D62615" s="9">
        <f t="shared" ca="1" si="1957"/>
        <v>178.41464572058931</v>
      </c>
    </row>
    <row r="62616" spans="2:4" x14ac:dyDescent="0.25">
      <c r="B62616" s="13">
        <v>62606</v>
      </c>
      <c r="C62616" s="9">
        <f t="shared" ca="1" si="1956"/>
        <v>0.23327298528665008</v>
      </c>
      <c r="D62616" s="9">
        <f t="shared" ca="1" si="1957"/>
        <v>155.43779077661151</v>
      </c>
    </row>
    <row r="62617" spans="2:4" x14ac:dyDescent="0.25">
      <c r="B62617" s="13">
        <v>62607</v>
      </c>
      <c r="C62617" s="9">
        <f t="shared" ca="1" si="1956"/>
        <v>3.4704745735069653E-2</v>
      </c>
      <c r="D62617" s="9">
        <f t="shared" ca="1" si="1957"/>
        <v>133.68509919052767</v>
      </c>
    </row>
    <row r="62618" spans="2:4" x14ac:dyDescent="0.25">
      <c r="B62618" s="13">
        <v>62608</v>
      </c>
      <c r="C62618" s="9">
        <f t="shared" ca="1" si="1956"/>
        <v>0.54620372540625528</v>
      </c>
      <c r="D62618" s="9">
        <f t="shared" ca="1" si="1957"/>
        <v>172.32151394996188</v>
      </c>
    </row>
    <row r="62619" spans="2:4" x14ac:dyDescent="0.25">
      <c r="B62619" s="13">
        <v>62609</v>
      </c>
      <c r="C62619" s="9">
        <f t="shared" ca="1" si="1956"/>
        <v>0.84266538569367522</v>
      </c>
      <c r="D62619" s="9">
        <f t="shared" ca="1" si="1957"/>
        <v>190.10945649232485</v>
      </c>
    </row>
    <row r="62620" spans="2:4" x14ac:dyDescent="0.25">
      <c r="B62620" s="13">
        <v>62610</v>
      </c>
      <c r="C62620" s="9">
        <f t="shared" ca="1" si="1956"/>
        <v>0.68912387535292152</v>
      </c>
      <c r="D62620" s="9">
        <f t="shared" ca="1" si="1957"/>
        <v>179.86736960909744</v>
      </c>
    </row>
    <row r="62621" spans="2:4" x14ac:dyDescent="0.25">
      <c r="B62621" s="13">
        <v>62611</v>
      </c>
      <c r="C62621" s="9">
        <f t="shared" ca="1" si="1956"/>
        <v>0.36636563996756166</v>
      </c>
      <c r="D62621" s="9">
        <f t="shared" ca="1" si="1957"/>
        <v>163.17010828006678</v>
      </c>
    </row>
    <row r="62622" spans="2:4" x14ac:dyDescent="0.25">
      <c r="B62622" s="13">
        <v>62612</v>
      </c>
      <c r="C62622" s="9">
        <f t="shared" ca="1" si="1956"/>
        <v>0.77766026080222028</v>
      </c>
      <c r="D62622" s="9">
        <f t="shared" ca="1" si="1957"/>
        <v>185.28630235689951</v>
      </c>
    </row>
    <row r="62623" spans="2:4" x14ac:dyDescent="0.25">
      <c r="B62623" s="13">
        <v>62613</v>
      </c>
      <c r="C62623" s="9">
        <f t="shared" ca="1" si="1956"/>
        <v>0.23225939845134236</v>
      </c>
      <c r="D62623" s="9">
        <f t="shared" ca="1" si="1957"/>
        <v>155.37147370643396</v>
      </c>
    </row>
    <row r="62624" spans="2:4" x14ac:dyDescent="0.25">
      <c r="B62624" s="13">
        <v>62614</v>
      </c>
      <c r="C62624" s="9">
        <f t="shared" ca="1" si="1956"/>
        <v>0.51463864276646398</v>
      </c>
      <c r="D62624" s="9">
        <f t="shared" ca="1" si="1957"/>
        <v>170.73403747870518</v>
      </c>
    </row>
    <row r="62625" spans="2:4" x14ac:dyDescent="0.25">
      <c r="B62625" s="13">
        <v>62615</v>
      </c>
      <c r="C62625" s="9">
        <f t="shared" ca="1" si="1956"/>
        <v>0.68440849245775226</v>
      </c>
      <c r="D62625" s="9">
        <f t="shared" ca="1" si="1957"/>
        <v>179.60124822932221</v>
      </c>
    </row>
    <row r="62626" spans="2:4" x14ac:dyDescent="0.25">
      <c r="B62626" s="13">
        <v>62616</v>
      </c>
      <c r="C62626" s="9">
        <f t="shared" ca="1" si="1956"/>
        <v>2.4191064890553338E-2</v>
      </c>
      <c r="D62626" s="9">
        <f t="shared" ca="1" si="1957"/>
        <v>130.52006804060176</v>
      </c>
    </row>
    <row r="62627" spans="2:4" x14ac:dyDescent="0.25">
      <c r="B62627" s="13">
        <v>62617</v>
      </c>
      <c r="C62627" s="9">
        <f t="shared" ca="1" si="1956"/>
        <v>0.7928255895818731</v>
      </c>
      <c r="D62627" s="9">
        <f t="shared" ca="1" si="1957"/>
        <v>186.32529184656465</v>
      </c>
    </row>
    <row r="62628" spans="2:4" x14ac:dyDescent="0.25">
      <c r="B62628" s="13">
        <v>62618</v>
      </c>
      <c r="C62628" s="9">
        <f t="shared" ca="1" si="1956"/>
        <v>0.18194856509965041</v>
      </c>
      <c r="D62628" s="9">
        <f t="shared" ca="1" si="1957"/>
        <v>151.84071576598737</v>
      </c>
    </row>
    <row r="62629" spans="2:4" x14ac:dyDescent="0.25">
      <c r="B62629" s="13">
        <v>62619</v>
      </c>
      <c r="C62629" s="9">
        <f t="shared" ca="1" si="1956"/>
        <v>0.63410098311227114</v>
      </c>
      <c r="D62629" s="9">
        <f t="shared" ca="1" si="1957"/>
        <v>176.85469457142173</v>
      </c>
    </row>
    <row r="62630" spans="2:4" x14ac:dyDescent="0.25">
      <c r="B62630" s="13">
        <v>62620</v>
      </c>
      <c r="C62630" s="9">
        <f t="shared" ca="1" si="1956"/>
        <v>0.85542981824829412</v>
      </c>
      <c r="D62630" s="9">
        <f t="shared" ca="1" si="1957"/>
        <v>191.20018621585945</v>
      </c>
    </row>
    <row r="62631" spans="2:4" x14ac:dyDescent="0.25">
      <c r="B62631" s="13">
        <v>62621</v>
      </c>
      <c r="C62631" s="9">
        <f t="shared" ca="1" si="1956"/>
        <v>0.96456087523279244</v>
      </c>
      <c r="D62631" s="9">
        <f t="shared" ca="1" si="1957"/>
        <v>206.12513431228228</v>
      </c>
    </row>
    <row r="62632" spans="2:4" x14ac:dyDescent="0.25">
      <c r="B62632" s="13">
        <v>62622</v>
      </c>
      <c r="C62632" s="9">
        <f t="shared" ca="1" si="1956"/>
        <v>0.63429944755227941</v>
      </c>
      <c r="D62632" s="9">
        <f t="shared" ca="1" si="1957"/>
        <v>176.86524693084505</v>
      </c>
    </row>
    <row r="62633" spans="2:4" x14ac:dyDescent="0.25">
      <c r="B62633" s="13">
        <v>62623</v>
      </c>
      <c r="C62633" s="9">
        <f t="shared" ca="1" si="1956"/>
        <v>0.66808435849912817</v>
      </c>
      <c r="D62633" s="9">
        <f t="shared" ca="1" si="1957"/>
        <v>178.69259263621561</v>
      </c>
    </row>
    <row r="62634" spans="2:4" x14ac:dyDescent="0.25">
      <c r="B62634" s="13">
        <v>62624</v>
      </c>
      <c r="C62634" s="9">
        <f t="shared" ca="1" si="1956"/>
        <v>0.95753897531207555</v>
      </c>
      <c r="D62634" s="9">
        <f t="shared" ca="1" si="1957"/>
        <v>204.45629291863287</v>
      </c>
    </row>
    <row r="62635" spans="2:4" x14ac:dyDescent="0.25">
      <c r="B62635" s="13">
        <v>62625</v>
      </c>
      <c r="C62635" s="9">
        <f t="shared" ca="1" si="1956"/>
        <v>1.5204839919873314E-2</v>
      </c>
      <c r="D62635" s="9">
        <f t="shared" ca="1" si="1957"/>
        <v>126.70574233281489</v>
      </c>
    </row>
    <row r="62636" spans="2:4" x14ac:dyDescent="0.25">
      <c r="B62636" s="13">
        <v>62626</v>
      </c>
      <c r="C62636" s="9">
        <f t="shared" ca="1" si="1956"/>
        <v>0.12522790175993903</v>
      </c>
      <c r="D62636" s="9">
        <f t="shared" ca="1" si="1957"/>
        <v>147.01514043722239</v>
      </c>
    </row>
    <row r="62637" spans="2:4" x14ac:dyDescent="0.25">
      <c r="B62637" s="13">
        <v>62627</v>
      </c>
      <c r="C62637" s="9">
        <f t="shared" ca="1" si="1956"/>
        <v>0.37283768270980999</v>
      </c>
      <c r="D62637" s="9">
        <f t="shared" ca="1" si="1957"/>
        <v>163.51306066088691</v>
      </c>
    </row>
    <row r="62638" spans="2:4" x14ac:dyDescent="0.25">
      <c r="B62638" s="13">
        <v>62628</v>
      </c>
      <c r="C62638" s="9">
        <f t="shared" ca="1" si="1956"/>
        <v>0.99058638128299503</v>
      </c>
      <c r="D62638" s="9">
        <f t="shared" ca="1" si="1957"/>
        <v>216.97868248017818</v>
      </c>
    </row>
    <row r="62639" spans="2:4" x14ac:dyDescent="0.25">
      <c r="B62639" s="13">
        <v>62629</v>
      </c>
      <c r="C62639" s="9">
        <f t="shared" ca="1" si="1956"/>
        <v>0.53792866550302765</v>
      </c>
      <c r="D62639" s="9">
        <f t="shared" ca="1" si="1957"/>
        <v>171.90433492101792</v>
      </c>
    </row>
    <row r="62640" spans="2:4" x14ac:dyDescent="0.25">
      <c r="B62640" s="13">
        <v>62630</v>
      </c>
      <c r="C62640" s="9">
        <f t="shared" ca="1" si="1956"/>
        <v>0.80526086774176509</v>
      </c>
      <c r="D62640" s="9">
        <f t="shared" ca="1" si="1957"/>
        <v>187.21127840308577</v>
      </c>
    </row>
    <row r="62641" spans="2:4" x14ac:dyDescent="0.25">
      <c r="B62641" s="13">
        <v>62631</v>
      </c>
      <c r="C62641" s="9">
        <f t="shared" ca="1" si="1956"/>
        <v>0.59955600374895412</v>
      </c>
      <c r="D62641" s="9">
        <f t="shared" ca="1" si="1957"/>
        <v>175.04396081228944</v>
      </c>
    </row>
    <row r="62642" spans="2:4" x14ac:dyDescent="0.25">
      <c r="B62642" s="13">
        <v>62632</v>
      </c>
      <c r="C62642" s="9">
        <f t="shared" ca="1" si="1956"/>
        <v>0.52538606530829379</v>
      </c>
      <c r="D62642" s="9">
        <f t="shared" ca="1" si="1957"/>
        <v>171.27352868545731</v>
      </c>
    </row>
    <row r="62643" spans="2:4" x14ac:dyDescent="0.25">
      <c r="B62643" s="13">
        <v>62633</v>
      </c>
      <c r="C62643" s="9">
        <f t="shared" ca="1" si="1956"/>
        <v>0.62769269124746818</v>
      </c>
      <c r="D62643" s="9">
        <f t="shared" ca="1" si="1957"/>
        <v>176.51497075729844</v>
      </c>
    </row>
    <row r="62644" spans="2:4" x14ac:dyDescent="0.25">
      <c r="B62644" s="13">
        <v>62634</v>
      </c>
      <c r="C62644" s="9">
        <f t="shared" ca="1" si="1956"/>
        <v>2.0859261188033829E-2</v>
      </c>
      <c r="D62644" s="9">
        <f t="shared" ca="1" si="1957"/>
        <v>129.27365771360496</v>
      </c>
    </row>
    <row r="62645" spans="2:4" x14ac:dyDescent="0.25">
      <c r="B62645" s="13">
        <v>62635</v>
      </c>
      <c r="C62645" s="9">
        <f t="shared" ca="1" si="1956"/>
        <v>0.13050925442715877</v>
      </c>
      <c r="D62645" s="9">
        <f t="shared" ca="1" si="1957"/>
        <v>147.52025848565472</v>
      </c>
    </row>
    <row r="62646" spans="2:4" x14ac:dyDescent="0.25">
      <c r="B62646" s="13">
        <v>62636</v>
      </c>
      <c r="C62646" s="9">
        <f t="shared" ca="1" si="1956"/>
        <v>0.80399199508214103</v>
      </c>
      <c r="D62646" s="9">
        <f t="shared" ca="1" si="1957"/>
        <v>187.1193408391934</v>
      </c>
    </row>
    <row r="62647" spans="2:4" x14ac:dyDescent="0.25">
      <c r="B62647" s="13">
        <v>62637</v>
      </c>
      <c r="C62647" s="9">
        <f t="shared" ca="1" si="1956"/>
        <v>0.38826122218763315</v>
      </c>
      <c r="D62647" s="9">
        <f t="shared" ca="1" si="1957"/>
        <v>164.32292455793788</v>
      </c>
    </row>
    <row r="62648" spans="2:4" x14ac:dyDescent="0.25">
      <c r="B62648" s="13">
        <v>62638</v>
      </c>
      <c r="C62648" s="9">
        <f t="shared" ca="1" si="1956"/>
        <v>0.56091499456474703</v>
      </c>
      <c r="D62648" s="9">
        <f t="shared" ca="1" si="1957"/>
        <v>173.06578923233567</v>
      </c>
    </row>
    <row r="62649" spans="2:4" x14ac:dyDescent="0.25">
      <c r="B62649" s="13">
        <v>62639</v>
      </c>
      <c r="C62649" s="9">
        <f t="shared" ca="1" si="1956"/>
        <v>0.71576982629697383</v>
      </c>
      <c r="D62649" s="9">
        <f t="shared" ca="1" si="1957"/>
        <v>181.40640975993372</v>
      </c>
    </row>
    <row r="62650" spans="2:4" x14ac:dyDescent="0.25">
      <c r="B62650" s="13">
        <v>62640</v>
      </c>
      <c r="C62650" s="9">
        <f t="shared" ca="1" si="1956"/>
        <v>0.79311581829271327</v>
      </c>
      <c r="D62650" s="9">
        <f t="shared" ca="1" si="1957"/>
        <v>186.34560245544196</v>
      </c>
    </row>
    <row r="62651" spans="2:4" x14ac:dyDescent="0.25">
      <c r="B62651" s="13">
        <v>62641</v>
      </c>
      <c r="C62651" s="9">
        <f t="shared" ca="1" si="1956"/>
        <v>0.45206203536450562</v>
      </c>
      <c r="D62651" s="9">
        <f t="shared" ca="1" si="1957"/>
        <v>167.59093398261979</v>
      </c>
    </row>
    <row r="62652" spans="2:4" x14ac:dyDescent="0.25">
      <c r="B62652" s="13">
        <v>62642</v>
      </c>
      <c r="C62652" s="9">
        <f t="shared" ca="1" si="1956"/>
        <v>0.67898941504087329</v>
      </c>
      <c r="D62652" s="9">
        <f t="shared" ca="1" si="1957"/>
        <v>179.29749454332961</v>
      </c>
    </row>
    <row r="62653" spans="2:4" x14ac:dyDescent="0.25">
      <c r="B62653" s="13">
        <v>62643</v>
      </c>
      <c r="C62653" s="9">
        <f t="shared" ca="1" si="1956"/>
        <v>0.2555085992101398</v>
      </c>
      <c r="D62653" s="9">
        <f t="shared" ca="1" si="1957"/>
        <v>156.85490722840154</v>
      </c>
    </row>
    <row r="62654" spans="2:4" x14ac:dyDescent="0.25">
      <c r="B62654" s="13">
        <v>62644</v>
      </c>
      <c r="C62654" s="9">
        <f t="shared" ca="1" si="1956"/>
        <v>0.48710425366021637</v>
      </c>
      <c r="D62654" s="9">
        <f t="shared" ca="1" si="1957"/>
        <v>169.35339052391714</v>
      </c>
    </row>
    <row r="62655" spans="2:4" x14ac:dyDescent="0.25">
      <c r="B62655" s="13">
        <v>62645</v>
      </c>
      <c r="C62655" s="9">
        <f t="shared" ca="1" si="1956"/>
        <v>0.1474039651836978</v>
      </c>
      <c r="D62655" s="9">
        <f t="shared" ca="1" si="1957"/>
        <v>149.04734881316662</v>
      </c>
    </row>
    <row r="62656" spans="2:4" x14ac:dyDescent="0.25">
      <c r="B62656" s="13">
        <v>62646</v>
      </c>
      <c r="C62656" s="9">
        <f t="shared" ca="1" si="1956"/>
        <v>0.47011493661625015</v>
      </c>
      <c r="D62656" s="9">
        <f t="shared" ca="1" si="1957"/>
        <v>168.50038110848254</v>
      </c>
    </row>
    <row r="62657" spans="2:4" x14ac:dyDescent="0.25">
      <c r="B62657" s="13">
        <v>62647</v>
      </c>
      <c r="C62657" s="9">
        <f t="shared" ca="1" si="1956"/>
        <v>0.54918272622372755</v>
      </c>
      <c r="D62657" s="9">
        <f t="shared" ca="1" si="1957"/>
        <v>172.47193546293033</v>
      </c>
    </row>
    <row r="62658" spans="2:4" x14ac:dyDescent="0.25">
      <c r="B62658" s="13">
        <v>62648</v>
      </c>
      <c r="C62658" s="9">
        <f t="shared" ca="1" si="1956"/>
        <v>0.37984413481146029</v>
      </c>
      <c r="D62658" s="9">
        <f t="shared" ca="1" si="1957"/>
        <v>163.88219657264733</v>
      </c>
    </row>
    <row r="62659" spans="2:4" x14ac:dyDescent="0.25">
      <c r="B62659" s="13">
        <v>62649</v>
      </c>
      <c r="C62659" s="9">
        <f t="shared" ca="1" si="1956"/>
        <v>0.6476489430339053</v>
      </c>
      <c r="D62659" s="9">
        <f t="shared" ca="1" si="1957"/>
        <v>177.57961620688025</v>
      </c>
    </row>
    <row r="62660" spans="2:4" x14ac:dyDescent="0.25">
      <c r="B62660" s="13">
        <v>62650</v>
      </c>
      <c r="C62660" s="9">
        <f t="shared" ca="1" si="1956"/>
        <v>0.11726303751904033</v>
      </c>
      <c r="D62660" s="9">
        <f t="shared" ca="1" si="1957"/>
        <v>146.22439110030831</v>
      </c>
    </row>
    <row r="62661" spans="2:4" x14ac:dyDescent="0.25">
      <c r="B62661" s="13">
        <v>62651</v>
      </c>
      <c r="C62661" s="9">
        <f t="shared" ca="1" si="1956"/>
        <v>0.64381639336920937</v>
      </c>
      <c r="D62661" s="9">
        <f t="shared" ca="1" si="1957"/>
        <v>177.3735743683477</v>
      </c>
    </row>
    <row r="62662" spans="2:4" x14ac:dyDescent="0.25">
      <c r="B62662" s="13">
        <v>62652</v>
      </c>
      <c r="C62662" s="9">
        <f t="shared" ca="1" si="1956"/>
        <v>0.33265596843932255</v>
      </c>
      <c r="D62662" s="9">
        <f t="shared" ca="1" si="1957"/>
        <v>161.34818021776681</v>
      </c>
    </row>
    <row r="62663" spans="2:4" x14ac:dyDescent="0.25">
      <c r="B62663" s="13">
        <v>62653</v>
      </c>
      <c r="C62663" s="9">
        <f t="shared" ca="1" si="1956"/>
        <v>0.64246227307692394</v>
      </c>
      <c r="D62663" s="9">
        <f t="shared" ca="1" si="1957"/>
        <v>177.30096327675145</v>
      </c>
    </row>
    <row r="62664" spans="2:4" x14ac:dyDescent="0.25">
      <c r="B62664" s="13">
        <v>62654</v>
      </c>
      <c r="C62664" s="9">
        <f t="shared" ca="1" si="1956"/>
        <v>0.30225800650652612</v>
      </c>
      <c r="D62664" s="9">
        <f t="shared" ca="1" si="1957"/>
        <v>159.64165520167629</v>
      </c>
    </row>
    <row r="62665" spans="2:4" x14ac:dyDescent="0.25">
      <c r="B62665" s="13">
        <v>62655</v>
      </c>
      <c r="C62665" s="9">
        <f t="shared" ca="1" si="1956"/>
        <v>0.15300164150625284</v>
      </c>
      <c r="D62665" s="9">
        <f t="shared" ca="1" si="1957"/>
        <v>149.52711273254681</v>
      </c>
    </row>
    <row r="62666" spans="2:4" x14ac:dyDescent="0.25">
      <c r="B62666" s="13">
        <v>62656</v>
      </c>
      <c r="C62666" s="9">
        <f t="shared" ca="1" si="1956"/>
        <v>0.13407459719784309</v>
      </c>
      <c r="D62666" s="9">
        <f t="shared" ca="1" si="1957"/>
        <v>147.85330356491693</v>
      </c>
    </row>
    <row r="62667" spans="2:4" x14ac:dyDescent="0.25">
      <c r="B62667" s="13">
        <v>62657</v>
      </c>
      <c r="C62667" s="9">
        <f t="shared" ca="1" si="1956"/>
        <v>0.52036879647269285</v>
      </c>
      <c r="D62667" s="9">
        <f t="shared" ca="1" si="1957"/>
        <v>171.0215840826713</v>
      </c>
    </row>
    <row r="62668" spans="2:4" x14ac:dyDescent="0.25">
      <c r="B62668" s="13">
        <v>62658</v>
      </c>
      <c r="C62668" s="9">
        <f t="shared" ref="C62668:C62731" ca="1" si="1958">RAND()</f>
        <v>6.6337049097134004E-2</v>
      </c>
      <c r="D62668" s="9">
        <f t="shared" ref="D62668:D62731" ca="1" si="1959">_xlfn.NORM.INV(C62668,$C$6,$C$7)</f>
        <v>139.92720095281129</v>
      </c>
    </row>
    <row r="62669" spans="2:4" x14ac:dyDescent="0.25">
      <c r="B62669" s="13">
        <v>62659</v>
      </c>
      <c r="C62669" s="9">
        <f t="shared" ca="1" si="1958"/>
        <v>0.15105364956522871</v>
      </c>
      <c r="D62669" s="9">
        <f t="shared" ca="1" si="1959"/>
        <v>149.36150195199914</v>
      </c>
    </row>
    <row r="62670" spans="2:4" x14ac:dyDescent="0.25">
      <c r="B62670" s="13">
        <v>62660</v>
      </c>
      <c r="C62670" s="9">
        <f t="shared" ca="1" si="1958"/>
        <v>5.5232926987615061E-3</v>
      </c>
      <c r="D62670" s="9">
        <f t="shared" ca="1" si="1959"/>
        <v>119.17556629053864</v>
      </c>
    </row>
    <row r="62671" spans="2:4" x14ac:dyDescent="0.25">
      <c r="B62671" s="13">
        <v>62661</v>
      </c>
      <c r="C62671" s="9">
        <f t="shared" ca="1" si="1958"/>
        <v>0.36590646438266095</v>
      </c>
      <c r="D62671" s="9">
        <f t="shared" ca="1" si="1959"/>
        <v>163.14570137491407</v>
      </c>
    </row>
    <row r="62672" spans="2:4" x14ac:dyDescent="0.25">
      <c r="B62672" s="13">
        <v>62662</v>
      </c>
      <c r="C62672" s="9">
        <f t="shared" ca="1" si="1958"/>
        <v>3.7785017021616296E-2</v>
      </c>
      <c r="D62672" s="9">
        <f t="shared" ca="1" si="1959"/>
        <v>134.46021809799348</v>
      </c>
    </row>
    <row r="62673" spans="2:4" x14ac:dyDescent="0.25">
      <c r="B62673" s="13">
        <v>62663</v>
      </c>
      <c r="C62673" s="9">
        <f t="shared" ca="1" si="1958"/>
        <v>0.32625687260244007</v>
      </c>
      <c r="D62673" s="9">
        <f t="shared" ca="1" si="1959"/>
        <v>160.99454389081728</v>
      </c>
    </row>
    <row r="62674" spans="2:4" x14ac:dyDescent="0.25">
      <c r="B62674" s="13">
        <v>62664</v>
      </c>
      <c r="C62674" s="9">
        <f t="shared" ca="1" si="1958"/>
        <v>0.75092412600983494</v>
      </c>
      <c r="D62674" s="9">
        <f t="shared" ca="1" si="1959"/>
        <v>183.54801420019334</v>
      </c>
    </row>
    <row r="62675" spans="2:4" x14ac:dyDescent="0.25">
      <c r="B62675" s="13">
        <v>62665</v>
      </c>
      <c r="C62675" s="9">
        <f t="shared" ca="1" si="1958"/>
        <v>0.30457360351974438</v>
      </c>
      <c r="D62675" s="9">
        <f t="shared" ca="1" si="1959"/>
        <v>159.77417717016567</v>
      </c>
    </row>
    <row r="62676" spans="2:4" x14ac:dyDescent="0.25">
      <c r="B62676" s="13">
        <v>62666</v>
      </c>
      <c r="C62676" s="9">
        <f t="shared" ca="1" si="1958"/>
        <v>0.44353102748334672</v>
      </c>
      <c r="D62676" s="9">
        <f t="shared" ca="1" si="1959"/>
        <v>167.15954548203013</v>
      </c>
    </row>
    <row r="62677" spans="2:4" x14ac:dyDescent="0.25">
      <c r="B62677" s="13">
        <v>62667</v>
      </c>
      <c r="C62677" s="9">
        <f t="shared" ca="1" si="1958"/>
        <v>0.25753415014784808</v>
      </c>
      <c r="D62677" s="9">
        <f t="shared" ca="1" si="1959"/>
        <v>156.98067582759478</v>
      </c>
    </row>
    <row r="62678" spans="2:4" x14ac:dyDescent="0.25">
      <c r="B62678" s="13">
        <v>62668</v>
      </c>
      <c r="C62678" s="9">
        <f t="shared" ca="1" si="1958"/>
        <v>0.34931923544734478</v>
      </c>
      <c r="D62678" s="9">
        <f t="shared" ca="1" si="1959"/>
        <v>162.25681918503716</v>
      </c>
    </row>
    <row r="62679" spans="2:4" x14ac:dyDescent="0.25">
      <c r="B62679" s="13">
        <v>62669</v>
      </c>
      <c r="C62679" s="9">
        <f t="shared" ca="1" si="1958"/>
        <v>0.58269978406063472</v>
      </c>
      <c r="D62679" s="9">
        <f t="shared" ca="1" si="1959"/>
        <v>174.17610092379385</v>
      </c>
    </row>
    <row r="62680" spans="2:4" x14ac:dyDescent="0.25">
      <c r="B62680" s="13">
        <v>62670</v>
      </c>
      <c r="C62680" s="9">
        <f t="shared" ca="1" si="1958"/>
        <v>0.44479633012107689</v>
      </c>
      <c r="D62680" s="9">
        <f t="shared" ca="1" si="1959"/>
        <v>167.22360685741472</v>
      </c>
    </row>
    <row r="62681" spans="2:4" x14ac:dyDescent="0.25">
      <c r="B62681" s="13">
        <v>62671</v>
      </c>
      <c r="C62681" s="9">
        <f t="shared" ca="1" si="1958"/>
        <v>0.44802270550410461</v>
      </c>
      <c r="D62681" s="9">
        <f t="shared" ca="1" si="1959"/>
        <v>167.38682868487552</v>
      </c>
    </row>
    <row r="62682" spans="2:4" x14ac:dyDescent="0.25">
      <c r="B62682" s="13">
        <v>62672</v>
      </c>
      <c r="C62682" s="9">
        <f t="shared" ca="1" si="1958"/>
        <v>0.49372093226072233</v>
      </c>
      <c r="D62682" s="9">
        <f t="shared" ca="1" si="1959"/>
        <v>169.68520122747239</v>
      </c>
    </row>
    <row r="62683" spans="2:4" x14ac:dyDescent="0.25">
      <c r="B62683" s="13">
        <v>62673</v>
      </c>
      <c r="C62683" s="9">
        <f t="shared" ca="1" si="1958"/>
        <v>0.54906019280425855</v>
      </c>
      <c r="D62683" s="9">
        <f t="shared" ca="1" si="1959"/>
        <v>172.46574556681844</v>
      </c>
    </row>
    <row r="62684" spans="2:4" x14ac:dyDescent="0.25">
      <c r="B62684" s="13">
        <v>62674</v>
      </c>
      <c r="C62684" s="9">
        <f t="shared" ca="1" si="1958"/>
        <v>0.94664550656509272</v>
      </c>
      <c r="D62684" s="9">
        <f t="shared" ca="1" si="1959"/>
        <v>202.26327038108849</v>
      </c>
    </row>
    <row r="62685" spans="2:4" x14ac:dyDescent="0.25">
      <c r="B62685" s="13">
        <v>62675</v>
      </c>
      <c r="C62685" s="9">
        <f t="shared" ca="1" si="1958"/>
        <v>0.52944255861134859</v>
      </c>
      <c r="D62685" s="9">
        <f t="shared" ca="1" si="1959"/>
        <v>171.47737346684852</v>
      </c>
    </row>
    <row r="62686" spans="2:4" x14ac:dyDescent="0.25">
      <c r="B62686" s="13">
        <v>62676</v>
      </c>
      <c r="C62686" s="9">
        <f t="shared" ca="1" si="1958"/>
        <v>0.97298891972607038</v>
      </c>
      <c r="D62686" s="9">
        <f t="shared" ca="1" si="1959"/>
        <v>208.53317680217862</v>
      </c>
    </row>
    <row r="62687" spans="2:4" x14ac:dyDescent="0.25">
      <c r="B62687" s="13">
        <v>62677</v>
      </c>
      <c r="C62687" s="9">
        <f t="shared" ca="1" si="1958"/>
        <v>0.96571714310315526</v>
      </c>
      <c r="D62687" s="9">
        <f t="shared" ca="1" si="1959"/>
        <v>206.42541455619661</v>
      </c>
    </row>
    <row r="62688" spans="2:4" x14ac:dyDescent="0.25">
      <c r="B62688" s="13">
        <v>62678</v>
      </c>
      <c r="C62688" s="9">
        <f t="shared" ca="1" si="1958"/>
        <v>7.6403294111032971E-2</v>
      </c>
      <c r="D62688" s="9">
        <f t="shared" ca="1" si="1959"/>
        <v>141.40624016239099</v>
      </c>
    </row>
    <row r="62689" spans="2:4" x14ac:dyDescent="0.25">
      <c r="B62689" s="13">
        <v>62679</v>
      </c>
      <c r="C62689" s="9">
        <f t="shared" ca="1" si="1958"/>
        <v>4.4892404590116453E-2</v>
      </c>
      <c r="D62689" s="9">
        <f t="shared" ca="1" si="1959"/>
        <v>136.06932129881145</v>
      </c>
    </row>
    <row r="62690" spans="2:4" x14ac:dyDescent="0.25">
      <c r="B62690" s="13">
        <v>62680</v>
      </c>
      <c r="C62690" s="9">
        <f t="shared" ca="1" si="1958"/>
        <v>0.72184370099097173</v>
      </c>
      <c r="D62690" s="9">
        <f t="shared" ca="1" si="1959"/>
        <v>181.76654679712618</v>
      </c>
    </row>
    <row r="62691" spans="2:4" x14ac:dyDescent="0.25">
      <c r="B62691" s="13">
        <v>62681</v>
      </c>
      <c r="C62691" s="9">
        <f t="shared" ca="1" si="1958"/>
        <v>0.65093889432811203</v>
      </c>
      <c r="D62691" s="9">
        <f t="shared" ca="1" si="1959"/>
        <v>177.75713053097209</v>
      </c>
    </row>
    <row r="62692" spans="2:4" x14ac:dyDescent="0.25">
      <c r="B62692" s="13">
        <v>62682</v>
      </c>
      <c r="C62692" s="9">
        <f t="shared" ca="1" si="1958"/>
        <v>0.92047795802195675</v>
      </c>
      <c r="D62692" s="9">
        <f t="shared" ca="1" si="1959"/>
        <v>198.16587646162125</v>
      </c>
    </row>
    <row r="62693" spans="2:4" x14ac:dyDescent="0.25">
      <c r="B62693" s="13">
        <v>62683</v>
      </c>
      <c r="C62693" s="9">
        <f t="shared" ca="1" si="1958"/>
        <v>0.62052283997160007</v>
      </c>
      <c r="D62693" s="9">
        <f t="shared" ca="1" si="1959"/>
        <v>176.13708482274984</v>
      </c>
    </row>
    <row r="62694" spans="2:4" x14ac:dyDescent="0.25">
      <c r="B62694" s="13">
        <v>62684</v>
      </c>
      <c r="C62694" s="9">
        <f t="shared" ca="1" si="1958"/>
        <v>0.90718375558822473</v>
      </c>
      <c r="D62694" s="9">
        <f t="shared" ca="1" si="1959"/>
        <v>196.47220683074988</v>
      </c>
    </row>
    <row r="62695" spans="2:4" x14ac:dyDescent="0.25">
      <c r="B62695" s="13">
        <v>62685</v>
      </c>
      <c r="C62695" s="9">
        <f t="shared" ca="1" si="1958"/>
        <v>0.95262110937209299</v>
      </c>
      <c r="D62695" s="9">
        <f t="shared" ca="1" si="1959"/>
        <v>203.41634489638045</v>
      </c>
    </row>
    <row r="62696" spans="2:4" x14ac:dyDescent="0.25">
      <c r="B62696" s="13">
        <v>62686</v>
      </c>
      <c r="C62696" s="9">
        <f t="shared" ca="1" si="1958"/>
        <v>0.79776347135892811</v>
      </c>
      <c r="D62696" s="9">
        <f t="shared" ca="1" si="1959"/>
        <v>186.67318393707333</v>
      </c>
    </row>
    <row r="62697" spans="2:4" x14ac:dyDescent="0.25">
      <c r="B62697" s="13">
        <v>62687</v>
      </c>
      <c r="C62697" s="9">
        <f t="shared" ca="1" si="1958"/>
        <v>0.98226885380616868</v>
      </c>
      <c r="D62697" s="9">
        <f t="shared" ca="1" si="1959"/>
        <v>212.06079557844288</v>
      </c>
    </row>
    <row r="62698" spans="2:4" x14ac:dyDescent="0.25">
      <c r="B62698" s="13">
        <v>62688</v>
      </c>
      <c r="C62698" s="9">
        <f t="shared" ca="1" si="1958"/>
        <v>5.3483382072442187E-2</v>
      </c>
      <c r="D62698" s="9">
        <f t="shared" ca="1" si="1959"/>
        <v>137.76044339813151</v>
      </c>
    </row>
    <row r="62699" spans="2:4" x14ac:dyDescent="0.25">
      <c r="B62699" s="13">
        <v>62689</v>
      </c>
      <c r="C62699" s="9">
        <f t="shared" ca="1" si="1958"/>
        <v>0.55616048897933201</v>
      </c>
      <c r="D62699" s="9">
        <f t="shared" ca="1" si="1959"/>
        <v>172.82483355376655</v>
      </c>
    </row>
    <row r="62700" spans="2:4" x14ac:dyDescent="0.25">
      <c r="B62700" s="13">
        <v>62690</v>
      </c>
      <c r="C62700" s="9">
        <f t="shared" ca="1" si="1958"/>
        <v>9.3580921978591247E-2</v>
      </c>
      <c r="D62700" s="9">
        <f t="shared" ca="1" si="1959"/>
        <v>143.61956516355144</v>
      </c>
    </row>
    <row r="62701" spans="2:4" x14ac:dyDescent="0.25">
      <c r="B62701" s="13">
        <v>62691</v>
      </c>
      <c r="C62701" s="9">
        <f t="shared" ca="1" si="1958"/>
        <v>0.8768322265190871</v>
      </c>
      <c r="D62701" s="9">
        <f t="shared" ca="1" si="1959"/>
        <v>193.18592023068413</v>
      </c>
    </row>
    <row r="62702" spans="2:4" x14ac:dyDescent="0.25">
      <c r="B62702" s="13">
        <v>62692</v>
      </c>
      <c r="C62702" s="9">
        <f t="shared" ca="1" si="1958"/>
        <v>0.10186209420198733</v>
      </c>
      <c r="D62702" s="9">
        <f t="shared" ca="1" si="1959"/>
        <v>144.57974925139732</v>
      </c>
    </row>
    <row r="62703" spans="2:4" x14ac:dyDescent="0.25">
      <c r="B62703" s="13">
        <v>62693</v>
      </c>
      <c r="C62703" s="9">
        <f t="shared" ca="1" si="1958"/>
        <v>0.16741246988627512</v>
      </c>
      <c r="D62703" s="9">
        <f t="shared" ca="1" si="1959"/>
        <v>150.71118258561367</v>
      </c>
    </row>
    <row r="62704" spans="2:4" x14ac:dyDescent="0.25">
      <c r="B62704" s="13">
        <v>62694</v>
      </c>
      <c r="C62704" s="9">
        <f t="shared" ca="1" si="1958"/>
        <v>0.88694290412870225</v>
      </c>
      <c r="D62704" s="9">
        <f t="shared" ca="1" si="1959"/>
        <v>194.20858666745823</v>
      </c>
    </row>
    <row r="62705" spans="2:4" x14ac:dyDescent="0.25">
      <c r="B62705" s="13">
        <v>62695</v>
      </c>
      <c r="C62705" s="9">
        <f t="shared" ca="1" si="1958"/>
        <v>0.65606801657741021</v>
      </c>
      <c r="D62705" s="9">
        <f t="shared" ca="1" si="1959"/>
        <v>178.03511021738902</v>
      </c>
    </row>
    <row r="62706" spans="2:4" x14ac:dyDescent="0.25">
      <c r="B62706" s="13">
        <v>62696</v>
      </c>
      <c r="C62706" s="9">
        <f t="shared" ca="1" si="1958"/>
        <v>0.81571138094356743</v>
      </c>
      <c r="D62706" s="9">
        <f t="shared" ca="1" si="1959"/>
        <v>187.9828321571799</v>
      </c>
    </row>
    <row r="62707" spans="2:4" x14ac:dyDescent="0.25">
      <c r="B62707" s="13">
        <v>62697</v>
      </c>
      <c r="C62707" s="9">
        <f t="shared" ca="1" si="1958"/>
        <v>4.318134319388478E-2</v>
      </c>
      <c r="D62707" s="9">
        <f t="shared" ca="1" si="1959"/>
        <v>135.70190442619085</v>
      </c>
    </row>
    <row r="62708" spans="2:4" x14ac:dyDescent="0.25">
      <c r="B62708" s="13">
        <v>62698</v>
      </c>
      <c r="C62708" s="9">
        <f t="shared" ca="1" si="1958"/>
        <v>0.93272836227996259</v>
      </c>
      <c r="D62708" s="9">
        <f t="shared" ca="1" si="1959"/>
        <v>199.9284741458136</v>
      </c>
    </row>
    <row r="62709" spans="2:4" x14ac:dyDescent="0.25">
      <c r="B62709" s="13">
        <v>62699</v>
      </c>
      <c r="C62709" s="9">
        <f t="shared" ca="1" si="1958"/>
        <v>0.45563989476327582</v>
      </c>
      <c r="D62709" s="9">
        <f t="shared" ca="1" si="1959"/>
        <v>167.77151142984221</v>
      </c>
    </row>
    <row r="62710" spans="2:4" x14ac:dyDescent="0.25">
      <c r="B62710" s="13">
        <v>62700</v>
      </c>
      <c r="C62710" s="9">
        <f t="shared" ca="1" si="1958"/>
        <v>0.76368815593650574</v>
      </c>
      <c r="D62710" s="9">
        <f t="shared" ca="1" si="1959"/>
        <v>184.36433381663477</v>
      </c>
    </row>
    <row r="62711" spans="2:4" x14ac:dyDescent="0.25">
      <c r="B62711" s="13">
        <v>62701</v>
      </c>
      <c r="C62711" s="9">
        <f t="shared" ca="1" si="1958"/>
        <v>0.57018737590210256</v>
      </c>
      <c r="D62711" s="9">
        <f t="shared" ca="1" si="1959"/>
        <v>173.5370245821224</v>
      </c>
    </row>
    <row r="62712" spans="2:4" x14ac:dyDescent="0.25">
      <c r="B62712" s="13">
        <v>62702</v>
      </c>
      <c r="C62712" s="9">
        <f t="shared" ca="1" si="1958"/>
        <v>0.98128479812034386</v>
      </c>
      <c r="D62712" s="9">
        <f t="shared" ca="1" si="1959"/>
        <v>211.62076529649039</v>
      </c>
    </row>
    <row r="62713" spans="2:4" x14ac:dyDescent="0.25">
      <c r="B62713" s="13">
        <v>62703</v>
      </c>
      <c r="C62713" s="9">
        <f t="shared" ca="1" si="1958"/>
        <v>0.97392892384910701</v>
      </c>
      <c r="D62713" s="9">
        <f t="shared" ca="1" si="1959"/>
        <v>208.83916540161448</v>
      </c>
    </row>
    <row r="62714" spans="2:4" x14ac:dyDescent="0.25">
      <c r="B62714" s="13">
        <v>62704</v>
      </c>
      <c r="C62714" s="9">
        <f t="shared" ca="1" si="1958"/>
        <v>0.7298870766511536</v>
      </c>
      <c r="D62714" s="9">
        <f t="shared" ca="1" si="1959"/>
        <v>182.24943005679438</v>
      </c>
    </row>
    <row r="62715" spans="2:4" x14ac:dyDescent="0.25">
      <c r="B62715" s="13">
        <v>62705</v>
      </c>
      <c r="C62715" s="9">
        <f t="shared" ca="1" si="1958"/>
        <v>0.51496101685169071</v>
      </c>
      <c r="D62715" s="9">
        <f t="shared" ca="1" si="1959"/>
        <v>170.75021004901106</v>
      </c>
    </row>
    <row r="62716" spans="2:4" x14ac:dyDescent="0.25">
      <c r="B62716" s="13">
        <v>62706</v>
      </c>
      <c r="C62716" s="9">
        <f t="shared" ca="1" si="1958"/>
        <v>0.75848230335517841</v>
      </c>
      <c r="D62716" s="9">
        <f t="shared" ca="1" si="1959"/>
        <v>184.02857794558824</v>
      </c>
    </row>
    <row r="62717" spans="2:4" x14ac:dyDescent="0.25">
      <c r="B62717" s="13">
        <v>62707</v>
      </c>
      <c r="C62717" s="9">
        <f t="shared" ca="1" si="1958"/>
        <v>0.56794154460558788</v>
      </c>
      <c r="D62717" s="9">
        <f t="shared" ca="1" si="1959"/>
        <v>173.42271793236768</v>
      </c>
    </row>
    <row r="62718" spans="2:4" x14ac:dyDescent="0.25">
      <c r="B62718" s="13">
        <v>62708</v>
      </c>
      <c r="C62718" s="9">
        <f t="shared" ca="1" si="1958"/>
        <v>0.26949739808172435</v>
      </c>
      <c r="D62718" s="9">
        <f t="shared" ca="1" si="1959"/>
        <v>157.71332474575499</v>
      </c>
    </row>
    <row r="62719" spans="2:4" x14ac:dyDescent="0.25">
      <c r="B62719" s="13">
        <v>62709</v>
      </c>
      <c r="C62719" s="9">
        <f t="shared" ca="1" si="1958"/>
        <v>0.535583837786196</v>
      </c>
      <c r="D62719" s="9">
        <f t="shared" ca="1" si="1959"/>
        <v>171.78628110020023</v>
      </c>
    </row>
    <row r="62720" spans="2:4" x14ac:dyDescent="0.25">
      <c r="B62720" s="13">
        <v>62710</v>
      </c>
      <c r="C62720" s="9">
        <f t="shared" ca="1" si="1958"/>
        <v>0.91808214592097059</v>
      </c>
      <c r="D62720" s="9">
        <f t="shared" ca="1" si="1959"/>
        <v>197.84572667932997</v>
      </c>
    </row>
    <row r="62721" spans="2:4" x14ac:dyDescent="0.25">
      <c r="B62721" s="13">
        <v>62711</v>
      </c>
      <c r="C62721" s="9">
        <f t="shared" ca="1" si="1958"/>
        <v>0.1514594312252272</v>
      </c>
      <c r="D62721" s="9">
        <f t="shared" ca="1" si="1959"/>
        <v>149.39611645094715</v>
      </c>
    </row>
    <row r="62722" spans="2:4" x14ac:dyDescent="0.25">
      <c r="B62722" s="13">
        <v>62712</v>
      </c>
      <c r="C62722" s="9">
        <f t="shared" ca="1" si="1958"/>
        <v>0.24826055853376205</v>
      </c>
      <c r="D62722" s="9">
        <f t="shared" ca="1" si="1959"/>
        <v>156.40052610184915</v>
      </c>
    </row>
    <row r="62723" spans="2:4" x14ac:dyDescent="0.25">
      <c r="B62723" s="13">
        <v>62713</v>
      </c>
      <c r="C62723" s="9">
        <f t="shared" ca="1" si="1958"/>
        <v>0.76808993704616801</v>
      </c>
      <c r="D62723" s="9">
        <f t="shared" ca="1" si="1959"/>
        <v>184.65141993809411</v>
      </c>
    </row>
    <row r="62724" spans="2:4" x14ac:dyDescent="0.25">
      <c r="B62724" s="13">
        <v>62714</v>
      </c>
      <c r="C62724" s="9">
        <f t="shared" ca="1" si="1958"/>
        <v>0.469768692256053</v>
      </c>
      <c r="D62724" s="9">
        <f t="shared" ca="1" si="1959"/>
        <v>168.4829735566596</v>
      </c>
    </row>
    <row r="62725" spans="2:4" x14ac:dyDescent="0.25">
      <c r="B62725" s="13">
        <v>62715</v>
      </c>
      <c r="C62725" s="9">
        <f t="shared" ca="1" si="1958"/>
        <v>0.93822242402537526</v>
      </c>
      <c r="D62725" s="9">
        <f t="shared" ca="1" si="1959"/>
        <v>200.80042678576942</v>
      </c>
    </row>
    <row r="62726" spans="2:4" x14ac:dyDescent="0.25">
      <c r="B62726" s="13">
        <v>62716</v>
      </c>
      <c r="C62726" s="9">
        <f t="shared" ca="1" si="1958"/>
        <v>0.56955615537928461</v>
      </c>
      <c r="D62726" s="9">
        <f t="shared" ca="1" si="1959"/>
        <v>173.50488567611796</v>
      </c>
    </row>
    <row r="62727" spans="2:4" x14ac:dyDescent="0.25">
      <c r="B62727" s="13">
        <v>62717</v>
      </c>
      <c r="C62727" s="9">
        <f t="shared" ca="1" si="1958"/>
        <v>0.34499548178608908</v>
      </c>
      <c r="D62727" s="9">
        <f t="shared" ca="1" si="1959"/>
        <v>162.02265342376251</v>
      </c>
    </row>
    <row r="62728" spans="2:4" x14ac:dyDescent="0.25">
      <c r="B62728" s="13">
        <v>62718</v>
      </c>
      <c r="C62728" s="9">
        <f t="shared" ca="1" si="1958"/>
        <v>0.28563543667201197</v>
      </c>
      <c r="D62728" s="9">
        <f t="shared" ca="1" si="1959"/>
        <v>158.67638378861218</v>
      </c>
    </row>
    <row r="62729" spans="2:4" x14ac:dyDescent="0.25">
      <c r="B62729" s="13">
        <v>62719</v>
      </c>
      <c r="C62729" s="9">
        <f t="shared" ca="1" si="1958"/>
        <v>0.29450276340217596</v>
      </c>
      <c r="D62729" s="9">
        <f t="shared" ca="1" si="1959"/>
        <v>159.19444576592375</v>
      </c>
    </row>
    <row r="62730" spans="2:4" x14ac:dyDescent="0.25">
      <c r="B62730" s="13">
        <v>62720</v>
      </c>
      <c r="C62730" s="9">
        <f t="shared" ca="1" si="1958"/>
        <v>0.15856719877290881</v>
      </c>
      <c r="D62730" s="9">
        <f t="shared" ca="1" si="1959"/>
        <v>149.99272050893276</v>
      </c>
    </row>
    <row r="62731" spans="2:4" x14ac:dyDescent="0.25">
      <c r="B62731" s="13">
        <v>62721</v>
      </c>
      <c r="C62731" s="9">
        <f t="shared" ca="1" si="1958"/>
        <v>0.91598138291023445</v>
      </c>
      <c r="D62731" s="9">
        <f t="shared" ca="1" si="1959"/>
        <v>197.57076062771003</v>
      </c>
    </row>
    <row r="62732" spans="2:4" x14ac:dyDescent="0.25">
      <c r="B62732" s="13">
        <v>62722</v>
      </c>
      <c r="C62732" s="9">
        <f t="shared" ref="C62732:C62795" ca="1" si="1960">RAND()</f>
        <v>0.40279600758000778</v>
      </c>
      <c r="D62732" s="9">
        <f t="shared" ref="D62732:D62795" ca="1" si="1961">_xlfn.NORM.INV(C62732,$C$6,$C$7)</f>
        <v>165.07766908160548</v>
      </c>
    </row>
    <row r="62733" spans="2:4" x14ac:dyDescent="0.25">
      <c r="B62733" s="13">
        <v>62723</v>
      </c>
      <c r="C62733" s="9">
        <f t="shared" ca="1" si="1960"/>
        <v>4.9374424036524922E-2</v>
      </c>
      <c r="D62733" s="9">
        <f t="shared" ca="1" si="1961"/>
        <v>136.98100618262399</v>
      </c>
    </row>
    <row r="62734" spans="2:4" x14ac:dyDescent="0.25">
      <c r="B62734" s="13">
        <v>62724</v>
      </c>
      <c r="C62734" s="9">
        <f t="shared" ca="1" si="1960"/>
        <v>0.34476437920551184</v>
      </c>
      <c r="D62734" s="9">
        <f t="shared" ca="1" si="1961"/>
        <v>162.01010682068008</v>
      </c>
    </row>
    <row r="62735" spans="2:4" x14ac:dyDescent="0.25">
      <c r="B62735" s="13">
        <v>62725</v>
      </c>
      <c r="C62735" s="9">
        <f t="shared" ca="1" si="1960"/>
        <v>0.63469809026117741</v>
      </c>
      <c r="D62735" s="9">
        <f t="shared" ca="1" si="1961"/>
        <v>176.88644855354252</v>
      </c>
    </row>
    <row r="62736" spans="2:4" x14ac:dyDescent="0.25">
      <c r="B62736" s="13">
        <v>62726</v>
      </c>
      <c r="C62736" s="9">
        <f t="shared" ca="1" si="1960"/>
        <v>0.12115642847275399</v>
      </c>
      <c r="D62736" s="9">
        <f t="shared" ca="1" si="1961"/>
        <v>146.61549333162853</v>
      </c>
    </row>
    <row r="62737" spans="2:4" x14ac:dyDescent="0.25">
      <c r="B62737" s="13">
        <v>62727</v>
      </c>
      <c r="C62737" s="9">
        <f t="shared" ca="1" si="1960"/>
        <v>0.93157057206774341</v>
      </c>
      <c r="D62737" s="9">
        <f t="shared" ca="1" si="1961"/>
        <v>199.75181488437318</v>
      </c>
    </row>
    <row r="62738" spans="2:4" x14ac:dyDescent="0.25">
      <c r="B62738" s="13">
        <v>62728</v>
      </c>
      <c r="C62738" s="9">
        <f t="shared" ca="1" si="1960"/>
        <v>0.69053050579939057</v>
      </c>
      <c r="D62738" s="9">
        <f t="shared" ca="1" si="1961"/>
        <v>179.94709275317308</v>
      </c>
    </row>
    <row r="62739" spans="2:4" x14ac:dyDescent="0.25">
      <c r="B62739" s="13">
        <v>62729</v>
      </c>
      <c r="C62739" s="9">
        <f t="shared" ca="1" si="1960"/>
        <v>0.15096146459836823</v>
      </c>
      <c r="D62739" s="9">
        <f t="shared" ca="1" si="1961"/>
        <v>149.35362965248225</v>
      </c>
    </row>
    <row r="62740" spans="2:4" x14ac:dyDescent="0.25">
      <c r="B62740" s="13">
        <v>62730</v>
      </c>
      <c r="C62740" s="9">
        <f t="shared" ca="1" si="1960"/>
        <v>0.28017337953311505</v>
      </c>
      <c r="D62740" s="9">
        <f t="shared" ca="1" si="1961"/>
        <v>158.35346940894232</v>
      </c>
    </row>
    <row r="62741" spans="2:4" x14ac:dyDescent="0.25">
      <c r="B62741" s="13">
        <v>62731</v>
      </c>
      <c r="C62741" s="9">
        <f t="shared" ca="1" si="1960"/>
        <v>0.21652931230189776</v>
      </c>
      <c r="D62741" s="9">
        <f t="shared" ca="1" si="1961"/>
        <v>154.32063104835848</v>
      </c>
    </row>
    <row r="62742" spans="2:4" x14ac:dyDescent="0.25">
      <c r="B62742" s="13">
        <v>62732</v>
      </c>
      <c r="C62742" s="9">
        <f t="shared" ca="1" si="1960"/>
        <v>1.0055906821512695E-2</v>
      </c>
      <c r="D62742" s="9">
        <f t="shared" ca="1" si="1961"/>
        <v>123.51489348573419</v>
      </c>
    </row>
    <row r="62743" spans="2:4" x14ac:dyDescent="0.25">
      <c r="B62743" s="13">
        <v>62733</v>
      </c>
      <c r="C62743" s="9">
        <f t="shared" ca="1" si="1960"/>
        <v>0.23262253402708166</v>
      </c>
      <c r="D62743" s="9">
        <f t="shared" ca="1" si="1961"/>
        <v>155.39525143620688</v>
      </c>
    </row>
    <row r="62744" spans="2:4" x14ac:dyDescent="0.25">
      <c r="B62744" s="13">
        <v>62734</v>
      </c>
      <c r="C62744" s="9">
        <f t="shared" ca="1" si="1960"/>
        <v>0.4985612319622964</v>
      </c>
      <c r="D62744" s="9">
        <f t="shared" ca="1" si="1961"/>
        <v>169.92787071076214</v>
      </c>
    </row>
    <row r="62745" spans="2:4" x14ac:dyDescent="0.25">
      <c r="B62745" s="13">
        <v>62735</v>
      </c>
      <c r="C62745" s="9">
        <f t="shared" ca="1" si="1960"/>
        <v>0.17844715604526995</v>
      </c>
      <c r="D62745" s="9">
        <f t="shared" ca="1" si="1961"/>
        <v>151.57401881291077</v>
      </c>
    </row>
    <row r="62746" spans="2:4" x14ac:dyDescent="0.25">
      <c r="B62746" s="13">
        <v>62736</v>
      </c>
      <c r="C62746" s="9">
        <f t="shared" ca="1" si="1960"/>
        <v>0.27696093852449033</v>
      </c>
      <c r="D62746" s="9">
        <f t="shared" ca="1" si="1961"/>
        <v>158.16212911421937</v>
      </c>
    </row>
    <row r="62747" spans="2:4" x14ac:dyDescent="0.25">
      <c r="B62747" s="13">
        <v>62737</v>
      </c>
      <c r="C62747" s="9">
        <f t="shared" ca="1" si="1960"/>
        <v>0.12192411791808133</v>
      </c>
      <c r="D62747" s="9">
        <f t="shared" ca="1" si="1961"/>
        <v>146.6915609633636</v>
      </c>
    </row>
    <row r="62748" spans="2:4" x14ac:dyDescent="0.25">
      <c r="B62748" s="13">
        <v>62738</v>
      </c>
      <c r="C62748" s="9">
        <f t="shared" ca="1" si="1960"/>
        <v>0.90297927754910567</v>
      </c>
      <c r="D62748" s="9">
        <f t="shared" ca="1" si="1961"/>
        <v>195.97431802996397</v>
      </c>
    </row>
    <row r="62749" spans="2:4" x14ac:dyDescent="0.25">
      <c r="B62749" s="13">
        <v>62739</v>
      </c>
      <c r="C62749" s="9">
        <f t="shared" ca="1" si="1960"/>
        <v>0.9401819766392252</v>
      </c>
      <c r="D62749" s="9">
        <f t="shared" ca="1" si="1961"/>
        <v>201.12606098310894</v>
      </c>
    </row>
    <row r="62750" spans="2:4" x14ac:dyDescent="0.25">
      <c r="B62750" s="13">
        <v>62740</v>
      </c>
      <c r="C62750" s="9">
        <f t="shared" ca="1" si="1960"/>
        <v>5.295644645595865E-2</v>
      </c>
      <c r="D62750" s="9">
        <f t="shared" ca="1" si="1961"/>
        <v>137.66320651198265</v>
      </c>
    </row>
    <row r="62751" spans="2:4" x14ac:dyDescent="0.25">
      <c r="B62751" s="13">
        <v>62741</v>
      </c>
      <c r="C62751" s="9">
        <f t="shared" ca="1" si="1960"/>
        <v>0.6657801591373872</v>
      </c>
      <c r="D62751" s="9">
        <f t="shared" ca="1" si="1961"/>
        <v>178.56580870388635</v>
      </c>
    </row>
    <row r="62752" spans="2:4" x14ac:dyDescent="0.25">
      <c r="B62752" s="13">
        <v>62742</v>
      </c>
      <c r="C62752" s="9">
        <f t="shared" ca="1" si="1960"/>
        <v>0.91918894748217639</v>
      </c>
      <c r="D62752" s="9">
        <f t="shared" ca="1" si="1961"/>
        <v>197.99273620806491</v>
      </c>
    </row>
    <row r="62753" spans="2:4" x14ac:dyDescent="0.25">
      <c r="B62753" s="13">
        <v>62743</v>
      </c>
      <c r="C62753" s="9">
        <f t="shared" ca="1" si="1960"/>
        <v>0.38106412887833097</v>
      </c>
      <c r="D62753" s="9">
        <f t="shared" ca="1" si="1961"/>
        <v>163.94625611444181</v>
      </c>
    </row>
    <row r="62754" spans="2:4" x14ac:dyDescent="0.25">
      <c r="B62754" s="13">
        <v>62744</v>
      </c>
      <c r="C62754" s="9">
        <f t="shared" ca="1" si="1960"/>
        <v>4.6670792159511088E-3</v>
      </c>
      <c r="D62754" s="9">
        <f t="shared" ca="1" si="1961"/>
        <v>118.00866949361604</v>
      </c>
    </row>
    <row r="62755" spans="2:4" x14ac:dyDescent="0.25">
      <c r="B62755" s="13">
        <v>62745</v>
      </c>
      <c r="C62755" s="9">
        <f t="shared" ca="1" si="1960"/>
        <v>0.73786027178043989</v>
      </c>
      <c r="D62755" s="9">
        <f t="shared" ca="1" si="1961"/>
        <v>182.73525305404866</v>
      </c>
    </row>
    <row r="62756" spans="2:4" x14ac:dyDescent="0.25">
      <c r="B62756" s="13">
        <v>62746</v>
      </c>
      <c r="C62756" s="9">
        <f t="shared" ca="1" si="1960"/>
        <v>0.52478598592704628</v>
      </c>
      <c r="D62756" s="9">
        <f t="shared" ca="1" si="1961"/>
        <v>171.24338555012267</v>
      </c>
    </row>
    <row r="62757" spans="2:4" x14ac:dyDescent="0.25">
      <c r="B62757" s="13">
        <v>62747</v>
      </c>
      <c r="C62757" s="9">
        <f t="shared" ca="1" si="1960"/>
        <v>0.47422688307763361</v>
      </c>
      <c r="D62757" s="9">
        <f t="shared" ca="1" si="1961"/>
        <v>168.70702744098961</v>
      </c>
    </row>
    <row r="62758" spans="2:4" x14ac:dyDescent="0.25">
      <c r="B62758" s="13">
        <v>62748</v>
      </c>
      <c r="C62758" s="9">
        <f t="shared" ca="1" si="1960"/>
        <v>0.48720788128458015</v>
      </c>
      <c r="D62758" s="9">
        <f t="shared" ca="1" si="1961"/>
        <v>169.35858833663713</v>
      </c>
    </row>
    <row r="62759" spans="2:4" x14ac:dyDescent="0.25">
      <c r="B62759" s="13">
        <v>62749</v>
      </c>
      <c r="C62759" s="9">
        <f t="shared" ca="1" si="1960"/>
        <v>0.30077141550452613</v>
      </c>
      <c r="D62759" s="9">
        <f t="shared" ca="1" si="1961"/>
        <v>159.55633740766291</v>
      </c>
    </row>
    <row r="62760" spans="2:4" x14ac:dyDescent="0.25">
      <c r="B62760" s="13">
        <v>62750</v>
      </c>
      <c r="C62760" s="9">
        <f t="shared" ca="1" si="1960"/>
        <v>0.38780109063771973</v>
      </c>
      <c r="D62760" s="9">
        <f t="shared" ca="1" si="1961"/>
        <v>164.29890459855076</v>
      </c>
    </row>
    <row r="62761" spans="2:4" x14ac:dyDescent="0.25">
      <c r="B62761" s="13">
        <v>62751</v>
      </c>
      <c r="C62761" s="9">
        <f t="shared" ca="1" si="1960"/>
        <v>0.11587641318830033</v>
      </c>
      <c r="D62761" s="9">
        <f t="shared" ca="1" si="1961"/>
        <v>146.08288349698972</v>
      </c>
    </row>
    <row r="62762" spans="2:4" x14ac:dyDescent="0.25">
      <c r="B62762" s="13">
        <v>62752</v>
      </c>
      <c r="C62762" s="9">
        <f t="shared" ca="1" si="1960"/>
        <v>0.53175981290215446</v>
      </c>
      <c r="D62762" s="9">
        <f t="shared" ca="1" si="1961"/>
        <v>171.59388647226129</v>
      </c>
    </row>
    <row r="62763" spans="2:4" x14ac:dyDescent="0.25">
      <c r="B62763" s="13">
        <v>62753</v>
      </c>
      <c r="C62763" s="9">
        <f t="shared" ca="1" si="1960"/>
        <v>0.57905236767637425</v>
      </c>
      <c r="D62763" s="9">
        <f t="shared" ca="1" si="1961"/>
        <v>173.98939600291354</v>
      </c>
    </row>
    <row r="62764" spans="2:4" x14ac:dyDescent="0.25">
      <c r="B62764" s="13">
        <v>62754</v>
      </c>
      <c r="C62764" s="9">
        <f t="shared" ca="1" si="1960"/>
        <v>0.79440525799504735</v>
      </c>
      <c r="D62764" s="9">
        <f t="shared" ca="1" si="1961"/>
        <v>186.43604390969435</v>
      </c>
    </row>
    <row r="62765" spans="2:4" x14ac:dyDescent="0.25">
      <c r="B62765" s="13">
        <v>62755</v>
      </c>
      <c r="C62765" s="9">
        <f t="shared" ca="1" si="1960"/>
        <v>0.56060523533870632</v>
      </c>
      <c r="D62765" s="9">
        <f t="shared" ca="1" si="1961"/>
        <v>173.05007762822805</v>
      </c>
    </row>
    <row r="62766" spans="2:4" x14ac:dyDescent="0.25">
      <c r="B62766" s="13">
        <v>62756</v>
      </c>
      <c r="C62766" s="9">
        <f t="shared" ca="1" si="1960"/>
        <v>0.43249942606509917</v>
      </c>
      <c r="D62766" s="9">
        <f t="shared" ca="1" si="1961"/>
        <v>166.59971302167321</v>
      </c>
    </row>
    <row r="62767" spans="2:4" x14ac:dyDescent="0.25">
      <c r="B62767" s="13">
        <v>62757</v>
      </c>
      <c r="C62767" s="9">
        <f t="shared" ca="1" si="1960"/>
        <v>0.39642367347593011</v>
      </c>
      <c r="D62767" s="9">
        <f t="shared" ca="1" si="1961"/>
        <v>164.74770024681064</v>
      </c>
    </row>
    <row r="62768" spans="2:4" x14ac:dyDescent="0.25">
      <c r="B62768" s="13">
        <v>62758</v>
      </c>
      <c r="C62768" s="9">
        <f t="shared" ca="1" si="1960"/>
        <v>0.65209020333318923</v>
      </c>
      <c r="D62768" s="9">
        <f t="shared" ca="1" si="1961"/>
        <v>177.81939506624587</v>
      </c>
    </row>
    <row r="62769" spans="2:4" x14ac:dyDescent="0.25">
      <c r="B62769" s="13">
        <v>62759</v>
      </c>
      <c r="C62769" s="9">
        <f t="shared" ca="1" si="1960"/>
        <v>0.21906920567937826</v>
      </c>
      <c r="D62769" s="9">
        <f t="shared" ca="1" si="1961"/>
        <v>154.49318754900773</v>
      </c>
    </row>
    <row r="62770" spans="2:4" x14ac:dyDescent="0.25">
      <c r="B62770" s="13">
        <v>62760</v>
      </c>
      <c r="C62770" s="9">
        <f t="shared" ca="1" si="1960"/>
        <v>0.10021111297266094</v>
      </c>
      <c r="D62770" s="9">
        <f t="shared" ca="1" si="1961"/>
        <v>144.39300885631897</v>
      </c>
    </row>
    <row r="62771" spans="2:4" x14ac:dyDescent="0.25">
      <c r="B62771" s="13">
        <v>62761</v>
      </c>
      <c r="C62771" s="9">
        <f t="shared" ca="1" si="1960"/>
        <v>0.9827850295236763</v>
      </c>
      <c r="D62771" s="9">
        <f t="shared" ca="1" si="1961"/>
        <v>212.30000149296092</v>
      </c>
    </row>
    <row r="62772" spans="2:4" x14ac:dyDescent="0.25">
      <c r="B62772" s="13">
        <v>62762</v>
      </c>
      <c r="C62772" s="9">
        <f t="shared" ca="1" si="1960"/>
        <v>7.9264833232115195E-2</v>
      </c>
      <c r="D62772" s="9">
        <f t="shared" ca="1" si="1961"/>
        <v>141.79932153998902</v>
      </c>
    </row>
    <row r="62773" spans="2:4" x14ac:dyDescent="0.25">
      <c r="B62773" s="13">
        <v>62763</v>
      </c>
      <c r="C62773" s="9">
        <f t="shared" ca="1" si="1960"/>
        <v>0.1266376313117844</v>
      </c>
      <c r="D62773" s="9">
        <f t="shared" ca="1" si="1961"/>
        <v>147.15139689095227</v>
      </c>
    </row>
    <row r="62774" spans="2:4" x14ac:dyDescent="0.25">
      <c r="B62774" s="13">
        <v>62764</v>
      </c>
      <c r="C62774" s="9">
        <f t="shared" ca="1" si="1960"/>
        <v>0.55932996142618219</v>
      </c>
      <c r="D62774" s="9">
        <f t="shared" ca="1" si="1961"/>
        <v>172.98541291226297</v>
      </c>
    </row>
    <row r="62775" spans="2:4" x14ac:dyDescent="0.25">
      <c r="B62775" s="13">
        <v>62765</v>
      </c>
      <c r="C62775" s="9">
        <f t="shared" ca="1" si="1960"/>
        <v>0.55248667917060823</v>
      </c>
      <c r="D62775" s="9">
        <f t="shared" ca="1" si="1961"/>
        <v>172.63892916029761</v>
      </c>
    </row>
    <row r="62776" spans="2:4" x14ac:dyDescent="0.25">
      <c r="B62776" s="13">
        <v>62766</v>
      </c>
      <c r="C62776" s="9">
        <f t="shared" ca="1" si="1960"/>
        <v>0.51056986297937779</v>
      </c>
      <c r="D62776" s="9">
        <f t="shared" ca="1" si="1961"/>
        <v>170.52995635829151</v>
      </c>
    </row>
    <row r="62777" spans="2:4" x14ac:dyDescent="0.25">
      <c r="B62777" s="13">
        <v>62767</v>
      </c>
      <c r="C62777" s="9">
        <f t="shared" ca="1" si="1960"/>
        <v>0.38724819461277538</v>
      </c>
      <c r="D62777" s="9">
        <f t="shared" ca="1" si="1961"/>
        <v>164.27003122889343</v>
      </c>
    </row>
    <row r="62778" spans="2:4" x14ac:dyDescent="0.25">
      <c r="B62778" s="13">
        <v>62768</v>
      </c>
      <c r="C62778" s="9">
        <f t="shared" ca="1" si="1960"/>
        <v>0.82711872070058057</v>
      </c>
      <c r="D62778" s="9">
        <f t="shared" ca="1" si="1961"/>
        <v>188.85680742144186</v>
      </c>
    </row>
    <row r="62779" spans="2:4" x14ac:dyDescent="0.25">
      <c r="B62779" s="13">
        <v>62769</v>
      </c>
      <c r="C62779" s="9">
        <f t="shared" ca="1" si="1960"/>
        <v>3.5238950311448081E-2</v>
      </c>
      <c r="D62779" s="9">
        <f t="shared" ca="1" si="1961"/>
        <v>133.82346210577771</v>
      </c>
    </row>
    <row r="62780" spans="2:4" x14ac:dyDescent="0.25">
      <c r="B62780" s="13">
        <v>62770</v>
      </c>
      <c r="C62780" s="9">
        <f t="shared" ca="1" si="1960"/>
        <v>0.53672073070359116</v>
      </c>
      <c r="D62780" s="9">
        <f t="shared" ca="1" si="1961"/>
        <v>171.84351162958646</v>
      </c>
    </row>
    <row r="62781" spans="2:4" x14ac:dyDescent="0.25">
      <c r="B62781" s="13">
        <v>62771</v>
      </c>
      <c r="C62781" s="9">
        <f t="shared" ca="1" si="1960"/>
        <v>0.3718457216474802</v>
      </c>
      <c r="D62781" s="9">
        <f t="shared" ca="1" si="1961"/>
        <v>163.46062294109001</v>
      </c>
    </row>
    <row r="62782" spans="2:4" x14ac:dyDescent="0.25">
      <c r="B62782" s="13">
        <v>62772</v>
      </c>
      <c r="C62782" s="9">
        <f t="shared" ca="1" si="1960"/>
        <v>0.72626574007187439</v>
      </c>
      <c r="D62782" s="9">
        <f t="shared" ca="1" si="1961"/>
        <v>182.03115619613112</v>
      </c>
    </row>
    <row r="62783" spans="2:4" x14ac:dyDescent="0.25">
      <c r="B62783" s="13">
        <v>62773</v>
      </c>
      <c r="C62783" s="9">
        <f t="shared" ca="1" si="1960"/>
        <v>0.95658254620886296</v>
      </c>
      <c r="D62783" s="9">
        <f t="shared" ca="1" si="1961"/>
        <v>204.24670462399087</v>
      </c>
    </row>
    <row r="62784" spans="2:4" x14ac:dyDescent="0.25">
      <c r="B62784" s="13">
        <v>62774</v>
      </c>
      <c r="C62784" s="9">
        <f t="shared" ca="1" si="1960"/>
        <v>0.56915157269930283</v>
      </c>
      <c r="D62784" s="9">
        <f t="shared" ca="1" si="1961"/>
        <v>173.48429091207427</v>
      </c>
    </row>
    <row r="62785" spans="2:4" x14ac:dyDescent="0.25">
      <c r="B62785" s="13">
        <v>62775</v>
      </c>
      <c r="C62785" s="9">
        <f t="shared" ca="1" si="1960"/>
        <v>2.9008690948237215E-2</v>
      </c>
      <c r="D62785" s="9">
        <f t="shared" ca="1" si="1961"/>
        <v>132.08866869321008</v>
      </c>
    </row>
    <row r="62786" spans="2:4" x14ac:dyDescent="0.25">
      <c r="B62786" s="13">
        <v>62776</v>
      </c>
      <c r="C62786" s="9">
        <f t="shared" ca="1" si="1960"/>
        <v>0.23697250019709115</v>
      </c>
      <c r="D62786" s="9">
        <f t="shared" ca="1" si="1961"/>
        <v>155.67849872825261</v>
      </c>
    </row>
    <row r="62787" spans="2:4" x14ac:dyDescent="0.25">
      <c r="B62787" s="13">
        <v>62777</v>
      </c>
      <c r="C62787" s="9">
        <f t="shared" ca="1" si="1960"/>
        <v>4.2014656571341846E-2</v>
      </c>
      <c r="D62787" s="9">
        <f t="shared" ca="1" si="1961"/>
        <v>135.44458274013755</v>
      </c>
    </row>
    <row r="62788" spans="2:4" x14ac:dyDescent="0.25">
      <c r="B62788" s="13">
        <v>62778</v>
      </c>
      <c r="C62788" s="9">
        <f t="shared" ca="1" si="1960"/>
        <v>0.16632158028608557</v>
      </c>
      <c r="D62788" s="9">
        <f t="shared" ca="1" si="1961"/>
        <v>150.6239268173606</v>
      </c>
    </row>
    <row r="62789" spans="2:4" x14ac:dyDescent="0.25">
      <c r="B62789" s="13">
        <v>62779</v>
      </c>
      <c r="C62789" s="9">
        <f t="shared" ca="1" si="1960"/>
        <v>0.88406797138818249</v>
      </c>
      <c r="D62789" s="9">
        <f t="shared" ca="1" si="1961"/>
        <v>193.91141778461412</v>
      </c>
    </row>
    <row r="62790" spans="2:4" x14ac:dyDescent="0.25">
      <c r="B62790" s="13">
        <v>62780</v>
      </c>
      <c r="C62790" s="9">
        <f t="shared" ca="1" si="1960"/>
        <v>0.64738516713375649</v>
      </c>
      <c r="D62790" s="9">
        <f t="shared" ca="1" si="1961"/>
        <v>177.56540978486862</v>
      </c>
    </row>
    <row r="62791" spans="2:4" x14ac:dyDescent="0.25">
      <c r="B62791" s="13">
        <v>62781</v>
      </c>
      <c r="C62791" s="9">
        <f t="shared" ca="1" si="1960"/>
        <v>0.12849002655016883</v>
      </c>
      <c r="D62791" s="9">
        <f t="shared" ca="1" si="1961"/>
        <v>147.32884257406442</v>
      </c>
    </row>
    <row r="62792" spans="2:4" x14ac:dyDescent="0.25">
      <c r="B62792" s="13">
        <v>62782</v>
      </c>
      <c r="C62792" s="9">
        <f t="shared" ca="1" si="1960"/>
        <v>0.3607124838540573</v>
      </c>
      <c r="D62792" s="9">
        <f t="shared" ca="1" si="1961"/>
        <v>162.86889991944008</v>
      </c>
    </row>
    <row r="62793" spans="2:4" x14ac:dyDescent="0.25">
      <c r="B62793" s="13">
        <v>62783</v>
      </c>
      <c r="C62793" s="9">
        <f t="shared" ca="1" si="1960"/>
        <v>0.53640660227935011</v>
      </c>
      <c r="D62793" s="9">
        <f t="shared" ca="1" si="1961"/>
        <v>171.82769709773885</v>
      </c>
    </row>
    <row r="62794" spans="2:4" x14ac:dyDescent="0.25">
      <c r="B62794" s="13">
        <v>62784</v>
      </c>
      <c r="C62794" s="9">
        <f t="shared" ca="1" si="1960"/>
        <v>0.70663610078785433</v>
      </c>
      <c r="D62794" s="9">
        <f t="shared" ca="1" si="1961"/>
        <v>180.87167924700734</v>
      </c>
    </row>
    <row r="62795" spans="2:4" x14ac:dyDescent="0.25">
      <c r="B62795" s="13">
        <v>62785</v>
      </c>
      <c r="C62795" s="9">
        <f t="shared" ca="1" si="1960"/>
        <v>0.2286579718573355</v>
      </c>
      <c r="D62795" s="9">
        <f t="shared" ca="1" si="1961"/>
        <v>155.13452443727616</v>
      </c>
    </row>
    <row r="62796" spans="2:4" x14ac:dyDescent="0.25">
      <c r="B62796" s="13">
        <v>62786</v>
      </c>
      <c r="C62796" s="9">
        <f t="shared" ref="C62796:C62859" ca="1" si="1962">RAND()</f>
        <v>0.76729142188542598</v>
      </c>
      <c r="D62796" s="9">
        <f t="shared" ref="D62796:D62859" ca="1" si="1963">_xlfn.NORM.INV(C62796,$C$6,$C$7)</f>
        <v>184.59911751393719</v>
      </c>
    </row>
    <row r="62797" spans="2:4" x14ac:dyDescent="0.25">
      <c r="B62797" s="13">
        <v>62787</v>
      </c>
      <c r="C62797" s="9">
        <f t="shared" ca="1" si="1962"/>
        <v>0.15804078386673115</v>
      </c>
      <c r="D62797" s="9">
        <f t="shared" ca="1" si="1963"/>
        <v>149.94914655419268</v>
      </c>
    </row>
    <row r="62798" spans="2:4" x14ac:dyDescent="0.25">
      <c r="B62798" s="13">
        <v>62788</v>
      </c>
      <c r="C62798" s="9">
        <f t="shared" ca="1" si="1962"/>
        <v>0.48606954837781713</v>
      </c>
      <c r="D62798" s="9">
        <f t="shared" ca="1" si="1963"/>
        <v>169.30148874093746</v>
      </c>
    </row>
    <row r="62799" spans="2:4" x14ac:dyDescent="0.25">
      <c r="B62799" s="13">
        <v>62789</v>
      </c>
      <c r="C62799" s="9">
        <f t="shared" ca="1" si="1962"/>
        <v>0.31030388954778521</v>
      </c>
      <c r="D62799" s="9">
        <f t="shared" ca="1" si="1963"/>
        <v>160.10021699208755</v>
      </c>
    </row>
    <row r="62800" spans="2:4" x14ac:dyDescent="0.25">
      <c r="B62800" s="13">
        <v>62790</v>
      </c>
      <c r="C62800" s="9">
        <f t="shared" ca="1" si="1962"/>
        <v>0.55556461204837471</v>
      </c>
      <c r="D62800" s="9">
        <f t="shared" ca="1" si="1963"/>
        <v>172.79466445633554</v>
      </c>
    </row>
    <row r="62801" spans="2:4" x14ac:dyDescent="0.25">
      <c r="B62801" s="13">
        <v>62791</v>
      </c>
      <c r="C62801" s="9">
        <f t="shared" ca="1" si="1962"/>
        <v>0.19406691158320999</v>
      </c>
      <c r="D62801" s="9">
        <f t="shared" ca="1" si="1963"/>
        <v>152.73986745355754</v>
      </c>
    </row>
    <row r="62802" spans="2:4" x14ac:dyDescent="0.25">
      <c r="B62802" s="13">
        <v>62792</v>
      </c>
      <c r="C62802" s="9">
        <f t="shared" ca="1" si="1962"/>
        <v>0.89763600708180924</v>
      </c>
      <c r="D62802" s="9">
        <f t="shared" ca="1" si="1963"/>
        <v>195.36391884043908</v>
      </c>
    </row>
    <row r="62803" spans="2:4" x14ac:dyDescent="0.25">
      <c r="B62803" s="13">
        <v>62793</v>
      </c>
      <c r="C62803" s="9">
        <f t="shared" ca="1" si="1962"/>
        <v>0.90213798555795843</v>
      </c>
      <c r="D62803" s="9">
        <f t="shared" ca="1" si="1963"/>
        <v>195.87660688258961</v>
      </c>
    </row>
    <row r="62804" spans="2:4" x14ac:dyDescent="0.25">
      <c r="B62804" s="13">
        <v>62794</v>
      </c>
      <c r="C62804" s="9">
        <f t="shared" ca="1" si="1962"/>
        <v>0.10528222210803828</v>
      </c>
      <c r="D62804" s="9">
        <f t="shared" ca="1" si="1963"/>
        <v>144.95970252383921</v>
      </c>
    </row>
    <row r="62805" spans="2:4" x14ac:dyDescent="0.25">
      <c r="B62805" s="13">
        <v>62795</v>
      </c>
      <c r="C62805" s="9">
        <f t="shared" ca="1" si="1962"/>
        <v>0.61492301413403849</v>
      </c>
      <c r="D62805" s="9">
        <f t="shared" ca="1" si="1963"/>
        <v>175.84347000709303</v>
      </c>
    </row>
    <row r="62806" spans="2:4" x14ac:dyDescent="0.25">
      <c r="B62806" s="13">
        <v>62796</v>
      </c>
      <c r="C62806" s="9">
        <f t="shared" ca="1" si="1962"/>
        <v>0.97644798141319544</v>
      </c>
      <c r="D62806" s="9">
        <f t="shared" ca="1" si="1963"/>
        <v>209.70727119553592</v>
      </c>
    </row>
    <row r="62807" spans="2:4" x14ac:dyDescent="0.25">
      <c r="B62807" s="13">
        <v>62797</v>
      </c>
      <c r="C62807" s="9">
        <f t="shared" ca="1" si="1962"/>
        <v>1.7122194940938362E-3</v>
      </c>
      <c r="D62807" s="9">
        <f t="shared" ca="1" si="1963"/>
        <v>111.46354343161998</v>
      </c>
    </row>
    <row r="62808" spans="2:4" x14ac:dyDescent="0.25">
      <c r="B62808" s="13">
        <v>62798</v>
      </c>
      <c r="C62808" s="9">
        <f t="shared" ca="1" si="1962"/>
        <v>0.34422852773908363</v>
      </c>
      <c r="D62808" s="9">
        <f t="shared" ca="1" si="1963"/>
        <v>161.9810032306921</v>
      </c>
    </row>
    <row r="62809" spans="2:4" x14ac:dyDescent="0.25">
      <c r="B62809" s="13">
        <v>62799</v>
      </c>
      <c r="C62809" s="9">
        <f t="shared" ca="1" si="1962"/>
        <v>0.79422751687989279</v>
      </c>
      <c r="D62809" s="9">
        <f t="shared" ca="1" si="1963"/>
        <v>186.42355717885252</v>
      </c>
    </row>
    <row r="62810" spans="2:4" x14ac:dyDescent="0.25">
      <c r="B62810" s="13">
        <v>62800</v>
      </c>
      <c r="C62810" s="9">
        <f t="shared" ca="1" si="1962"/>
        <v>0.12785523405473542</v>
      </c>
      <c r="D62810" s="9">
        <f t="shared" ca="1" si="1963"/>
        <v>147.26823565928288</v>
      </c>
    </row>
    <row r="62811" spans="2:4" x14ac:dyDescent="0.25">
      <c r="B62811" s="13">
        <v>62801</v>
      </c>
      <c r="C62811" s="9">
        <f t="shared" ca="1" si="1962"/>
        <v>0.64445655313419881</v>
      </c>
      <c r="D62811" s="9">
        <f t="shared" ca="1" si="1963"/>
        <v>177.40793503437695</v>
      </c>
    </row>
    <row r="62812" spans="2:4" x14ac:dyDescent="0.25">
      <c r="B62812" s="13">
        <v>62802</v>
      </c>
      <c r="C62812" s="9">
        <f t="shared" ca="1" si="1962"/>
        <v>0.60606746148601054</v>
      </c>
      <c r="D62812" s="9">
        <f t="shared" ca="1" si="1963"/>
        <v>175.38167910654172</v>
      </c>
    </row>
    <row r="62813" spans="2:4" x14ac:dyDescent="0.25">
      <c r="B62813" s="13">
        <v>62803</v>
      </c>
      <c r="C62813" s="9">
        <f t="shared" ca="1" si="1962"/>
        <v>0.50197403532306684</v>
      </c>
      <c r="D62813" s="9">
        <f t="shared" ca="1" si="1963"/>
        <v>170.09896385896556</v>
      </c>
    </row>
    <row r="62814" spans="2:4" x14ac:dyDescent="0.25">
      <c r="B62814" s="13">
        <v>62804</v>
      </c>
      <c r="C62814" s="9">
        <f t="shared" ca="1" si="1962"/>
        <v>0.48305899160891586</v>
      </c>
      <c r="D62814" s="9">
        <f t="shared" ca="1" si="1963"/>
        <v>169.15044837576352</v>
      </c>
    </row>
    <row r="62815" spans="2:4" x14ac:dyDescent="0.25">
      <c r="B62815" s="13">
        <v>62805</v>
      </c>
      <c r="C62815" s="9">
        <f t="shared" ca="1" si="1962"/>
        <v>0.60475742655664089</v>
      </c>
      <c r="D62815" s="9">
        <f t="shared" ca="1" si="1963"/>
        <v>175.3136135228294</v>
      </c>
    </row>
    <row r="62816" spans="2:4" x14ac:dyDescent="0.25">
      <c r="B62816" s="13">
        <v>62806</v>
      </c>
      <c r="C62816" s="9">
        <f t="shared" ca="1" si="1962"/>
        <v>0.76892724972142878</v>
      </c>
      <c r="D62816" s="9">
        <f t="shared" ca="1" si="1963"/>
        <v>184.7063714235444</v>
      </c>
    </row>
    <row r="62817" spans="2:4" x14ac:dyDescent="0.25">
      <c r="B62817" s="13">
        <v>62807</v>
      </c>
      <c r="C62817" s="9">
        <f t="shared" ca="1" si="1962"/>
        <v>0.92033083372779068</v>
      </c>
      <c r="D62817" s="9">
        <f t="shared" ca="1" si="1963"/>
        <v>198.14600788131486</v>
      </c>
    </row>
    <row r="62818" spans="2:4" x14ac:dyDescent="0.25">
      <c r="B62818" s="13">
        <v>62808</v>
      </c>
      <c r="C62818" s="9">
        <f t="shared" ca="1" si="1962"/>
        <v>0.33249049866076152</v>
      </c>
      <c r="D62818" s="9">
        <f t="shared" ca="1" si="1963"/>
        <v>161.33907024122502</v>
      </c>
    </row>
    <row r="62819" spans="2:4" x14ac:dyDescent="0.25">
      <c r="B62819" s="13">
        <v>62809</v>
      </c>
      <c r="C62819" s="9">
        <f t="shared" ca="1" si="1962"/>
        <v>0.39464363560633331</v>
      </c>
      <c r="D62819" s="9">
        <f t="shared" ca="1" si="1963"/>
        <v>164.65527510267148</v>
      </c>
    </row>
    <row r="62820" spans="2:4" x14ac:dyDescent="0.25">
      <c r="B62820" s="13">
        <v>62810</v>
      </c>
      <c r="C62820" s="9">
        <f t="shared" ca="1" si="1962"/>
        <v>0.72919859815648347</v>
      </c>
      <c r="D62820" s="9">
        <f t="shared" ca="1" si="1963"/>
        <v>182.20782075169902</v>
      </c>
    </row>
    <row r="62821" spans="2:4" x14ac:dyDescent="0.25">
      <c r="B62821" s="13">
        <v>62811</v>
      </c>
      <c r="C62821" s="9">
        <f t="shared" ca="1" si="1962"/>
        <v>0.43976492094356145</v>
      </c>
      <c r="D62821" s="9">
        <f t="shared" ca="1" si="1963"/>
        <v>166.96869496725515</v>
      </c>
    </row>
    <row r="62822" spans="2:4" x14ac:dyDescent="0.25">
      <c r="B62822" s="13">
        <v>62812</v>
      </c>
      <c r="C62822" s="9">
        <f t="shared" ca="1" si="1962"/>
        <v>0.70851947455742104</v>
      </c>
      <c r="D62822" s="9">
        <f t="shared" ca="1" si="1963"/>
        <v>180.98129395345208</v>
      </c>
    </row>
    <row r="62823" spans="2:4" x14ac:dyDescent="0.25">
      <c r="B62823" s="13">
        <v>62813</v>
      </c>
      <c r="C62823" s="9">
        <f t="shared" ca="1" si="1962"/>
        <v>0.49158085251288608</v>
      </c>
      <c r="D62823" s="9">
        <f t="shared" ca="1" si="1963"/>
        <v>169.57789520286636</v>
      </c>
    </row>
    <row r="62824" spans="2:4" x14ac:dyDescent="0.25">
      <c r="B62824" s="13">
        <v>62814</v>
      </c>
      <c r="C62824" s="9">
        <f t="shared" ca="1" si="1962"/>
        <v>0.65614677077673855</v>
      </c>
      <c r="D62824" s="9">
        <f t="shared" ca="1" si="1963"/>
        <v>178.03939039227959</v>
      </c>
    </row>
    <row r="62825" spans="2:4" x14ac:dyDescent="0.25">
      <c r="B62825" s="13">
        <v>62815</v>
      </c>
      <c r="C62825" s="9">
        <f t="shared" ca="1" si="1962"/>
        <v>0.94266275356874418</v>
      </c>
      <c r="D62825" s="9">
        <f t="shared" ca="1" si="1963"/>
        <v>201.55052448593995</v>
      </c>
    </row>
    <row r="62826" spans="2:4" x14ac:dyDescent="0.25">
      <c r="B62826" s="13">
        <v>62816</v>
      </c>
      <c r="C62826" s="9">
        <f t="shared" ca="1" si="1962"/>
        <v>7.4599877999384501E-2</v>
      </c>
      <c r="D62826" s="9">
        <f t="shared" ca="1" si="1963"/>
        <v>141.15272297386602</v>
      </c>
    </row>
    <row r="62827" spans="2:4" x14ac:dyDescent="0.25">
      <c r="B62827" s="13">
        <v>62817</v>
      </c>
      <c r="C62827" s="9">
        <f t="shared" ca="1" si="1962"/>
        <v>0.32348996318062884</v>
      </c>
      <c r="D62827" s="9">
        <f t="shared" ca="1" si="1963"/>
        <v>160.84076512610747</v>
      </c>
    </row>
    <row r="62828" spans="2:4" x14ac:dyDescent="0.25">
      <c r="B62828" s="13">
        <v>62818</v>
      </c>
      <c r="C62828" s="9">
        <f t="shared" ca="1" si="1962"/>
        <v>3.3554716282443442E-3</v>
      </c>
      <c r="D62828" s="9">
        <f t="shared" ca="1" si="1963"/>
        <v>115.78284722646823</v>
      </c>
    </row>
    <row r="62829" spans="2:4" x14ac:dyDescent="0.25">
      <c r="B62829" s="13">
        <v>62819</v>
      </c>
      <c r="C62829" s="9">
        <f t="shared" ca="1" si="1962"/>
        <v>0.20495239321486425</v>
      </c>
      <c r="D62829" s="9">
        <f t="shared" ca="1" si="1963"/>
        <v>153.51877605340482</v>
      </c>
    </row>
    <row r="62830" spans="2:4" x14ac:dyDescent="0.25">
      <c r="B62830" s="13">
        <v>62820</v>
      </c>
      <c r="C62830" s="9">
        <f t="shared" ca="1" si="1962"/>
        <v>0.18450579750607177</v>
      </c>
      <c r="D62830" s="9">
        <f t="shared" ca="1" si="1963"/>
        <v>152.03347324172736</v>
      </c>
    </row>
    <row r="62831" spans="2:4" x14ac:dyDescent="0.25">
      <c r="B62831" s="13">
        <v>62821</v>
      </c>
      <c r="C62831" s="9">
        <f t="shared" ca="1" si="1962"/>
        <v>0.12313720847631471</v>
      </c>
      <c r="D62831" s="9">
        <f t="shared" ca="1" si="1963"/>
        <v>146.81107908060525</v>
      </c>
    </row>
    <row r="62832" spans="2:4" x14ac:dyDescent="0.25">
      <c r="B62832" s="13">
        <v>62822</v>
      </c>
      <c r="C62832" s="9">
        <f t="shared" ca="1" si="1962"/>
        <v>0.59394910164123838</v>
      </c>
      <c r="D62832" s="9">
        <f t="shared" ca="1" si="1963"/>
        <v>174.75430907836861</v>
      </c>
    </row>
    <row r="62833" spans="2:4" x14ac:dyDescent="0.25">
      <c r="B62833" s="13">
        <v>62823</v>
      </c>
      <c r="C62833" s="9">
        <f t="shared" ca="1" si="1962"/>
        <v>0.52444441839961076</v>
      </c>
      <c r="D62833" s="9">
        <f t="shared" ca="1" si="1963"/>
        <v>171.22622922543428</v>
      </c>
    </row>
    <row r="62834" spans="2:4" x14ac:dyDescent="0.25">
      <c r="B62834" s="13">
        <v>62824</v>
      </c>
      <c r="C62834" s="9">
        <f t="shared" ca="1" si="1962"/>
        <v>0.16567519205087866</v>
      </c>
      <c r="D62834" s="9">
        <f t="shared" ca="1" si="1963"/>
        <v>150.5720504463533</v>
      </c>
    </row>
    <row r="62835" spans="2:4" x14ac:dyDescent="0.25">
      <c r="B62835" s="13">
        <v>62825</v>
      </c>
      <c r="C62835" s="9">
        <f t="shared" ca="1" si="1962"/>
        <v>0.13710561010590883</v>
      </c>
      <c r="D62835" s="9">
        <f t="shared" ca="1" si="1963"/>
        <v>148.13168129935804</v>
      </c>
    </row>
    <row r="62836" spans="2:4" x14ac:dyDescent="0.25">
      <c r="B62836" s="13">
        <v>62826</v>
      </c>
      <c r="C62836" s="9">
        <f t="shared" ca="1" si="1962"/>
        <v>0.79747582144227536</v>
      </c>
      <c r="D62836" s="9">
        <f t="shared" ca="1" si="1963"/>
        <v>186.6527799888095</v>
      </c>
    </row>
    <row r="62837" spans="2:4" x14ac:dyDescent="0.25">
      <c r="B62837" s="13">
        <v>62827</v>
      </c>
      <c r="C62837" s="9">
        <f t="shared" ca="1" si="1962"/>
        <v>0.89234686201322688</v>
      </c>
      <c r="D62837" s="9">
        <f t="shared" ca="1" si="1963"/>
        <v>194.78211834398945</v>
      </c>
    </row>
    <row r="62838" spans="2:4" x14ac:dyDescent="0.25">
      <c r="B62838" s="13">
        <v>62828</v>
      </c>
      <c r="C62838" s="9">
        <f t="shared" ca="1" si="1962"/>
        <v>0.764900597351306</v>
      </c>
      <c r="D62838" s="9">
        <f t="shared" ca="1" si="1963"/>
        <v>184.44311240133345</v>
      </c>
    </row>
    <row r="62839" spans="2:4" x14ac:dyDescent="0.25">
      <c r="B62839" s="13">
        <v>62829</v>
      </c>
      <c r="C62839" s="9">
        <f t="shared" ca="1" si="1962"/>
        <v>0.21681764761373945</v>
      </c>
      <c r="D62839" s="9">
        <f t="shared" ca="1" si="1963"/>
        <v>154.34027870210443</v>
      </c>
    </row>
    <row r="62840" spans="2:4" x14ac:dyDescent="0.25">
      <c r="B62840" s="13">
        <v>62830</v>
      </c>
      <c r="C62840" s="9">
        <f t="shared" ca="1" si="1962"/>
        <v>0.85900788220966551</v>
      </c>
      <c r="D62840" s="9">
        <f t="shared" ca="1" si="1963"/>
        <v>191.5174520891656</v>
      </c>
    </row>
    <row r="62841" spans="2:4" x14ac:dyDescent="0.25">
      <c r="B62841" s="13">
        <v>62831</v>
      </c>
      <c r="C62841" s="9">
        <f t="shared" ca="1" si="1962"/>
        <v>0.78054688774621828</v>
      </c>
      <c r="D62841" s="9">
        <f t="shared" ca="1" si="1963"/>
        <v>185.48083086853234</v>
      </c>
    </row>
    <row r="62842" spans="2:4" x14ac:dyDescent="0.25">
      <c r="B62842" s="13">
        <v>62832</v>
      </c>
      <c r="C62842" s="9">
        <f t="shared" ca="1" si="1962"/>
        <v>0.75513363311619108</v>
      </c>
      <c r="D62842" s="9">
        <f t="shared" ca="1" si="1963"/>
        <v>183.81467951690075</v>
      </c>
    </row>
    <row r="62843" spans="2:4" x14ac:dyDescent="0.25">
      <c r="B62843" s="13">
        <v>62833</v>
      </c>
      <c r="C62843" s="9">
        <f t="shared" ca="1" si="1962"/>
        <v>0.16744493500243407</v>
      </c>
      <c r="D62843" s="9">
        <f t="shared" ca="1" si="1963"/>
        <v>150.71377371105774</v>
      </c>
    </row>
    <row r="62844" spans="2:4" x14ac:dyDescent="0.25">
      <c r="B62844" s="13">
        <v>62834</v>
      </c>
      <c r="C62844" s="9">
        <f t="shared" ca="1" si="1962"/>
        <v>0.18157715816464148</v>
      </c>
      <c r="D62844" s="9">
        <f t="shared" ca="1" si="1963"/>
        <v>151.81257969890714</v>
      </c>
    </row>
    <row r="62845" spans="2:4" x14ac:dyDescent="0.25">
      <c r="B62845" s="13">
        <v>62835</v>
      </c>
      <c r="C62845" s="9">
        <f t="shared" ca="1" si="1962"/>
        <v>0.2316324082069835</v>
      </c>
      <c r="D62845" s="9">
        <f t="shared" ca="1" si="1963"/>
        <v>155.33037030211239</v>
      </c>
    </row>
    <row r="62846" spans="2:4" x14ac:dyDescent="0.25">
      <c r="B62846" s="13">
        <v>62836</v>
      </c>
      <c r="C62846" s="9">
        <f t="shared" ca="1" si="1962"/>
        <v>0.85970107137915219</v>
      </c>
      <c r="D62846" s="9">
        <f t="shared" ca="1" si="1963"/>
        <v>191.57954554787656</v>
      </c>
    </row>
    <row r="62847" spans="2:4" x14ac:dyDescent="0.25">
      <c r="B62847" s="13">
        <v>62837</v>
      </c>
      <c r="C62847" s="9">
        <f t="shared" ca="1" si="1962"/>
        <v>0.76690661804047677</v>
      </c>
      <c r="D62847" s="9">
        <f t="shared" ca="1" si="1963"/>
        <v>184.57394864292758</v>
      </c>
    </row>
    <row r="62848" spans="2:4" x14ac:dyDescent="0.25">
      <c r="B62848" s="13">
        <v>62838</v>
      </c>
      <c r="C62848" s="9">
        <f t="shared" ca="1" si="1962"/>
        <v>0.97725010247244759</v>
      </c>
      <c r="D62848" s="9">
        <f t="shared" ca="1" si="1963"/>
        <v>210.00008683735808</v>
      </c>
    </row>
    <row r="62849" spans="2:4" x14ac:dyDescent="0.25">
      <c r="B62849" s="13">
        <v>62839</v>
      </c>
      <c r="C62849" s="9">
        <f t="shared" ca="1" si="1962"/>
        <v>0.35441244450677745</v>
      </c>
      <c r="D62849" s="9">
        <f t="shared" ca="1" si="1963"/>
        <v>162.53130469773174</v>
      </c>
    </row>
    <row r="62850" spans="2:4" x14ac:dyDescent="0.25">
      <c r="B62850" s="13">
        <v>62840</v>
      </c>
      <c r="C62850" s="9">
        <f t="shared" ca="1" si="1962"/>
        <v>0.67884477729838499</v>
      </c>
      <c r="D62850" s="9">
        <f t="shared" ca="1" si="1963"/>
        <v>179.28941683491593</v>
      </c>
    </row>
    <row r="62851" spans="2:4" x14ac:dyDescent="0.25">
      <c r="B62851" s="13">
        <v>62841</v>
      </c>
      <c r="C62851" s="9">
        <f t="shared" ca="1" si="1962"/>
        <v>0.26322197086934884</v>
      </c>
      <c r="D62851" s="9">
        <f t="shared" ca="1" si="1963"/>
        <v>157.33112619647329</v>
      </c>
    </row>
    <row r="62852" spans="2:4" x14ac:dyDescent="0.25">
      <c r="B62852" s="13">
        <v>62842</v>
      </c>
      <c r="C62852" s="9">
        <f t="shared" ca="1" si="1962"/>
        <v>0.93580421941071035</v>
      </c>
      <c r="D62852" s="9">
        <f t="shared" ca="1" si="1963"/>
        <v>200.40950606377191</v>
      </c>
    </row>
    <row r="62853" spans="2:4" x14ac:dyDescent="0.25">
      <c r="B62853" s="13">
        <v>62843</v>
      </c>
      <c r="C62853" s="9">
        <f t="shared" ca="1" si="1962"/>
        <v>0.28923496124779902</v>
      </c>
      <c r="D62853" s="9">
        <f t="shared" ca="1" si="1963"/>
        <v>158.88757853973922</v>
      </c>
    </row>
    <row r="62854" spans="2:4" x14ac:dyDescent="0.25">
      <c r="B62854" s="13">
        <v>62844</v>
      </c>
      <c r="C62854" s="9">
        <f t="shared" ca="1" si="1962"/>
        <v>0.3633560825717469</v>
      </c>
      <c r="D62854" s="9">
        <f t="shared" ca="1" si="1963"/>
        <v>163.00995188798251</v>
      </c>
    </row>
    <row r="62855" spans="2:4" x14ac:dyDescent="0.25">
      <c r="B62855" s="13">
        <v>62845</v>
      </c>
      <c r="C62855" s="9">
        <f t="shared" ca="1" si="1962"/>
        <v>0.46362086684911341</v>
      </c>
      <c r="D62855" s="9">
        <f t="shared" ca="1" si="1963"/>
        <v>168.17368575800131</v>
      </c>
    </row>
    <row r="62856" spans="2:4" x14ac:dyDescent="0.25">
      <c r="B62856" s="13">
        <v>62846</v>
      </c>
      <c r="C62856" s="9">
        <f t="shared" ca="1" si="1962"/>
        <v>0.65703126144342072</v>
      </c>
      <c r="D62856" s="9">
        <f t="shared" ca="1" si="1963"/>
        <v>178.08748651141568</v>
      </c>
    </row>
    <row r="62857" spans="2:4" x14ac:dyDescent="0.25">
      <c r="B62857" s="13">
        <v>62847</v>
      </c>
      <c r="C62857" s="9">
        <f t="shared" ca="1" si="1962"/>
        <v>0.71042686370286923</v>
      </c>
      <c r="D62857" s="9">
        <f t="shared" ca="1" si="1963"/>
        <v>181.09264362259768</v>
      </c>
    </row>
    <row r="62858" spans="2:4" x14ac:dyDescent="0.25">
      <c r="B62858" s="13">
        <v>62848</v>
      </c>
      <c r="C62858" s="9">
        <f t="shared" ca="1" si="1962"/>
        <v>0.84162737366934748</v>
      </c>
      <c r="D62858" s="9">
        <f t="shared" ca="1" si="1963"/>
        <v>190.02337413770243</v>
      </c>
    </row>
    <row r="62859" spans="2:4" x14ac:dyDescent="0.25">
      <c r="B62859" s="13">
        <v>62849</v>
      </c>
      <c r="C62859" s="9">
        <f t="shared" ca="1" si="1962"/>
        <v>0.839879655484431</v>
      </c>
      <c r="D62859" s="9">
        <f t="shared" ca="1" si="1963"/>
        <v>189.8792678879841</v>
      </c>
    </row>
    <row r="62860" spans="2:4" x14ac:dyDescent="0.25">
      <c r="B62860" s="13">
        <v>62850</v>
      </c>
      <c r="C62860" s="9">
        <f t="shared" ref="C62860:C62923" ca="1" si="1964">RAND()</f>
        <v>0.74829958368626703</v>
      </c>
      <c r="D62860" s="9">
        <f t="shared" ref="D62860:D62923" ca="1" si="1965">_xlfn.NORM.INV(C62860,$C$6,$C$7)</f>
        <v>183.38296754519206</v>
      </c>
    </row>
    <row r="62861" spans="2:4" x14ac:dyDescent="0.25">
      <c r="B62861" s="13">
        <v>62851</v>
      </c>
      <c r="C62861" s="9">
        <f t="shared" ca="1" si="1964"/>
        <v>0.22662599437835085</v>
      </c>
      <c r="D62861" s="9">
        <f t="shared" ca="1" si="1965"/>
        <v>154.99990980856785</v>
      </c>
    </row>
    <row r="62862" spans="2:4" x14ac:dyDescent="0.25">
      <c r="B62862" s="13">
        <v>62852</v>
      </c>
      <c r="C62862" s="9">
        <f t="shared" ca="1" si="1964"/>
        <v>0.73387850611283512</v>
      </c>
      <c r="D62862" s="9">
        <f t="shared" ca="1" si="1965"/>
        <v>182.49171460019815</v>
      </c>
    </row>
    <row r="62863" spans="2:4" x14ac:dyDescent="0.25">
      <c r="B62863" s="13">
        <v>62853</v>
      </c>
      <c r="C62863" s="9">
        <f t="shared" ca="1" si="1964"/>
        <v>0.21829346010979989</v>
      </c>
      <c r="D62863" s="9">
        <f t="shared" ca="1" si="1965"/>
        <v>154.44060749613149</v>
      </c>
    </row>
    <row r="62864" spans="2:4" x14ac:dyDescent="0.25">
      <c r="B62864" s="13">
        <v>62854</v>
      </c>
      <c r="C62864" s="9">
        <f t="shared" ca="1" si="1964"/>
        <v>0.60648418078322697</v>
      </c>
      <c r="D62864" s="9">
        <f t="shared" ca="1" si="1965"/>
        <v>175.40334365891837</v>
      </c>
    </row>
    <row r="62865" spans="2:4" x14ac:dyDescent="0.25">
      <c r="B62865" s="13">
        <v>62855</v>
      </c>
      <c r="C62865" s="9">
        <f t="shared" ca="1" si="1964"/>
        <v>0.5622834869526655</v>
      </c>
      <c r="D62865" s="9">
        <f t="shared" ca="1" si="1965"/>
        <v>173.13522467325546</v>
      </c>
    </row>
    <row r="62866" spans="2:4" x14ac:dyDescent="0.25">
      <c r="B62866" s="13">
        <v>62856</v>
      </c>
      <c r="C62866" s="9">
        <f t="shared" ca="1" si="1964"/>
        <v>0.7046064602790173</v>
      </c>
      <c r="D62866" s="9">
        <f t="shared" ca="1" si="1965"/>
        <v>180.75391599645974</v>
      </c>
    </row>
    <row r="62867" spans="2:4" x14ac:dyDescent="0.25">
      <c r="B62867" s="13">
        <v>62857</v>
      </c>
      <c r="C62867" s="9">
        <f t="shared" ca="1" si="1964"/>
        <v>0.41401162987286788</v>
      </c>
      <c r="D62867" s="9">
        <f t="shared" ca="1" si="1965"/>
        <v>165.6552499513962</v>
      </c>
    </row>
    <row r="62868" spans="2:4" x14ac:dyDescent="0.25">
      <c r="B62868" s="13">
        <v>62858</v>
      </c>
      <c r="C62868" s="9">
        <f t="shared" ca="1" si="1964"/>
        <v>0.80329060035869948</v>
      </c>
      <c r="D62868" s="9">
        <f t="shared" ca="1" si="1965"/>
        <v>187.06867546067349</v>
      </c>
    </row>
    <row r="62869" spans="2:4" x14ac:dyDescent="0.25">
      <c r="B62869" s="13">
        <v>62859</v>
      </c>
      <c r="C62869" s="9">
        <f t="shared" ca="1" si="1964"/>
        <v>0.94785398101488028</v>
      </c>
      <c r="D62869" s="9">
        <f t="shared" ca="1" si="1965"/>
        <v>202.48785269700431</v>
      </c>
    </row>
    <row r="62870" spans="2:4" x14ac:dyDescent="0.25">
      <c r="B62870" s="13">
        <v>62860</v>
      </c>
      <c r="C62870" s="9">
        <f t="shared" ca="1" si="1964"/>
        <v>0.52775659082937143</v>
      </c>
      <c r="D62870" s="9">
        <f t="shared" ca="1" si="1965"/>
        <v>171.39263367022306</v>
      </c>
    </row>
    <row r="62871" spans="2:4" x14ac:dyDescent="0.25">
      <c r="B62871" s="13">
        <v>62861</v>
      </c>
      <c r="C62871" s="9">
        <f t="shared" ca="1" si="1964"/>
        <v>0.36203178627432564</v>
      </c>
      <c r="D62871" s="9">
        <f t="shared" ca="1" si="1965"/>
        <v>162.9393365753526</v>
      </c>
    </row>
    <row r="62872" spans="2:4" x14ac:dyDescent="0.25">
      <c r="B62872" s="13">
        <v>62862</v>
      </c>
      <c r="C62872" s="9">
        <f t="shared" ca="1" si="1964"/>
        <v>5.2896230986957393E-2</v>
      </c>
      <c r="D62872" s="9">
        <f t="shared" ca="1" si="1965"/>
        <v>137.65204600694446</v>
      </c>
    </row>
    <row r="62873" spans="2:4" x14ac:dyDescent="0.25">
      <c r="B62873" s="13">
        <v>62863</v>
      </c>
      <c r="C62873" s="9">
        <f t="shared" ca="1" si="1964"/>
        <v>0.41053977956067589</v>
      </c>
      <c r="D62873" s="9">
        <f t="shared" ca="1" si="1965"/>
        <v>165.47686632385393</v>
      </c>
    </row>
    <row r="62874" spans="2:4" x14ac:dyDescent="0.25">
      <c r="B62874" s="13">
        <v>62864</v>
      </c>
      <c r="C62874" s="9">
        <f t="shared" ca="1" si="1964"/>
        <v>0.33693061141404035</v>
      </c>
      <c r="D62874" s="9">
        <f t="shared" ca="1" si="1965"/>
        <v>161.58290701370277</v>
      </c>
    </row>
    <row r="62875" spans="2:4" x14ac:dyDescent="0.25">
      <c r="B62875" s="13">
        <v>62865</v>
      </c>
      <c r="C62875" s="9">
        <f t="shared" ca="1" si="1964"/>
        <v>0.45619244830438999</v>
      </c>
      <c r="D62875" s="9">
        <f t="shared" ca="1" si="1965"/>
        <v>167.79938269538604</v>
      </c>
    </row>
    <row r="62876" spans="2:4" x14ac:dyDescent="0.25">
      <c r="B62876" s="13">
        <v>62866</v>
      </c>
      <c r="C62876" s="9">
        <f t="shared" ca="1" si="1964"/>
        <v>0.59016479627583984</v>
      </c>
      <c r="D62876" s="9">
        <f t="shared" ca="1" si="1965"/>
        <v>174.55937827547874</v>
      </c>
    </row>
    <row r="62877" spans="2:4" x14ac:dyDescent="0.25">
      <c r="B62877" s="13">
        <v>62867</v>
      </c>
      <c r="C62877" s="9">
        <f t="shared" ca="1" si="1964"/>
        <v>0.80313075899431996</v>
      </c>
      <c r="D62877" s="9">
        <f t="shared" ca="1" si="1965"/>
        <v>187.057144611208</v>
      </c>
    </row>
    <row r="62878" spans="2:4" x14ac:dyDescent="0.25">
      <c r="B62878" s="13">
        <v>62868</v>
      </c>
      <c r="C62878" s="9">
        <f t="shared" ca="1" si="1964"/>
        <v>0.12134349591374316</v>
      </c>
      <c r="D62878" s="9">
        <f t="shared" ca="1" si="1965"/>
        <v>146.6340603357994</v>
      </c>
    </row>
    <row r="62879" spans="2:4" x14ac:dyDescent="0.25">
      <c r="B62879" s="13">
        <v>62869</v>
      </c>
      <c r="C62879" s="9">
        <f t="shared" ca="1" si="1964"/>
        <v>0.34564464649728233</v>
      </c>
      <c r="D62879" s="9">
        <f t="shared" ca="1" si="1965"/>
        <v>162.05787992962087</v>
      </c>
    </row>
    <row r="62880" spans="2:4" x14ac:dyDescent="0.25">
      <c r="B62880" s="13">
        <v>62870</v>
      </c>
      <c r="C62880" s="9">
        <f t="shared" ca="1" si="1964"/>
        <v>0.48564189849305284</v>
      </c>
      <c r="D62880" s="9">
        <f t="shared" ca="1" si="1965"/>
        <v>169.28003606944597</v>
      </c>
    </row>
    <row r="62881" spans="2:4" x14ac:dyDescent="0.25">
      <c r="B62881" s="13">
        <v>62871</v>
      </c>
      <c r="C62881" s="9">
        <f t="shared" ca="1" si="1964"/>
        <v>0.24081689984924537</v>
      </c>
      <c r="D62881" s="9">
        <f t="shared" ca="1" si="1965"/>
        <v>155.92645527385267</v>
      </c>
    </row>
    <row r="62882" spans="2:4" x14ac:dyDescent="0.25">
      <c r="B62882" s="13">
        <v>62872</v>
      </c>
      <c r="C62882" s="9">
        <f t="shared" ca="1" si="1964"/>
        <v>0.84763478934648107</v>
      </c>
      <c r="D62882" s="9">
        <f t="shared" ca="1" si="1965"/>
        <v>190.52683937647478</v>
      </c>
    </row>
    <row r="62883" spans="2:4" x14ac:dyDescent="0.25">
      <c r="B62883" s="13">
        <v>62873</v>
      </c>
      <c r="C62883" s="9">
        <f t="shared" ca="1" si="1964"/>
        <v>4.8962712242667683E-2</v>
      </c>
      <c r="D62883" s="9">
        <f t="shared" ca="1" si="1965"/>
        <v>136.90009135699481</v>
      </c>
    </row>
    <row r="62884" spans="2:4" x14ac:dyDescent="0.25">
      <c r="B62884" s="13">
        <v>62874</v>
      </c>
      <c r="C62884" s="9">
        <f t="shared" ca="1" si="1964"/>
        <v>0.7526450220036156</v>
      </c>
      <c r="D62884" s="9">
        <f t="shared" ca="1" si="1965"/>
        <v>183.65673654315245</v>
      </c>
    </row>
    <row r="62885" spans="2:4" x14ac:dyDescent="0.25">
      <c r="B62885" s="13">
        <v>62875</v>
      </c>
      <c r="C62885" s="9">
        <f t="shared" ca="1" si="1964"/>
        <v>0.29856646061301662</v>
      </c>
      <c r="D62885" s="9">
        <f t="shared" ca="1" si="1965"/>
        <v>159.42944008123186</v>
      </c>
    </row>
    <row r="62886" spans="2:4" x14ac:dyDescent="0.25">
      <c r="B62886" s="13">
        <v>62876</v>
      </c>
      <c r="C62886" s="9">
        <f t="shared" ca="1" si="1964"/>
        <v>0.81621375276454755</v>
      </c>
      <c r="D62886" s="9">
        <f t="shared" ca="1" si="1965"/>
        <v>188.02059528612628</v>
      </c>
    </row>
    <row r="62887" spans="2:4" x14ac:dyDescent="0.25">
      <c r="B62887" s="13">
        <v>62877</v>
      </c>
      <c r="C62887" s="9">
        <f t="shared" ca="1" si="1964"/>
        <v>0.35334944547200453</v>
      </c>
      <c r="D62887" s="9">
        <f t="shared" ca="1" si="1965"/>
        <v>162.47413483956919</v>
      </c>
    </row>
    <row r="62888" spans="2:4" x14ac:dyDescent="0.25">
      <c r="B62888" s="13">
        <v>62878</v>
      </c>
      <c r="C62888" s="9">
        <f t="shared" ca="1" si="1964"/>
        <v>2.8129397077930496E-2</v>
      </c>
      <c r="D62888" s="9">
        <f t="shared" ca="1" si="1965"/>
        <v>131.81948875122049</v>
      </c>
    </row>
    <row r="62889" spans="2:4" x14ac:dyDescent="0.25">
      <c r="B62889" s="13">
        <v>62879</v>
      </c>
      <c r="C62889" s="9">
        <f t="shared" ca="1" si="1964"/>
        <v>9.6735609037098547E-3</v>
      </c>
      <c r="D62889" s="9">
        <f t="shared" ca="1" si="1965"/>
        <v>123.22451567437318</v>
      </c>
    </row>
    <row r="62890" spans="2:4" x14ac:dyDescent="0.25">
      <c r="B62890" s="13">
        <v>62880</v>
      </c>
      <c r="C62890" s="9">
        <f t="shared" ca="1" si="1964"/>
        <v>0.98067556071790241</v>
      </c>
      <c r="D62890" s="9">
        <f t="shared" ca="1" si="1965"/>
        <v>211.35811671439865</v>
      </c>
    </row>
    <row r="62891" spans="2:4" x14ac:dyDescent="0.25">
      <c r="B62891" s="13">
        <v>62881</v>
      </c>
      <c r="C62891" s="9">
        <f t="shared" ca="1" si="1964"/>
        <v>0.8814635998677508</v>
      </c>
      <c r="D62891" s="9">
        <f t="shared" ca="1" si="1965"/>
        <v>193.64670014911187</v>
      </c>
    </row>
    <row r="62892" spans="2:4" x14ac:dyDescent="0.25">
      <c r="B62892" s="13">
        <v>62882</v>
      </c>
      <c r="C62892" s="9">
        <f t="shared" ca="1" si="1964"/>
        <v>3.1795392677257839E-2</v>
      </c>
      <c r="D62892" s="9">
        <f t="shared" ca="1" si="1965"/>
        <v>132.89923790191779</v>
      </c>
    </row>
    <row r="62893" spans="2:4" x14ac:dyDescent="0.25">
      <c r="B62893" s="13">
        <v>62883</v>
      </c>
      <c r="C62893" s="9">
        <f t="shared" ca="1" si="1964"/>
        <v>0.81979221541973069</v>
      </c>
      <c r="D62893" s="9">
        <f t="shared" ca="1" si="1965"/>
        <v>188.29147025389119</v>
      </c>
    </row>
    <row r="62894" spans="2:4" x14ac:dyDescent="0.25">
      <c r="B62894" s="13">
        <v>62884</v>
      </c>
      <c r="C62894" s="9">
        <f t="shared" ca="1" si="1964"/>
        <v>3.9704079756109012E-2</v>
      </c>
      <c r="D62894" s="9">
        <f t="shared" ca="1" si="1965"/>
        <v>134.91739127607823</v>
      </c>
    </row>
    <row r="62895" spans="2:4" x14ac:dyDescent="0.25">
      <c r="B62895" s="13">
        <v>62885</v>
      </c>
      <c r="C62895" s="9">
        <f t="shared" ca="1" si="1964"/>
        <v>0.7715503164150882</v>
      </c>
      <c r="D62895" s="9">
        <f t="shared" ca="1" si="1965"/>
        <v>184.87924322355886</v>
      </c>
    </row>
    <row r="62896" spans="2:4" x14ac:dyDescent="0.25">
      <c r="B62896" s="13">
        <v>62886</v>
      </c>
      <c r="C62896" s="9">
        <f t="shared" ca="1" si="1964"/>
        <v>0.34811090389058408</v>
      </c>
      <c r="D62896" s="9">
        <f t="shared" ca="1" si="1965"/>
        <v>162.19148656441325</v>
      </c>
    </row>
    <row r="62897" spans="2:4" x14ac:dyDescent="0.25">
      <c r="B62897" s="13">
        <v>62887</v>
      </c>
      <c r="C62897" s="9">
        <f t="shared" ca="1" si="1964"/>
        <v>0.31127368546635625</v>
      </c>
      <c r="D62897" s="9">
        <f t="shared" ca="1" si="1965"/>
        <v>160.15513437383348</v>
      </c>
    </row>
    <row r="62898" spans="2:4" x14ac:dyDescent="0.25">
      <c r="B62898" s="13">
        <v>62888</v>
      </c>
      <c r="C62898" s="9">
        <f t="shared" ca="1" si="1964"/>
        <v>0.38609555663915285</v>
      </c>
      <c r="D62898" s="9">
        <f t="shared" ca="1" si="1965"/>
        <v>164.20979960207021</v>
      </c>
    </row>
    <row r="62899" spans="2:4" x14ac:dyDescent="0.25">
      <c r="B62899" s="13">
        <v>62889</v>
      </c>
      <c r="C62899" s="9">
        <f t="shared" ca="1" si="1964"/>
        <v>7.8024107153522815E-2</v>
      </c>
      <c r="D62899" s="9">
        <f t="shared" ca="1" si="1965"/>
        <v>141.63023140411127</v>
      </c>
    </row>
    <row r="62900" spans="2:4" x14ac:dyDescent="0.25">
      <c r="B62900" s="13">
        <v>62890</v>
      </c>
      <c r="C62900" s="9">
        <f t="shared" ca="1" si="1964"/>
        <v>0.78869191693558316</v>
      </c>
      <c r="D62900" s="9">
        <f t="shared" ca="1" si="1965"/>
        <v>186.03781469467893</v>
      </c>
    </row>
    <row r="62901" spans="2:4" x14ac:dyDescent="0.25">
      <c r="B62901" s="13">
        <v>62891</v>
      </c>
      <c r="C62901" s="9">
        <f t="shared" ca="1" si="1964"/>
        <v>0.64901215337691742</v>
      </c>
      <c r="D62901" s="9">
        <f t="shared" ca="1" si="1965"/>
        <v>177.65309705940808</v>
      </c>
    </row>
    <row r="62902" spans="2:4" x14ac:dyDescent="0.25">
      <c r="B62902" s="13">
        <v>62892</v>
      </c>
      <c r="C62902" s="9">
        <f t="shared" ca="1" si="1964"/>
        <v>0.28127636561822356</v>
      </c>
      <c r="D62902" s="9">
        <f t="shared" ca="1" si="1965"/>
        <v>158.41891982319149</v>
      </c>
    </row>
    <row r="62903" spans="2:4" x14ac:dyDescent="0.25">
      <c r="B62903" s="13">
        <v>62893</v>
      </c>
      <c r="C62903" s="9">
        <f t="shared" ca="1" si="1964"/>
        <v>0.20176336766053238</v>
      </c>
      <c r="D62903" s="9">
        <f t="shared" ca="1" si="1965"/>
        <v>153.29321540318253</v>
      </c>
    </row>
    <row r="62904" spans="2:4" x14ac:dyDescent="0.25">
      <c r="B62904" s="13">
        <v>62894</v>
      </c>
      <c r="C62904" s="9">
        <f t="shared" ca="1" si="1964"/>
        <v>0.50646926863326058</v>
      </c>
      <c r="D62904" s="9">
        <f t="shared" ca="1" si="1965"/>
        <v>170.32433524868239</v>
      </c>
    </row>
    <row r="62905" spans="2:4" x14ac:dyDescent="0.25">
      <c r="B62905" s="13">
        <v>62895</v>
      </c>
      <c r="C62905" s="9">
        <f t="shared" ca="1" si="1964"/>
        <v>0.76742296205707916</v>
      </c>
      <c r="D62905" s="9">
        <f t="shared" ca="1" si="1965"/>
        <v>184.60772646722336</v>
      </c>
    </row>
    <row r="62906" spans="2:4" x14ac:dyDescent="0.25">
      <c r="B62906" s="13">
        <v>62896</v>
      </c>
      <c r="C62906" s="9">
        <f t="shared" ca="1" si="1964"/>
        <v>0.67447889804961136</v>
      </c>
      <c r="D62906" s="9">
        <f t="shared" ca="1" si="1965"/>
        <v>179.04629632076524</v>
      </c>
    </row>
    <row r="62907" spans="2:4" x14ac:dyDescent="0.25">
      <c r="B62907" s="13">
        <v>62897</v>
      </c>
      <c r="C62907" s="9">
        <f t="shared" ca="1" si="1964"/>
        <v>0.27695148000209868</v>
      </c>
      <c r="D62907" s="9">
        <f t="shared" ca="1" si="1965"/>
        <v>158.16156414891211</v>
      </c>
    </row>
    <row r="62908" spans="2:4" x14ac:dyDescent="0.25">
      <c r="B62908" s="13">
        <v>62898</v>
      </c>
      <c r="C62908" s="9">
        <f t="shared" ca="1" si="1964"/>
        <v>0.77445214293558773</v>
      </c>
      <c r="D62908" s="9">
        <f t="shared" ca="1" si="1965"/>
        <v>185.07179123296629</v>
      </c>
    </row>
    <row r="62909" spans="2:4" x14ac:dyDescent="0.25">
      <c r="B62909" s="13">
        <v>62899</v>
      </c>
      <c r="C62909" s="9">
        <f t="shared" ca="1" si="1964"/>
        <v>0.90096599143301359</v>
      </c>
      <c r="D62909" s="9">
        <f t="shared" ca="1" si="1965"/>
        <v>195.74150752196886</v>
      </c>
    </row>
    <row r="62910" spans="2:4" x14ac:dyDescent="0.25">
      <c r="B62910" s="13">
        <v>62900</v>
      </c>
      <c r="C62910" s="9">
        <f t="shared" ca="1" si="1964"/>
        <v>9.7639819158743979E-2</v>
      </c>
      <c r="D62910" s="9">
        <f t="shared" ca="1" si="1965"/>
        <v>144.09764649083274</v>
      </c>
    </row>
    <row r="62911" spans="2:4" x14ac:dyDescent="0.25">
      <c r="B62911" s="13">
        <v>62901</v>
      </c>
      <c r="C62911" s="9">
        <f t="shared" ca="1" si="1964"/>
        <v>0.60309758154522375</v>
      </c>
      <c r="D62911" s="9">
        <f t="shared" ca="1" si="1965"/>
        <v>175.22746102456566</v>
      </c>
    </row>
    <row r="62912" spans="2:4" x14ac:dyDescent="0.25">
      <c r="B62912" s="13">
        <v>62902</v>
      </c>
      <c r="C62912" s="9">
        <f t="shared" ca="1" si="1964"/>
        <v>0.63391287563663379</v>
      </c>
      <c r="D62912" s="9">
        <f t="shared" ca="1" si="1965"/>
        <v>176.84469465324403</v>
      </c>
    </row>
    <row r="62913" spans="2:4" x14ac:dyDescent="0.25">
      <c r="B62913" s="13">
        <v>62903</v>
      </c>
      <c r="C62913" s="9">
        <f t="shared" ca="1" si="1964"/>
        <v>0.94215610065038002</v>
      </c>
      <c r="D62913" s="9">
        <f t="shared" ca="1" si="1965"/>
        <v>201.46267956561792</v>
      </c>
    </row>
    <row r="62914" spans="2:4" x14ac:dyDescent="0.25">
      <c r="B62914" s="13">
        <v>62904</v>
      </c>
      <c r="C62914" s="9">
        <f t="shared" ca="1" si="1964"/>
        <v>0.22779144000010776</v>
      </c>
      <c r="D62914" s="9">
        <f t="shared" ca="1" si="1965"/>
        <v>155.07720104916592</v>
      </c>
    </row>
    <row r="62915" spans="2:4" x14ac:dyDescent="0.25">
      <c r="B62915" s="13">
        <v>62905</v>
      </c>
      <c r="C62915" s="9">
        <f t="shared" ca="1" si="1964"/>
        <v>0.21476802698419195</v>
      </c>
      <c r="D62915" s="9">
        <f t="shared" ca="1" si="1965"/>
        <v>154.20028374956962</v>
      </c>
    </row>
    <row r="62916" spans="2:4" x14ac:dyDescent="0.25">
      <c r="B62916" s="13">
        <v>62906</v>
      </c>
      <c r="C62916" s="9">
        <f t="shared" ca="1" si="1964"/>
        <v>3.8142629346860635E-2</v>
      </c>
      <c r="D62916" s="9">
        <f t="shared" ca="1" si="1965"/>
        <v>134.5468236043381</v>
      </c>
    </row>
    <row r="62917" spans="2:4" x14ac:dyDescent="0.25">
      <c r="B62917" s="13">
        <v>62907</v>
      </c>
      <c r="C62917" s="9">
        <f t="shared" ca="1" si="1964"/>
        <v>0.70849799152644266</v>
      </c>
      <c r="D62917" s="9">
        <f t="shared" ca="1" si="1965"/>
        <v>180.98004175880715</v>
      </c>
    </row>
    <row r="62918" spans="2:4" x14ac:dyDescent="0.25">
      <c r="B62918" s="13">
        <v>62908</v>
      </c>
      <c r="C62918" s="9">
        <f t="shared" ca="1" si="1964"/>
        <v>0.73819130317825932</v>
      </c>
      <c r="D62918" s="9">
        <f t="shared" ca="1" si="1965"/>
        <v>182.7555848489489</v>
      </c>
    </row>
    <row r="62919" spans="2:4" x14ac:dyDescent="0.25">
      <c r="B62919" s="13">
        <v>62909</v>
      </c>
      <c r="C62919" s="9">
        <f t="shared" ca="1" si="1964"/>
        <v>0.73891906349349401</v>
      </c>
      <c r="D62919" s="9">
        <f t="shared" ca="1" si="1965"/>
        <v>182.80032998076149</v>
      </c>
    </row>
    <row r="62920" spans="2:4" x14ac:dyDescent="0.25">
      <c r="B62920" s="13">
        <v>62910</v>
      </c>
      <c r="C62920" s="9">
        <f t="shared" ca="1" si="1964"/>
        <v>0.94508582979241085</v>
      </c>
      <c r="D62920" s="9">
        <f t="shared" ca="1" si="1965"/>
        <v>201.97930353626592</v>
      </c>
    </row>
    <row r="62921" spans="2:4" x14ac:dyDescent="0.25">
      <c r="B62921" s="13">
        <v>62911</v>
      </c>
      <c r="C62921" s="9">
        <f t="shared" ca="1" si="1964"/>
        <v>0.26976364445380452</v>
      </c>
      <c r="D62921" s="9">
        <f t="shared" ca="1" si="1965"/>
        <v>157.72944043351268</v>
      </c>
    </row>
    <row r="62922" spans="2:4" x14ac:dyDescent="0.25">
      <c r="B62922" s="13">
        <v>62912</v>
      </c>
      <c r="C62922" s="9">
        <f t="shared" ca="1" si="1964"/>
        <v>0.34073039707523833</v>
      </c>
      <c r="D62922" s="9">
        <f t="shared" ca="1" si="1965"/>
        <v>161.79058876878011</v>
      </c>
    </row>
    <row r="62923" spans="2:4" x14ac:dyDescent="0.25">
      <c r="B62923" s="13">
        <v>62913</v>
      </c>
      <c r="C62923" s="9">
        <f t="shared" ca="1" si="1964"/>
        <v>0.23322202547271853</v>
      </c>
      <c r="D62923" s="9">
        <f t="shared" ca="1" si="1965"/>
        <v>155.43446039819645</v>
      </c>
    </row>
    <row r="62924" spans="2:4" x14ac:dyDescent="0.25">
      <c r="B62924" s="13">
        <v>62914</v>
      </c>
      <c r="C62924" s="9">
        <f t="shared" ref="C62924:C62987" ca="1" si="1966">RAND()</f>
        <v>0.65767557425134149</v>
      </c>
      <c r="D62924" s="9">
        <f t="shared" ref="D62924:D62987" ca="1" si="1967">_xlfn.NORM.INV(C62924,$C$6,$C$7)</f>
        <v>178.12255188513524</v>
      </c>
    </row>
    <row r="62925" spans="2:4" x14ac:dyDescent="0.25">
      <c r="B62925" s="13">
        <v>62915</v>
      </c>
      <c r="C62925" s="9">
        <f t="shared" ca="1" si="1966"/>
        <v>0.58828950380694833</v>
      </c>
      <c r="D62925" s="9">
        <f t="shared" ca="1" si="1967"/>
        <v>174.4629427583813</v>
      </c>
    </row>
    <row r="62926" spans="2:4" x14ac:dyDescent="0.25">
      <c r="B62926" s="13">
        <v>62916</v>
      </c>
      <c r="C62926" s="9">
        <f t="shared" ca="1" si="1966"/>
        <v>0.85149490844166342</v>
      </c>
      <c r="D62926" s="9">
        <f t="shared" ca="1" si="1967"/>
        <v>190.85732757166261</v>
      </c>
    </row>
    <row r="62927" spans="2:4" x14ac:dyDescent="0.25">
      <c r="B62927" s="13">
        <v>62917</v>
      </c>
      <c r="C62927" s="9">
        <f t="shared" ca="1" si="1966"/>
        <v>0.50998413300768364</v>
      </c>
      <c r="D62927" s="9">
        <f t="shared" ca="1" si="1967"/>
        <v>170.50058246254878</v>
      </c>
    </row>
    <row r="62928" spans="2:4" x14ac:dyDescent="0.25">
      <c r="B62928" s="13">
        <v>62918</v>
      </c>
      <c r="C62928" s="9">
        <f t="shared" ca="1" si="1966"/>
        <v>0.20663723767329423</v>
      </c>
      <c r="D62928" s="9">
        <f t="shared" ca="1" si="1967"/>
        <v>153.63710277486646</v>
      </c>
    </row>
    <row r="62929" spans="2:4" x14ac:dyDescent="0.25">
      <c r="B62929" s="13">
        <v>62919</v>
      </c>
      <c r="C62929" s="9">
        <f t="shared" ca="1" si="1966"/>
        <v>0.71011832269894115</v>
      </c>
      <c r="D62929" s="9">
        <f t="shared" ca="1" si="1967"/>
        <v>181.07460836213971</v>
      </c>
    </row>
    <row r="62930" spans="2:4" x14ac:dyDescent="0.25">
      <c r="B62930" s="13">
        <v>62920</v>
      </c>
      <c r="C62930" s="9">
        <f t="shared" ca="1" si="1966"/>
        <v>0.66183966205737954</v>
      </c>
      <c r="D62930" s="9">
        <f t="shared" ca="1" si="1967"/>
        <v>178.34978253344892</v>
      </c>
    </row>
    <row r="62931" spans="2:4" x14ac:dyDescent="0.25">
      <c r="B62931" s="13">
        <v>62921</v>
      </c>
      <c r="C62931" s="9">
        <f t="shared" ca="1" si="1966"/>
        <v>0.15425365687470838</v>
      </c>
      <c r="D62931" s="9">
        <f t="shared" ca="1" si="1967"/>
        <v>149.63281724598122</v>
      </c>
    </row>
    <row r="62932" spans="2:4" x14ac:dyDescent="0.25">
      <c r="B62932" s="13">
        <v>62922</v>
      </c>
      <c r="C62932" s="9">
        <f t="shared" ca="1" si="1966"/>
        <v>0.18010761923158991</v>
      </c>
      <c r="D62932" s="9">
        <f t="shared" ca="1" si="1967"/>
        <v>151.70089938880989</v>
      </c>
    </row>
    <row r="62933" spans="2:4" x14ac:dyDescent="0.25">
      <c r="B62933" s="13">
        <v>62923</v>
      </c>
      <c r="C62933" s="9">
        <f t="shared" ca="1" si="1966"/>
        <v>0.68352334733347697</v>
      </c>
      <c r="D62933" s="9">
        <f t="shared" ca="1" si="1967"/>
        <v>179.55148378185788</v>
      </c>
    </row>
    <row r="62934" spans="2:4" x14ac:dyDescent="0.25">
      <c r="B62934" s="13">
        <v>62924</v>
      </c>
      <c r="C62934" s="9">
        <f t="shared" ca="1" si="1966"/>
        <v>0.68540787566290118</v>
      </c>
      <c r="D62934" s="9">
        <f t="shared" ca="1" si="1967"/>
        <v>179.65750690228799</v>
      </c>
    </row>
    <row r="62935" spans="2:4" x14ac:dyDescent="0.25">
      <c r="B62935" s="13">
        <v>62925</v>
      </c>
      <c r="C62935" s="9">
        <f t="shared" ca="1" si="1966"/>
        <v>0.49508575118622511</v>
      </c>
      <c r="D62935" s="9">
        <f t="shared" ca="1" si="1967"/>
        <v>169.75362986870749</v>
      </c>
    </row>
    <row r="62936" spans="2:4" x14ac:dyDescent="0.25">
      <c r="B62936" s="13">
        <v>62926</v>
      </c>
      <c r="C62936" s="9">
        <f t="shared" ca="1" si="1966"/>
        <v>0.11546196443703516</v>
      </c>
      <c r="D62936" s="9">
        <f t="shared" ca="1" si="1967"/>
        <v>146.04035508533875</v>
      </c>
    </row>
    <row r="62937" spans="2:4" x14ac:dyDescent="0.25">
      <c r="B62937" s="13">
        <v>62927</v>
      </c>
      <c r="C62937" s="9">
        <f t="shared" ca="1" si="1966"/>
        <v>0.74416931946818377</v>
      </c>
      <c r="D62937" s="9">
        <f t="shared" ca="1" si="1967"/>
        <v>183.12505974177861</v>
      </c>
    </row>
    <row r="62938" spans="2:4" x14ac:dyDescent="0.25">
      <c r="B62938" s="13">
        <v>62928</v>
      </c>
      <c r="C62938" s="9">
        <f t="shared" ca="1" si="1966"/>
        <v>0.3346423345534747</v>
      </c>
      <c r="D62938" s="9">
        <f t="shared" ca="1" si="1967"/>
        <v>161.45740071296154</v>
      </c>
    </row>
    <row r="62939" spans="2:4" x14ac:dyDescent="0.25">
      <c r="B62939" s="13">
        <v>62929</v>
      </c>
      <c r="C62939" s="9">
        <f t="shared" ca="1" si="1966"/>
        <v>0.50265304676868539</v>
      </c>
      <c r="D62939" s="9">
        <f t="shared" ca="1" si="1967"/>
        <v>170.13300502125605</v>
      </c>
    </row>
    <row r="62940" spans="2:4" x14ac:dyDescent="0.25">
      <c r="B62940" s="13">
        <v>62930</v>
      </c>
      <c r="C62940" s="9">
        <f t="shared" ca="1" si="1966"/>
        <v>0.20086353022162307</v>
      </c>
      <c r="D62940" s="9">
        <f t="shared" ca="1" si="1967"/>
        <v>153.22918461322666</v>
      </c>
    </row>
    <row r="62941" spans="2:4" x14ac:dyDescent="0.25">
      <c r="B62941" s="13">
        <v>62931</v>
      </c>
      <c r="C62941" s="9">
        <f t="shared" ca="1" si="1966"/>
        <v>0.70205832063869011</v>
      </c>
      <c r="D62941" s="9">
        <f t="shared" ca="1" si="1967"/>
        <v>180.60659398115791</v>
      </c>
    </row>
    <row r="62942" spans="2:4" x14ac:dyDescent="0.25">
      <c r="B62942" s="13">
        <v>62932</v>
      </c>
      <c r="C62942" s="9">
        <f t="shared" ca="1" si="1966"/>
        <v>0.45640690919848637</v>
      </c>
      <c r="D62942" s="9">
        <f t="shared" ca="1" si="1967"/>
        <v>167.81019912921403</v>
      </c>
    </row>
    <row r="62943" spans="2:4" x14ac:dyDescent="0.25">
      <c r="B62943" s="13">
        <v>62933</v>
      </c>
      <c r="C62943" s="9">
        <f t="shared" ca="1" si="1966"/>
        <v>0.86186746486789645</v>
      </c>
      <c r="D62943" s="9">
        <f t="shared" ca="1" si="1967"/>
        <v>191.7749580985186</v>
      </c>
    </row>
    <row r="62944" spans="2:4" x14ac:dyDescent="0.25">
      <c r="B62944" s="13">
        <v>62934</v>
      </c>
      <c r="C62944" s="9">
        <f t="shared" ca="1" si="1966"/>
        <v>0.33111127481897606</v>
      </c>
      <c r="D62944" s="9">
        <f t="shared" ca="1" si="1967"/>
        <v>161.26306658361608</v>
      </c>
    </row>
    <row r="62945" spans="2:4" x14ac:dyDescent="0.25">
      <c r="B62945" s="13">
        <v>62935</v>
      </c>
      <c r="C62945" s="9">
        <f t="shared" ca="1" si="1966"/>
        <v>0.77130978770209446</v>
      </c>
      <c r="D62945" s="9">
        <f t="shared" ca="1" si="1967"/>
        <v>184.86334512922517</v>
      </c>
    </row>
    <row r="62946" spans="2:4" x14ac:dyDescent="0.25">
      <c r="B62946" s="13">
        <v>62936</v>
      </c>
      <c r="C62946" s="9">
        <f t="shared" ca="1" si="1966"/>
        <v>0.5776618152738302</v>
      </c>
      <c r="D62946" s="9">
        <f t="shared" ca="1" si="1967"/>
        <v>173.91830835619774</v>
      </c>
    </row>
    <row r="62947" spans="2:4" x14ac:dyDescent="0.25">
      <c r="B62947" s="13">
        <v>62937</v>
      </c>
      <c r="C62947" s="9">
        <f t="shared" ca="1" si="1966"/>
        <v>0.62339114334637624</v>
      </c>
      <c r="D62947" s="9">
        <f t="shared" ca="1" si="1967"/>
        <v>176.28798796014982</v>
      </c>
    </row>
    <row r="62948" spans="2:4" x14ac:dyDescent="0.25">
      <c r="B62948" s="13">
        <v>62938</v>
      </c>
      <c r="C62948" s="9">
        <f t="shared" ca="1" si="1966"/>
        <v>0.44600418817812959</v>
      </c>
      <c r="D62948" s="9">
        <f t="shared" ca="1" si="1967"/>
        <v>167.28473328216435</v>
      </c>
    </row>
    <row r="62949" spans="2:4" x14ac:dyDescent="0.25">
      <c r="B62949" s="13">
        <v>62939</v>
      </c>
      <c r="C62949" s="9">
        <f t="shared" ca="1" si="1966"/>
        <v>0.23979806765785761</v>
      </c>
      <c r="D62949" s="9">
        <f t="shared" ca="1" si="1967"/>
        <v>155.8609544614749</v>
      </c>
    </row>
    <row r="62950" spans="2:4" x14ac:dyDescent="0.25">
      <c r="B62950" s="13">
        <v>62940</v>
      </c>
      <c r="C62950" s="9">
        <f t="shared" ca="1" si="1966"/>
        <v>0.42642595773958369</v>
      </c>
      <c r="D62950" s="9">
        <f t="shared" ca="1" si="1967"/>
        <v>166.29038341655081</v>
      </c>
    </row>
    <row r="62951" spans="2:4" x14ac:dyDescent="0.25">
      <c r="B62951" s="13">
        <v>62941</v>
      </c>
      <c r="C62951" s="9">
        <f t="shared" ca="1" si="1966"/>
        <v>0.23068257881835053</v>
      </c>
      <c r="D62951" s="9">
        <f t="shared" ca="1" si="1967"/>
        <v>155.26798430614269</v>
      </c>
    </row>
    <row r="62952" spans="2:4" x14ac:dyDescent="0.25">
      <c r="B62952" s="13">
        <v>62942</v>
      </c>
      <c r="C62952" s="9">
        <f t="shared" ca="1" si="1966"/>
        <v>0.41090130097027577</v>
      </c>
      <c r="D62952" s="9">
        <f t="shared" ca="1" si="1967"/>
        <v>165.49545783789173</v>
      </c>
    </row>
    <row r="62953" spans="2:4" x14ac:dyDescent="0.25">
      <c r="B62953" s="13">
        <v>62943</v>
      </c>
      <c r="C62953" s="9">
        <f t="shared" ca="1" si="1966"/>
        <v>0.71866362571815467</v>
      </c>
      <c r="D62953" s="9">
        <f t="shared" ca="1" si="1967"/>
        <v>181.57752286640817</v>
      </c>
    </row>
    <row r="62954" spans="2:4" x14ac:dyDescent="0.25">
      <c r="B62954" s="13">
        <v>62944</v>
      </c>
      <c r="C62954" s="9">
        <f t="shared" ca="1" si="1966"/>
        <v>0.59892601859712857</v>
      </c>
      <c r="D62954" s="9">
        <f t="shared" ca="1" si="1967"/>
        <v>175.01136419170868</v>
      </c>
    </row>
    <row r="62955" spans="2:4" x14ac:dyDescent="0.25">
      <c r="B62955" s="13">
        <v>62945</v>
      </c>
      <c r="C62955" s="9">
        <f t="shared" ca="1" si="1966"/>
        <v>0.29950182702042705</v>
      </c>
      <c r="D62955" s="9">
        <f t="shared" ca="1" si="1967"/>
        <v>159.48332302257811</v>
      </c>
    </row>
    <row r="62956" spans="2:4" x14ac:dyDescent="0.25">
      <c r="B62956" s="13">
        <v>62946</v>
      </c>
      <c r="C62956" s="9">
        <f t="shared" ca="1" si="1966"/>
        <v>0.31275906875311144</v>
      </c>
      <c r="D62956" s="9">
        <f t="shared" ca="1" si="1967"/>
        <v>160.23910481026607</v>
      </c>
    </row>
    <row r="62957" spans="2:4" x14ac:dyDescent="0.25">
      <c r="B62957" s="13">
        <v>62947</v>
      </c>
      <c r="C62957" s="9">
        <f t="shared" ca="1" si="1966"/>
        <v>0.37764836857571515</v>
      </c>
      <c r="D62957" s="9">
        <f t="shared" ca="1" si="1967"/>
        <v>163.76674229315171</v>
      </c>
    </row>
    <row r="62958" spans="2:4" x14ac:dyDescent="0.25">
      <c r="B62958" s="13">
        <v>62948</v>
      </c>
      <c r="C62958" s="9">
        <f t="shared" ca="1" si="1966"/>
        <v>0.4832944045834292</v>
      </c>
      <c r="D62958" s="9">
        <f t="shared" ca="1" si="1967"/>
        <v>169.16226073675122</v>
      </c>
    </row>
    <row r="62959" spans="2:4" x14ac:dyDescent="0.25">
      <c r="B62959" s="13">
        <v>62949</v>
      </c>
      <c r="C62959" s="9">
        <f t="shared" ca="1" si="1966"/>
        <v>0.68540554688746869</v>
      </c>
      <c r="D62959" s="9">
        <f t="shared" ca="1" si="1967"/>
        <v>179.65737571892177</v>
      </c>
    </row>
    <row r="62960" spans="2:4" x14ac:dyDescent="0.25">
      <c r="B62960" s="13">
        <v>62950</v>
      </c>
      <c r="C62960" s="9">
        <f t="shared" ca="1" si="1966"/>
        <v>0.96304961169240588</v>
      </c>
      <c r="D62960" s="9">
        <f t="shared" ca="1" si="1967"/>
        <v>205.74454377556765</v>
      </c>
    </row>
    <row r="62961" spans="2:4" x14ac:dyDescent="0.25">
      <c r="B62961" s="13">
        <v>62951</v>
      </c>
      <c r="C62961" s="9">
        <f t="shared" ca="1" si="1966"/>
        <v>0.83231321961916205</v>
      </c>
      <c r="D62961" s="9">
        <f t="shared" ca="1" si="1967"/>
        <v>189.26693415776691</v>
      </c>
    </row>
    <row r="62962" spans="2:4" x14ac:dyDescent="0.25">
      <c r="B62962" s="13">
        <v>62952</v>
      </c>
      <c r="C62962" s="9">
        <f t="shared" ca="1" si="1966"/>
        <v>0.24632976063785661</v>
      </c>
      <c r="D62962" s="9">
        <f t="shared" ca="1" si="1967"/>
        <v>156.27830038050504</v>
      </c>
    </row>
    <row r="62963" spans="2:4" x14ac:dyDescent="0.25">
      <c r="B62963" s="13">
        <v>62953</v>
      </c>
      <c r="C62963" s="9">
        <f t="shared" ca="1" si="1966"/>
        <v>0.37952337281546178</v>
      </c>
      <c r="D62963" s="9">
        <f t="shared" ca="1" si="1967"/>
        <v>163.86534357869613</v>
      </c>
    </row>
    <row r="62964" spans="2:4" x14ac:dyDescent="0.25">
      <c r="B62964" s="13">
        <v>62954</v>
      </c>
      <c r="C62964" s="9">
        <f t="shared" ca="1" si="1966"/>
        <v>0.29617121918089029</v>
      </c>
      <c r="D62964" s="9">
        <f t="shared" ca="1" si="1967"/>
        <v>159.29110747352121</v>
      </c>
    </row>
    <row r="62965" spans="2:4" x14ac:dyDescent="0.25">
      <c r="B62965" s="13">
        <v>62955</v>
      </c>
      <c r="C62965" s="9">
        <f t="shared" ca="1" si="1966"/>
        <v>0.55462585372073225</v>
      </c>
      <c r="D62965" s="9">
        <f t="shared" ca="1" si="1967"/>
        <v>172.74714823118003</v>
      </c>
    </row>
    <row r="62966" spans="2:4" x14ac:dyDescent="0.25">
      <c r="B62966" s="13">
        <v>62956</v>
      </c>
      <c r="C62966" s="9">
        <f t="shared" ca="1" si="1966"/>
        <v>0.25232651193110767</v>
      </c>
      <c r="D62966" s="9">
        <f t="shared" ca="1" si="1967"/>
        <v>156.65627033363529</v>
      </c>
    </row>
    <row r="62967" spans="2:4" x14ac:dyDescent="0.25">
      <c r="B62967" s="13">
        <v>62957</v>
      </c>
      <c r="C62967" s="9">
        <f t="shared" ca="1" si="1966"/>
        <v>0.43574661857082941</v>
      </c>
      <c r="D62967" s="9">
        <f t="shared" ca="1" si="1967"/>
        <v>166.76475895061242</v>
      </c>
    </row>
    <row r="62968" spans="2:4" x14ac:dyDescent="0.25">
      <c r="B62968" s="13">
        <v>62958</v>
      </c>
      <c r="C62968" s="9">
        <f t="shared" ca="1" si="1966"/>
        <v>0.96364248654017326</v>
      </c>
      <c r="D62968" s="9">
        <f t="shared" ca="1" si="1967"/>
        <v>205.89230434842329</v>
      </c>
    </row>
    <row r="62969" spans="2:4" x14ac:dyDescent="0.25">
      <c r="B62969" s="13">
        <v>62959</v>
      </c>
      <c r="C62969" s="9">
        <f t="shared" ca="1" si="1966"/>
        <v>0.32910776035468925</v>
      </c>
      <c r="D62969" s="9">
        <f t="shared" ca="1" si="1967"/>
        <v>161.15243514963677</v>
      </c>
    </row>
    <row r="62970" spans="2:4" x14ac:dyDescent="0.25">
      <c r="B62970" s="13">
        <v>62960</v>
      </c>
      <c r="C62970" s="9">
        <f t="shared" ca="1" si="1966"/>
        <v>0.89722979179203455</v>
      </c>
      <c r="D62970" s="9">
        <f t="shared" ca="1" si="1967"/>
        <v>195.31847310649187</v>
      </c>
    </row>
    <row r="62971" spans="2:4" x14ac:dyDescent="0.25">
      <c r="B62971" s="13">
        <v>62961</v>
      </c>
      <c r="C62971" s="9">
        <f t="shared" ca="1" si="1966"/>
        <v>0.59521273251664963</v>
      </c>
      <c r="D62971" s="9">
        <f t="shared" ca="1" si="1967"/>
        <v>174.81949891067316</v>
      </c>
    </row>
    <row r="62972" spans="2:4" x14ac:dyDescent="0.25">
      <c r="B62972" s="13">
        <v>62962</v>
      </c>
      <c r="C62972" s="9">
        <f t="shared" ca="1" si="1966"/>
        <v>3.3956502581304115E-2</v>
      </c>
      <c r="D62972" s="9">
        <f t="shared" ca="1" si="1967"/>
        <v>133.48832762516662</v>
      </c>
    </row>
    <row r="62973" spans="2:4" x14ac:dyDescent="0.25">
      <c r="B62973" s="13">
        <v>62963</v>
      </c>
      <c r="C62973" s="9">
        <f t="shared" ca="1" si="1966"/>
        <v>0.37596579346141956</v>
      </c>
      <c r="D62973" s="9">
        <f t="shared" ca="1" si="1967"/>
        <v>163.67813122962229</v>
      </c>
    </row>
    <row r="62974" spans="2:4" x14ac:dyDescent="0.25">
      <c r="B62974" s="13">
        <v>62964</v>
      </c>
      <c r="C62974" s="9">
        <f t="shared" ca="1" si="1966"/>
        <v>4.9369867573364035E-2</v>
      </c>
      <c r="D62974" s="9">
        <f t="shared" ca="1" si="1967"/>
        <v>136.98011364221733</v>
      </c>
    </row>
    <row r="62975" spans="2:4" x14ac:dyDescent="0.25">
      <c r="B62975" s="13">
        <v>62965</v>
      </c>
      <c r="C62975" s="9">
        <f t="shared" ca="1" si="1966"/>
        <v>0.58184347979518181</v>
      </c>
      <c r="D62975" s="9">
        <f t="shared" ca="1" si="1967"/>
        <v>174.13223609301357</v>
      </c>
    </row>
    <row r="62976" spans="2:4" x14ac:dyDescent="0.25">
      <c r="B62976" s="13">
        <v>62966</v>
      </c>
      <c r="C62976" s="9">
        <f t="shared" ca="1" si="1966"/>
        <v>0.69115122928968764</v>
      </c>
      <c r="D62976" s="9">
        <f t="shared" ca="1" si="1967"/>
        <v>179.98232354976238</v>
      </c>
    </row>
    <row r="62977" spans="2:4" x14ac:dyDescent="0.25">
      <c r="B62977" s="13">
        <v>62967</v>
      </c>
      <c r="C62977" s="9">
        <f t="shared" ca="1" si="1966"/>
        <v>0.48268691011607501</v>
      </c>
      <c r="D62977" s="9">
        <f t="shared" ca="1" si="1967"/>
        <v>169.13177776688809</v>
      </c>
    </row>
    <row r="62978" spans="2:4" x14ac:dyDescent="0.25">
      <c r="B62978" s="13">
        <v>62968</v>
      </c>
      <c r="C62978" s="9">
        <f t="shared" ca="1" si="1966"/>
        <v>0.36551863981570032</v>
      </c>
      <c r="D62978" s="9">
        <f t="shared" ca="1" si="1967"/>
        <v>163.12507909086065</v>
      </c>
    </row>
    <row r="62979" spans="2:4" x14ac:dyDescent="0.25">
      <c r="B62979" s="13">
        <v>62969</v>
      </c>
      <c r="C62979" s="9">
        <f t="shared" ca="1" si="1966"/>
        <v>7.6851212264649638E-2</v>
      </c>
      <c r="D62979" s="9">
        <f t="shared" ca="1" si="1967"/>
        <v>141.4684993079083</v>
      </c>
    </row>
    <row r="62980" spans="2:4" x14ac:dyDescent="0.25">
      <c r="B62980" s="13">
        <v>62970</v>
      </c>
      <c r="C62980" s="9">
        <f t="shared" ca="1" si="1966"/>
        <v>0.14943119258583837</v>
      </c>
      <c r="D62980" s="9">
        <f t="shared" ca="1" si="1967"/>
        <v>149.2224789515582</v>
      </c>
    </row>
    <row r="62981" spans="2:4" x14ac:dyDescent="0.25">
      <c r="B62981" s="13">
        <v>62971</v>
      </c>
      <c r="C62981" s="9">
        <f t="shared" ca="1" si="1966"/>
        <v>0.78794842532302423</v>
      </c>
      <c r="D62981" s="9">
        <f t="shared" ca="1" si="1967"/>
        <v>185.98645987523534</v>
      </c>
    </row>
    <row r="62982" spans="2:4" x14ac:dyDescent="0.25">
      <c r="B62982" s="13">
        <v>62972</v>
      </c>
      <c r="C62982" s="9">
        <f t="shared" ca="1" si="1966"/>
        <v>0.34604971631749393</v>
      </c>
      <c r="D62982" s="9">
        <f t="shared" ca="1" si="1967"/>
        <v>162.07984829900482</v>
      </c>
    </row>
    <row r="62983" spans="2:4" x14ac:dyDescent="0.25">
      <c r="B62983" s="13">
        <v>62973</v>
      </c>
      <c r="C62983" s="9">
        <f t="shared" ca="1" si="1966"/>
        <v>0.18255575998351159</v>
      </c>
      <c r="D62983" s="9">
        <f t="shared" ca="1" si="1967"/>
        <v>151.88663679518652</v>
      </c>
    </row>
    <row r="62984" spans="2:4" x14ac:dyDescent="0.25">
      <c r="B62984" s="13">
        <v>62974</v>
      </c>
      <c r="C62984" s="9">
        <f t="shared" ca="1" si="1966"/>
        <v>0.89689624811609825</v>
      </c>
      <c r="D62984" s="9">
        <f t="shared" ca="1" si="1967"/>
        <v>195.28125508233529</v>
      </c>
    </row>
    <row r="62985" spans="2:4" x14ac:dyDescent="0.25">
      <c r="B62985" s="13">
        <v>62975</v>
      </c>
      <c r="C62985" s="9">
        <f t="shared" ca="1" si="1966"/>
        <v>0.95280903477320711</v>
      </c>
      <c r="D62985" s="9">
        <f t="shared" ca="1" si="1967"/>
        <v>203.45445073907109</v>
      </c>
    </row>
    <row r="62986" spans="2:4" x14ac:dyDescent="0.25">
      <c r="B62986" s="13">
        <v>62976</v>
      </c>
      <c r="C62986" s="9">
        <f t="shared" ca="1" si="1966"/>
        <v>4.5677026634639684E-2</v>
      </c>
      <c r="D62986" s="9">
        <f t="shared" ca="1" si="1967"/>
        <v>136.23404149094563</v>
      </c>
    </row>
    <row r="62987" spans="2:4" x14ac:dyDescent="0.25">
      <c r="B62987" s="13">
        <v>62977</v>
      </c>
      <c r="C62987" s="9">
        <f t="shared" ca="1" si="1966"/>
        <v>0.62856469564239847</v>
      </c>
      <c r="D62987" s="9">
        <f t="shared" ca="1" si="1967"/>
        <v>176.56108595012108</v>
      </c>
    </row>
    <row r="62988" spans="2:4" x14ac:dyDescent="0.25">
      <c r="B62988" s="13">
        <v>62978</v>
      </c>
      <c r="C62988" s="9">
        <f t="shared" ref="C62988:C63051" ca="1" si="1968">RAND()</f>
        <v>0.51242366556377961</v>
      </c>
      <c r="D62988" s="9">
        <f t="shared" ref="D62988:D63051" ca="1" si="1969">_xlfn.NORM.INV(C62988,$C$6,$C$7)</f>
        <v>170.62293093119393</v>
      </c>
    </row>
    <row r="62989" spans="2:4" x14ac:dyDescent="0.25">
      <c r="B62989" s="13">
        <v>62979</v>
      </c>
      <c r="C62989" s="9">
        <f t="shared" ca="1" si="1968"/>
        <v>0.18925147770887396</v>
      </c>
      <c r="D62989" s="9">
        <f t="shared" ca="1" si="1969"/>
        <v>152.38683998684883</v>
      </c>
    </row>
    <row r="62990" spans="2:4" x14ac:dyDescent="0.25">
      <c r="B62990" s="13">
        <v>62980</v>
      </c>
      <c r="C62990" s="9">
        <f t="shared" ca="1" si="1968"/>
        <v>0.90832564678229033</v>
      </c>
      <c r="D62990" s="9">
        <f t="shared" ca="1" si="1969"/>
        <v>196.61029642004772</v>
      </c>
    </row>
    <row r="62991" spans="2:4" x14ac:dyDescent="0.25">
      <c r="B62991" s="13">
        <v>62981</v>
      </c>
      <c r="C62991" s="9">
        <f t="shared" ca="1" si="1968"/>
        <v>0.12106633380630272</v>
      </c>
      <c r="D62991" s="9">
        <f t="shared" ca="1" si="1969"/>
        <v>146.60654397135116</v>
      </c>
    </row>
    <row r="62992" spans="2:4" x14ac:dyDescent="0.25">
      <c r="B62992" s="13">
        <v>62982</v>
      </c>
      <c r="C62992" s="9">
        <f t="shared" ca="1" si="1968"/>
        <v>0.88445952717681486</v>
      </c>
      <c r="D62992" s="9">
        <f t="shared" ca="1" si="1969"/>
        <v>193.95158050751593</v>
      </c>
    </row>
    <row r="62993" spans="2:4" x14ac:dyDescent="0.25">
      <c r="B62993" s="13">
        <v>62983</v>
      </c>
      <c r="C62993" s="9">
        <f t="shared" ca="1" si="1968"/>
        <v>0.10453534547480803</v>
      </c>
      <c r="D62993" s="9">
        <f t="shared" ca="1" si="1969"/>
        <v>144.8775020731498</v>
      </c>
    </row>
    <row r="62994" spans="2:4" x14ac:dyDescent="0.25">
      <c r="B62994" s="13">
        <v>62984</v>
      </c>
      <c r="C62994" s="9">
        <f t="shared" ca="1" si="1968"/>
        <v>0.27072609915956669</v>
      </c>
      <c r="D62994" s="9">
        <f t="shared" ca="1" si="1969"/>
        <v>157.78763078549477</v>
      </c>
    </row>
    <row r="62995" spans="2:4" x14ac:dyDescent="0.25">
      <c r="B62995" s="13">
        <v>62985</v>
      </c>
      <c r="C62995" s="9">
        <f t="shared" ca="1" si="1968"/>
        <v>0.52412172071137908</v>
      </c>
      <c r="D62995" s="9">
        <f t="shared" ca="1" si="1969"/>
        <v>171.21002152804252</v>
      </c>
    </row>
    <row r="62996" spans="2:4" x14ac:dyDescent="0.25">
      <c r="B62996" s="13">
        <v>62986</v>
      </c>
      <c r="C62996" s="9">
        <f t="shared" ca="1" si="1968"/>
        <v>0.48932024418048303</v>
      </c>
      <c r="D62996" s="9">
        <f t="shared" ca="1" si="1969"/>
        <v>169.46453247707058</v>
      </c>
    </row>
    <row r="62997" spans="2:4" x14ac:dyDescent="0.25">
      <c r="B62997" s="13">
        <v>62987</v>
      </c>
      <c r="C62997" s="9">
        <f t="shared" ca="1" si="1968"/>
        <v>0.85102257015189331</v>
      </c>
      <c r="D62997" s="9">
        <f t="shared" ca="1" si="1969"/>
        <v>190.81658252300224</v>
      </c>
    </row>
    <row r="62998" spans="2:4" x14ac:dyDescent="0.25">
      <c r="B62998" s="13">
        <v>62988</v>
      </c>
      <c r="C62998" s="9">
        <f t="shared" ca="1" si="1968"/>
        <v>5.4991391908162157E-2</v>
      </c>
      <c r="D62998" s="9">
        <f t="shared" ca="1" si="1969"/>
        <v>138.03458946944701</v>
      </c>
    </row>
    <row r="62999" spans="2:4" x14ac:dyDescent="0.25">
      <c r="B62999" s="13">
        <v>62989</v>
      </c>
      <c r="C62999" s="9">
        <f t="shared" ca="1" si="1968"/>
        <v>0.39163910960290216</v>
      </c>
      <c r="D62999" s="9">
        <f t="shared" ca="1" si="1969"/>
        <v>164.49901027054005</v>
      </c>
    </row>
    <row r="63000" spans="2:4" x14ac:dyDescent="0.25">
      <c r="B63000" s="13">
        <v>62990</v>
      </c>
      <c r="C63000" s="9">
        <f t="shared" ca="1" si="1968"/>
        <v>9.5783992078582236E-2</v>
      </c>
      <c r="D63000" s="9">
        <f t="shared" ca="1" si="1969"/>
        <v>143.88090723757648</v>
      </c>
    </row>
    <row r="63001" spans="2:4" x14ac:dyDescent="0.25">
      <c r="B63001" s="13">
        <v>62991</v>
      </c>
      <c r="C63001" s="9">
        <f t="shared" ca="1" si="1968"/>
        <v>0.49960836485648652</v>
      </c>
      <c r="D63001" s="9">
        <f t="shared" ca="1" si="1969"/>
        <v>169.98036632236509</v>
      </c>
    </row>
    <row r="63002" spans="2:4" x14ac:dyDescent="0.25">
      <c r="B63002" s="13">
        <v>62992</v>
      </c>
      <c r="C63002" s="9">
        <f t="shared" ca="1" si="1968"/>
        <v>0.35347507203072037</v>
      </c>
      <c r="D63002" s="9">
        <f t="shared" ca="1" si="1969"/>
        <v>162.48089444115135</v>
      </c>
    </row>
    <row r="63003" spans="2:4" x14ac:dyDescent="0.25">
      <c r="B63003" s="13">
        <v>62993</v>
      </c>
      <c r="C63003" s="9">
        <f t="shared" ca="1" si="1968"/>
        <v>0.672380660362351</v>
      </c>
      <c r="D63003" s="9">
        <f t="shared" ca="1" si="1969"/>
        <v>178.9299289194218</v>
      </c>
    </row>
    <row r="63004" spans="2:4" x14ac:dyDescent="0.25">
      <c r="B63004" s="13">
        <v>62994</v>
      </c>
      <c r="C63004" s="9">
        <f t="shared" ca="1" si="1968"/>
        <v>0.67105709998954433</v>
      </c>
      <c r="D63004" s="9">
        <f t="shared" ca="1" si="1969"/>
        <v>178.85668024172858</v>
      </c>
    </row>
    <row r="63005" spans="2:4" x14ac:dyDescent="0.25">
      <c r="B63005" s="13">
        <v>62995</v>
      </c>
      <c r="C63005" s="9">
        <f t="shared" ca="1" si="1968"/>
        <v>0.45016229196715352</v>
      </c>
      <c r="D63005" s="9">
        <f t="shared" ca="1" si="1969"/>
        <v>167.49497345655823</v>
      </c>
    </row>
    <row r="63006" spans="2:4" x14ac:dyDescent="0.25">
      <c r="B63006" s="13">
        <v>62996</v>
      </c>
      <c r="C63006" s="9">
        <f t="shared" ca="1" si="1968"/>
        <v>0.87021667530928037</v>
      </c>
      <c r="D63006" s="9">
        <f t="shared" ca="1" si="1969"/>
        <v>192.54831943217886</v>
      </c>
    </row>
    <row r="63007" spans="2:4" x14ac:dyDescent="0.25">
      <c r="B63007" s="13">
        <v>62997</v>
      </c>
      <c r="C63007" s="9">
        <f t="shared" ca="1" si="1968"/>
        <v>0.37509150807610281</v>
      </c>
      <c r="D63007" s="9">
        <f t="shared" ca="1" si="1969"/>
        <v>163.63203897108289</v>
      </c>
    </row>
    <row r="63008" spans="2:4" x14ac:dyDescent="0.25">
      <c r="B63008" s="13">
        <v>62998</v>
      </c>
      <c r="C63008" s="9">
        <f t="shared" ca="1" si="1968"/>
        <v>0.73196539194033849</v>
      </c>
      <c r="D63008" s="9">
        <f t="shared" ca="1" si="1969"/>
        <v>182.37535968887431</v>
      </c>
    </row>
    <row r="63009" spans="2:4" x14ac:dyDescent="0.25">
      <c r="B63009" s="13">
        <v>62999</v>
      </c>
      <c r="C63009" s="9">
        <f t="shared" ca="1" si="1968"/>
        <v>0.74122581940402199</v>
      </c>
      <c r="D63009" s="9">
        <f t="shared" ca="1" si="1969"/>
        <v>182.94258298630129</v>
      </c>
    </row>
    <row r="63010" spans="2:4" x14ac:dyDescent="0.25">
      <c r="B63010" s="13">
        <v>63000</v>
      </c>
      <c r="C63010" s="9">
        <f t="shared" ca="1" si="1968"/>
        <v>0.49104814199032787</v>
      </c>
      <c r="D63010" s="9">
        <f t="shared" ca="1" si="1969"/>
        <v>169.5511827247359</v>
      </c>
    </row>
    <row r="63011" spans="2:4" x14ac:dyDescent="0.25">
      <c r="B63011" s="13">
        <v>63001</v>
      </c>
      <c r="C63011" s="9">
        <f t="shared" ca="1" si="1968"/>
        <v>0.73415953215220786</v>
      </c>
      <c r="D63011" s="9">
        <f t="shared" ca="1" si="1969"/>
        <v>182.50884207823293</v>
      </c>
    </row>
    <row r="63012" spans="2:4" x14ac:dyDescent="0.25">
      <c r="B63012" s="13">
        <v>63002</v>
      </c>
      <c r="C63012" s="9">
        <f t="shared" ca="1" si="1968"/>
        <v>0.58306482105686475</v>
      </c>
      <c r="D63012" s="9">
        <f t="shared" ca="1" si="1969"/>
        <v>174.19480631529939</v>
      </c>
    </row>
    <row r="63013" spans="2:4" x14ac:dyDescent="0.25">
      <c r="B63013" s="13">
        <v>63003</v>
      </c>
      <c r="C63013" s="9">
        <f t="shared" ca="1" si="1968"/>
        <v>7.2558461990845924E-4</v>
      </c>
      <c r="D63013" s="9">
        <f t="shared" ca="1" si="1969"/>
        <v>106.31449388941273</v>
      </c>
    </row>
    <row r="63014" spans="2:4" x14ac:dyDescent="0.25">
      <c r="B63014" s="13">
        <v>63004</v>
      </c>
      <c r="C63014" s="9">
        <f t="shared" ca="1" si="1968"/>
        <v>0.74924142165973351</v>
      </c>
      <c r="D63014" s="9">
        <f t="shared" ca="1" si="1969"/>
        <v>183.44209047919637</v>
      </c>
    </row>
    <row r="63015" spans="2:4" x14ac:dyDescent="0.25">
      <c r="B63015" s="13">
        <v>63005</v>
      </c>
      <c r="C63015" s="9">
        <f t="shared" ca="1" si="1968"/>
        <v>0.36119053100133713</v>
      </c>
      <c r="D63015" s="9">
        <f t="shared" ca="1" si="1969"/>
        <v>162.8944327039207</v>
      </c>
    </row>
    <row r="63016" spans="2:4" x14ac:dyDescent="0.25">
      <c r="B63016" s="13">
        <v>63006</v>
      </c>
      <c r="C63016" s="9">
        <f t="shared" ca="1" si="1968"/>
        <v>0.52545810541977456</v>
      </c>
      <c r="D63016" s="9">
        <f t="shared" ca="1" si="1969"/>
        <v>171.2771475912254</v>
      </c>
    </row>
    <row r="63017" spans="2:4" x14ac:dyDescent="0.25">
      <c r="B63017" s="13">
        <v>63007</v>
      </c>
      <c r="C63017" s="9">
        <f t="shared" ca="1" si="1968"/>
        <v>0.55270258690048157</v>
      </c>
      <c r="D63017" s="9">
        <f t="shared" ca="1" si="1969"/>
        <v>172.64984819609236</v>
      </c>
    </row>
    <row r="63018" spans="2:4" x14ac:dyDescent="0.25">
      <c r="B63018" s="13">
        <v>63008</v>
      </c>
      <c r="C63018" s="9">
        <f t="shared" ca="1" si="1968"/>
        <v>0.60074612498498314</v>
      </c>
      <c r="D63018" s="9">
        <f t="shared" ca="1" si="1969"/>
        <v>175.10557658907669</v>
      </c>
    </row>
    <row r="63019" spans="2:4" x14ac:dyDescent="0.25">
      <c r="B63019" s="13">
        <v>63009</v>
      </c>
      <c r="C63019" s="9">
        <f t="shared" ca="1" si="1968"/>
        <v>0.25219346333229664</v>
      </c>
      <c r="D63019" s="9">
        <f t="shared" ca="1" si="1969"/>
        <v>156.64793638034013</v>
      </c>
    </row>
    <row r="63020" spans="2:4" x14ac:dyDescent="0.25">
      <c r="B63020" s="13">
        <v>63010</v>
      </c>
      <c r="C63020" s="9">
        <f t="shared" ca="1" si="1968"/>
        <v>0.2522213963061668</v>
      </c>
      <c r="D63020" s="9">
        <f t="shared" ca="1" si="1969"/>
        <v>156.64968624977624</v>
      </c>
    </row>
    <row r="63021" spans="2:4" x14ac:dyDescent="0.25">
      <c r="B63021" s="13">
        <v>63011</v>
      </c>
      <c r="C63021" s="9">
        <f t="shared" ca="1" si="1968"/>
        <v>0.69450406934038555</v>
      </c>
      <c r="D63021" s="9">
        <f t="shared" ca="1" si="1969"/>
        <v>180.17316300712508</v>
      </c>
    </row>
    <row r="63022" spans="2:4" x14ac:dyDescent="0.25">
      <c r="B63022" s="13">
        <v>63012</v>
      </c>
      <c r="C63022" s="9">
        <f t="shared" ca="1" si="1968"/>
        <v>0.67643046842497401</v>
      </c>
      <c r="D63022" s="9">
        <f t="shared" ca="1" si="1969"/>
        <v>179.1548051101251</v>
      </c>
    </row>
    <row r="63023" spans="2:4" x14ac:dyDescent="0.25">
      <c r="B63023" s="13">
        <v>63013</v>
      </c>
      <c r="C63023" s="9">
        <f t="shared" ca="1" si="1968"/>
        <v>0.73018126227615487</v>
      </c>
      <c r="D63023" s="9">
        <f t="shared" ca="1" si="1969"/>
        <v>182.26722580828772</v>
      </c>
    </row>
    <row r="63024" spans="2:4" x14ac:dyDescent="0.25">
      <c r="B63024" s="13">
        <v>63014</v>
      </c>
      <c r="C63024" s="9">
        <f t="shared" ca="1" si="1968"/>
        <v>0.71095407340629568</v>
      </c>
      <c r="D63024" s="9">
        <f t="shared" ca="1" si="1969"/>
        <v>181.12348170306308</v>
      </c>
    </row>
    <row r="63025" spans="2:4" x14ac:dyDescent="0.25">
      <c r="B63025" s="13">
        <v>63015</v>
      </c>
      <c r="C63025" s="9">
        <f t="shared" ca="1" si="1968"/>
        <v>0.28699156302981721</v>
      </c>
      <c r="D63025" s="9">
        <f t="shared" ca="1" si="1969"/>
        <v>158.75609877800991</v>
      </c>
    </row>
    <row r="63026" spans="2:4" x14ac:dyDescent="0.25">
      <c r="B63026" s="13">
        <v>63016</v>
      </c>
      <c r="C63026" s="9">
        <f t="shared" ca="1" si="1968"/>
        <v>0.97895413894389116</v>
      </c>
      <c r="D63026" s="9">
        <f t="shared" ca="1" si="1969"/>
        <v>210.65224317852648</v>
      </c>
    </row>
    <row r="63027" spans="2:4" x14ac:dyDescent="0.25">
      <c r="B63027" s="13">
        <v>63017</v>
      </c>
      <c r="C63027" s="9">
        <f t="shared" ca="1" si="1968"/>
        <v>0.10190973105422607</v>
      </c>
      <c r="D63027" s="9">
        <f t="shared" ca="1" si="1969"/>
        <v>144.58510456075342</v>
      </c>
    </row>
    <row r="63028" spans="2:4" x14ac:dyDescent="0.25">
      <c r="B63028" s="13">
        <v>63018</v>
      </c>
      <c r="C63028" s="9">
        <f t="shared" ca="1" si="1968"/>
        <v>0.20871815937250615</v>
      </c>
      <c r="D63028" s="9">
        <f t="shared" ca="1" si="1969"/>
        <v>153.78246031325938</v>
      </c>
    </row>
    <row r="63029" spans="2:4" x14ac:dyDescent="0.25">
      <c r="B63029" s="13">
        <v>63019</v>
      </c>
      <c r="C63029" s="9">
        <f t="shared" ca="1" si="1968"/>
        <v>0.91849024764323195</v>
      </c>
      <c r="D63029" s="9">
        <f t="shared" ca="1" si="1969"/>
        <v>197.89975691842571</v>
      </c>
    </row>
    <row r="63030" spans="2:4" x14ac:dyDescent="0.25">
      <c r="B63030" s="13">
        <v>63020</v>
      </c>
      <c r="C63030" s="9">
        <f t="shared" ca="1" si="1968"/>
        <v>0.26549627571540646</v>
      </c>
      <c r="D63030" s="9">
        <f t="shared" ca="1" si="1969"/>
        <v>157.47016820104943</v>
      </c>
    </row>
    <row r="63031" spans="2:4" x14ac:dyDescent="0.25">
      <c r="B63031" s="13">
        <v>63021</v>
      </c>
      <c r="C63031" s="9">
        <f t="shared" ca="1" si="1968"/>
        <v>0.61124346408404107</v>
      </c>
      <c r="D63031" s="9">
        <f t="shared" ca="1" si="1969"/>
        <v>175.651228036861</v>
      </c>
    </row>
    <row r="63032" spans="2:4" x14ac:dyDescent="0.25">
      <c r="B63032" s="13">
        <v>63022</v>
      </c>
      <c r="C63032" s="9">
        <f t="shared" ca="1" si="1968"/>
        <v>5.7798898087002559E-4</v>
      </c>
      <c r="D63032" s="9">
        <f t="shared" ca="1" si="1969"/>
        <v>105.00949405932931</v>
      </c>
    </row>
    <row r="63033" spans="2:4" x14ac:dyDescent="0.25">
      <c r="B63033" s="13">
        <v>63023</v>
      </c>
      <c r="C63033" s="9">
        <f t="shared" ca="1" si="1968"/>
        <v>0.82328111495865164</v>
      </c>
      <c r="D63033" s="9">
        <f t="shared" ca="1" si="1969"/>
        <v>188.55883561784373</v>
      </c>
    </row>
    <row r="63034" spans="2:4" x14ac:dyDescent="0.25">
      <c r="B63034" s="13">
        <v>63024</v>
      </c>
      <c r="C63034" s="9">
        <f t="shared" ca="1" si="1968"/>
        <v>0.71541570945518074</v>
      </c>
      <c r="D63034" s="9">
        <f t="shared" ca="1" si="1969"/>
        <v>181.38552796733799</v>
      </c>
    </row>
    <row r="63035" spans="2:4" x14ac:dyDescent="0.25">
      <c r="B63035" s="13">
        <v>63025</v>
      </c>
      <c r="C63035" s="9">
        <f t="shared" ca="1" si="1968"/>
        <v>0.66782271255933523</v>
      </c>
      <c r="D63035" s="9">
        <f t="shared" ca="1" si="1969"/>
        <v>178.67817859718292</v>
      </c>
    </row>
    <row r="63036" spans="2:4" x14ac:dyDescent="0.25">
      <c r="B63036" s="13">
        <v>63026</v>
      </c>
      <c r="C63036" s="9">
        <f t="shared" ca="1" si="1968"/>
        <v>0.41176904157178773</v>
      </c>
      <c r="D63036" s="9">
        <f t="shared" ca="1" si="1969"/>
        <v>165.54006621281903</v>
      </c>
    </row>
    <row r="63037" spans="2:4" x14ac:dyDescent="0.25">
      <c r="B63037" s="13">
        <v>63027</v>
      </c>
      <c r="C63037" s="9">
        <f t="shared" ca="1" si="1968"/>
        <v>0.29624089046057744</v>
      </c>
      <c r="D63037" s="9">
        <f t="shared" ca="1" si="1969"/>
        <v>159.29513841604725</v>
      </c>
    </row>
    <row r="63038" spans="2:4" x14ac:dyDescent="0.25">
      <c r="B63038" s="13">
        <v>63028</v>
      </c>
      <c r="C63038" s="9">
        <f t="shared" ca="1" si="1968"/>
        <v>0.60750618583201088</v>
      </c>
      <c r="D63038" s="9">
        <f t="shared" ca="1" si="1969"/>
        <v>175.45650293388513</v>
      </c>
    </row>
    <row r="63039" spans="2:4" x14ac:dyDescent="0.25">
      <c r="B63039" s="13">
        <v>63029</v>
      </c>
      <c r="C63039" s="9">
        <f t="shared" ca="1" si="1968"/>
        <v>4.2384796764382449E-2</v>
      </c>
      <c r="D63039" s="9">
        <f t="shared" ca="1" si="1969"/>
        <v>135.52683913653621</v>
      </c>
    </row>
    <row r="63040" spans="2:4" x14ac:dyDescent="0.25">
      <c r="B63040" s="13">
        <v>63030</v>
      </c>
      <c r="C63040" s="9">
        <f t="shared" ca="1" si="1968"/>
        <v>0.10148587347492943</v>
      </c>
      <c r="D63040" s="9">
        <f t="shared" ca="1" si="1969"/>
        <v>144.53739052809692</v>
      </c>
    </row>
    <row r="63041" spans="2:4" x14ac:dyDescent="0.25">
      <c r="B63041" s="13">
        <v>63031</v>
      </c>
      <c r="C63041" s="9">
        <f t="shared" ca="1" si="1968"/>
        <v>8.0130781063897594E-2</v>
      </c>
      <c r="D63041" s="9">
        <f t="shared" ca="1" si="1969"/>
        <v>141.91615184888687</v>
      </c>
    </row>
    <row r="63042" spans="2:4" x14ac:dyDescent="0.25">
      <c r="B63042" s="13">
        <v>63032</v>
      </c>
      <c r="C63042" s="9">
        <f t="shared" ca="1" si="1968"/>
        <v>0.93648211449286267</v>
      </c>
      <c r="D63042" s="9">
        <f t="shared" ca="1" si="1969"/>
        <v>200.51791968019413</v>
      </c>
    </row>
    <row r="63043" spans="2:4" x14ac:dyDescent="0.25">
      <c r="B63043" s="13">
        <v>63033</v>
      </c>
      <c r="C63043" s="9">
        <f t="shared" ca="1" si="1968"/>
        <v>0.67610826407228153</v>
      </c>
      <c r="D63043" s="9">
        <f t="shared" ca="1" si="1969"/>
        <v>179.13687180715107</v>
      </c>
    </row>
    <row r="63044" spans="2:4" x14ac:dyDescent="0.25">
      <c r="B63044" s="13">
        <v>63034</v>
      </c>
      <c r="C63044" s="9">
        <f t="shared" ca="1" si="1968"/>
        <v>0.9169084514984418</v>
      </c>
      <c r="D63044" s="9">
        <f t="shared" ca="1" si="1969"/>
        <v>197.69145837527063</v>
      </c>
    </row>
    <row r="63045" spans="2:4" x14ac:dyDescent="0.25">
      <c r="B63045" s="13">
        <v>63035</v>
      </c>
      <c r="C63045" s="9">
        <f t="shared" ca="1" si="1968"/>
        <v>0.39622567298894018</v>
      </c>
      <c r="D63045" s="9">
        <f t="shared" ca="1" si="1969"/>
        <v>164.73742501996236</v>
      </c>
    </row>
    <row r="63046" spans="2:4" x14ac:dyDescent="0.25">
      <c r="B63046" s="13">
        <v>63036</v>
      </c>
      <c r="C63046" s="9">
        <f t="shared" ca="1" si="1968"/>
        <v>0.53580973340660787</v>
      </c>
      <c r="D63046" s="9">
        <f t="shared" ca="1" si="1969"/>
        <v>171.79765137533619</v>
      </c>
    </row>
    <row r="63047" spans="2:4" x14ac:dyDescent="0.25">
      <c r="B63047" s="13">
        <v>63037</v>
      </c>
      <c r="C63047" s="9">
        <f t="shared" ca="1" si="1968"/>
        <v>0.24033912387054901</v>
      </c>
      <c r="D63047" s="9">
        <f t="shared" ca="1" si="1969"/>
        <v>155.89575785164465</v>
      </c>
    </row>
    <row r="63048" spans="2:4" x14ac:dyDescent="0.25">
      <c r="B63048" s="13">
        <v>63038</v>
      </c>
      <c r="C63048" s="9">
        <f t="shared" ca="1" si="1968"/>
        <v>0.88187834922361785</v>
      </c>
      <c r="D63048" s="9">
        <f t="shared" ca="1" si="1969"/>
        <v>193.68857922378521</v>
      </c>
    </row>
    <row r="63049" spans="2:4" x14ac:dyDescent="0.25">
      <c r="B63049" s="13">
        <v>63039</v>
      </c>
      <c r="C63049" s="9">
        <f t="shared" ca="1" si="1968"/>
        <v>0.34915044735223355</v>
      </c>
      <c r="D63049" s="9">
        <f t="shared" ca="1" si="1969"/>
        <v>162.2476980526753</v>
      </c>
    </row>
    <row r="63050" spans="2:4" x14ac:dyDescent="0.25">
      <c r="B63050" s="13">
        <v>63040</v>
      </c>
      <c r="C63050" s="9">
        <f t="shared" ca="1" si="1968"/>
        <v>0.610077926292794</v>
      </c>
      <c r="D63050" s="9">
        <f t="shared" ca="1" si="1969"/>
        <v>175.5904428571788</v>
      </c>
    </row>
    <row r="63051" spans="2:4" x14ac:dyDescent="0.25">
      <c r="B63051" s="13">
        <v>63041</v>
      </c>
      <c r="C63051" s="9">
        <f t="shared" ca="1" si="1968"/>
        <v>0.4262407025485162</v>
      </c>
      <c r="D63051" s="9">
        <f t="shared" ca="1" si="1969"/>
        <v>166.28093454582924</v>
      </c>
    </row>
    <row r="63052" spans="2:4" x14ac:dyDescent="0.25">
      <c r="B63052" s="13">
        <v>63042</v>
      </c>
      <c r="C63052" s="9">
        <f t="shared" ref="C63052:C63115" ca="1" si="1970">RAND()</f>
        <v>1.4355228618328053E-2</v>
      </c>
      <c r="D63052" s="9">
        <f t="shared" ref="D63052:D63115" ca="1" si="1971">_xlfn.NORM.INV(C63052,$C$6,$C$7)</f>
        <v>126.25121053921794</v>
      </c>
    </row>
    <row r="63053" spans="2:4" x14ac:dyDescent="0.25">
      <c r="B63053" s="13">
        <v>63043</v>
      </c>
      <c r="C63053" s="9">
        <f t="shared" ca="1" si="1970"/>
        <v>0.61941701452958808</v>
      </c>
      <c r="D63053" s="9">
        <f t="shared" ca="1" si="1971"/>
        <v>176.0790003476514</v>
      </c>
    </row>
    <row r="63054" spans="2:4" x14ac:dyDescent="0.25">
      <c r="B63054" s="13">
        <v>63044</v>
      </c>
      <c r="C63054" s="9">
        <f t="shared" ca="1" si="1970"/>
        <v>0.46048984472748278</v>
      </c>
      <c r="D63054" s="9">
        <f t="shared" ca="1" si="1971"/>
        <v>168.01600540563527</v>
      </c>
    </row>
    <row r="63055" spans="2:4" x14ac:dyDescent="0.25">
      <c r="B63055" s="13">
        <v>63045</v>
      </c>
      <c r="C63055" s="9">
        <f t="shared" ca="1" si="1970"/>
        <v>0.71234184263379208</v>
      </c>
      <c r="D63055" s="9">
        <f t="shared" ca="1" si="1971"/>
        <v>181.20478334278559</v>
      </c>
    </row>
    <row r="63056" spans="2:4" x14ac:dyDescent="0.25">
      <c r="B63056" s="13">
        <v>63046</v>
      </c>
      <c r="C63056" s="9">
        <f t="shared" ca="1" si="1970"/>
        <v>0.6070131389920338</v>
      </c>
      <c r="D63056" s="9">
        <f t="shared" ca="1" si="1971"/>
        <v>175.43085246620774</v>
      </c>
    </row>
    <row r="63057" spans="2:4" x14ac:dyDescent="0.25">
      <c r="B63057" s="13">
        <v>63047</v>
      </c>
      <c r="C63057" s="9">
        <f t="shared" ca="1" si="1970"/>
        <v>0.29058748475323593</v>
      </c>
      <c r="D63057" s="9">
        <f t="shared" ca="1" si="1971"/>
        <v>158.96661465127701</v>
      </c>
    </row>
    <row r="63058" spans="2:4" x14ac:dyDescent="0.25">
      <c r="B63058" s="13">
        <v>63048</v>
      </c>
      <c r="C63058" s="9">
        <f t="shared" ca="1" si="1970"/>
        <v>0.20411574499820528</v>
      </c>
      <c r="D63058" s="9">
        <f t="shared" ca="1" si="1971"/>
        <v>153.45980340343127</v>
      </c>
    </row>
    <row r="63059" spans="2:4" x14ac:dyDescent="0.25">
      <c r="B63059" s="13">
        <v>63049</v>
      </c>
      <c r="C63059" s="9">
        <f t="shared" ca="1" si="1970"/>
        <v>0.2714651493844854</v>
      </c>
      <c r="D63059" s="9">
        <f t="shared" ca="1" si="1971"/>
        <v>157.83224393172313</v>
      </c>
    </row>
    <row r="63060" spans="2:4" x14ac:dyDescent="0.25">
      <c r="B63060" s="13">
        <v>63050</v>
      </c>
      <c r="C63060" s="9">
        <f t="shared" ca="1" si="1970"/>
        <v>0.38631401293943857</v>
      </c>
      <c r="D63060" s="9">
        <f t="shared" ca="1" si="1971"/>
        <v>164.22121915380441</v>
      </c>
    </row>
    <row r="63061" spans="2:4" x14ac:dyDescent="0.25">
      <c r="B63061" s="13">
        <v>63051</v>
      </c>
      <c r="C63061" s="9">
        <f t="shared" ca="1" si="1970"/>
        <v>0.54505020763715617</v>
      </c>
      <c r="D63061" s="9">
        <f t="shared" ca="1" si="1971"/>
        <v>172.26330400116015</v>
      </c>
    </row>
    <row r="63062" spans="2:4" x14ac:dyDescent="0.25">
      <c r="B63062" s="13">
        <v>63052</v>
      </c>
      <c r="C63062" s="9">
        <f t="shared" ca="1" si="1970"/>
        <v>0.14041389214683431</v>
      </c>
      <c r="D63062" s="9">
        <f t="shared" ca="1" si="1971"/>
        <v>148.43076686479083</v>
      </c>
    </row>
    <row r="63063" spans="2:4" x14ac:dyDescent="0.25">
      <c r="B63063" s="13">
        <v>63053</v>
      </c>
      <c r="C63063" s="9">
        <f t="shared" ca="1" si="1970"/>
        <v>1.1056412609790844E-2</v>
      </c>
      <c r="D63063" s="9">
        <f t="shared" ca="1" si="1971"/>
        <v>124.23151446520055</v>
      </c>
    </row>
    <row r="63064" spans="2:4" x14ac:dyDescent="0.25">
      <c r="B63064" s="13">
        <v>63054</v>
      </c>
      <c r="C63064" s="9">
        <f t="shared" ca="1" si="1970"/>
        <v>0.68143422817437904</v>
      </c>
      <c r="D63064" s="9">
        <f t="shared" ca="1" si="1971"/>
        <v>179.43426316818014</v>
      </c>
    </row>
    <row r="63065" spans="2:4" x14ac:dyDescent="0.25">
      <c r="B63065" s="13">
        <v>63055</v>
      </c>
      <c r="C63065" s="9">
        <f t="shared" ca="1" si="1970"/>
        <v>0.92592870990667364</v>
      </c>
      <c r="D63065" s="9">
        <f t="shared" ca="1" si="1971"/>
        <v>198.92246895306326</v>
      </c>
    </row>
    <row r="63066" spans="2:4" x14ac:dyDescent="0.25">
      <c r="B63066" s="13">
        <v>63056</v>
      </c>
      <c r="C63066" s="9">
        <f t="shared" ca="1" si="1970"/>
        <v>0.64901853461175585</v>
      </c>
      <c r="D63066" s="9">
        <f t="shared" ca="1" si="1971"/>
        <v>177.65344126808586</v>
      </c>
    </row>
    <row r="63067" spans="2:4" x14ac:dyDescent="0.25">
      <c r="B63067" s="13">
        <v>63057</v>
      </c>
      <c r="C63067" s="9">
        <f t="shared" ca="1" si="1970"/>
        <v>0.26110071312055649</v>
      </c>
      <c r="D63067" s="9">
        <f t="shared" ca="1" si="1971"/>
        <v>157.20088679768674</v>
      </c>
    </row>
    <row r="63068" spans="2:4" x14ac:dyDescent="0.25">
      <c r="B63068" s="13">
        <v>63058</v>
      </c>
      <c r="C63068" s="9">
        <f t="shared" ca="1" si="1970"/>
        <v>0.51070043282484945</v>
      </c>
      <c r="D63068" s="9">
        <f t="shared" ca="1" si="1971"/>
        <v>170.53650448656163</v>
      </c>
    </row>
    <row r="63069" spans="2:4" x14ac:dyDescent="0.25">
      <c r="B63069" s="13">
        <v>63059</v>
      </c>
      <c r="C63069" s="9">
        <f t="shared" ca="1" si="1970"/>
        <v>0.85973606605399167</v>
      </c>
      <c r="D63069" s="9">
        <f t="shared" ca="1" si="1971"/>
        <v>191.58268576555329</v>
      </c>
    </row>
    <row r="63070" spans="2:4" x14ac:dyDescent="0.25">
      <c r="B63070" s="13">
        <v>63060</v>
      </c>
      <c r="C63070" s="9">
        <f t="shared" ca="1" si="1970"/>
        <v>0.30202397718417806</v>
      </c>
      <c r="D63070" s="9">
        <f t="shared" ca="1" si="1971"/>
        <v>159.6282364260345</v>
      </c>
    </row>
    <row r="63071" spans="2:4" x14ac:dyDescent="0.25">
      <c r="B63071" s="13">
        <v>63061</v>
      </c>
      <c r="C63071" s="9">
        <f t="shared" ca="1" si="1970"/>
        <v>0.29854349924096346</v>
      </c>
      <c r="D63071" s="9">
        <f t="shared" ca="1" si="1971"/>
        <v>159.42811639920478</v>
      </c>
    </row>
    <row r="63072" spans="2:4" x14ac:dyDescent="0.25">
      <c r="B63072" s="13">
        <v>63062</v>
      </c>
      <c r="C63072" s="9">
        <f t="shared" ca="1" si="1970"/>
        <v>0.89322444501188825</v>
      </c>
      <c r="D63072" s="9">
        <f t="shared" ca="1" si="1971"/>
        <v>194.87719909054312</v>
      </c>
    </row>
    <row r="63073" spans="2:4" x14ac:dyDescent="0.25">
      <c r="B63073" s="13">
        <v>63063</v>
      </c>
      <c r="C63073" s="9">
        <f t="shared" ca="1" si="1970"/>
        <v>1.7885515506916416E-2</v>
      </c>
      <c r="D63073" s="9">
        <f t="shared" ca="1" si="1971"/>
        <v>128.00958736018083</v>
      </c>
    </row>
    <row r="63074" spans="2:4" x14ac:dyDescent="0.25">
      <c r="B63074" s="13">
        <v>63064</v>
      </c>
      <c r="C63074" s="9">
        <f t="shared" ca="1" si="1970"/>
        <v>2.6009909633167849E-3</v>
      </c>
      <c r="D63074" s="9">
        <f t="shared" ca="1" si="1971"/>
        <v>114.11494698860257</v>
      </c>
    </row>
    <row r="63075" spans="2:4" x14ac:dyDescent="0.25">
      <c r="B63075" s="13">
        <v>63065</v>
      </c>
      <c r="C63075" s="9">
        <f t="shared" ca="1" si="1970"/>
        <v>0.88701253102091759</v>
      </c>
      <c r="D63075" s="9">
        <f t="shared" ca="1" si="1971"/>
        <v>194.21585012383053</v>
      </c>
    </row>
    <row r="63076" spans="2:4" x14ac:dyDescent="0.25">
      <c r="B63076" s="13">
        <v>63066</v>
      </c>
      <c r="C63076" s="9">
        <f t="shared" ca="1" si="1970"/>
        <v>0.95720297089647355</v>
      </c>
      <c r="D63076" s="9">
        <f t="shared" ca="1" si="1971"/>
        <v>204.38223142678066</v>
      </c>
    </row>
    <row r="63077" spans="2:4" x14ac:dyDescent="0.25">
      <c r="B63077" s="13">
        <v>63067</v>
      </c>
      <c r="C63077" s="9">
        <f t="shared" ca="1" si="1970"/>
        <v>0.46165737598028778</v>
      </c>
      <c r="D63077" s="9">
        <f t="shared" ca="1" si="1971"/>
        <v>168.07481694978077</v>
      </c>
    </row>
    <row r="63078" spans="2:4" x14ac:dyDescent="0.25">
      <c r="B63078" s="13">
        <v>63068</v>
      </c>
      <c r="C63078" s="9">
        <f t="shared" ca="1" si="1970"/>
        <v>5.0077576064152862E-2</v>
      </c>
      <c r="D63078" s="9">
        <f t="shared" ca="1" si="1971"/>
        <v>137.11796166669495</v>
      </c>
    </row>
    <row r="63079" spans="2:4" x14ac:dyDescent="0.25">
      <c r="B63079" s="13">
        <v>63069</v>
      </c>
      <c r="C63079" s="9">
        <f t="shared" ca="1" si="1970"/>
        <v>0.3458502409158718</v>
      </c>
      <c r="D63079" s="9">
        <f t="shared" ca="1" si="1971"/>
        <v>162.06903123813504</v>
      </c>
    </row>
    <row r="63080" spans="2:4" x14ac:dyDescent="0.25">
      <c r="B63080" s="13">
        <v>63070</v>
      </c>
      <c r="C63080" s="9">
        <f t="shared" ca="1" si="1970"/>
        <v>0.69109763062373741</v>
      </c>
      <c r="D63080" s="9">
        <f t="shared" ca="1" si="1971"/>
        <v>179.97928019570733</v>
      </c>
    </row>
    <row r="63081" spans="2:4" x14ac:dyDescent="0.25">
      <c r="B63081" s="13">
        <v>63071</v>
      </c>
      <c r="C63081" s="9">
        <f t="shared" ca="1" si="1970"/>
        <v>0.48066295097715039</v>
      </c>
      <c r="D63081" s="9">
        <f t="shared" ca="1" si="1971"/>
        <v>169.03020421714413</v>
      </c>
    </row>
    <row r="63082" spans="2:4" x14ac:dyDescent="0.25">
      <c r="B63082" s="13">
        <v>63072</v>
      </c>
      <c r="C63082" s="9">
        <f t="shared" ca="1" si="1970"/>
        <v>0.86243300127675204</v>
      </c>
      <c r="D63082" s="9">
        <f t="shared" ca="1" si="1971"/>
        <v>191.82631374089931</v>
      </c>
    </row>
    <row r="63083" spans="2:4" x14ac:dyDescent="0.25">
      <c r="B63083" s="13">
        <v>63073</v>
      </c>
      <c r="C63083" s="9">
        <f t="shared" ca="1" si="1970"/>
        <v>0.20241096541675341</v>
      </c>
      <c r="D63083" s="9">
        <f t="shared" ca="1" si="1971"/>
        <v>153.33919150270242</v>
      </c>
    </row>
    <row r="63084" spans="2:4" x14ac:dyDescent="0.25">
      <c r="B63084" s="13">
        <v>63074</v>
      </c>
      <c r="C63084" s="9">
        <f t="shared" ca="1" si="1970"/>
        <v>0.73345081201078033</v>
      </c>
      <c r="D63084" s="9">
        <f t="shared" ca="1" si="1971"/>
        <v>182.46566582022987</v>
      </c>
    </row>
    <row r="63085" spans="2:4" x14ac:dyDescent="0.25">
      <c r="B63085" s="13">
        <v>63075</v>
      </c>
      <c r="C63085" s="9">
        <f t="shared" ca="1" si="1970"/>
        <v>0.90411376625476003</v>
      </c>
      <c r="D63085" s="9">
        <f t="shared" ca="1" si="1971"/>
        <v>196.10707217072604</v>
      </c>
    </row>
    <row r="63086" spans="2:4" x14ac:dyDescent="0.25">
      <c r="B63086" s="13">
        <v>63076</v>
      </c>
      <c r="C63086" s="9">
        <f t="shared" ca="1" si="1970"/>
        <v>0.38093422495979989</v>
      </c>
      <c r="D63086" s="9">
        <f t="shared" ca="1" si="1971"/>
        <v>163.93943807473312</v>
      </c>
    </row>
    <row r="63087" spans="2:4" x14ac:dyDescent="0.25">
      <c r="B63087" s="13">
        <v>63077</v>
      </c>
      <c r="C63087" s="9">
        <f t="shared" ca="1" si="1970"/>
        <v>5.3241140174762447E-2</v>
      </c>
      <c r="D63087" s="9">
        <f t="shared" ca="1" si="1971"/>
        <v>137.71583658921531</v>
      </c>
    </row>
    <row r="63088" spans="2:4" x14ac:dyDescent="0.25">
      <c r="B63088" s="13">
        <v>63078</v>
      </c>
      <c r="C63088" s="9">
        <f t="shared" ca="1" si="1970"/>
        <v>0.68248204457517248</v>
      </c>
      <c r="D63088" s="9">
        <f t="shared" ca="1" si="1971"/>
        <v>179.49301545357136</v>
      </c>
    </row>
    <row r="63089" spans="2:4" x14ac:dyDescent="0.25">
      <c r="B63089" s="13">
        <v>63079</v>
      </c>
      <c r="C63089" s="9">
        <f t="shared" ca="1" si="1970"/>
        <v>0.19836921738614133</v>
      </c>
      <c r="D63089" s="9">
        <f t="shared" ca="1" si="1971"/>
        <v>153.05078784206142</v>
      </c>
    </row>
    <row r="63090" spans="2:4" x14ac:dyDescent="0.25">
      <c r="B63090" s="13">
        <v>63080</v>
      </c>
      <c r="C63090" s="9">
        <f t="shared" ca="1" si="1970"/>
        <v>0.45289140995654686</v>
      </c>
      <c r="D63090" s="9">
        <f t="shared" ca="1" si="1971"/>
        <v>167.63281013732694</v>
      </c>
    </row>
    <row r="63091" spans="2:4" x14ac:dyDescent="0.25">
      <c r="B63091" s="13">
        <v>63081</v>
      </c>
      <c r="C63091" s="9">
        <f t="shared" ca="1" si="1970"/>
        <v>0.27586795590140578</v>
      </c>
      <c r="D63091" s="9">
        <f t="shared" ca="1" si="1971"/>
        <v>158.09678164632123</v>
      </c>
    </row>
    <row r="63092" spans="2:4" x14ac:dyDescent="0.25">
      <c r="B63092" s="13">
        <v>63082</v>
      </c>
      <c r="C63092" s="9">
        <f t="shared" ca="1" si="1970"/>
        <v>2.1045697950094255E-2</v>
      </c>
      <c r="D63092" s="9">
        <f t="shared" ca="1" si="1971"/>
        <v>129.34769229501907</v>
      </c>
    </row>
    <row r="63093" spans="2:4" x14ac:dyDescent="0.25">
      <c r="B63093" s="13">
        <v>63083</v>
      </c>
      <c r="C63093" s="9">
        <f t="shared" ca="1" si="1970"/>
        <v>0.90818823845774277</v>
      </c>
      <c r="D63093" s="9">
        <f t="shared" ca="1" si="1971"/>
        <v>196.59361238224554</v>
      </c>
    </row>
    <row r="63094" spans="2:4" x14ac:dyDescent="0.25">
      <c r="B63094" s="13">
        <v>63084</v>
      </c>
      <c r="C63094" s="9">
        <f t="shared" ca="1" si="1970"/>
        <v>8.1893961090027112E-3</v>
      </c>
      <c r="D63094" s="9">
        <f t="shared" ca="1" si="1971"/>
        <v>121.99272735970854</v>
      </c>
    </row>
    <row r="63095" spans="2:4" x14ac:dyDescent="0.25">
      <c r="B63095" s="13">
        <v>63085</v>
      </c>
      <c r="C63095" s="9">
        <f t="shared" ca="1" si="1970"/>
        <v>0.52934941344533815</v>
      </c>
      <c r="D63095" s="9">
        <f t="shared" ca="1" si="1971"/>
        <v>171.47269114372142</v>
      </c>
    </row>
    <row r="63096" spans="2:4" x14ac:dyDescent="0.25">
      <c r="B63096" s="13">
        <v>63086</v>
      </c>
      <c r="C63096" s="9">
        <f t="shared" ca="1" si="1970"/>
        <v>0.99211717168794977</v>
      </c>
      <c r="D63096" s="9">
        <f t="shared" ca="1" si="1971"/>
        <v>218.28591633193986</v>
      </c>
    </row>
    <row r="63097" spans="2:4" x14ac:dyDescent="0.25">
      <c r="B63097" s="13">
        <v>63087</v>
      </c>
      <c r="C63097" s="9">
        <f t="shared" ca="1" si="1970"/>
        <v>0.2530276938453252</v>
      </c>
      <c r="D63097" s="9">
        <f t="shared" ca="1" si="1971"/>
        <v>156.70015305071243</v>
      </c>
    </row>
    <row r="63098" spans="2:4" x14ac:dyDescent="0.25">
      <c r="B63098" s="13">
        <v>63088</v>
      </c>
      <c r="C63098" s="9">
        <f t="shared" ca="1" si="1970"/>
        <v>0.85960530631347232</v>
      </c>
      <c r="D63098" s="9">
        <f t="shared" ca="1" si="1971"/>
        <v>191.57095486900727</v>
      </c>
    </row>
    <row r="63099" spans="2:4" x14ac:dyDescent="0.25">
      <c r="B63099" s="13">
        <v>63089</v>
      </c>
      <c r="C63099" s="9">
        <f t="shared" ca="1" si="1970"/>
        <v>0.31457767982740314</v>
      </c>
      <c r="D63099" s="9">
        <f t="shared" ca="1" si="1971"/>
        <v>160.34167940782459</v>
      </c>
    </row>
    <row r="63100" spans="2:4" x14ac:dyDescent="0.25">
      <c r="B63100" s="13">
        <v>63090</v>
      </c>
      <c r="C63100" s="9">
        <f t="shared" ca="1" si="1970"/>
        <v>0.2637739656594813</v>
      </c>
      <c r="D63100" s="9">
        <f t="shared" ca="1" si="1971"/>
        <v>157.36492903279415</v>
      </c>
    </row>
    <row r="63101" spans="2:4" x14ac:dyDescent="0.25">
      <c r="B63101" s="13">
        <v>63091</v>
      </c>
      <c r="C63101" s="9">
        <f t="shared" ca="1" si="1970"/>
        <v>0.48993642296160034</v>
      </c>
      <c r="D63101" s="9">
        <f t="shared" ca="1" si="1971"/>
        <v>169.49543354671943</v>
      </c>
    </row>
    <row r="63102" spans="2:4" x14ac:dyDescent="0.25">
      <c r="B63102" s="13">
        <v>63092</v>
      </c>
      <c r="C63102" s="9">
        <f t="shared" ca="1" si="1970"/>
        <v>0.43323967145560571</v>
      </c>
      <c r="D63102" s="9">
        <f t="shared" ca="1" si="1971"/>
        <v>166.63735765075819</v>
      </c>
    </row>
    <row r="63103" spans="2:4" x14ac:dyDescent="0.25">
      <c r="B63103" s="13">
        <v>63093</v>
      </c>
      <c r="C63103" s="9">
        <f t="shared" ca="1" si="1970"/>
        <v>0.75951757377633056</v>
      </c>
      <c r="D63103" s="9">
        <f t="shared" ca="1" si="1971"/>
        <v>184.09503139187103</v>
      </c>
    </row>
    <row r="63104" spans="2:4" x14ac:dyDescent="0.25">
      <c r="B63104" s="13">
        <v>63094</v>
      </c>
      <c r="C63104" s="9">
        <f t="shared" ca="1" si="1970"/>
        <v>0.30202699938334387</v>
      </c>
      <c r="D63104" s="9">
        <f t="shared" ca="1" si="1971"/>
        <v>159.62840974266857</v>
      </c>
    </row>
    <row r="63105" spans="2:4" x14ac:dyDescent="0.25">
      <c r="B63105" s="13">
        <v>63095</v>
      </c>
      <c r="C63105" s="9">
        <f t="shared" ca="1" si="1970"/>
        <v>0.34672869403368345</v>
      </c>
      <c r="D63105" s="9">
        <f t="shared" ca="1" si="1971"/>
        <v>162.11665025647483</v>
      </c>
    </row>
    <row r="63106" spans="2:4" x14ac:dyDescent="0.25">
      <c r="B63106" s="13">
        <v>63096</v>
      </c>
      <c r="C63106" s="9">
        <f t="shared" ca="1" si="1970"/>
        <v>0.11713118188959371</v>
      </c>
      <c r="D63106" s="9">
        <f t="shared" ca="1" si="1971"/>
        <v>146.21098619048641</v>
      </c>
    </row>
    <row r="63107" spans="2:4" x14ac:dyDescent="0.25">
      <c r="B63107" s="13">
        <v>63097</v>
      </c>
      <c r="C63107" s="9">
        <f t="shared" ca="1" si="1970"/>
        <v>0.26476480526116164</v>
      </c>
      <c r="D63107" s="9">
        <f t="shared" ca="1" si="1971"/>
        <v>157.42551534243921</v>
      </c>
    </row>
    <row r="63108" spans="2:4" x14ac:dyDescent="0.25">
      <c r="B63108" s="13">
        <v>63098</v>
      </c>
      <c r="C63108" s="9">
        <f t="shared" ca="1" si="1970"/>
        <v>0.96509624373434943</v>
      </c>
      <c r="D63108" s="9">
        <f t="shared" ca="1" si="1971"/>
        <v>206.26315261955745</v>
      </c>
    </row>
    <row r="63109" spans="2:4" x14ac:dyDescent="0.25">
      <c r="B63109" s="13">
        <v>63099</v>
      </c>
      <c r="C63109" s="9">
        <f t="shared" ca="1" si="1970"/>
        <v>0.59001390761505867</v>
      </c>
      <c r="D63109" s="9">
        <f t="shared" ca="1" si="1971"/>
        <v>174.55161504582554</v>
      </c>
    </row>
    <row r="63110" spans="2:4" x14ac:dyDescent="0.25">
      <c r="B63110" s="13">
        <v>63100</v>
      </c>
      <c r="C63110" s="9">
        <f t="shared" ca="1" si="1970"/>
        <v>0.66839605827966642</v>
      </c>
      <c r="D63110" s="9">
        <f t="shared" ca="1" si="1971"/>
        <v>178.70977003045766</v>
      </c>
    </row>
    <row r="63111" spans="2:4" x14ac:dyDescent="0.25">
      <c r="B63111" s="13">
        <v>63101</v>
      </c>
      <c r="C63111" s="9">
        <f t="shared" ca="1" si="1970"/>
        <v>0.90905765942289085</v>
      </c>
      <c r="D63111" s="9">
        <f t="shared" ca="1" si="1971"/>
        <v>196.69949069497716</v>
      </c>
    </row>
    <row r="63112" spans="2:4" x14ac:dyDescent="0.25">
      <c r="B63112" s="13">
        <v>63102</v>
      </c>
      <c r="C63112" s="9">
        <f t="shared" ca="1" si="1970"/>
        <v>0.20779311266013611</v>
      </c>
      <c r="D63112" s="9">
        <f t="shared" ca="1" si="1971"/>
        <v>153.7179497031691</v>
      </c>
    </row>
    <row r="63113" spans="2:4" x14ac:dyDescent="0.25">
      <c r="B63113" s="13">
        <v>63103</v>
      </c>
      <c r="C63113" s="9">
        <f t="shared" ca="1" si="1970"/>
        <v>0.32864352616291237</v>
      </c>
      <c r="D63113" s="9">
        <f t="shared" ca="1" si="1971"/>
        <v>161.12676219417591</v>
      </c>
    </row>
    <row r="63114" spans="2:4" x14ac:dyDescent="0.25">
      <c r="B63114" s="13">
        <v>63104</v>
      </c>
      <c r="C63114" s="9">
        <f t="shared" ca="1" si="1970"/>
        <v>0.95023660339863636</v>
      </c>
      <c r="D63114" s="9">
        <f t="shared" ca="1" si="1971"/>
        <v>202.94304135045297</v>
      </c>
    </row>
    <row r="63115" spans="2:4" x14ac:dyDescent="0.25">
      <c r="B63115" s="13">
        <v>63105</v>
      </c>
      <c r="C63115" s="9">
        <f t="shared" ca="1" si="1970"/>
        <v>0.35338586656099635</v>
      </c>
      <c r="D63115" s="9">
        <f t="shared" ca="1" si="1971"/>
        <v>162.47609464142784</v>
      </c>
    </row>
    <row r="63116" spans="2:4" x14ac:dyDescent="0.25">
      <c r="B63116" s="13">
        <v>63106</v>
      </c>
      <c r="C63116" s="9">
        <f t="shared" ref="C63116:C63179" ca="1" si="1972">RAND()</f>
        <v>0.97980123944093112</v>
      </c>
      <c r="D63116" s="9">
        <f t="shared" ref="D63116:D63179" ca="1" si="1973">_xlfn.NORM.INV(C63116,$C$6,$C$7)</f>
        <v>210.99322044622056</v>
      </c>
    </row>
    <row r="63117" spans="2:4" x14ac:dyDescent="0.25">
      <c r="B63117" s="13">
        <v>63107</v>
      </c>
      <c r="C63117" s="9">
        <f t="shared" ca="1" si="1972"/>
        <v>0.52933611721403218</v>
      </c>
      <c r="D63117" s="9">
        <f t="shared" ca="1" si="1973"/>
        <v>171.47202276080654</v>
      </c>
    </row>
    <row r="63118" spans="2:4" x14ac:dyDescent="0.25">
      <c r="B63118" s="13">
        <v>63108</v>
      </c>
      <c r="C63118" s="9">
        <f t="shared" ca="1" si="1972"/>
        <v>0.27620318711204739</v>
      </c>
      <c r="D63118" s="9">
        <f t="shared" ca="1" si="1973"/>
        <v>158.11683800000213</v>
      </c>
    </row>
    <row r="63119" spans="2:4" x14ac:dyDescent="0.25">
      <c r="B63119" s="13">
        <v>63109</v>
      </c>
      <c r="C63119" s="9">
        <f t="shared" ca="1" si="1972"/>
        <v>0.75710996189732416</v>
      </c>
      <c r="D63119" s="9">
        <f t="shared" ca="1" si="1973"/>
        <v>183.94072602242318</v>
      </c>
    </row>
    <row r="63120" spans="2:4" x14ac:dyDescent="0.25">
      <c r="B63120" s="13">
        <v>63110</v>
      </c>
      <c r="C63120" s="9">
        <f t="shared" ca="1" si="1972"/>
        <v>0.7665501959549329</v>
      </c>
      <c r="D63120" s="9">
        <f t="shared" ca="1" si="1973"/>
        <v>184.55065671078842</v>
      </c>
    </row>
    <row r="63121" spans="2:4" x14ac:dyDescent="0.25">
      <c r="B63121" s="13">
        <v>63111</v>
      </c>
      <c r="C63121" s="9">
        <f t="shared" ca="1" si="1972"/>
        <v>0.4133094875171297</v>
      </c>
      <c r="D63121" s="9">
        <f t="shared" ca="1" si="1973"/>
        <v>165.61920221498778</v>
      </c>
    </row>
    <row r="63122" spans="2:4" x14ac:dyDescent="0.25">
      <c r="B63122" s="13">
        <v>63112</v>
      </c>
      <c r="C63122" s="9">
        <f t="shared" ca="1" si="1972"/>
        <v>0.28066306079804815</v>
      </c>
      <c r="D63122" s="9">
        <f t="shared" ca="1" si="1973"/>
        <v>158.3825421033853</v>
      </c>
    </row>
    <row r="63123" spans="2:4" x14ac:dyDescent="0.25">
      <c r="B63123" s="13">
        <v>63113</v>
      </c>
      <c r="C63123" s="9">
        <f t="shared" ca="1" si="1972"/>
        <v>0.35745615126956987</v>
      </c>
      <c r="D63123" s="9">
        <f t="shared" ca="1" si="1973"/>
        <v>162.69466517880784</v>
      </c>
    </row>
    <row r="63124" spans="2:4" x14ac:dyDescent="0.25">
      <c r="B63124" s="13">
        <v>63114</v>
      </c>
      <c r="C63124" s="9">
        <f t="shared" ca="1" si="1972"/>
        <v>0.19216853261680733</v>
      </c>
      <c r="D63124" s="9">
        <f t="shared" ca="1" si="1973"/>
        <v>152.60134165429608</v>
      </c>
    </row>
    <row r="63125" spans="2:4" x14ac:dyDescent="0.25">
      <c r="B63125" s="13">
        <v>63115</v>
      </c>
      <c r="C63125" s="9">
        <f t="shared" ca="1" si="1972"/>
        <v>0.21433116336783886</v>
      </c>
      <c r="D63125" s="9">
        <f t="shared" ca="1" si="1973"/>
        <v>154.17034459987977</v>
      </c>
    </row>
    <row r="63126" spans="2:4" x14ac:dyDescent="0.25">
      <c r="B63126" s="13">
        <v>63116</v>
      </c>
      <c r="C63126" s="9">
        <f t="shared" ca="1" si="1972"/>
        <v>0.70825257668606867</v>
      </c>
      <c r="D63126" s="9">
        <f t="shared" ca="1" si="1973"/>
        <v>180.96574016526716</v>
      </c>
    </row>
    <row r="63127" spans="2:4" x14ac:dyDescent="0.25">
      <c r="B63127" s="13">
        <v>63117</v>
      </c>
      <c r="C63127" s="9">
        <f t="shared" ca="1" si="1972"/>
        <v>0.7840465512146978</v>
      </c>
      <c r="D63127" s="9">
        <f t="shared" ca="1" si="1973"/>
        <v>185.71865462809956</v>
      </c>
    </row>
    <row r="63128" spans="2:4" x14ac:dyDescent="0.25">
      <c r="B63128" s="13">
        <v>63118</v>
      </c>
      <c r="C63128" s="9">
        <f t="shared" ca="1" si="1972"/>
        <v>0.85585827459024721</v>
      </c>
      <c r="D63128" s="9">
        <f t="shared" ca="1" si="1973"/>
        <v>191.23789578865689</v>
      </c>
    </row>
    <row r="63129" spans="2:4" x14ac:dyDescent="0.25">
      <c r="B63129" s="13">
        <v>63119</v>
      </c>
      <c r="C63129" s="9">
        <f t="shared" ca="1" si="1972"/>
        <v>0.7713676149686215</v>
      </c>
      <c r="D63129" s="9">
        <f t="shared" ca="1" si="1973"/>
        <v>184.86716644848588</v>
      </c>
    </row>
    <row r="63130" spans="2:4" x14ac:dyDescent="0.25">
      <c r="B63130" s="13">
        <v>63120</v>
      </c>
      <c r="C63130" s="9">
        <f t="shared" ca="1" si="1972"/>
        <v>0.25830954285609775</v>
      </c>
      <c r="D63130" s="9">
        <f t="shared" ca="1" si="1973"/>
        <v>157.02868457388519</v>
      </c>
    </row>
    <row r="63131" spans="2:4" x14ac:dyDescent="0.25">
      <c r="B63131" s="13">
        <v>63121</v>
      </c>
      <c r="C63131" s="9">
        <f t="shared" ca="1" si="1972"/>
        <v>9.3981891665947725E-2</v>
      </c>
      <c r="D63131" s="9">
        <f t="shared" ca="1" si="1973"/>
        <v>143.66746593091554</v>
      </c>
    </row>
    <row r="63132" spans="2:4" x14ac:dyDescent="0.25">
      <c r="B63132" s="13">
        <v>63122</v>
      </c>
      <c r="C63132" s="9">
        <f t="shared" ca="1" si="1972"/>
        <v>5.728217637404398E-2</v>
      </c>
      <c r="D63132" s="9">
        <f t="shared" ca="1" si="1973"/>
        <v>138.43989056375972</v>
      </c>
    </row>
    <row r="63133" spans="2:4" x14ac:dyDescent="0.25">
      <c r="B63133" s="13">
        <v>63123</v>
      </c>
      <c r="C63133" s="9">
        <f t="shared" ca="1" si="1972"/>
        <v>0.23217907091205814</v>
      </c>
      <c r="D63133" s="9">
        <f t="shared" ca="1" si="1973"/>
        <v>155.36621115216647</v>
      </c>
    </row>
    <row r="63134" spans="2:4" x14ac:dyDescent="0.25">
      <c r="B63134" s="13">
        <v>63124</v>
      </c>
      <c r="C63134" s="9">
        <f t="shared" ca="1" si="1972"/>
        <v>0.79399511951227053</v>
      </c>
      <c r="D63134" s="9">
        <f t="shared" ca="1" si="1973"/>
        <v>186.40724036858825</v>
      </c>
    </row>
    <row r="63135" spans="2:4" x14ac:dyDescent="0.25">
      <c r="B63135" s="13">
        <v>63125</v>
      </c>
      <c r="C63135" s="9">
        <f t="shared" ca="1" si="1972"/>
        <v>0.95959786260171986</v>
      </c>
      <c r="D63135" s="9">
        <f t="shared" ca="1" si="1973"/>
        <v>204.92076853829991</v>
      </c>
    </row>
    <row r="63136" spans="2:4" x14ac:dyDescent="0.25">
      <c r="B63136" s="13">
        <v>63126</v>
      </c>
      <c r="C63136" s="9">
        <f t="shared" ca="1" si="1972"/>
        <v>0.28431015547066096</v>
      </c>
      <c r="D63136" s="9">
        <f t="shared" ca="1" si="1973"/>
        <v>158.59830774341316</v>
      </c>
    </row>
    <row r="63137" spans="2:4" x14ac:dyDescent="0.25">
      <c r="B63137" s="13">
        <v>63127</v>
      </c>
      <c r="C63137" s="9">
        <f t="shared" ca="1" si="1972"/>
        <v>0.99847716798661212</v>
      </c>
      <c r="D63137" s="9">
        <f t="shared" ca="1" si="1973"/>
        <v>229.26182225464964</v>
      </c>
    </row>
    <row r="63138" spans="2:4" x14ac:dyDescent="0.25">
      <c r="B63138" s="13">
        <v>63128</v>
      </c>
      <c r="C63138" s="9">
        <f t="shared" ca="1" si="1972"/>
        <v>0.87495026863338088</v>
      </c>
      <c r="D63138" s="9">
        <f t="shared" ca="1" si="1973"/>
        <v>193.00215655527091</v>
      </c>
    </row>
    <row r="63139" spans="2:4" x14ac:dyDescent="0.25">
      <c r="B63139" s="13">
        <v>63129</v>
      </c>
      <c r="C63139" s="9">
        <f t="shared" ca="1" si="1972"/>
        <v>0.20050364591756931</v>
      </c>
      <c r="D63139" s="9">
        <f t="shared" ca="1" si="1973"/>
        <v>153.20352773929559</v>
      </c>
    </row>
    <row r="63140" spans="2:4" x14ac:dyDescent="0.25">
      <c r="B63140" s="13">
        <v>63130</v>
      </c>
      <c r="C63140" s="9">
        <f t="shared" ca="1" si="1972"/>
        <v>0.60417528981767532</v>
      </c>
      <c r="D63140" s="9">
        <f t="shared" ca="1" si="1973"/>
        <v>175.28338718627796</v>
      </c>
    </row>
    <row r="63141" spans="2:4" x14ac:dyDescent="0.25">
      <c r="B63141" s="13">
        <v>63131</v>
      </c>
      <c r="C63141" s="9">
        <f t="shared" ca="1" si="1972"/>
        <v>0.11680289828516754</v>
      </c>
      <c r="D63141" s="9">
        <f t="shared" ca="1" si="1973"/>
        <v>146.17756520540132</v>
      </c>
    </row>
    <row r="63142" spans="2:4" x14ac:dyDescent="0.25">
      <c r="B63142" s="13">
        <v>63132</v>
      </c>
      <c r="C63142" s="9">
        <f t="shared" ca="1" si="1972"/>
        <v>0.90171078181582653</v>
      </c>
      <c r="D63142" s="9">
        <f t="shared" ca="1" si="1973"/>
        <v>195.82722525912564</v>
      </c>
    </row>
    <row r="63143" spans="2:4" x14ac:dyDescent="0.25">
      <c r="B63143" s="13">
        <v>63133</v>
      </c>
      <c r="C63143" s="9">
        <f t="shared" ca="1" si="1972"/>
        <v>0.65473293643663188</v>
      </c>
      <c r="D63143" s="9">
        <f t="shared" ca="1" si="1973"/>
        <v>177.96260636080112</v>
      </c>
    </row>
    <row r="63144" spans="2:4" x14ac:dyDescent="0.25">
      <c r="B63144" s="13">
        <v>63134</v>
      </c>
      <c r="C63144" s="9">
        <f t="shared" ca="1" si="1972"/>
        <v>0.39906692396604682</v>
      </c>
      <c r="D63144" s="9">
        <f t="shared" ca="1" si="1973"/>
        <v>164.88474006187212</v>
      </c>
    </row>
    <row r="63145" spans="2:4" x14ac:dyDescent="0.25">
      <c r="B63145" s="13">
        <v>63135</v>
      </c>
      <c r="C63145" s="9">
        <f t="shared" ca="1" si="1972"/>
        <v>0.60604321344958212</v>
      </c>
      <c r="D63145" s="9">
        <f t="shared" ca="1" si="1973"/>
        <v>175.38041868555823</v>
      </c>
    </row>
    <row r="63146" spans="2:4" x14ac:dyDescent="0.25">
      <c r="B63146" s="13">
        <v>63136</v>
      </c>
      <c r="C63146" s="9">
        <f t="shared" ca="1" si="1972"/>
        <v>0.42591013194078353</v>
      </c>
      <c r="D63146" s="9">
        <f t="shared" ca="1" si="1973"/>
        <v>166.26407185357991</v>
      </c>
    </row>
    <row r="63147" spans="2:4" x14ac:dyDescent="0.25">
      <c r="B63147" s="13">
        <v>63137</v>
      </c>
      <c r="C63147" s="9">
        <f t="shared" ca="1" si="1972"/>
        <v>0.62189264496929764</v>
      </c>
      <c r="D63147" s="9">
        <f t="shared" ca="1" si="1973"/>
        <v>176.20910696327269</v>
      </c>
    </row>
    <row r="63148" spans="2:4" x14ac:dyDescent="0.25">
      <c r="B63148" s="13">
        <v>63138</v>
      </c>
      <c r="C63148" s="9">
        <f t="shared" ca="1" si="1972"/>
        <v>0.42595531000971687</v>
      </c>
      <c r="D63148" s="9">
        <f t="shared" ca="1" si="1973"/>
        <v>166.2663765823159</v>
      </c>
    </row>
    <row r="63149" spans="2:4" x14ac:dyDescent="0.25">
      <c r="B63149" s="13">
        <v>63139</v>
      </c>
      <c r="C63149" s="9">
        <f t="shared" ca="1" si="1972"/>
        <v>3.6481085370284716E-2</v>
      </c>
      <c r="D63149" s="9">
        <f t="shared" ca="1" si="1973"/>
        <v>134.13865489942935</v>
      </c>
    </row>
    <row r="63150" spans="2:4" x14ac:dyDescent="0.25">
      <c r="B63150" s="13">
        <v>63140</v>
      </c>
      <c r="C63150" s="9">
        <f t="shared" ca="1" si="1972"/>
        <v>0.19805361254787979</v>
      </c>
      <c r="D63150" s="9">
        <f t="shared" ca="1" si="1973"/>
        <v>153.02811922107776</v>
      </c>
    </row>
    <row r="63151" spans="2:4" x14ac:dyDescent="0.25">
      <c r="B63151" s="13">
        <v>63141</v>
      </c>
      <c r="C63151" s="9">
        <f t="shared" ca="1" si="1972"/>
        <v>0.99063370946729568</v>
      </c>
      <c r="D63151" s="9">
        <f t="shared" ca="1" si="1973"/>
        <v>217.01620609852688</v>
      </c>
    </row>
    <row r="63152" spans="2:4" x14ac:dyDescent="0.25">
      <c r="B63152" s="13">
        <v>63142</v>
      </c>
      <c r="C63152" s="9">
        <f t="shared" ca="1" si="1972"/>
        <v>0.86234251499488301</v>
      </c>
      <c r="D63152" s="9">
        <f t="shared" ca="1" si="1973"/>
        <v>191.81808712841755</v>
      </c>
    </row>
    <row r="63153" spans="2:4" x14ac:dyDescent="0.25">
      <c r="B63153" s="13">
        <v>63143</v>
      </c>
      <c r="C63153" s="9">
        <f t="shared" ca="1" si="1972"/>
        <v>0.29915291886158923</v>
      </c>
      <c r="D63153" s="9">
        <f t="shared" ca="1" si="1973"/>
        <v>159.46323268183482</v>
      </c>
    </row>
    <row r="63154" spans="2:4" x14ac:dyDescent="0.25">
      <c r="B63154" s="13">
        <v>63144</v>
      </c>
      <c r="C63154" s="9">
        <f t="shared" ca="1" si="1972"/>
        <v>0.80393563281127967</v>
      </c>
      <c r="D63154" s="9">
        <f t="shared" ca="1" si="1973"/>
        <v>187.11526544249989</v>
      </c>
    </row>
    <row r="63155" spans="2:4" x14ac:dyDescent="0.25">
      <c r="B63155" s="13">
        <v>63145</v>
      </c>
      <c r="C63155" s="9">
        <f t="shared" ca="1" si="1972"/>
        <v>0.92330855769121256</v>
      </c>
      <c r="D63155" s="9">
        <f t="shared" ca="1" si="1973"/>
        <v>198.55367644947304</v>
      </c>
    </row>
    <row r="63156" spans="2:4" x14ac:dyDescent="0.25">
      <c r="B63156" s="13">
        <v>63146</v>
      </c>
      <c r="C63156" s="9">
        <f t="shared" ca="1" si="1972"/>
        <v>0.46167591238413674</v>
      </c>
      <c r="D63156" s="9">
        <f t="shared" ca="1" si="1973"/>
        <v>168.07575054041297</v>
      </c>
    </row>
    <row r="63157" spans="2:4" x14ac:dyDescent="0.25">
      <c r="B63157" s="13">
        <v>63147</v>
      </c>
      <c r="C63157" s="9">
        <f t="shared" ca="1" si="1972"/>
        <v>0.47470553621730138</v>
      </c>
      <c r="D63157" s="9">
        <f t="shared" ca="1" si="1973"/>
        <v>168.73107281981029</v>
      </c>
    </row>
    <row r="63158" spans="2:4" x14ac:dyDescent="0.25">
      <c r="B63158" s="13">
        <v>63148</v>
      </c>
      <c r="C63158" s="9">
        <f t="shared" ca="1" si="1972"/>
        <v>0.31416408993698719</v>
      </c>
      <c r="D63158" s="9">
        <f t="shared" ca="1" si="1973"/>
        <v>160.3183742214292</v>
      </c>
    </row>
    <row r="63159" spans="2:4" x14ac:dyDescent="0.25">
      <c r="B63159" s="13">
        <v>63149</v>
      </c>
      <c r="C63159" s="9">
        <f t="shared" ca="1" si="1972"/>
        <v>0.45369040996641075</v>
      </c>
      <c r="D63159" s="9">
        <f t="shared" ca="1" si="1973"/>
        <v>167.67314282715989</v>
      </c>
    </row>
    <row r="63160" spans="2:4" x14ac:dyDescent="0.25">
      <c r="B63160" s="13">
        <v>63150</v>
      </c>
      <c r="C63160" s="9">
        <f t="shared" ca="1" si="1972"/>
        <v>0.93671177312120635</v>
      </c>
      <c r="D63160" s="9">
        <f t="shared" ca="1" si="1973"/>
        <v>200.55485240137389</v>
      </c>
    </row>
    <row r="63161" spans="2:4" x14ac:dyDescent="0.25">
      <c r="B63161" s="13">
        <v>63151</v>
      </c>
      <c r="C63161" s="9">
        <f t="shared" ca="1" si="1972"/>
        <v>0.36132165498722268</v>
      </c>
      <c r="D63161" s="9">
        <f t="shared" ca="1" si="1973"/>
        <v>162.90143408938204</v>
      </c>
    </row>
    <row r="63162" spans="2:4" x14ac:dyDescent="0.25">
      <c r="B63162" s="13">
        <v>63152</v>
      </c>
      <c r="C63162" s="9">
        <f t="shared" ca="1" si="1972"/>
        <v>0.69470402649090324</v>
      </c>
      <c r="D63162" s="9">
        <f t="shared" ca="1" si="1973"/>
        <v>180.18457346545514</v>
      </c>
    </row>
    <row r="63163" spans="2:4" x14ac:dyDescent="0.25">
      <c r="B63163" s="13">
        <v>63153</v>
      </c>
      <c r="C63163" s="9">
        <f t="shared" ca="1" si="1972"/>
        <v>4.0272409043257129E-3</v>
      </c>
      <c r="D63163" s="9">
        <f t="shared" ca="1" si="1973"/>
        <v>117.0044518555499</v>
      </c>
    </row>
    <row r="63164" spans="2:4" x14ac:dyDescent="0.25">
      <c r="B63164" s="13">
        <v>63154</v>
      </c>
      <c r="C63164" s="9">
        <f t="shared" ca="1" si="1972"/>
        <v>0.31850400238020604</v>
      </c>
      <c r="D63164" s="9">
        <f t="shared" ca="1" si="1973"/>
        <v>160.56227560937842</v>
      </c>
    </row>
    <row r="63165" spans="2:4" x14ac:dyDescent="0.25">
      <c r="B63165" s="13">
        <v>63155</v>
      </c>
      <c r="C63165" s="9">
        <f t="shared" ca="1" si="1972"/>
        <v>0.68689469684813875</v>
      </c>
      <c r="D63165" s="9">
        <f t="shared" ca="1" si="1973"/>
        <v>179.74134691548014</v>
      </c>
    </row>
    <row r="63166" spans="2:4" x14ac:dyDescent="0.25">
      <c r="B63166" s="13">
        <v>63156</v>
      </c>
      <c r="C63166" s="9">
        <f t="shared" ca="1" si="1972"/>
        <v>0.31918636950910861</v>
      </c>
      <c r="D63166" s="9">
        <f t="shared" ca="1" si="1973"/>
        <v>160.60049608324377</v>
      </c>
    </row>
    <row r="63167" spans="2:4" x14ac:dyDescent="0.25">
      <c r="B63167" s="13">
        <v>63157</v>
      </c>
      <c r="C63167" s="9">
        <f t="shared" ca="1" si="1972"/>
        <v>0.28387751710118869</v>
      </c>
      <c r="D63167" s="9">
        <f t="shared" ca="1" si="1973"/>
        <v>158.57278219095096</v>
      </c>
    </row>
    <row r="63168" spans="2:4" x14ac:dyDescent="0.25">
      <c r="B63168" s="13">
        <v>63158</v>
      </c>
      <c r="C63168" s="9">
        <f t="shared" ca="1" si="1972"/>
        <v>0.18690762065907995</v>
      </c>
      <c r="D63168" s="9">
        <f t="shared" ca="1" si="1973"/>
        <v>152.21300869858109</v>
      </c>
    </row>
    <row r="63169" spans="2:4" x14ac:dyDescent="0.25">
      <c r="B63169" s="13">
        <v>63159</v>
      </c>
      <c r="C63169" s="9">
        <f t="shared" ca="1" si="1972"/>
        <v>0.9449440043351387</v>
      </c>
      <c r="D63169" s="9">
        <f t="shared" ca="1" si="1973"/>
        <v>201.95379946572632</v>
      </c>
    </row>
    <row r="63170" spans="2:4" x14ac:dyDescent="0.25">
      <c r="B63170" s="13">
        <v>63160</v>
      </c>
      <c r="C63170" s="9">
        <f t="shared" ca="1" si="1972"/>
        <v>0.13582137573858954</v>
      </c>
      <c r="D63170" s="9">
        <f t="shared" ca="1" si="1973"/>
        <v>148.01425314522919</v>
      </c>
    </row>
    <row r="63171" spans="2:4" x14ac:dyDescent="0.25">
      <c r="B63171" s="13">
        <v>63161</v>
      </c>
      <c r="C63171" s="9">
        <f t="shared" ca="1" si="1972"/>
        <v>0.66808068191340675</v>
      </c>
      <c r="D63171" s="9">
        <f t="shared" ca="1" si="1973"/>
        <v>178.6923900623492</v>
      </c>
    </row>
    <row r="63172" spans="2:4" x14ac:dyDescent="0.25">
      <c r="B63172" s="13">
        <v>63162</v>
      </c>
      <c r="C63172" s="9">
        <f t="shared" ca="1" si="1972"/>
        <v>0.1245668290604256</v>
      </c>
      <c r="D63172" s="9">
        <f t="shared" ca="1" si="1973"/>
        <v>146.95087598763305</v>
      </c>
    </row>
    <row r="63173" spans="2:4" x14ac:dyDescent="0.25">
      <c r="B63173" s="13">
        <v>63163</v>
      </c>
      <c r="C63173" s="9">
        <f t="shared" ca="1" si="1972"/>
        <v>0.92979603396547805</v>
      </c>
      <c r="D63173" s="9">
        <f t="shared" ca="1" si="1973"/>
        <v>199.48547261012664</v>
      </c>
    </row>
    <row r="63174" spans="2:4" x14ac:dyDescent="0.25">
      <c r="B63174" s="13">
        <v>63164</v>
      </c>
      <c r="C63174" s="9">
        <f t="shared" ca="1" si="1972"/>
        <v>0.85884090814415093</v>
      </c>
      <c r="D63174" s="9">
        <f t="shared" ca="1" si="1973"/>
        <v>191.50252610546215</v>
      </c>
    </row>
    <row r="63175" spans="2:4" x14ac:dyDescent="0.25">
      <c r="B63175" s="13">
        <v>63165</v>
      </c>
      <c r="C63175" s="9">
        <f t="shared" ca="1" si="1972"/>
        <v>0.51768012092929316</v>
      </c>
      <c r="D63175" s="9">
        <f t="shared" ca="1" si="1973"/>
        <v>170.8866401577711</v>
      </c>
    </row>
    <row r="63176" spans="2:4" x14ac:dyDescent="0.25">
      <c r="B63176" s="13">
        <v>63166</v>
      </c>
      <c r="C63176" s="9">
        <f t="shared" ca="1" si="1972"/>
        <v>0.18860981232760898</v>
      </c>
      <c r="D63176" s="9">
        <f t="shared" ca="1" si="1973"/>
        <v>152.33938378056456</v>
      </c>
    </row>
    <row r="63177" spans="2:4" x14ac:dyDescent="0.25">
      <c r="B63177" s="13">
        <v>63167</v>
      </c>
      <c r="C63177" s="9">
        <f t="shared" ca="1" si="1972"/>
        <v>0.51631506558533524</v>
      </c>
      <c r="D63177" s="9">
        <f t="shared" ca="1" si="1973"/>
        <v>170.81814421711758</v>
      </c>
    </row>
    <row r="63178" spans="2:4" x14ac:dyDescent="0.25">
      <c r="B63178" s="13">
        <v>63168</v>
      </c>
      <c r="C63178" s="9">
        <f t="shared" ca="1" si="1972"/>
        <v>0.18750921515734087</v>
      </c>
      <c r="D63178" s="9">
        <f t="shared" ca="1" si="1973"/>
        <v>152.25775354633208</v>
      </c>
    </row>
    <row r="63179" spans="2:4" x14ac:dyDescent="0.25">
      <c r="B63179" s="13">
        <v>63169</v>
      </c>
      <c r="C63179" s="9">
        <f t="shared" ca="1" si="1972"/>
        <v>0.33519742681349785</v>
      </c>
      <c r="D63179" s="9">
        <f t="shared" ca="1" si="1973"/>
        <v>161.48787687491014</v>
      </c>
    </row>
    <row r="63180" spans="2:4" x14ac:dyDescent="0.25">
      <c r="B63180" s="13">
        <v>63170</v>
      </c>
      <c r="C63180" s="9">
        <f t="shared" ref="C63180:C63243" ca="1" si="1974">RAND()</f>
        <v>0.23325386085057853</v>
      </c>
      <c r="D63180" s="9">
        <f t="shared" ref="D63180:D63243" ca="1" si="1975">_xlfn.NORM.INV(C63180,$C$6,$C$7)</f>
        <v>155.43654098404261</v>
      </c>
    </row>
    <row r="63181" spans="2:4" x14ac:dyDescent="0.25">
      <c r="B63181" s="13">
        <v>63171</v>
      </c>
      <c r="C63181" s="9">
        <f t="shared" ca="1" si="1974"/>
        <v>0.70000081722796348</v>
      </c>
      <c r="D63181" s="9">
        <f t="shared" ca="1" si="1975"/>
        <v>180.48805726283652</v>
      </c>
    </row>
    <row r="63182" spans="2:4" x14ac:dyDescent="0.25">
      <c r="B63182" s="13">
        <v>63172</v>
      </c>
      <c r="C63182" s="9">
        <f t="shared" ca="1" si="1974"/>
        <v>0.88120863270295913</v>
      </c>
      <c r="D63182" s="9">
        <f t="shared" ca="1" si="1975"/>
        <v>193.62100636635341</v>
      </c>
    </row>
    <row r="63183" spans="2:4" x14ac:dyDescent="0.25">
      <c r="B63183" s="13">
        <v>63173</v>
      </c>
      <c r="C63183" s="9">
        <f t="shared" ca="1" si="1974"/>
        <v>0.37604281927008609</v>
      </c>
      <c r="D63183" s="9">
        <f t="shared" ca="1" si="1975"/>
        <v>163.68219041184994</v>
      </c>
    </row>
    <row r="63184" spans="2:4" x14ac:dyDescent="0.25">
      <c r="B63184" s="13">
        <v>63174</v>
      </c>
      <c r="C63184" s="9">
        <f t="shared" ca="1" si="1974"/>
        <v>0.23754280892251389</v>
      </c>
      <c r="D63184" s="9">
        <f t="shared" ca="1" si="1975"/>
        <v>155.71542098863381</v>
      </c>
    </row>
    <row r="63185" spans="2:4" x14ac:dyDescent="0.25">
      <c r="B63185" s="13">
        <v>63175</v>
      </c>
      <c r="C63185" s="9">
        <f t="shared" ca="1" si="1974"/>
        <v>9.1402704473812935E-2</v>
      </c>
      <c r="D63185" s="9">
        <f t="shared" ca="1" si="1975"/>
        <v>143.35666554690798</v>
      </c>
    </row>
    <row r="63186" spans="2:4" x14ac:dyDescent="0.25">
      <c r="B63186" s="13">
        <v>63176</v>
      </c>
      <c r="C63186" s="9">
        <f t="shared" ca="1" si="1974"/>
        <v>0.62155409649857696</v>
      </c>
      <c r="D63186" s="9">
        <f t="shared" ca="1" si="1975"/>
        <v>176.19129917366422</v>
      </c>
    </row>
    <row r="63187" spans="2:4" x14ac:dyDescent="0.25">
      <c r="B63187" s="13">
        <v>63177</v>
      </c>
      <c r="C63187" s="9">
        <f t="shared" ca="1" si="1974"/>
        <v>0.43602547871378761</v>
      </c>
      <c r="D63187" s="9">
        <f t="shared" ca="1" si="1975"/>
        <v>166.77892222340589</v>
      </c>
    </row>
    <row r="63188" spans="2:4" x14ac:dyDescent="0.25">
      <c r="B63188" s="13">
        <v>63178</v>
      </c>
      <c r="C63188" s="9">
        <f t="shared" ca="1" si="1974"/>
        <v>0.84381711417701133</v>
      </c>
      <c r="D63188" s="9">
        <f t="shared" ca="1" si="1975"/>
        <v>190.20540745103418</v>
      </c>
    </row>
    <row r="63189" spans="2:4" x14ac:dyDescent="0.25">
      <c r="B63189" s="13">
        <v>63179</v>
      </c>
      <c r="C63189" s="9">
        <f t="shared" ca="1" si="1974"/>
        <v>0.83357584932804396</v>
      </c>
      <c r="D63189" s="9">
        <f t="shared" ca="1" si="1975"/>
        <v>189.36785329958246</v>
      </c>
    </row>
    <row r="63190" spans="2:4" x14ac:dyDescent="0.25">
      <c r="B63190" s="13">
        <v>63180</v>
      </c>
      <c r="C63190" s="9">
        <f t="shared" ca="1" si="1974"/>
        <v>0.34055185094657558</v>
      </c>
      <c r="D63190" s="9">
        <f t="shared" ca="1" si="1975"/>
        <v>161.78085008927221</v>
      </c>
    </row>
    <row r="63191" spans="2:4" x14ac:dyDescent="0.25">
      <c r="B63191" s="13">
        <v>63181</v>
      </c>
      <c r="C63191" s="9">
        <f t="shared" ca="1" si="1974"/>
        <v>0.26145443255744882</v>
      </c>
      <c r="D63191" s="9">
        <f t="shared" ca="1" si="1975"/>
        <v>157.2226417912488</v>
      </c>
    </row>
    <row r="63192" spans="2:4" x14ac:dyDescent="0.25">
      <c r="B63192" s="13">
        <v>63182</v>
      </c>
      <c r="C63192" s="9">
        <f t="shared" ca="1" si="1974"/>
        <v>0.91569921750370609</v>
      </c>
      <c r="D63192" s="9">
        <f t="shared" ca="1" si="1975"/>
        <v>197.53422332913266</v>
      </c>
    </row>
    <row r="63193" spans="2:4" x14ac:dyDescent="0.25">
      <c r="B63193" s="13">
        <v>63183</v>
      </c>
      <c r="C63193" s="9">
        <f t="shared" ca="1" si="1974"/>
        <v>0.85262391863601095</v>
      </c>
      <c r="D63193" s="9">
        <f t="shared" ca="1" si="1975"/>
        <v>190.95507124719921</v>
      </c>
    </row>
    <row r="63194" spans="2:4" x14ac:dyDescent="0.25">
      <c r="B63194" s="13">
        <v>63184</v>
      </c>
      <c r="C63194" s="9">
        <f t="shared" ca="1" si="1974"/>
        <v>0.79969741016571527</v>
      </c>
      <c r="D63194" s="9">
        <f t="shared" ca="1" si="1975"/>
        <v>186.81081799356687</v>
      </c>
    </row>
    <row r="63195" spans="2:4" x14ac:dyDescent="0.25">
      <c r="B63195" s="13">
        <v>63185</v>
      </c>
      <c r="C63195" s="9">
        <f t="shared" ca="1" si="1974"/>
        <v>0.51804220831995118</v>
      </c>
      <c r="D63195" s="9">
        <f t="shared" ca="1" si="1975"/>
        <v>170.90481074245736</v>
      </c>
    </row>
    <row r="63196" spans="2:4" x14ac:dyDescent="0.25">
      <c r="B63196" s="13">
        <v>63186</v>
      </c>
      <c r="C63196" s="9">
        <f t="shared" ca="1" si="1974"/>
        <v>0.60173151151703008</v>
      </c>
      <c r="D63196" s="9">
        <f t="shared" ca="1" si="1975"/>
        <v>175.15662937094618</v>
      </c>
    </row>
    <row r="63197" spans="2:4" x14ac:dyDescent="0.25">
      <c r="B63197" s="13">
        <v>63187</v>
      </c>
      <c r="C63197" s="9">
        <f t="shared" ca="1" si="1974"/>
        <v>0.85758433390596966</v>
      </c>
      <c r="D63197" s="9">
        <f t="shared" ca="1" si="1975"/>
        <v>191.39058161681822</v>
      </c>
    </row>
    <row r="63198" spans="2:4" x14ac:dyDescent="0.25">
      <c r="B63198" s="13">
        <v>63188</v>
      </c>
      <c r="C63198" s="9">
        <f t="shared" ca="1" si="1974"/>
        <v>0.82787455800507836</v>
      </c>
      <c r="D63198" s="9">
        <f t="shared" ca="1" si="1975"/>
        <v>188.91598908539169</v>
      </c>
    </row>
    <row r="63199" spans="2:4" x14ac:dyDescent="0.25">
      <c r="B63199" s="13">
        <v>63189</v>
      </c>
      <c r="C63199" s="9">
        <f t="shared" ca="1" si="1974"/>
        <v>0.88893717606005163</v>
      </c>
      <c r="D63199" s="9">
        <f t="shared" ca="1" si="1975"/>
        <v>194.41790686460371</v>
      </c>
    </row>
    <row r="63200" spans="2:4" x14ac:dyDescent="0.25">
      <c r="B63200" s="13">
        <v>63190</v>
      </c>
      <c r="C63200" s="9">
        <f t="shared" ca="1" si="1974"/>
        <v>0.39638709709101771</v>
      </c>
      <c r="D63200" s="9">
        <f t="shared" ca="1" si="1975"/>
        <v>164.74580222134432</v>
      </c>
    </row>
    <row r="63201" spans="2:4" x14ac:dyDescent="0.25">
      <c r="B63201" s="13">
        <v>63191</v>
      </c>
      <c r="C63201" s="9">
        <f t="shared" ca="1" si="1974"/>
        <v>0.65803224777910951</v>
      </c>
      <c r="D63201" s="9">
        <f t="shared" ca="1" si="1975"/>
        <v>178.14197382911661</v>
      </c>
    </row>
    <row r="63202" spans="2:4" x14ac:dyDescent="0.25">
      <c r="B63202" s="13">
        <v>63192</v>
      </c>
      <c r="C63202" s="9">
        <f t="shared" ca="1" si="1974"/>
        <v>0.72065127175509025</v>
      </c>
      <c r="D63202" s="9">
        <f t="shared" ca="1" si="1975"/>
        <v>181.6955463929238</v>
      </c>
    </row>
    <row r="63203" spans="2:4" x14ac:dyDescent="0.25">
      <c r="B63203" s="13">
        <v>63193</v>
      </c>
      <c r="C63203" s="9">
        <f t="shared" ca="1" si="1974"/>
        <v>0.77414447889969673</v>
      </c>
      <c r="D63203" s="9">
        <f t="shared" ca="1" si="1975"/>
        <v>185.05131045401828</v>
      </c>
    </row>
    <row r="63204" spans="2:4" x14ac:dyDescent="0.25">
      <c r="B63204" s="13">
        <v>63194</v>
      </c>
      <c r="C63204" s="9">
        <f t="shared" ca="1" si="1974"/>
        <v>0.25498551619092868</v>
      </c>
      <c r="D63204" s="9">
        <f t="shared" ca="1" si="1975"/>
        <v>156.82234402249821</v>
      </c>
    </row>
    <row r="63205" spans="2:4" x14ac:dyDescent="0.25">
      <c r="B63205" s="13">
        <v>63195</v>
      </c>
      <c r="C63205" s="9">
        <f t="shared" ca="1" si="1974"/>
        <v>4.4623959106734334E-3</v>
      </c>
      <c r="D63205" s="9">
        <f t="shared" ca="1" si="1975"/>
        <v>117.70156642886219</v>
      </c>
    </row>
    <row r="63206" spans="2:4" x14ac:dyDescent="0.25">
      <c r="B63206" s="13">
        <v>63196</v>
      </c>
      <c r="C63206" s="9">
        <f t="shared" ca="1" si="1974"/>
        <v>0.21389001624207682</v>
      </c>
      <c r="D63206" s="9">
        <f t="shared" ca="1" si="1975"/>
        <v>154.14007585356768</v>
      </c>
    </row>
    <row r="63207" spans="2:4" x14ac:dyDescent="0.25">
      <c r="B63207" s="13">
        <v>63197</v>
      </c>
      <c r="C63207" s="9">
        <f t="shared" ca="1" si="1974"/>
        <v>0.42756205717039686</v>
      </c>
      <c r="D63207" s="9">
        <f t="shared" ca="1" si="1975"/>
        <v>166.3483117137749</v>
      </c>
    </row>
    <row r="63208" spans="2:4" x14ac:dyDescent="0.25">
      <c r="B63208" s="13">
        <v>63198</v>
      </c>
      <c r="C63208" s="9">
        <f t="shared" ca="1" si="1974"/>
        <v>0.61455542819950437</v>
      </c>
      <c r="D63208" s="9">
        <f t="shared" ca="1" si="1975"/>
        <v>175.82424109416439</v>
      </c>
    </row>
    <row r="63209" spans="2:4" x14ac:dyDescent="0.25">
      <c r="B63209" s="13">
        <v>63199</v>
      </c>
      <c r="C63209" s="9">
        <f t="shared" ca="1" si="1974"/>
        <v>0.5961614584852889</v>
      </c>
      <c r="D63209" s="9">
        <f t="shared" ca="1" si="1975"/>
        <v>174.86847665678417</v>
      </c>
    </row>
    <row r="63210" spans="2:4" x14ac:dyDescent="0.25">
      <c r="B63210" s="13">
        <v>63200</v>
      </c>
      <c r="C63210" s="9">
        <f t="shared" ca="1" si="1974"/>
        <v>0.85666215792462808</v>
      </c>
      <c r="D63210" s="9">
        <f t="shared" ca="1" si="1975"/>
        <v>191.30885215724877</v>
      </c>
    </row>
    <row r="63211" spans="2:4" x14ac:dyDescent="0.25">
      <c r="B63211" s="13">
        <v>63201</v>
      </c>
      <c r="C63211" s="9">
        <f t="shared" ca="1" si="1974"/>
        <v>0.75601092465726183</v>
      </c>
      <c r="D63211" s="9">
        <f t="shared" ca="1" si="1975"/>
        <v>183.87056349808444</v>
      </c>
    </row>
    <row r="63212" spans="2:4" x14ac:dyDescent="0.25">
      <c r="B63212" s="13">
        <v>63202</v>
      </c>
      <c r="C63212" s="9">
        <f t="shared" ca="1" si="1974"/>
        <v>0.12731209935608312</v>
      </c>
      <c r="D63212" s="9">
        <f t="shared" ca="1" si="1975"/>
        <v>147.21621358036825</v>
      </c>
    </row>
    <row r="63213" spans="2:4" x14ac:dyDescent="0.25">
      <c r="B63213" s="13">
        <v>63203</v>
      </c>
      <c r="C63213" s="9">
        <f t="shared" ca="1" si="1974"/>
        <v>0.91020654105439824</v>
      </c>
      <c r="D63213" s="9">
        <f t="shared" ca="1" si="1975"/>
        <v>196.84055995286667</v>
      </c>
    </row>
    <row r="63214" spans="2:4" x14ac:dyDescent="0.25">
      <c r="B63214" s="13">
        <v>63204</v>
      </c>
      <c r="C63214" s="9">
        <f t="shared" ca="1" si="1974"/>
        <v>0.74542618244447978</v>
      </c>
      <c r="D63214" s="9">
        <f t="shared" ca="1" si="1975"/>
        <v>183.20330981651563</v>
      </c>
    </row>
    <row r="63215" spans="2:4" x14ac:dyDescent="0.25">
      <c r="B63215" s="13">
        <v>63205</v>
      </c>
      <c r="C63215" s="9">
        <f t="shared" ca="1" si="1974"/>
        <v>0.84212804967479926</v>
      </c>
      <c r="D63215" s="9">
        <f t="shared" ca="1" si="1975"/>
        <v>190.06484880145956</v>
      </c>
    </row>
    <row r="63216" spans="2:4" x14ac:dyDescent="0.25">
      <c r="B63216" s="13">
        <v>63206</v>
      </c>
      <c r="C63216" s="9">
        <f t="shared" ca="1" si="1974"/>
        <v>0.56198277894137127</v>
      </c>
      <c r="D63216" s="9">
        <f t="shared" ca="1" si="1975"/>
        <v>173.11996394739498</v>
      </c>
    </row>
    <row r="63217" spans="2:4" x14ac:dyDescent="0.25">
      <c r="B63217" s="13">
        <v>63207</v>
      </c>
      <c r="C63217" s="9">
        <f t="shared" ca="1" si="1974"/>
        <v>0.75552061252633962</v>
      </c>
      <c r="D63217" s="9">
        <f t="shared" ca="1" si="1975"/>
        <v>183.83931701018443</v>
      </c>
    </row>
    <row r="63218" spans="2:4" x14ac:dyDescent="0.25">
      <c r="B63218" s="13">
        <v>63208</v>
      </c>
      <c r="C63218" s="9">
        <f t="shared" ca="1" si="1974"/>
        <v>0.31272147201489686</v>
      </c>
      <c r="D63218" s="9">
        <f t="shared" ca="1" si="1975"/>
        <v>160.2369815504085</v>
      </c>
    </row>
    <row r="63219" spans="2:4" x14ac:dyDescent="0.25">
      <c r="B63219" s="13">
        <v>63209</v>
      </c>
      <c r="C63219" s="9">
        <f t="shared" ca="1" si="1974"/>
        <v>0.91176824906966303</v>
      </c>
      <c r="D63219" s="9">
        <f t="shared" ca="1" si="1975"/>
        <v>197.03448766226424</v>
      </c>
    </row>
    <row r="63220" spans="2:4" x14ac:dyDescent="0.25">
      <c r="B63220" s="13">
        <v>63210</v>
      </c>
      <c r="C63220" s="9">
        <f t="shared" ca="1" si="1974"/>
        <v>0.82335928687318616</v>
      </c>
      <c r="D63220" s="9">
        <f t="shared" ca="1" si="1975"/>
        <v>188.56486415146784</v>
      </c>
    </row>
    <row r="63221" spans="2:4" x14ac:dyDescent="0.25">
      <c r="B63221" s="13">
        <v>63211</v>
      </c>
      <c r="C63221" s="9">
        <f t="shared" ca="1" si="1974"/>
        <v>0.5015147546619183</v>
      </c>
      <c r="D63221" s="9">
        <f t="shared" ca="1" si="1975"/>
        <v>170.07593871975806</v>
      </c>
    </row>
    <row r="63222" spans="2:4" x14ac:dyDescent="0.25">
      <c r="B63222" s="13">
        <v>63212</v>
      </c>
      <c r="C63222" s="9">
        <f t="shared" ca="1" si="1974"/>
        <v>0.72744759293181915</v>
      </c>
      <c r="D63222" s="9">
        <f t="shared" ca="1" si="1975"/>
        <v>182.10223299500851</v>
      </c>
    </row>
    <row r="63223" spans="2:4" x14ac:dyDescent="0.25">
      <c r="B63223" s="13">
        <v>63213</v>
      </c>
      <c r="C63223" s="9">
        <f t="shared" ca="1" si="1974"/>
        <v>0.14837415192041326</v>
      </c>
      <c r="D63223" s="9">
        <f t="shared" ca="1" si="1975"/>
        <v>149.13136192232008</v>
      </c>
    </row>
    <row r="63224" spans="2:4" x14ac:dyDescent="0.25">
      <c r="B63224" s="13">
        <v>63214</v>
      </c>
      <c r="C63224" s="9">
        <f t="shared" ca="1" si="1974"/>
        <v>0.98614370581030564</v>
      </c>
      <c r="D63224" s="9">
        <f t="shared" ca="1" si="1975"/>
        <v>214.02662323269547</v>
      </c>
    </row>
    <row r="63225" spans="2:4" x14ac:dyDescent="0.25">
      <c r="B63225" s="13">
        <v>63215</v>
      </c>
      <c r="C63225" s="9">
        <f t="shared" ca="1" si="1974"/>
        <v>0.65492184882647952</v>
      </c>
      <c r="D63225" s="9">
        <f t="shared" ca="1" si="1975"/>
        <v>177.97285920198547</v>
      </c>
    </row>
    <row r="63226" spans="2:4" x14ac:dyDescent="0.25">
      <c r="B63226" s="13">
        <v>63216</v>
      </c>
      <c r="C63226" s="9">
        <f t="shared" ca="1" si="1974"/>
        <v>0.87396514207446796</v>
      </c>
      <c r="D63226" s="9">
        <f t="shared" ca="1" si="1975"/>
        <v>192.90673366078903</v>
      </c>
    </row>
    <row r="63227" spans="2:4" x14ac:dyDescent="0.25">
      <c r="B63227" s="13">
        <v>63217</v>
      </c>
      <c r="C63227" s="9">
        <f t="shared" ca="1" si="1974"/>
        <v>0.34835862753321212</v>
      </c>
      <c r="D63227" s="9">
        <f t="shared" ca="1" si="1975"/>
        <v>162.20488736810941</v>
      </c>
    </row>
    <row r="63228" spans="2:4" x14ac:dyDescent="0.25">
      <c r="B63228" s="13">
        <v>63218</v>
      </c>
      <c r="C63228" s="9">
        <f t="shared" ca="1" si="1974"/>
        <v>0.68870617129492584</v>
      </c>
      <c r="D63228" s="9">
        <f t="shared" ca="1" si="1975"/>
        <v>179.84372574740246</v>
      </c>
    </row>
    <row r="63229" spans="2:4" x14ac:dyDescent="0.25">
      <c r="B63229" s="13">
        <v>63219</v>
      </c>
      <c r="C63229" s="9">
        <f t="shared" ca="1" si="1974"/>
        <v>0.30984100037630546</v>
      </c>
      <c r="D63229" s="9">
        <f t="shared" ca="1" si="1975"/>
        <v>160.07397829581114</v>
      </c>
    </row>
    <row r="63230" spans="2:4" x14ac:dyDescent="0.25">
      <c r="B63230" s="13">
        <v>63220</v>
      </c>
      <c r="C63230" s="9">
        <f t="shared" ca="1" si="1974"/>
        <v>0.25613515102584106</v>
      </c>
      <c r="D63230" s="9">
        <f t="shared" ca="1" si="1975"/>
        <v>156.89386581721763</v>
      </c>
    </row>
    <row r="63231" spans="2:4" x14ac:dyDescent="0.25">
      <c r="B63231" s="13">
        <v>63221</v>
      </c>
      <c r="C63231" s="9">
        <f t="shared" ca="1" si="1974"/>
        <v>0.95092362257513452</v>
      </c>
      <c r="D63231" s="9">
        <f t="shared" ca="1" si="1975"/>
        <v>203.07751558159757</v>
      </c>
    </row>
    <row r="63232" spans="2:4" x14ac:dyDescent="0.25">
      <c r="B63232" s="13">
        <v>63222</v>
      </c>
      <c r="C63232" s="9">
        <f t="shared" ca="1" si="1974"/>
        <v>0.84038919164251202</v>
      </c>
      <c r="D63232" s="9">
        <f t="shared" ca="1" si="1975"/>
        <v>189.92117434196606</v>
      </c>
    </row>
    <row r="63233" spans="2:4" x14ac:dyDescent="0.25">
      <c r="B63233" s="13">
        <v>63223</v>
      </c>
      <c r="C63233" s="9">
        <f t="shared" ca="1" si="1974"/>
        <v>0.40438163637763025</v>
      </c>
      <c r="D63233" s="9">
        <f t="shared" ca="1" si="1975"/>
        <v>165.15956403669441</v>
      </c>
    </row>
    <row r="63234" spans="2:4" x14ac:dyDescent="0.25">
      <c r="B63234" s="13">
        <v>63224</v>
      </c>
      <c r="C63234" s="9">
        <f t="shared" ca="1" si="1974"/>
        <v>0.81831529426484328</v>
      </c>
      <c r="D63234" s="9">
        <f t="shared" ca="1" si="1975"/>
        <v>188.17926929529722</v>
      </c>
    </row>
    <row r="63235" spans="2:4" x14ac:dyDescent="0.25">
      <c r="B63235" s="13">
        <v>63225</v>
      </c>
      <c r="C63235" s="9">
        <f t="shared" ca="1" si="1974"/>
        <v>0.46306301620789991</v>
      </c>
      <c r="D63235" s="9">
        <f t="shared" ca="1" si="1975"/>
        <v>168.14560062085565</v>
      </c>
    </row>
    <row r="63236" spans="2:4" x14ac:dyDescent="0.25">
      <c r="B63236" s="13">
        <v>63226</v>
      </c>
      <c r="C63236" s="9">
        <f t="shared" ca="1" si="1974"/>
        <v>0.70130858261230877</v>
      </c>
      <c r="D63236" s="9">
        <f t="shared" ca="1" si="1975"/>
        <v>180.56335719559502</v>
      </c>
    </row>
    <row r="63237" spans="2:4" x14ac:dyDescent="0.25">
      <c r="B63237" s="13">
        <v>63227</v>
      </c>
      <c r="C63237" s="9">
        <f t="shared" ca="1" si="1974"/>
        <v>1.7902695202432262E-2</v>
      </c>
      <c r="D63237" s="9">
        <f t="shared" ca="1" si="1975"/>
        <v>128.01738817124911</v>
      </c>
    </row>
    <row r="63238" spans="2:4" x14ac:dyDescent="0.25">
      <c r="B63238" s="13">
        <v>63228</v>
      </c>
      <c r="C63238" s="9">
        <f t="shared" ca="1" si="1974"/>
        <v>0.86432093430896406</v>
      </c>
      <c r="D63238" s="9">
        <f t="shared" ca="1" si="1975"/>
        <v>191.99880613378485</v>
      </c>
    </row>
    <row r="63239" spans="2:4" x14ac:dyDescent="0.25">
      <c r="B63239" s="13">
        <v>63229</v>
      </c>
      <c r="C63239" s="9">
        <f t="shared" ca="1" si="1974"/>
        <v>0.28206856555201365</v>
      </c>
      <c r="D63239" s="9">
        <f t="shared" ca="1" si="1975"/>
        <v>158.46585195420596</v>
      </c>
    </row>
    <row r="63240" spans="2:4" x14ac:dyDescent="0.25">
      <c r="B63240" s="13">
        <v>63230</v>
      </c>
      <c r="C63240" s="9">
        <f t="shared" ca="1" si="1974"/>
        <v>0.37082677926797336</v>
      </c>
      <c r="D63240" s="9">
        <f t="shared" ca="1" si="1975"/>
        <v>163.40671206790341</v>
      </c>
    </row>
    <row r="63241" spans="2:4" x14ac:dyDescent="0.25">
      <c r="B63241" s="13">
        <v>63231</v>
      </c>
      <c r="C63241" s="9">
        <f t="shared" ca="1" si="1974"/>
        <v>0.60596686398390809</v>
      </c>
      <c r="D63241" s="9">
        <f t="shared" ca="1" si="1975"/>
        <v>175.3764501545283</v>
      </c>
    </row>
    <row r="63242" spans="2:4" x14ac:dyDescent="0.25">
      <c r="B63242" s="13">
        <v>63232</v>
      </c>
      <c r="C63242" s="9">
        <f t="shared" ca="1" si="1974"/>
        <v>0.42717216184544571</v>
      </c>
      <c r="D63242" s="9">
        <f t="shared" ca="1" si="1975"/>
        <v>166.32843491301756</v>
      </c>
    </row>
    <row r="63243" spans="2:4" x14ac:dyDescent="0.25">
      <c r="B63243" s="13">
        <v>63233</v>
      </c>
      <c r="C63243" s="9">
        <f t="shared" ca="1" si="1974"/>
        <v>0.92110922154664554</v>
      </c>
      <c r="D63243" s="9">
        <f t="shared" ca="1" si="1975"/>
        <v>198.2514433848151</v>
      </c>
    </row>
    <row r="63244" spans="2:4" x14ac:dyDescent="0.25">
      <c r="B63244" s="13">
        <v>63234</v>
      </c>
      <c r="C63244" s="9">
        <f t="shared" ref="C63244:C63307" ca="1" si="1976">RAND()</f>
        <v>0.17743567649400205</v>
      </c>
      <c r="D63244" s="9">
        <f t="shared" ref="D63244:D63307" ca="1" si="1977">_xlfn.NORM.INV(C63244,$C$6,$C$7)</f>
        <v>151.49636415742592</v>
      </c>
    </row>
    <row r="63245" spans="2:4" x14ac:dyDescent="0.25">
      <c r="B63245" s="13">
        <v>63235</v>
      </c>
      <c r="C63245" s="9">
        <f t="shared" ca="1" si="1976"/>
        <v>0.2252177422813183</v>
      </c>
      <c r="D63245" s="9">
        <f t="shared" ca="1" si="1977"/>
        <v>154.90621588018192</v>
      </c>
    </row>
    <row r="63246" spans="2:4" x14ac:dyDescent="0.25">
      <c r="B63246" s="13">
        <v>63236</v>
      </c>
      <c r="C63246" s="9">
        <f t="shared" ca="1" si="1976"/>
        <v>0.21049170437830422</v>
      </c>
      <c r="D63246" s="9">
        <f t="shared" ca="1" si="1977"/>
        <v>153.90567391358664</v>
      </c>
    </row>
    <row r="63247" spans="2:4" x14ac:dyDescent="0.25">
      <c r="B63247" s="13">
        <v>63237</v>
      </c>
      <c r="C63247" s="9">
        <f t="shared" ca="1" si="1976"/>
        <v>0.20605179998605483</v>
      </c>
      <c r="D63247" s="9">
        <f t="shared" ca="1" si="1977"/>
        <v>153.59605256306781</v>
      </c>
    </row>
    <row r="63248" spans="2:4" x14ac:dyDescent="0.25">
      <c r="B63248" s="13">
        <v>63238</v>
      </c>
      <c r="C63248" s="9">
        <f t="shared" ca="1" si="1976"/>
        <v>0.93035585278502997</v>
      </c>
      <c r="D63248" s="9">
        <f t="shared" ca="1" si="1977"/>
        <v>199.56893093654466</v>
      </c>
    </row>
    <row r="63249" spans="2:4" x14ac:dyDescent="0.25">
      <c r="B63249" s="13">
        <v>63239</v>
      </c>
      <c r="C63249" s="9">
        <f t="shared" ca="1" si="1976"/>
        <v>0.95242765233745175</v>
      </c>
      <c r="D63249" s="9">
        <f t="shared" ca="1" si="1977"/>
        <v>203.37724370156801</v>
      </c>
    </row>
    <row r="63250" spans="2:4" x14ac:dyDescent="0.25">
      <c r="B63250" s="13">
        <v>63240</v>
      </c>
      <c r="C63250" s="9">
        <f t="shared" ca="1" si="1976"/>
        <v>0.95444450897540278</v>
      </c>
      <c r="D63250" s="9">
        <f t="shared" ca="1" si="1977"/>
        <v>203.791323462707</v>
      </c>
    </row>
    <row r="63251" spans="2:4" x14ac:dyDescent="0.25">
      <c r="B63251" s="13">
        <v>63241</v>
      </c>
      <c r="C63251" s="9">
        <f t="shared" ca="1" si="1976"/>
        <v>0.60444086121339879</v>
      </c>
      <c r="D63251" s="9">
        <f t="shared" ca="1" si="1977"/>
        <v>175.2971749719436</v>
      </c>
    </row>
    <row r="63252" spans="2:4" x14ac:dyDescent="0.25">
      <c r="B63252" s="13">
        <v>63242</v>
      </c>
      <c r="C63252" s="9">
        <f t="shared" ca="1" si="1976"/>
        <v>0.49003437946690642</v>
      </c>
      <c r="D63252" s="9">
        <f t="shared" ca="1" si="1977"/>
        <v>169.50034590550305</v>
      </c>
    </row>
    <row r="63253" spans="2:4" x14ac:dyDescent="0.25">
      <c r="B63253" s="13">
        <v>63243</v>
      </c>
      <c r="C63253" s="9">
        <f t="shared" ca="1" si="1976"/>
        <v>0.107712833389917</v>
      </c>
      <c r="D63253" s="9">
        <f t="shared" ca="1" si="1977"/>
        <v>145.22432896331344</v>
      </c>
    </row>
    <row r="63254" spans="2:4" x14ac:dyDescent="0.25">
      <c r="B63254" s="13">
        <v>63244</v>
      </c>
      <c r="C63254" s="9">
        <f t="shared" ca="1" si="1976"/>
        <v>0.68319958176196161</v>
      </c>
      <c r="D63254" s="9">
        <f t="shared" ca="1" si="1977"/>
        <v>179.53329587766822</v>
      </c>
    </row>
    <row r="63255" spans="2:4" x14ac:dyDescent="0.25">
      <c r="B63255" s="13">
        <v>63245</v>
      </c>
      <c r="C63255" s="9">
        <f t="shared" ca="1" si="1976"/>
        <v>0.54334988486214209</v>
      </c>
      <c r="D63255" s="9">
        <f t="shared" ca="1" si="1977"/>
        <v>172.17753544217348</v>
      </c>
    </row>
    <row r="63256" spans="2:4" x14ac:dyDescent="0.25">
      <c r="B63256" s="13">
        <v>63246</v>
      </c>
      <c r="C63256" s="9">
        <f t="shared" ca="1" si="1976"/>
        <v>2.3011078749445302E-2</v>
      </c>
      <c r="D63256" s="9">
        <f t="shared" ca="1" si="1977"/>
        <v>130.09619930487241</v>
      </c>
    </row>
    <row r="63257" spans="2:4" x14ac:dyDescent="0.25">
      <c r="B63257" s="13">
        <v>63247</v>
      </c>
      <c r="C63257" s="9">
        <f t="shared" ca="1" si="1976"/>
        <v>0.2833283974822588</v>
      </c>
      <c r="D63257" s="9">
        <f t="shared" ca="1" si="1977"/>
        <v>158.54035744087852</v>
      </c>
    </row>
    <row r="63258" spans="2:4" x14ac:dyDescent="0.25">
      <c r="B63258" s="13">
        <v>63248</v>
      </c>
      <c r="C63258" s="9">
        <f t="shared" ca="1" si="1976"/>
        <v>0.16145834573202966</v>
      </c>
      <c r="D63258" s="9">
        <f t="shared" ca="1" si="1977"/>
        <v>150.23036187205298</v>
      </c>
    </row>
    <row r="63259" spans="2:4" x14ac:dyDescent="0.25">
      <c r="B63259" s="13">
        <v>63249</v>
      </c>
      <c r="C63259" s="9">
        <f t="shared" ca="1" si="1976"/>
        <v>0.43205493709542886</v>
      </c>
      <c r="D63259" s="9">
        <f t="shared" ca="1" si="1977"/>
        <v>166.57710308425283</v>
      </c>
    </row>
    <row r="63260" spans="2:4" x14ac:dyDescent="0.25">
      <c r="B63260" s="13">
        <v>63250</v>
      </c>
      <c r="C63260" s="9">
        <f t="shared" ca="1" si="1976"/>
        <v>0.86180985317855352</v>
      </c>
      <c r="D63260" s="9">
        <f t="shared" ca="1" si="1977"/>
        <v>191.76973450883813</v>
      </c>
    </row>
    <row r="63261" spans="2:4" x14ac:dyDescent="0.25">
      <c r="B63261" s="13">
        <v>63251</v>
      </c>
      <c r="C63261" s="9">
        <f t="shared" ca="1" si="1976"/>
        <v>0.10253593482508616</v>
      </c>
      <c r="D63261" s="9">
        <f t="shared" ca="1" si="1977"/>
        <v>144.65533330249445</v>
      </c>
    </row>
    <row r="63262" spans="2:4" x14ac:dyDescent="0.25">
      <c r="B63262" s="13">
        <v>63252</v>
      </c>
      <c r="C63262" s="9">
        <f t="shared" ca="1" si="1976"/>
        <v>0.24326949262797604</v>
      </c>
      <c r="D63262" s="9">
        <f t="shared" ca="1" si="1977"/>
        <v>156.08351770299666</v>
      </c>
    </row>
    <row r="63263" spans="2:4" x14ac:dyDescent="0.25">
      <c r="B63263" s="13">
        <v>63253</v>
      </c>
      <c r="C63263" s="9">
        <f t="shared" ca="1" si="1976"/>
        <v>0.76421871785247619</v>
      </c>
      <c r="D63263" s="9">
        <f t="shared" ca="1" si="1977"/>
        <v>184.39877967329784</v>
      </c>
    </row>
    <row r="63264" spans="2:4" x14ac:dyDescent="0.25">
      <c r="B63264" s="13">
        <v>63254</v>
      </c>
      <c r="C63264" s="9">
        <f t="shared" ca="1" si="1976"/>
        <v>6.4205776037381423E-2</v>
      </c>
      <c r="D63264" s="9">
        <f t="shared" ca="1" si="1977"/>
        <v>139.59208580298852</v>
      </c>
    </row>
    <row r="63265" spans="2:4" x14ac:dyDescent="0.25">
      <c r="B63265" s="13">
        <v>63255</v>
      </c>
      <c r="C63265" s="9">
        <f t="shared" ca="1" si="1976"/>
        <v>0.76362115861069213</v>
      </c>
      <c r="D63265" s="9">
        <f t="shared" ca="1" si="1977"/>
        <v>184.35998715634221</v>
      </c>
    </row>
    <row r="63266" spans="2:4" x14ac:dyDescent="0.25">
      <c r="B63266" s="13">
        <v>63256</v>
      </c>
      <c r="C63266" s="9">
        <f t="shared" ca="1" si="1976"/>
        <v>0.62954899817162513</v>
      </c>
      <c r="D63266" s="9">
        <f t="shared" ca="1" si="1977"/>
        <v>176.61318188886816</v>
      </c>
    </row>
    <row r="63267" spans="2:4" x14ac:dyDescent="0.25">
      <c r="B63267" s="13">
        <v>63257</v>
      </c>
      <c r="C63267" s="9">
        <f t="shared" ca="1" si="1976"/>
        <v>0.63281513151957824</v>
      </c>
      <c r="D63267" s="9">
        <f t="shared" ca="1" si="1977"/>
        <v>176.78637187302451</v>
      </c>
    </row>
    <row r="63268" spans="2:4" x14ac:dyDescent="0.25">
      <c r="B63268" s="13">
        <v>63258</v>
      </c>
      <c r="C63268" s="9">
        <f t="shared" ca="1" si="1976"/>
        <v>0.37364210034329526</v>
      </c>
      <c r="D63268" s="9">
        <f t="shared" ca="1" si="1977"/>
        <v>163.55555159642333</v>
      </c>
    </row>
    <row r="63269" spans="2:4" x14ac:dyDescent="0.25">
      <c r="B63269" s="13">
        <v>63259</v>
      </c>
      <c r="C63269" s="9">
        <f t="shared" ca="1" si="1976"/>
        <v>0.67228028731173328</v>
      </c>
      <c r="D63269" s="9">
        <f t="shared" ca="1" si="1977"/>
        <v>178.92436987194282</v>
      </c>
    </row>
    <row r="63270" spans="2:4" x14ac:dyDescent="0.25">
      <c r="B63270" s="13">
        <v>63260</v>
      </c>
      <c r="C63270" s="9">
        <f t="shared" ca="1" si="1976"/>
        <v>0.66674997526213675</v>
      </c>
      <c r="D63270" s="9">
        <f t="shared" ca="1" si="1977"/>
        <v>178.61912864591568</v>
      </c>
    </row>
    <row r="63271" spans="2:4" x14ac:dyDescent="0.25">
      <c r="B63271" s="13">
        <v>63261</v>
      </c>
      <c r="C63271" s="9">
        <f t="shared" ca="1" si="1976"/>
        <v>0.39414226974031197</v>
      </c>
      <c r="D63271" s="9">
        <f t="shared" ca="1" si="1977"/>
        <v>164.62922208573926</v>
      </c>
    </row>
    <row r="63272" spans="2:4" x14ac:dyDescent="0.25">
      <c r="B63272" s="13">
        <v>63262</v>
      </c>
      <c r="C63272" s="9">
        <f t="shared" ca="1" si="1976"/>
        <v>0.8253274429513161</v>
      </c>
      <c r="D63272" s="9">
        <f t="shared" ca="1" si="1977"/>
        <v>188.71720622387716</v>
      </c>
    </row>
    <row r="63273" spans="2:4" x14ac:dyDescent="0.25">
      <c r="B63273" s="13">
        <v>63263</v>
      </c>
      <c r="C63273" s="9">
        <f t="shared" ca="1" si="1976"/>
        <v>9.4508848529100131E-3</v>
      </c>
      <c r="D63273" s="9">
        <f t="shared" ca="1" si="1977"/>
        <v>123.05074761941187</v>
      </c>
    </row>
    <row r="63274" spans="2:4" x14ac:dyDescent="0.25">
      <c r="B63274" s="13">
        <v>63264</v>
      </c>
      <c r="C63274" s="9">
        <f t="shared" ca="1" si="1976"/>
        <v>0.57418875827917315</v>
      </c>
      <c r="D63274" s="9">
        <f t="shared" ca="1" si="1977"/>
        <v>173.74097313753367</v>
      </c>
    </row>
    <row r="63275" spans="2:4" x14ac:dyDescent="0.25">
      <c r="B63275" s="13">
        <v>63265</v>
      </c>
      <c r="C63275" s="9">
        <f t="shared" ca="1" si="1976"/>
        <v>0.89391719979995121</v>
      </c>
      <c r="D63275" s="9">
        <f t="shared" ca="1" si="1977"/>
        <v>194.95265384871263</v>
      </c>
    </row>
    <row r="63276" spans="2:4" x14ac:dyDescent="0.25">
      <c r="B63276" s="13">
        <v>63266</v>
      </c>
      <c r="C63276" s="9">
        <f t="shared" ca="1" si="1976"/>
        <v>2.652892550114605E-2</v>
      </c>
      <c r="D63276" s="9">
        <f t="shared" ca="1" si="1977"/>
        <v>131.31100440140989</v>
      </c>
    </row>
    <row r="63277" spans="2:4" x14ac:dyDescent="0.25">
      <c r="B63277" s="13">
        <v>63267</v>
      </c>
      <c r="C63277" s="9">
        <f t="shared" ca="1" si="1976"/>
        <v>0.77862562650140599</v>
      </c>
      <c r="D63277" s="9">
        <f t="shared" ca="1" si="1977"/>
        <v>185.35119620319182</v>
      </c>
    </row>
    <row r="63278" spans="2:4" x14ac:dyDescent="0.25">
      <c r="B63278" s="13">
        <v>63268</v>
      </c>
      <c r="C63278" s="9">
        <f t="shared" ca="1" si="1976"/>
        <v>0.16719393978228214</v>
      </c>
      <c r="D63278" s="9">
        <f t="shared" ca="1" si="1977"/>
        <v>150.69373269749536</v>
      </c>
    </row>
    <row r="63279" spans="2:4" x14ac:dyDescent="0.25">
      <c r="B63279" s="13">
        <v>63269</v>
      </c>
      <c r="C63279" s="9">
        <f t="shared" ca="1" si="1976"/>
        <v>0.31729159322577216</v>
      </c>
      <c r="D63279" s="9">
        <f t="shared" ca="1" si="1977"/>
        <v>160.49428140429177</v>
      </c>
    </row>
    <row r="63280" spans="2:4" x14ac:dyDescent="0.25">
      <c r="B63280" s="13">
        <v>63270</v>
      </c>
      <c r="C63280" s="9">
        <f t="shared" ca="1" si="1976"/>
        <v>0.67992407676679389</v>
      </c>
      <c r="D63280" s="9">
        <f t="shared" ca="1" si="1977"/>
        <v>179.3497300572314</v>
      </c>
    </row>
    <row r="63281" spans="2:4" x14ac:dyDescent="0.25">
      <c r="B63281" s="13">
        <v>63271</v>
      </c>
      <c r="C63281" s="9">
        <f t="shared" ca="1" si="1976"/>
        <v>0.58575965102574445</v>
      </c>
      <c r="D63281" s="9">
        <f t="shared" ca="1" si="1977"/>
        <v>174.33301074476447</v>
      </c>
    </row>
    <row r="63282" spans="2:4" x14ac:dyDescent="0.25">
      <c r="B63282" s="13">
        <v>63272</v>
      </c>
      <c r="C63282" s="9">
        <f t="shared" ca="1" si="1976"/>
        <v>0.46971272441944467</v>
      </c>
      <c r="D63282" s="9">
        <f t="shared" ca="1" si="1977"/>
        <v>168.4801596472708</v>
      </c>
    </row>
    <row r="63283" spans="2:4" x14ac:dyDescent="0.25">
      <c r="B63283" s="13">
        <v>63273</v>
      </c>
      <c r="C63283" s="9">
        <f t="shared" ca="1" si="1976"/>
        <v>0.93176371405124325</v>
      </c>
      <c r="D63283" s="9">
        <f t="shared" ca="1" si="1977"/>
        <v>199.78112387679457</v>
      </c>
    </row>
    <row r="63284" spans="2:4" x14ac:dyDescent="0.25">
      <c r="B63284" s="13">
        <v>63274</v>
      </c>
      <c r="C63284" s="9">
        <f t="shared" ca="1" si="1976"/>
        <v>0.66640999804755185</v>
      </c>
      <c r="D63284" s="9">
        <f t="shared" ca="1" si="1977"/>
        <v>178.6004299360342</v>
      </c>
    </row>
    <row r="63285" spans="2:4" x14ac:dyDescent="0.25">
      <c r="B63285" s="13">
        <v>63275</v>
      </c>
      <c r="C63285" s="9">
        <f t="shared" ca="1" si="1976"/>
        <v>0.45955220846008127</v>
      </c>
      <c r="D63285" s="9">
        <f t="shared" ca="1" si="1977"/>
        <v>167.96876186155188</v>
      </c>
    </row>
    <row r="63286" spans="2:4" x14ac:dyDescent="0.25">
      <c r="B63286" s="13">
        <v>63276</v>
      </c>
      <c r="C63286" s="9">
        <f t="shared" ca="1" si="1976"/>
        <v>0.13276725850038062</v>
      </c>
      <c r="D63286" s="9">
        <f t="shared" ca="1" si="1977"/>
        <v>147.73189946187199</v>
      </c>
    </row>
    <row r="63287" spans="2:4" x14ac:dyDescent="0.25">
      <c r="B63287" s="13">
        <v>63277</v>
      </c>
      <c r="C63287" s="9">
        <f t="shared" ca="1" si="1976"/>
        <v>0.52602673717478632</v>
      </c>
      <c r="D63287" s="9">
        <f t="shared" ca="1" si="1977"/>
        <v>171.30571405400755</v>
      </c>
    </row>
    <row r="63288" spans="2:4" x14ac:dyDescent="0.25">
      <c r="B63288" s="13">
        <v>63278</v>
      </c>
      <c r="C63288" s="9">
        <f t="shared" ca="1" si="1976"/>
        <v>0.62959465373213896</v>
      </c>
      <c r="D63288" s="9">
        <f t="shared" ca="1" si="1977"/>
        <v>176.61559937603471</v>
      </c>
    </row>
    <row r="63289" spans="2:4" x14ac:dyDescent="0.25">
      <c r="B63289" s="13">
        <v>63279</v>
      </c>
      <c r="C63289" s="9">
        <f t="shared" ca="1" si="1976"/>
        <v>0.79847903423925037</v>
      </c>
      <c r="D63289" s="9">
        <f t="shared" ca="1" si="1977"/>
        <v>186.72401660163777</v>
      </c>
    </row>
    <row r="63290" spans="2:4" x14ac:dyDescent="0.25">
      <c r="B63290" s="13">
        <v>63280</v>
      </c>
      <c r="C63290" s="9">
        <f t="shared" ca="1" si="1976"/>
        <v>0.57899748058601397</v>
      </c>
      <c r="D63290" s="9">
        <f t="shared" ca="1" si="1977"/>
        <v>173.98658912218147</v>
      </c>
    </row>
    <row r="63291" spans="2:4" x14ac:dyDescent="0.25">
      <c r="B63291" s="13">
        <v>63281</v>
      </c>
      <c r="C63291" s="9">
        <f t="shared" ca="1" si="1976"/>
        <v>0.12853694616864131</v>
      </c>
      <c r="D63291" s="9">
        <f t="shared" ca="1" si="1977"/>
        <v>147.33331397351031</v>
      </c>
    </row>
    <row r="63292" spans="2:4" x14ac:dyDescent="0.25">
      <c r="B63292" s="13">
        <v>63282</v>
      </c>
      <c r="C63292" s="9">
        <f t="shared" ca="1" si="1976"/>
        <v>0.93724784493091884</v>
      </c>
      <c r="D63292" s="9">
        <f t="shared" ca="1" si="1977"/>
        <v>200.64146903789924</v>
      </c>
    </row>
    <row r="63293" spans="2:4" x14ac:dyDescent="0.25">
      <c r="B63293" s="13">
        <v>63283</v>
      </c>
      <c r="C63293" s="9">
        <f t="shared" ca="1" si="1976"/>
        <v>0.47685675942773453</v>
      </c>
      <c r="D63293" s="9">
        <f t="shared" ca="1" si="1977"/>
        <v>168.83911844836433</v>
      </c>
    </row>
    <row r="63294" spans="2:4" x14ac:dyDescent="0.25">
      <c r="B63294" s="13">
        <v>63284</v>
      </c>
      <c r="C63294" s="9">
        <f t="shared" ca="1" si="1976"/>
        <v>0.50933228066286906</v>
      </c>
      <c r="D63294" s="9">
        <f t="shared" ca="1" si="1977"/>
        <v>170.46789384864755</v>
      </c>
    </row>
    <row r="63295" spans="2:4" x14ac:dyDescent="0.25">
      <c r="B63295" s="13">
        <v>63285</v>
      </c>
      <c r="C63295" s="9">
        <f t="shared" ca="1" si="1976"/>
        <v>0.42187589899702893</v>
      </c>
      <c r="D63295" s="9">
        <f t="shared" ca="1" si="1977"/>
        <v>166.0580642671101</v>
      </c>
    </row>
    <row r="63296" spans="2:4" x14ac:dyDescent="0.25">
      <c r="B63296" s="13">
        <v>63286</v>
      </c>
      <c r="C63296" s="9">
        <f t="shared" ca="1" si="1976"/>
        <v>0.64678839904143048</v>
      </c>
      <c r="D63296" s="9">
        <f t="shared" ca="1" si="1977"/>
        <v>177.53328316412615</v>
      </c>
    </row>
    <row r="63297" spans="2:4" x14ac:dyDescent="0.25">
      <c r="B63297" s="13">
        <v>63287</v>
      </c>
      <c r="C63297" s="9">
        <f t="shared" ca="1" si="1976"/>
        <v>0.3015146158385269</v>
      </c>
      <c r="D63297" s="9">
        <f t="shared" ca="1" si="1977"/>
        <v>159.59901450230274</v>
      </c>
    </row>
    <row r="63298" spans="2:4" x14ac:dyDescent="0.25">
      <c r="B63298" s="13">
        <v>63288</v>
      </c>
      <c r="C63298" s="9">
        <f t="shared" ca="1" si="1976"/>
        <v>0.93273610440164856</v>
      </c>
      <c r="D63298" s="9">
        <f t="shared" ca="1" si="1977"/>
        <v>199.92966334216274</v>
      </c>
    </row>
    <row r="63299" spans="2:4" x14ac:dyDescent="0.25">
      <c r="B63299" s="13">
        <v>63289</v>
      </c>
      <c r="C63299" s="9">
        <f t="shared" ca="1" si="1976"/>
        <v>0.88291280533988858</v>
      </c>
      <c r="D63299" s="9">
        <f t="shared" ca="1" si="1977"/>
        <v>193.79348808486827</v>
      </c>
    </row>
    <row r="63300" spans="2:4" x14ac:dyDescent="0.25">
      <c r="B63300" s="13">
        <v>63290</v>
      </c>
      <c r="C63300" s="9">
        <f t="shared" ca="1" si="1976"/>
        <v>0.89033600139336277</v>
      </c>
      <c r="D63300" s="9">
        <f t="shared" ca="1" si="1977"/>
        <v>194.56633970840619</v>
      </c>
    </row>
    <row r="63301" spans="2:4" x14ac:dyDescent="0.25">
      <c r="B63301" s="13">
        <v>63291</v>
      </c>
      <c r="C63301" s="9">
        <f t="shared" ca="1" si="1976"/>
        <v>0.27269633030269491</v>
      </c>
      <c r="D63301" s="9">
        <f t="shared" ca="1" si="1977"/>
        <v>157.90643072862818</v>
      </c>
    </row>
    <row r="63302" spans="2:4" x14ac:dyDescent="0.25">
      <c r="B63302" s="13">
        <v>63292</v>
      </c>
      <c r="C63302" s="9">
        <f t="shared" ca="1" si="1976"/>
        <v>0.62032049891938357</v>
      </c>
      <c r="D63302" s="9">
        <f t="shared" ca="1" si="1977"/>
        <v>176.12645282164254</v>
      </c>
    </row>
    <row r="63303" spans="2:4" x14ac:dyDescent="0.25">
      <c r="B63303" s="13">
        <v>63293</v>
      </c>
      <c r="C63303" s="9">
        <f t="shared" ca="1" si="1976"/>
        <v>0.13313940829806437</v>
      </c>
      <c r="D63303" s="9">
        <f t="shared" ca="1" si="1977"/>
        <v>147.76654203714318</v>
      </c>
    </row>
    <row r="63304" spans="2:4" x14ac:dyDescent="0.25">
      <c r="B63304" s="13">
        <v>63294</v>
      </c>
      <c r="C63304" s="9">
        <f t="shared" ca="1" si="1976"/>
        <v>0.95193235979751911</v>
      </c>
      <c r="D63304" s="9">
        <f t="shared" ca="1" si="1977"/>
        <v>203.2777132841226</v>
      </c>
    </row>
    <row r="63305" spans="2:4" x14ac:dyDescent="0.25">
      <c r="B63305" s="13">
        <v>63295</v>
      </c>
      <c r="C63305" s="9">
        <f t="shared" ca="1" si="1976"/>
        <v>0.34857272300475517</v>
      </c>
      <c r="D63305" s="9">
        <f t="shared" ca="1" si="1977"/>
        <v>162.21646621082519</v>
      </c>
    </row>
    <row r="63306" spans="2:4" x14ac:dyDescent="0.25">
      <c r="B63306" s="13">
        <v>63296</v>
      </c>
      <c r="C63306" s="9">
        <f t="shared" ca="1" si="1976"/>
        <v>1.02524320637154E-2</v>
      </c>
      <c r="D63306" s="9">
        <f t="shared" ca="1" si="1977"/>
        <v>123.66041573518856</v>
      </c>
    </row>
    <row r="63307" spans="2:4" x14ac:dyDescent="0.25">
      <c r="B63307" s="13">
        <v>63297</v>
      </c>
      <c r="C63307" s="9">
        <f t="shared" ca="1" si="1976"/>
        <v>0.50292699145224873</v>
      </c>
      <c r="D63307" s="9">
        <f t="shared" ca="1" si="1977"/>
        <v>170.14673890717688</v>
      </c>
    </row>
    <row r="63308" spans="2:4" x14ac:dyDescent="0.25">
      <c r="B63308" s="13">
        <v>63298</v>
      </c>
      <c r="C63308" s="9">
        <f t="shared" ref="C63308:C63371" ca="1" si="1978">RAND()</f>
        <v>0.10791766645966971</v>
      </c>
      <c r="D63308" s="9">
        <f t="shared" ref="D63308:D63371" ca="1" si="1979">_xlfn.NORM.INV(C63308,$C$6,$C$7)</f>
        <v>145.24643208444931</v>
      </c>
    </row>
    <row r="63309" spans="2:4" x14ac:dyDescent="0.25">
      <c r="B63309" s="13">
        <v>63299</v>
      </c>
      <c r="C63309" s="9">
        <f t="shared" ca="1" si="1978"/>
        <v>0.98430915791473872</v>
      </c>
      <c r="D63309" s="9">
        <f t="shared" ca="1" si="1979"/>
        <v>213.04398005204627</v>
      </c>
    </row>
    <row r="63310" spans="2:4" x14ac:dyDescent="0.25">
      <c r="B63310" s="13">
        <v>63300</v>
      </c>
      <c r="C63310" s="9">
        <f t="shared" ca="1" si="1978"/>
        <v>0.19724859803407235</v>
      </c>
      <c r="D63310" s="9">
        <f t="shared" ca="1" si="1979"/>
        <v>152.97019928385544</v>
      </c>
    </row>
    <row r="63311" spans="2:4" x14ac:dyDescent="0.25">
      <c r="B63311" s="13">
        <v>63301</v>
      </c>
      <c r="C63311" s="9">
        <f t="shared" ca="1" si="1978"/>
        <v>0.2647098365576126</v>
      </c>
      <c r="D63311" s="9">
        <f t="shared" ca="1" si="1979"/>
        <v>157.42215722882293</v>
      </c>
    </row>
    <row r="63312" spans="2:4" x14ac:dyDescent="0.25">
      <c r="B63312" s="13">
        <v>63302</v>
      </c>
      <c r="C63312" s="9">
        <f t="shared" ca="1" si="1978"/>
        <v>0.49549278035526678</v>
      </c>
      <c r="D63312" s="9">
        <f t="shared" ca="1" si="1979"/>
        <v>169.77403670874946</v>
      </c>
    </row>
    <row r="63313" spans="2:4" x14ac:dyDescent="0.25">
      <c r="B63313" s="13">
        <v>63303</v>
      </c>
      <c r="C63313" s="9">
        <f t="shared" ca="1" si="1978"/>
        <v>0.22915666485941999</v>
      </c>
      <c r="D63313" s="9">
        <f t="shared" ca="1" si="1979"/>
        <v>155.16745899744041</v>
      </c>
    </row>
    <row r="63314" spans="2:4" x14ac:dyDescent="0.25">
      <c r="B63314" s="13">
        <v>63304</v>
      </c>
      <c r="C63314" s="9">
        <f t="shared" ca="1" si="1978"/>
        <v>0.50701163964588691</v>
      </c>
      <c r="D63314" s="9">
        <f t="shared" ca="1" si="1979"/>
        <v>170.35152958274514</v>
      </c>
    </row>
    <row r="63315" spans="2:4" x14ac:dyDescent="0.25">
      <c r="B63315" s="13">
        <v>63305</v>
      </c>
      <c r="C63315" s="9">
        <f t="shared" ca="1" si="1978"/>
        <v>0.77282923116994762</v>
      </c>
      <c r="D63315" s="9">
        <f t="shared" ca="1" si="1979"/>
        <v>184.96393345440828</v>
      </c>
    </row>
    <row r="63316" spans="2:4" x14ac:dyDescent="0.25">
      <c r="B63316" s="13">
        <v>63306</v>
      </c>
      <c r="C63316" s="9">
        <f t="shared" ca="1" si="1978"/>
        <v>0.50678532523377917</v>
      </c>
      <c r="D63316" s="9">
        <f t="shared" ca="1" si="1979"/>
        <v>170.34018216396282</v>
      </c>
    </row>
    <row r="63317" spans="2:4" x14ac:dyDescent="0.25">
      <c r="B63317" s="13">
        <v>63307</v>
      </c>
      <c r="C63317" s="9">
        <f t="shared" ca="1" si="1978"/>
        <v>0.25818461148009275</v>
      </c>
      <c r="D63317" s="9">
        <f t="shared" ca="1" si="1979"/>
        <v>157.02095445484872</v>
      </c>
    </row>
    <row r="63318" spans="2:4" x14ac:dyDescent="0.25">
      <c r="B63318" s="13">
        <v>63308</v>
      </c>
      <c r="C63318" s="9">
        <f t="shared" ca="1" si="1978"/>
        <v>0.46201708226022586</v>
      </c>
      <c r="D63318" s="9">
        <f t="shared" ca="1" si="1979"/>
        <v>168.0929329002237</v>
      </c>
    </row>
    <row r="63319" spans="2:4" x14ac:dyDescent="0.25">
      <c r="B63319" s="13">
        <v>63309</v>
      </c>
      <c r="C63319" s="9">
        <f t="shared" ca="1" si="1978"/>
        <v>0.72718930279428262</v>
      </c>
      <c r="D63319" s="9">
        <f t="shared" ca="1" si="1979"/>
        <v>182.08668636330307</v>
      </c>
    </row>
    <row r="63320" spans="2:4" x14ac:dyDescent="0.25">
      <c r="B63320" s="13">
        <v>63310</v>
      </c>
      <c r="C63320" s="9">
        <f t="shared" ca="1" si="1978"/>
        <v>0.55731780145921961</v>
      </c>
      <c r="D63320" s="9">
        <f t="shared" ca="1" si="1979"/>
        <v>172.88344642338967</v>
      </c>
    </row>
    <row r="63321" spans="2:4" x14ac:dyDescent="0.25">
      <c r="B63321" s="13">
        <v>63311</v>
      </c>
      <c r="C63321" s="9">
        <f t="shared" ca="1" si="1978"/>
        <v>0.14601995592910288</v>
      </c>
      <c r="D63321" s="9">
        <f t="shared" ca="1" si="1979"/>
        <v>148.92685691672429</v>
      </c>
    </row>
    <row r="63322" spans="2:4" x14ac:dyDescent="0.25">
      <c r="B63322" s="13">
        <v>63312</v>
      </c>
      <c r="C63322" s="9">
        <f t="shared" ca="1" si="1978"/>
        <v>0.71300995671809986</v>
      </c>
      <c r="D63322" s="9">
        <f t="shared" ca="1" si="1979"/>
        <v>181.24399045474516</v>
      </c>
    </row>
    <row r="63323" spans="2:4" x14ac:dyDescent="0.25">
      <c r="B63323" s="13">
        <v>63313</v>
      </c>
      <c r="C63323" s="9">
        <f t="shared" ca="1" si="1978"/>
        <v>0.36221292986971221</v>
      </c>
      <c r="D63323" s="9">
        <f t="shared" ca="1" si="1979"/>
        <v>162.94900085465025</v>
      </c>
    </row>
    <row r="63324" spans="2:4" x14ac:dyDescent="0.25">
      <c r="B63324" s="13">
        <v>63314</v>
      </c>
      <c r="C63324" s="9">
        <f t="shared" ca="1" si="1978"/>
        <v>0.6251997724188143</v>
      </c>
      <c r="D63324" s="9">
        <f t="shared" ca="1" si="1979"/>
        <v>176.38332481644531</v>
      </c>
    </row>
    <row r="63325" spans="2:4" x14ac:dyDescent="0.25">
      <c r="B63325" s="13">
        <v>63315</v>
      </c>
      <c r="C63325" s="9">
        <f t="shared" ca="1" si="1978"/>
        <v>0.52652838593452833</v>
      </c>
      <c r="D63325" s="9">
        <f t="shared" ca="1" si="1979"/>
        <v>171.33091768906917</v>
      </c>
    </row>
    <row r="63326" spans="2:4" x14ac:dyDescent="0.25">
      <c r="B63326" s="13">
        <v>63316</v>
      </c>
      <c r="C63326" s="9">
        <f t="shared" ca="1" si="1978"/>
        <v>0.78294918333337138</v>
      </c>
      <c r="D63326" s="9">
        <f t="shared" ca="1" si="1979"/>
        <v>185.64384381161295</v>
      </c>
    </row>
    <row r="63327" spans="2:4" x14ac:dyDescent="0.25">
      <c r="B63327" s="13">
        <v>63317</v>
      </c>
      <c r="C63327" s="9">
        <f t="shared" ca="1" si="1978"/>
        <v>0.16097402527429983</v>
      </c>
      <c r="D63327" s="9">
        <f t="shared" ca="1" si="1979"/>
        <v>150.19074757848091</v>
      </c>
    </row>
    <row r="63328" spans="2:4" x14ac:dyDescent="0.25">
      <c r="B63328" s="13">
        <v>63318</v>
      </c>
      <c r="C63328" s="9">
        <f t="shared" ca="1" si="1978"/>
        <v>0.53616887202433616</v>
      </c>
      <c r="D63328" s="9">
        <f t="shared" ca="1" si="1979"/>
        <v>171.81572952775099</v>
      </c>
    </row>
    <row r="63329" spans="2:4" x14ac:dyDescent="0.25">
      <c r="B63329" s="13">
        <v>63319</v>
      </c>
      <c r="C63329" s="9">
        <f t="shared" ca="1" si="1978"/>
        <v>0.59690175456871153</v>
      </c>
      <c r="D63329" s="9">
        <f t="shared" ca="1" si="1979"/>
        <v>174.90671453605654</v>
      </c>
    </row>
    <row r="63330" spans="2:4" x14ac:dyDescent="0.25">
      <c r="B63330" s="13">
        <v>63320</v>
      </c>
      <c r="C63330" s="9">
        <f t="shared" ca="1" si="1978"/>
        <v>0.90677131649643006</v>
      </c>
      <c r="D63330" s="9">
        <f t="shared" ca="1" si="1979"/>
        <v>196.42263926976915</v>
      </c>
    </row>
    <row r="63331" spans="2:4" x14ac:dyDescent="0.25">
      <c r="B63331" s="13">
        <v>63321</v>
      </c>
      <c r="C63331" s="9">
        <f t="shared" ca="1" si="1978"/>
        <v>0.23449443097648481</v>
      </c>
      <c r="D63331" s="9">
        <f t="shared" ca="1" si="1979"/>
        <v>155.51749557806585</v>
      </c>
    </row>
    <row r="63332" spans="2:4" x14ac:dyDescent="0.25">
      <c r="B63332" s="13">
        <v>63322</v>
      </c>
      <c r="C63332" s="9">
        <f t="shared" ca="1" si="1978"/>
        <v>0.51288609998369616</v>
      </c>
      <c r="D63332" s="9">
        <f t="shared" ca="1" si="1979"/>
        <v>170.64612562688569</v>
      </c>
    </row>
    <row r="63333" spans="2:4" x14ac:dyDescent="0.25">
      <c r="B63333" s="13">
        <v>63323</v>
      </c>
      <c r="C63333" s="9">
        <f t="shared" ca="1" si="1978"/>
        <v>0.11492338558681658</v>
      </c>
      <c r="D63333" s="9">
        <f t="shared" ca="1" si="1979"/>
        <v>145.98492674375609</v>
      </c>
    </row>
    <row r="63334" spans="2:4" x14ac:dyDescent="0.25">
      <c r="B63334" s="13">
        <v>63324</v>
      </c>
      <c r="C63334" s="9">
        <f t="shared" ca="1" si="1978"/>
        <v>0.98263663100460907</v>
      </c>
      <c r="D63334" s="9">
        <f t="shared" ca="1" si="1979"/>
        <v>212.23061028015792</v>
      </c>
    </row>
    <row r="63335" spans="2:4" x14ac:dyDescent="0.25">
      <c r="B63335" s="13">
        <v>63325</v>
      </c>
      <c r="C63335" s="9">
        <f t="shared" ca="1" si="1978"/>
        <v>0.5167391825317349</v>
      </c>
      <c r="D63335" s="9">
        <f t="shared" ca="1" si="1979"/>
        <v>170.8394245522594</v>
      </c>
    </row>
    <row r="63336" spans="2:4" x14ac:dyDescent="0.25">
      <c r="B63336" s="13">
        <v>63326</v>
      </c>
      <c r="C63336" s="9">
        <f t="shared" ca="1" si="1978"/>
        <v>0.8515978127823558</v>
      </c>
      <c r="D63336" s="9">
        <f t="shared" ca="1" si="1979"/>
        <v>190.86621584007221</v>
      </c>
    </row>
    <row r="63337" spans="2:4" x14ac:dyDescent="0.25">
      <c r="B63337" s="13">
        <v>63327</v>
      </c>
      <c r="C63337" s="9">
        <f t="shared" ca="1" si="1978"/>
        <v>0.50494661885192393</v>
      </c>
      <c r="D63337" s="9">
        <f t="shared" ca="1" si="1979"/>
        <v>170.24799304829344</v>
      </c>
    </row>
    <row r="63338" spans="2:4" x14ac:dyDescent="0.25">
      <c r="B63338" s="13">
        <v>63328</v>
      </c>
      <c r="C63338" s="9">
        <f t="shared" ca="1" si="1978"/>
        <v>0.48708896677345193</v>
      </c>
      <c r="D63338" s="9">
        <f t="shared" ca="1" si="1979"/>
        <v>169.35262375195694</v>
      </c>
    </row>
    <row r="63339" spans="2:4" x14ac:dyDescent="0.25">
      <c r="B63339" s="13">
        <v>63329</v>
      </c>
      <c r="C63339" s="9">
        <f t="shared" ca="1" si="1978"/>
        <v>0.69559883108768039</v>
      </c>
      <c r="D63339" s="9">
        <f t="shared" ca="1" si="1979"/>
        <v>180.23567576011504</v>
      </c>
    </row>
    <row r="63340" spans="2:4" x14ac:dyDescent="0.25">
      <c r="B63340" s="13">
        <v>63330</v>
      </c>
      <c r="C63340" s="9">
        <f t="shared" ca="1" si="1978"/>
        <v>0.38559787454442063</v>
      </c>
      <c r="D63340" s="9">
        <f t="shared" ca="1" si="1979"/>
        <v>164.18377678622693</v>
      </c>
    </row>
    <row r="63341" spans="2:4" x14ac:dyDescent="0.25">
      <c r="B63341" s="13">
        <v>63331</v>
      </c>
      <c r="C63341" s="9">
        <f t="shared" ca="1" si="1978"/>
        <v>0.47763722729792202</v>
      </c>
      <c r="D63341" s="9">
        <f t="shared" ca="1" si="1979"/>
        <v>168.87830906821083</v>
      </c>
    </row>
    <row r="63342" spans="2:4" x14ac:dyDescent="0.25">
      <c r="B63342" s="13">
        <v>63332</v>
      </c>
      <c r="C63342" s="9">
        <f t="shared" ca="1" si="1978"/>
        <v>8.5652212526522886E-2</v>
      </c>
      <c r="D63342" s="9">
        <f t="shared" ca="1" si="1979"/>
        <v>142.63951113037939</v>
      </c>
    </row>
    <row r="63343" spans="2:4" x14ac:dyDescent="0.25">
      <c r="B63343" s="13">
        <v>63333</v>
      </c>
      <c r="C63343" s="9">
        <f t="shared" ca="1" si="1978"/>
        <v>0.38388038283439618</v>
      </c>
      <c r="D63343" s="9">
        <f t="shared" ca="1" si="1979"/>
        <v>164.09389655330352</v>
      </c>
    </row>
    <row r="63344" spans="2:4" x14ac:dyDescent="0.25">
      <c r="B63344" s="13">
        <v>63334</v>
      </c>
      <c r="C63344" s="9">
        <f t="shared" ca="1" si="1978"/>
        <v>0.95684738386785972</v>
      </c>
      <c r="D63344" s="9">
        <f t="shared" ca="1" si="1979"/>
        <v>204.30436367242959</v>
      </c>
    </row>
    <row r="63345" spans="2:4" x14ac:dyDescent="0.25">
      <c r="B63345" s="13">
        <v>63335</v>
      </c>
      <c r="C63345" s="9">
        <f t="shared" ca="1" si="1978"/>
        <v>0.92408526538556479</v>
      </c>
      <c r="D63345" s="9">
        <f t="shared" ca="1" si="1979"/>
        <v>198.66198545685802</v>
      </c>
    </row>
    <row r="63346" spans="2:4" x14ac:dyDescent="0.25">
      <c r="B63346" s="13">
        <v>63336</v>
      </c>
      <c r="C63346" s="9">
        <f t="shared" ca="1" si="1978"/>
        <v>0.48009456075633661</v>
      </c>
      <c r="D63346" s="9">
        <f t="shared" ca="1" si="1979"/>
        <v>169.00167484173872</v>
      </c>
    </row>
    <row r="63347" spans="2:4" x14ac:dyDescent="0.25">
      <c r="B63347" s="13">
        <v>63337</v>
      </c>
      <c r="C63347" s="9">
        <f t="shared" ca="1" si="1978"/>
        <v>0.19774200902339589</v>
      </c>
      <c r="D63347" s="9">
        <f t="shared" ca="1" si="1979"/>
        <v>153.00571658768678</v>
      </c>
    </row>
    <row r="63348" spans="2:4" x14ac:dyDescent="0.25">
      <c r="B63348" s="13">
        <v>63338</v>
      </c>
      <c r="C63348" s="9">
        <f t="shared" ca="1" si="1978"/>
        <v>0.69895792296972581</v>
      </c>
      <c r="D63348" s="9">
        <f t="shared" ca="1" si="1979"/>
        <v>180.42811478968898</v>
      </c>
    </row>
    <row r="63349" spans="2:4" x14ac:dyDescent="0.25">
      <c r="B63349" s="13">
        <v>63339</v>
      </c>
      <c r="C63349" s="9">
        <f t="shared" ca="1" si="1978"/>
        <v>0.85810908578749068</v>
      </c>
      <c r="D63349" s="9">
        <f t="shared" ca="1" si="1979"/>
        <v>191.43724854499365</v>
      </c>
    </row>
    <row r="63350" spans="2:4" x14ac:dyDescent="0.25">
      <c r="B63350" s="13">
        <v>63340</v>
      </c>
      <c r="C63350" s="9">
        <f t="shared" ca="1" si="1978"/>
        <v>5.8711554983126302E-3</v>
      </c>
      <c r="D63350" s="9">
        <f t="shared" ca="1" si="1979"/>
        <v>119.6040946392415</v>
      </c>
    </row>
    <row r="63351" spans="2:4" x14ac:dyDescent="0.25">
      <c r="B63351" s="13">
        <v>63341</v>
      </c>
      <c r="C63351" s="9">
        <f t="shared" ca="1" si="1978"/>
        <v>0.2828524721073814</v>
      </c>
      <c r="D63351" s="9">
        <f t="shared" ca="1" si="1979"/>
        <v>158.51223032568427</v>
      </c>
    </row>
    <row r="63352" spans="2:4" x14ac:dyDescent="0.25">
      <c r="B63352" s="13">
        <v>63342</v>
      </c>
      <c r="C63352" s="9">
        <f t="shared" ca="1" si="1978"/>
        <v>0.61584835932463899</v>
      </c>
      <c r="D63352" s="9">
        <f t="shared" ca="1" si="1979"/>
        <v>175.89190002166379</v>
      </c>
    </row>
    <row r="63353" spans="2:4" x14ac:dyDescent="0.25">
      <c r="B63353" s="13">
        <v>63343</v>
      </c>
      <c r="C63353" s="9">
        <f t="shared" ca="1" si="1978"/>
        <v>0.6487698996037804</v>
      </c>
      <c r="D63353" s="9">
        <f t="shared" ca="1" si="1979"/>
        <v>177.64003138131056</v>
      </c>
    </row>
    <row r="63354" spans="2:4" x14ac:dyDescent="0.25">
      <c r="B63354" s="13">
        <v>63344</v>
      </c>
      <c r="C63354" s="9">
        <f t="shared" ca="1" si="1978"/>
        <v>0.50664572677280639</v>
      </c>
      <c r="D63354" s="9">
        <f t="shared" ca="1" si="1979"/>
        <v>170.33318274323517</v>
      </c>
    </row>
    <row r="63355" spans="2:4" x14ac:dyDescent="0.25">
      <c r="B63355" s="13">
        <v>63345</v>
      </c>
      <c r="C63355" s="9">
        <f t="shared" ca="1" si="1978"/>
        <v>0.98695459516819217</v>
      </c>
      <c r="D63355" s="9">
        <f t="shared" ca="1" si="1979"/>
        <v>214.49714887425878</v>
      </c>
    </row>
    <row r="63356" spans="2:4" x14ac:dyDescent="0.25">
      <c r="B63356" s="13">
        <v>63346</v>
      </c>
      <c r="C63356" s="9">
        <f t="shared" ca="1" si="1978"/>
        <v>0.78960889193230566</v>
      </c>
      <c r="D63356" s="9">
        <f t="shared" ca="1" si="1979"/>
        <v>186.10129845897211</v>
      </c>
    </row>
    <row r="63357" spans="2:4" x14ac:dyDescent="0.25">
      <c r="B63357" s="13">
        <v>63347</v>
      </c>
      <c r="C63357" s="9">
        <f t="shared" ca="1" si="1978"/>
        <v>3.7708529706738325E-2</v>
      </c>
      <c r="D63357" s="9">
        <f t="shared" ca="1" si="1979"/>
        <v>134.44160785097856</v>
      </c>
    </row>
    <row r="63358" spans="2:4" x14ac:dyDescent="0.25">
      <c r="B63358" s="13">
        <v>63348</v>
      </c>
      <c r="C63358" s="9">
        <f t="shared" ca="1" si="1978"/>
        <v>0.33297929871725485</v>
      </c>
      <c r="D63358" s="9">
        <f t="shared" ca="1" si="1979"/>
        <v>161.36597606289942</v>
      </c>
    </row>
    <row r="63359" spans="2:4" x14ac:dyDescent="0.25">
      <c r="B63359" s="13">
        <v>63349</v>
      </c>
      <c r="C63359" s="9">
        <f t="shared" ca="1" si="1978"/>
        <v>0.21018578420082357</v>
      </c>
      <c r="D63359" s="9">
        <f t="shared" ca="1" si="1979"/>
        <v>153.88446438056391</v>
      </c>
    </row>
    <row r="63360" spans="2:4" x14ac:dyDescent="0.25">
      <c r="B63360" s="13">
        <v>63350</v>
      </c>
      <c r="C63360" s="9">
        <f t="shared" ca="1" si="1978"/>
        <v>0.27166354891493372</v>
      </c>
      <c r="D63360" s="9">
        <f t="shared" ca="1" si="1979"/>
        <v>157.84421011088955</v>
      </c>
    </row>
    <row r="63361" spans="2:4" x14ac:dyDescent="0.25">
      <c r="B63361" s="13">
        <v>63351</v>
      </c>
      <c r="C63361" s="9">
        <f t="shared" ca="1" si="1978"/>
        <v>0.38978174913053232</v>
      </c>
      <c r="D63361" s="9">
        <f t="shared" ca="1" si="1979"/>
        <v>164.40224167395638</v>
      </c>
    </row>
    <row r="63362" spans="2:4" x14ac:dyDescent="0.25">
      <c r="B63362" s="13">
        <v>63352</v>
      </c>
      <c r="C63362" s="9">
        <f t="shared" ca="1" si="1978"/>
        <v>0.8419178470822487</v>
      </c>
      <c r="D63362" s="9">
        <f t="shared" ca="1" si="1979"/>
        <v>190.04742568039478</v>
      </c>
    </row>
    <row r="63363" spans="2:4" x14ac:dyDescent="0.25">
      <c r="B63363" s="13">
        <v>63353</v>
      </c>
      <c r="C63363" s="9">
        <f t="shared" ca="1" si="1978"/>
        <v>0.35112098850363638</v>
      </c>
      <c r="D63363" s="9">
        <f t="shared" ca="1" si="1979"/>
        <v>162.35408419839248</v>
      </c>
    </row>
    <row r="63364" spans="2:4" x14ac:dyDescent="0.25">
      <c r="B63364" s="13">
        <v>63354</v>
      </c>
      <c r="C63364" s="9">
        <f t="shared" ca="1" si="1978"/>
        <v>0.26580436957561371</v>
      </c>
      <c r="D63364" s="9">
        <f t="shared" ca="1" si="1979"/>
        <v>157.48895720336176</v>
      </c>
    </row>
    <row r="63365" spans="2:4" x14ac:dyDescent="0.25">
      <c r="B63365" s="13">
        <v>63355</v>
      </c>
      <c r="C63365" s="9">
        <f t="shared" ca="1" si="1978"/>
        <v>0.32561589406068436</v>
      </c>
      <c r="D63365" s="9">
        <f t="shared" ca="1" si="1979"/>
        <v>160.95896739156927</v>
      </c>
    </row>
    <row r="63366" spans="2:4" x14ac:dyDescent="0.25">
      <c r="B63366" s="13">
        <v>63356</v>
      </c>
      <c r="C63366" s="9">
        <f t="shared" ca="1" si="1978"/>
        <v>0.45298614215880673</v>
      </c>
      <c r="D63366" s="9">
        <f t="shared" ca="1" si="1979"/>
        <v>167.63759262028128</v>
      </c>
    </row>
    <row r="63367" spans="2:4" x14ac:dyDescent="0.25">
      <c r="B63367" s="13">
        <v>63357</v>
      </c>
      <c r="C63367" s="9">
        <f t="shared" ca="1" si="1978"/>
        <v>1.9682405635809475E-2</v>
      </c>
      <c r="D63367" s="9">
        <f t="shared" ca="1" si="1979"/>
        <v>128.79294098087135</v>
      </c>
    </row>
    <row r="63368" spans="2:4" x14ac:dyDescent="0.25">
      <c r="B63368" s="13">
        <v>63358</v>
      </c>
      <c r="C63368" s="9">
        <f t="shared" ca="1" si="1978"/>
        <v>0.21867863695148471</v>
      </c>
      <c r="D63368" s="9">
        <f t="shared" ca="1" si="1979"/>
        <v>154.46672821087299</v>
      </c>
    </row>
    <row r="63369" spans="2:4" x14ac:dyDescent="0.25">
      <c r="B63369" s="13">
        <v>63359</v>
      </c>
      <c r="C63369" s="9">
        <f t="shared" ca="1" si="1978"/>
        <v>0.35436977446009699</v>
      </c>
      <c r="D63369" s="9">
        <f t="shared" ca="1" si="1979"/>
        <v>162.52901100997474</v>
      </c>
    </row>
    <row r="63370" spans="2:4" x14ac:dyDescent="0.25">
      <c r="B63370" s="13">
        <v>63360</v>
      </c>
      <c r="C63370" s="9">
        <f t="shared" ca="1" si="1978"/>
        <v>0.82197777613437373</v>
      </c>
      <c r="D63370" s="9">
        <f t="shared" ca="1" si="1979"/>
        <v>188.45857074904913</v>
      </c>
    </row>
    <row r="63371" spans="2:4" x14ac:dyDescent="0.25">
      <c r="B63371" s="13">
        <v>63361</v>
      </c>
      <c r="C63371" s="9">
        <f t="shared" ca="1" si="1978"/>
        <v>0.26783080474342613</v>
      </c>
      <c r="D63371" s="9">
        <f t="shared" ca="1" si="1979"/>
        <v>157.61226505107052</v>
      </c>
    </row>
    <row r="63372" spans="2:4" x14ac:dyDescent="0.25">
      <c r="B63372" s="13">
        <v>63362</v>
      </c>
      <c r="C63372" s="9">
        <f t="shared" ref="C63372:C63435" ca="1" si="1980">RAND()</f>
        <v>0.10991371410657791</v>
      </c>
      <c r="D63372" s="9">
        <f t="shared" ref="D63372:D63435" ca="1" si="1981">_xlfn.NORM.INV(C63372,$C$6,$C$7)</f>
        <v>145.46025740117128</v>
      </c>
    </row>
    <row r="63373" spans="2:4" x14ac:dyDescent="0.25">
      <c r="B63373" s="13">
        <v>63363</v>
      </c>
      <c r="C63373" s="9">
        <f t="shared" ca="1" si="1980"/>
        <v>4.1495390139819288E-2</v>
      </c>
      <c r="D63373" s="9">
        <f t="shared" ca="1" si="1981"/>
        <v>135.32819146619053</v>
      </c>
    </row>
    <row r="63374" spans="2:4" x14ac:dyDescent="0.25">
      <c r="B63374" s="13">
        <v>63364</v>
      </c>
      <c r="C63374" s="9">
        <f t="shared" ca="1" si="1980"/>
        <v>0.373151750410046</v>
      </c>
      <c r="D63374" s="9">
        <f t="shared" ca="1" si="1981"/>
        <v>163.52965381383092</v>
      </c>
    </row>
    <row r="63375" spans="2:4" x14ac:dyDescent="0.25">
      <c r="B63375" s="13">
        <v>63365</v>
      </c>
      <c r="C63375" s="9">
        <f t="shared" ca="1" si="1980"/>
        <v>0.9307654136684439</v>
      </c>
      <c r="D63375" s="9">
        <f t="shared" ca="1" si="1981"/>
        <v>199.63031638315937</v>
      </c>
    </row>
    <row r="63376" spans="2:4" x14ac:dyDescent="0.25">
      <c r="B63376" s="13">
        <v>63366</v>
      </c>
      <c r="C63376" s="9">
        <f t="shared" ca="1" si="1980"/>
        <v>0.58279737283354727</v>
      </c>
      <c r="D63376" s="9">
        <f t="shared" ca="1" si="1981"/>
        <v>174.18110125358888</v>
      </c>
    </row>
    <row r="63377" spans="2:4" x14ac:dyDescent="0.25">
      <c r="B63377" s="13">
        <v>63367</v>
      </c>
      <c r="C63377" s="9">
        <f t="shared" ca="1" si="1980"/>
        <v>0.60279703463294465</v>
      </c>
      <c r="D63377" s="9">
        <f t="shared" ca="1" si="1981"/>
        <v>175.21187186840726</v>
      </c>
    </row>
    <row r="63378" spans="2:4" x14ac:dyDescent="0.25">
      <c r="B63378" s="13">
        <v>63368</v>
      </c>
      <c r="C63378" s="9">
        <f t="shared" ca="1" si="1980"/>
        <v>0.23886450904258305</v>
      </c>
      <c r="D63378" s="9">
        <f t="shared" ca="1" si="1981"/>
        <v>155.80080247461549</v>
      </c>
    </row>
    <row r="63379" spans="2:4" x14ac:dyDescent="0.25">
      <c r="B63379" s="13">
        <v>63369</v>
      </c>
      <c r="C63379" s="9">
        <f t="shared" ca="1" si="1980"/>
        <v>0.47651835377401941</v>
      </c>
      <c r="D63379" s="9">
        <f t="shared" ca="1" si="1981"/>
        <v>168.82212428080342</v>
      </c>
    </row>
    <row r="63380" spans="2:4" x14ac:dyDescent="0.25">
      <c r="B63380" s="13">
        <v>63370</v>
      </c>
      <c r="C63380" s="9">
        <f t="shared" ca="1" si="1980"/>
        <v>0.31948405865057294</v>
      </c>
      <c r="D63380" s="9">
        <f t="shared" ca="1" si="1981"/>
        <v>160.61715937145254</v>
      </c>
    </row>
    <row r="63381" spans="2:4" x14ac:dyDescent="0.25">
      <c r="B63381" s="13">
        <v>63371</v>
      </c>
      <c r="C63381" s="9">
        <f t="shared" ca="1" si="1980"/>
        <v>0.96723947401030153</v>
      </c>
      <c r="D63381" s="9">
        <f t="shared" ca="1" si="1981"/>
        <v>206.83372563444155</v>
      </c>
    </row>
    <row r="63382" spans="2:4" x14ac:dyDescent="0.25">
      <c r="B63382" s="13">
        <v>63372</v>
      </c>
      <c r="C63382" s="9">
        <f t="shared" ca="1" si="1980"/>
        <v>0.98515747179808666</v>
      </c>
      <c r="D63382" s="9">
        <f t="shared" ca="1" si="1981"/>
        <v>213.48534874220462</v>
      </c>
    </row>
    <row r="63383" spans="2:4" x14ac:dyDescent="0.25">
      <c r="B63383" s="13">
        <v>63373</v>
      </c>
      <c r="C63383" s="9">
        <f t="shared" ca="1" si="1980"/>
        <v>8.3032666723329429E-2</v>
      </c>
      <c r="D63383" s="9">
        <f t="shared" ca="1" si="1981"/>
        <v>142.30084151304408</v>
      </c>
    </row>
    <row r="63384" spans="2:4" x14ac:dyDescent="0.25">
      <c r="B63384" s="13">
        <v>63374</v>
      </c>
      <c r="C63384" s="9">
        <f t="shared" ca="1" si="1980"/>
        <v>0.10389936902923824</v>
      </c>
      <c r="D63384" s="9">
        <f t="shared" ca="1" si="1981"/>
        <v>144.80717113499372</v>
      </c>
    </row>
    <row r="63385" spans="2:4" x14ac:dyDescent="0.25">
      <c r="B63385" s="13">
        <v>63375</v>
      </c>
      <c r="C63385" s="9">
        <f t="shared" ca="1" si="1980"/>
        <v>0.53726248125467391</v>
      </c>
      <c r="D63385" s="9">
        <f t="shared" ca="1" si="1981"/>
        <v>171.87078832036349</v>
      </c>
    </row>
    <row r="63386" spans="2:4" x14ac:dyDescent="0.25">
      <c r="B63386" s="13">
        <v>63376</v>
      </c>
      <c r="C63386" s="9">
        <f t="shared" ca="1" si="1980"/>
        <v>0.286271679995317</v>
      </c>
      <c r="D63386" s="9">
        <f t="shared" ca="1" si="1981"/>
        <v>158.71380537855723</v>
      </c>
    </row>
    <row r="63387" spans="2:4" x14ac:dyDescent="0.25">
      <c r="B63387" s="13">
        <v>63377</v>
      </c>
      <c r="C63387" s="9">
        <f t="shared" ca="1" si="1980"/>
        <v>0.76623125753197119</v>
      </c>
      <c r="D63387" s="9">
        <f t="shared" ca="1" si="1981"/>
        <v>184.52983102816629</v>
      </c>
    </row>
    <row r="63388" spans="2:4" x14ac:dyDescent="0.25">
      <c r="B63388" s="13">
        <v>63378</v>
      </c>
      <c r="C63388" s="9">
        <f t="shared" ca="1" si="1980"/>
        <v>0.79156884000347949</v>
      </c>
      <c r="D63388" s="9">
        <f t="shared" ca="1" si="1981"/>
        <v>186.23753627795426</v>
      </c>
    </row>
    <row r="63389" spans="2:4" x14ac:dyDescent="0.25">
      <c r="B63389" s="13">
        <v>63379</v>
      </c>
      <c r="C63389" s="9">
        <f t="shared" ca="1" si="1980"/>
        <v>0.23387328516428108</v>
      </c>
      <c r="D63389" s="9">
        <f t="shared" ca="1" si="1981"/>
        <v>155.47699185529291</v>
      </c>
    </row>
    <row r="63390" spans="2:4" x14ac:dyDescent="0.25">
      <c r="B63390" s="13">
        <v>63380</v>
      </c>
      <c r="C63390" s="9">
        <f t="shared" ca="1" si="1980"/>
        <v>0.42760085012197802</v>
      </c>
      <c r="D63390" s="9">
        <f t="shared" ca="1" si="1981"/>
        <v>166.35028917459394</v>
      </c>
    </row>
    <row r="63391" spans="2:4" x14ac:dyDescent="0.25">
      <c r="B63391" s="13">
        <v>63381</v>
      </c>
      <c r="C63391" s="9">
        <f t="shared" ca="1" si="1980"/>
        <v>0.38100847854414388</v>
      </c>
      <c r="D63391" s="9">
        <f t="shared" ca="1" si="1981"/>
        <v>163.94333537889361</v>
      </c>
    </row>
    <row r="63392" spans="2:4" x14ac:dyDescent="0.25">
      <c r="B63392" s="13">
        <v>63382</v>
      </c>
      <c r="C63392" s="9">
        <f t="shared" ca="1" si="1980"/>
        <v>0.93550086072100924</v>
      </c>
      <c r="D63392" s="9">
        <f t="shared" ca="1" si="1981"/>
        <v>200.361278958734</v>
      </c>
    </row>
    <row r="63393" spans="2:4" x14ac:dyDescent="0.25">
      <c r="B63393" s="13">
        <v>63383</v>
      </c>
      <c r="C63393" s="9">
        <f t="shared" ca="1" si="1980"/>
        <v>0.11982432046406166</v>
      </c>
      <c r="D63393" s="9">
        <f t="shared" ca="1" si="1981"/>
        <v>146.48269068962728</v>
      </c>
    </row>
    <row r="63394" spans="2:4" x14ac:dyDescent="0.25">
      <c r="B63394" s="13">
        <v>63384</v>
      </c>
      <c r="C63394" s="9">
        <f t="shared" ca="1" si="1980"/>
        <v>0.73955386537736822</v>
      </c>
      <c r="D63394" s="9">
        <f t="shared" ca="1" si="1981"/>
        <v>182.83941209572851</v>
      </c>
    </row>
    <row r="63395" spans="2:4" x14ac:dyDescent="0.25">
      <c r="B63395" s="13">
        <v>63385</v>
      </c>
      <c r="C63395" s="9">
        <f t="shared" ca="1" si="1980"/>
        <v>0.22447274155672259</v>
      </c>
      <c r="D63395" s="9">
        <f t="shared" ca="1" si="1981"/>
        <v>154.85651526988539</v>
      </c>
    </row>
    <row r="63396" spans="2:4" x14ac:dyDescent="0.25">
      <c r="B63396" s="13">
        <v>63386</v>
      </c>
      <c r="C63396" s="9">
        <f t="shared" ca="1" si="1980"/>
        <v>0.2157550051799576</v>
      </c>
      <c r="D63396" s="9">
        <f t="shared" ca="1" si="1981"/>
        <v>154.26779340154076</v>
      </c>
    </row>
    <row r="63397" spans="2:4" x14ac:dyDescent="0.25">
      <c r="B63397" s="13">
        <v>63387</v>
      </c>
      <c r="C63397" s="9">
        <f t="shared" ca="1" si="1980"/>
        <v>7.7002456302248001E-2</v>
      </c>
      <c r="D63397" s="9">
        <f t="shared" ca="1" si="1981"/>
        <v>141.4894594141586</v>
      </c>
    </row>
    <row r="63398" spans="2:4" x14ac:dyDescent="0.25">
      <c r="B63398" s="13">
        <v>63388</v>
      </c>
      <c r="C63398" s="9">
        <f t="shared" ca="1" si="1980"/>
        <v>0.85029554096974147</v>
      </c>
      <c r="D63398" s="9">
        <f t="shared" ca="1" si="1981"/>
        <v>190.754035511935</v>
      </c>
    </row>
    <row r="63399" spans="2:4" x14ac:dyDescent="0.25">
      <c r="B63399" s="13">
        <v>63389</v>
      </c>
      <c r="C63399" s="9">
        <f t="shared" ca="1" si="1980"/>
        <v>0.12938723332511259</v>
      </c>
      <c r="D63399" s="9">
        <f t="shared" ca="1" si="1981"/>
        <v>147.41415013933047</v>
      </c>
    </row>
    <row r="63400" spans="2:4" x14ac:dyDescent="0.25">
      <c r="B63400" s="13">
        <v>63390</v>
      </c>
      <c r="C63400" s="9">
        <f t="shared" ca="1" si="1980"/>
        <v>0.27574379110269487</v>
      </c>
      <c r="D63400" s="9">
        <f t="shared" ca="1" si="1981"/>
        <v>158.08935002470017</v>
      </c>
    </row>
    <row r="63401" spans="2:4" x14ac:dyDescent="0.25">
      <c r="B63401" s="13">
        <v>63391</v>
      </c>
      <c r="C63401" s="9">
        <f t="shared" ca="1" si="1980"/>
        <v>0.92878711015395854</v>
      </c>
      <c r="D63401" s="9">
        <f t="shared" ca="1" si="1981"/>
        <v>199.33634471730082</v>
      </c>
    </row>
    <row r="63402" spans="2:4" x14ac:dyDescent="0.25">
      <c r="B63402" s="13">
        <v>63392</v>
      </c>
      <c r="C63402" s="9">
        <f t="shared" ca="1" si="1980"/>
        <v>0.25497123437851399</v>
      </c>
      <c r="D63402" s="9">
        <f t="shared" ca="1" si="1981"/>
        <v>156.82145445481098</v>
      </c>
    </row>
    <row r="63403" spans="2:4" x14ac:dyDescent="0.25">
      <c r="B63403" s="13">
        <v>63393</v>
      </c>
      <c r="C63403" s="9">
        <f t="shared" ca="1" si="1980"/>
        <v>0.70754841361557097</v>
      </c>
      <c r="D63403" s="9">
        <f t="shared" ca="1" si="1981"/>
        <v>180.92473600998062</v>
      </c>
    </row>
    <row r="63404" spans="2:4" x14ac:dyDescent="0.25">
      <c r="B63404" s="13">
        <v>63394</v>
      </c>
      <c r="C63404" s="9">
        <f t="shared" ca="1" si="1980"/>
        <v>0.75762997463656034</v>
      </c>
      <c r="D63404" s="9">
        <f t="shared" ca="1" si="1981"/>
        <v>183.97398346523414</v>
      </c>
    </row>
    <row r="63405" spans="2:4" x14ac:dyDescent="0.25">
      <c r="B63405" s="13">
        <v>63395</v>
      </c>
      <c r="C63405" s="9">
        <f t="shared" ca="1" si="1980"/>
        <v>0.14226410121158972</v>
      </c>
      <c r="D63405" s="9">
        <f t="shared" ca="1" si="1981"/>
        <v>148.59595147149565</v>
      </c>
    </row>
    <row r="63406" spans="2:4" x14ac:dyDescent="0.25">
      <c r="B63406" s="13">
        <v>63396</v>
      </c>
      <c r="C63406" s="9">
        <f t="shared" ca="1" si="1980"/>
        <v>0.82821601690417024</v>
      </c>
      <c r="D63406" s="9">
        <f t="shared" ca="1" si="1981"/>
        <v>188.94277951824884</v>
      </c>
    </row>
    <row r="63407" spans="2:4" x14ac:dyDescent="0.25">
      <c r="B63407" s="13">
        <v>63397</v>
      </c>
      <c r="C63407" s="9">
        <f t="shared" ca="1" si="1980"/>
        <v>0.89933474834515992</v>
      </c>
      <c r="D63407" s="9">
        <f t="shared" ca="1" si="1981"/>
        <v>195.55540180757009</v>
      </c>
    </row>
    <row r="63408" spans="2:4" x14ac:dyDescent="0.25">
      <c r="B63408" s="13">
        <v>63398</v>
      </c>
      <c r="C63408" s="9">
        <f t="shared" ca="1" si="1980"/>
        <v>0.76400612452593708</v>
      </c>
      <c r="D63408" s="9">
        <f t="shared" ca="1" si="1981"/>
        <v>184.38497227950646</v>
      </c>
    </row>
    <row r="63409" spans="2:4" x14ac:dyDescent="0.25">
      <c r="B63409" s="13">
        <v>63399</v>
      </c>
      <c r="C63409" s="9">
        <f t="shared" ca="1" si="1980"/>
        <v>0.16493302477385652</v>
      </c>
      <c r="D63409" s="9">
        <f t="shared" ca="1" si="1981"/>
        <v>150.51232559137773</v>
      </c>
    </row>
    <row r="63410" spans="2:4" x14ac:dyDescent="0.25">
      <c r="B63410" s="13">
        <v>63400</v>
      </c>
      <c r="C63410" s="9">
        <f t="shared" ca="1" si="1980"/>
        <v>0.4778256511861525</v>
      </c>
      <c r="D63410" s="9">
        <f t="shared" ca="1" si="1981"/>
        <v>168.88776998402349</v>
      </c>
    </row>
    <row r="63411" spans="2:4" x14ac:dyDescent="0.25">
      <c r="B63411" s="13">
        <v>63401</v>
      </c>
      <c r="C63411" s="9">
        <f t="shared" ca="1" si="1980"/>
        <v>0.97515363493162921</v>
      </c>
      <c r="D63411" s="9">
        <f t="shared" ca="1" si="1981"/>
        <v>209.2519897832035</v>
      </c>
    </row>
    <row r="63412" spans="2:4" x14ac:dyDescent="0.25">
      <c r="B63412" s="13">
        <v>63402</v>
      </c>
      <c r="C63412" s="9">
        <f t="shared" ca="1" si="1980"/>
        <v>0.44123245601922367</v>
      </c>
      <c r="D63412" s="9">
        <f t="shared" ca="1" si="1981"/>
        <v>167.04309537142328</v>
      </c>
    </row>
    <row r="63413" spans="2:4" x14ac:dyDescent="0.25">
      <c r="B63413" s="13">
        <v>63403</v>
      </c>
      <c r="C63413" s="9">
        <f t="shared" ca="1" si="1980"/>
        <v>3.6773758770081155E-4</v>
      </c>
      <c r="D63413" s="9">
        <f t="shared" ca="1" si="1981"/>
        <v>102.47996994577744</v>
      </c>
    </row>
    <row r="63414" spans="2:4" x14ac:dyDescent="0.25">
      <c r="B63414" s="13">
        <v>63404</v>
      </c>
      <c r="C63414" s="9">
        <f t="shared" ca="1" si="1980"/>
        <v>0.88884592856119293</v>
      </c>
      <c r="D63414" s="9">
        <f t="shared" ca="1" si="1981"/>
        <v>194.40827102205179</v>
      </c>
    </row>
    <row r="63415" spans="2:4" x14ac:dyDescent="0.25">
      <c r="B63415" s="13">
        <v>63405</v>
      </c>
      <c r="C63415" s="9">
        <f t="shared" ca="1" si="1980"/>
        <v>0.11129355034814448</v>
      </c>
      <c r="D63415" s="9">
        <f t="shared" ca="1" si="1981"/>
        <v>145.60644717388942</v>
      </c>
    </row>
    <row r="63416" spans="2:4" x14ac:dyDescent="0.25">
      <c r="B63416" s="13">
        <v>63406</v>
      </c>
      <c r="C63416" s="9">
        <f t="shared" ca="1" si="1980"/>
        <v>8.8878595544182093E-2</v>
      </c>
      <c r="D63416" s="9">
        <f t="shared" ca="1" si="1981"/>
        <v>143.04614289911555</v>
      </c>
    </row>
    <row r="63417" spans="2:4" x14ac:dyDescent="0.25">
      <c r="B63417" s="13">
        <v>63407</v>
      </c>
      <c r="C63417" s="9">
        <f t="shared" ca="1" si="1980"/>
        <v>0.90254379077151325</v>
      </c>
      <c r="D63417" s="9">
        <f t="shared" ca="1" si="1981"/>
        <v>195.92366153939068</v>
      </c>
    </row>
    <row r="63418" spans="2:4" x14ac:dyDescent="0.25">
      <c r="B63418" s="13">
        <v>63408</v>
      </c>
      <c r="C63418" s="9">
        <f t="shared" ca="1" si="1980"/>
        <v>0.20923633282835652</v>
      </c>
      <c r="D63418" s="9">
        <f t="shared" ca="1" si="1981"/>
        <v>153.81852289128332</v>
      </c>
    </row>
    <row r="63419" spans="2:4" x14ac:dyDescent="0.25">
      <c r="B63419" s="13">
        <v>63409</v>
      </c>
      <c r="C63419" s="9">
        <f t="shared" ca="1" si="1980"/>
        <v>0.97295358947495025</v>
      </c>
      <c r="D63419" s="9">
        <f t="shared" ca="1" si="1981"/>
        <v>208.52185062397177</v>
      </c>
    </row>
    <row r="63420" spans="2:4" x14ac:dyDescent="0.25">
      <c r="B63420" s="13">
        <v>63410</v>
      </c>
      <c r="C63420" s="9">
        <f t="shared" ca="1" si="1980"/>
        <v>0.54801044030652124</v>
      </c>
      <c r="D63420" s="9">
        <f t="shared" ca="1" si="1981"/>
        <v>172.41272590333421</v>
      </c>
    </row>
    <row r="63421" spans="2:4" x14ac:dyDescent="0.25">
      <c r="B63421" s="13">
        <v>63411</v>
      </c>
      <c r="C63421" s="9">
        <f t="shared" ca="1" si="1980"/>
        <v>0.95858329816280696</v>
      </c>
      <c r="D63421" s="9">
        <f t="shared" ca="1" si="1981"/>
        <v>204.68954897457579</v>
      </c>
    </row>
    <row r="63422" spans="2:4" x14ac:dyDescent="0.25">
      <c r="B63422" s="13">
        <v>63412</v>
      </c>
      <c r="C63422" s="9">
        <f t="shared" ca="1" si="1980"/>
        <v>0.26059252722563975</v>
      </c>
      <c r="D63422" s="9">
        <f t="shared" ca="1" si="1981"/>
        <v>157.16960503374213</v>
      </c>
    </row>
    <row r="63423" spans="2:4" x14ac:dyDescent="0.25">
      <c r="B63423" s="13">
        <v>63413</v>
      </c>
      <c r="C63423" s="9">
        <f t="shared" ca="1" si="1980"/>
        <v>0.77716011180128841</v>
      </c>
      <c r="D63423" s="9">
        <f t="shared" ca="1" si="1981"/>
        <v>185.2527445488297</v>
      </c>
    </row>
    <row r="63424" spans="2:4" x14ac:dyDescent="0.25">
      <c r="B63424" s="13">
        <v>63414</v>
      </c>
      <c r="C63424" s="9">
        <f t="shared" ca="1" si="1980"/>
        <v>8.6281122481797867E-2</v>
      </c>
      <c r="D63424" s="9">
        <f t="shared" ca="1" si="1981"/>
        <v>142.71966188395828</v>
      </c>
    </row>
    <row r="63425" spans="2:4" x14ac:dyDescent="0.25">
      <c r="B63425" s="13">
        <v>63415</v>
      </c>
      <c r="C63425" s="9">
        <f t="shared" ca="1" si="1980"/>
        <v>4.3205255967020517E-2</v>
      </c>
      <c r="D63425" s="9">
        <f t="shared" ca="1" si="1981"/>
        <v>135.70711950345316</v>
      </c>
    </row>
    <row r="63426" spans="2:4" x14ac:dyDescent="0.25">
      <c r="B63426" s="13">
        <v>63416</v>
      </c>
      <c r="C63426" s="9">
        <f t="shared" ca="1" si="1980"/>
        <v>8.5223521631186516E-2</v>
      </c>
      <c r="D63426" s="9">
        <f t="shared" ca="1" si="1981"/>
        <v>142.58462421772046</v>
      </c>
    </row>
    <row r="63427" spans="2:4" x14ac:dyDescent="0.25">
      <c r="B63427" s="13">
        <v>63417</v>
      </c>
      <c r="C63427" s="9">
        <f t="shared" ca="1" si="1980"/>
        <v>0.84198133215082671</v>
      </c>
      <c r="D63427" s="9">
        <f t="shared" ca="1" si="1981"/>
        <v>190.05268618099853</v>
      </c>
    </row>
    <row r="63428" spans="2:4" x14ac:dyDescent="0.25">
      <c r="B63428" s="13">
        <v>63418</v>
      </c>
      <c r="C63428" s="9">
        <f t="shared" ca="1" si="1980"/>
        <v>0.99224081128013009</v>
      </c>
      <c r="D63428" s="9">
        <f t="shared" ca="1" si="1981"/>
        <v>218.40099799372558</v>
      </c>
    </row>
    <row r="63429" spans="2:4" x14ac:dyDescent="0.25">
      <c r="B63429" s="13">
        <v>63419</v>
      </c>
      <c r="C63429" s="9">
        <f t="shared" ca="1" si="1980"/>
        <v>0.40781519711375103</v>
      </c>
      <c r="D63429" s="9">
        <f t="shared" ca="1" si="1981"/>
        <v>165.33662559867128</v>
      </c>
    </row>
    <row r="63430" spans="2:4" x14ac:dyDescent="0.25">
      <c r="B63430" s="13">
        <v>63420</v>
      </c>
      <c r="C63430" s="9">
        <f t="shared" ca="1" si="1980"/>
        <v>3.6171452539205728E-2</v>
      </c>
      <c r="D63430" s="9">
        <f t="shared" ca="1" si="1981"/>
        <v>134.06091777111573</v>
      </c>
    </row>
    <row r="63431" spans="2:4" x14ac:dyDescent="0.25">
      <c r="B63431" s="13">
        <v>63421</v>
      </c>
      <c r="C63431" s="9">
        <f t="shared" ca="1" si="1980"/>
        <v>0.49555273495343488</v>
      </c>
      <c r="D63431" s="9">
        <f t="shared" ca="1" si="1981"/>
        <v>169.77704257586927</v>
      </c>
    </row>
    <row r="63432" spans="2:4" x14ac:dyDescent="0.25">
      <c r="B63432" s="13">
        <v>63422</v>
      </c>
      <c r="C63432" s="9">
        <f t="shared" ca="1" si="1980"/>
        <v>0.73095441301778985</v>
      </c>
      <c r="D63432" s="9">
        <f t="shared" ca="1" si="1981"/>
        <v>182.31404130617611</v>
      </c>
    </row>
    <row r="63433" spans="2:4" x14ac:dyDescent="0.25">
      <c r="B63433" s="13">
        <v>63423</v>
      </c>
      <c r="C63433" s="9">
        <f t="shared" ca="1" si="1980"/>
        <v>0.96081792057896809</v>
      </c>
      <c r="D63433" s="9">
        <f t="shared" ca="1" si="1981"/>
        <v>205.20514974027367</v>
      </c>
    </row>
    <row r="63434" spans="2:4" x14ac:dyDescent="0.25">
      <c r="B63434" s="13">
        <v>63424</v>
      </c>
      <c r="C63434" s="9">
        <f t="shared" ca="1" si="1980"/>
        <v>5.478689478125276E-2</v>
      </c>
      <c r="D63434" s="9">
        <f t="shared" ca="1" si="1981"/>
        <v>137.9977645269405</v>
      </c>
    </row>
    <row r="63435" spans="2:4" x14ac:dyDescent="0.25">
      <c r="B63435" s="13">
        <v>63425</v>
      </c>
      <c r="C63435" s="9">
        <f t="shared" ca="1" si="1980"/>
        <v>0.5527718683949161</v>
      </c>
      <c r="D63435" s="9">
        <f t="shared" ca="1" si="1981"/>
        <v>172.65335211522151</v>
      </c>
    </row>
    <row r="63436" spans="2:4" x14ac:dyDescent="0.25">
      <c r="B63436" s="13">
        <v>63426</v>
      </c>
      <c r="C63436" s="9">
        <f t="shared" ref="C63436:C63499" ca="1" si="1982">RAND()</f>
        <v>0.77190381795937302</v>
      </c>
      <c r="D63436" s="9">
        <f t="shared" ref="D63436:D63499" ca="1" si="1983">_xlfn.NORM.INV(C63436,$C$6,$C$7)</f>
        <v>184.90262549991616</v>
      </c>
    </row>
    <row r="63437" spans="2:4" x14ac:dyDescent="0.25">
      <c r="B63437" s="13">
        <v>63427</v>
      </c>
      <c r="C63437" s="9">
        <f t="shared" ca="1" si="1982"/>
        <v>0.3427539555555843</v>
      </c>
      <c r="D63437" s="9">
        <f t="shared" ca="1" si="1983"/>
        <v>161.90082714152808</v>
      </c>
    </row>
    <row r="63438" spans="2:4" x14ac:dyDescent="0.25">
      <c r="B63438" s="13">
        <v>63428</v>
      </c>
      <c r="C63438" s="9">
        <f t="shared" ca="1" si="1982"/>
        <v>0.65204914545780035</v>
      </c>
      <c r="D63438" s="9">
        <f t="shared" ca="1" si="1983"/>
        <v>177.81717329407232</v>
      </c>
    </row>
    <row r="63439" spans="2:4" x14ac:dyDescent="0.25">
      <c r="B63439" s="13">
        <v>63429</v>
      </c>
      <c r="C63439" s="9">
        <f t="shared" ca="1" si="1982"/>
        <v>0.98713495055698308</v>
      </c>
      <c r="D63439" s="9">
        <f t="shared" ca="1" si="1983"/>
        <v>214.60522657319279</v>
      </c>
    </row>
    <row r="63440" spans="2:4" x14ac:dyDescent="0.25">
      <c r="B63440" s="13">
        <v>63430</v>
      </c>
      <c r="C63440" s="9">
        <f t="shared" ca="1" si="1982"/>
        <v>1.7032208251841485E-3</v>
      </c>
      <c r="D63440" s="9">
        <f t="shared" ca="1" si="1983"/>
        <v>111.4307727104086</v>
      </c>
    </row>
    <row r="63441" spans="2:4" x14ac:dyDescent="0.25">
      <c r="B63441" s="13">
        <v>63431</v>
      </c>
      <c r="C63441" s="9">
        <f t="shared" ca="1" si="1982"/>
        <v>0.71348503143737196</v>
      </c>
      <c r="D63441" s="9">
        <f t="shared" ca="1" si="1983"/>
        <v>181.27189568906741</v>
      </c>
    </row>
    <row r="63442" spans="2:4" x14ac:dyDescent="0.25">
      <c r="B63442" s="13">
        <v>63432</v>
      </c>
      <c r="C63442" s="9">
        <f t="shared" ca="1" si="1982"/>
        <v>0.21811327915396961</v>
      </c>
      <c r="D63442" s="9">
        <f t="shared" ca="1" si="1983"/>
        <v>154.42837943464821</v>
      </c>
    </row>
    <row r="63443" spans="2:4" x14ac:dyDescent="0.25">
      <c r="B63443" s="13">
        <v>63433</v>
      </c>
      <c r="C63443" s="9">
        <f t="shared" ca="1" si="1982"/>
        <v>0.63679008616266819</v>
      </c>
      <c r="D63443" s="9">
        <f t="shared" ca="1" si="1983"/>
        <v>176.99783795927252</v>
      </c>
    </row>
    <row r="63444" spans="2:4" x14ac:dyDescent="0.25">
      <c r="B63444" s="13">
        <v>63434</v>
      </c>
      <c r="C63444" s="9">
        <f t="shared" ca="1" si="1982"/>
        <v>0.63222617998516117</v>
      </c>
      <c r="D63444" s="9">
        <f t="shared" ca="1" si="1983"/>
        <v>176.75510487589833</v>
      </c>
    </row>
    <row r="63445" spans="2:4" x14ac:dyDescent="0.25">
      <c r="B63445" s="13">
        <v>63435</v>
      </c>
      <c r="C63445" s="9">
        <f t="shared" ca="1" si="1982"/>
        <v>0.72140279539695595</v>
      </c>
      <c r="D63445" s="9">
        <f t="shared" ca="1" si="1983"/>
        <v>181.74027687295842</v>
      </c>
    </row>
    <row r="63446" spans="2:4" x14ac:dyDescent="0.25">
      <c r="B63446" s="13">
        <v>63436</v>
      </c>
      <c r="C63446" s="9">
        <f t="shared" ca="1" si="1982"/>
        <v>0.53583849252026428</v>
      </c>
      <c r="D63446" s="9">
        <f t="shared" ca="1" si="1983"/>
        <v>171.79909898390693</v>
      </c>
    </row>
    <row r="63447" spans="2:4" x14ac:dyDescent="0.25">
      <c r="B63447" s="13">
        <v>63437</v>
      </c>
      <c r="C63447" s="9">
        <f t="shared" ca="1" si="1982"/>
        <v>0.8112639587209457</v>
      </c>
      <c r="D63447" s="9">
        <f t="shared" ca="1" si="1983"/>
        <v>187.65127274356172</v>
      </c>
    </row>
    <row r="63448" spans="2:4" x14ac:dyDescent="0.25">
      <c r="B63448" s="13">
        <v>63438</v>
      </c>
      <c r="C63448" s="9">
        <f t="shared" ca="1" si="1982"/>
        <v>0.63270610150292406</v>
      </c>
      <c r="D63448" s="9">
        <f t="shared" ca="1" si="1983"/>
        <v>176.78058230194631</v>
      </c>
    </row>
    <row r="63449" spans="2:4" x14ac:dyDescent="0.25">
      <c r="B63449" s="13">
        <v>63439</v>
      </c>
      <c r="C63449" s="9">
        <f t="shared" ca="1" si="1982"/>
        <v>0.9114273464640722</v>
      </c>
      <c r="D63449" s="9">
        <f t="shared" ca="1" si="1983"/>
        <v>196.99193874943154</v>
      </c>
    </row>
    <row r="63450" spans="2:4" x14ac:dyDescent="0.25">
      <c r="B63450" s="13">
        <v>63440</v>
      </c>
      <c r="C63450" s="9">
        <f t="shared" ca="1" si="1982"/>
        <v>0.48997014685117246</v>
      </c>
      <c r="D63450" s="9">
        <f t="shared" ca="1" si="1983"/>
        <v>169.49712474813313</v>
      </c>
    </row>
    <row r="63451" spans="2:4" x14ac:dyDescent="0.25">
      <c r="B63451" s="13">
        <v>63441</v>
      </c>
      <c r="C63451" s="9">
        <f t="shared" ca="1" si="1982"/>
        <v>8.1072661674286062E-2</v>
      </c>
      <c r="D63451" s="9">
        <f t="shared" ca="1" si="1983"/>
        <v>142.04214814430401</v>
      </c>
    </row>
    <row r="63452" spans="2:4" x14ac:dyDescent="0.25">
      <c r="B63452" s="13">
        <v>63442</v>
      </c>
      <c r="C63452" s="9">
        <f t="shared" ca="1" si="1982"/>
        <v>0.52239046750031248</v>
      </c>
      <c r="D63452" s="9">
        <f t="shared" ca="1" si="1983"/>
        <v>171.12308153111343</v>
      </c>
    </row>
    <row r="63453" spans="2:4" x14ac:dyDescent="0.25">
      <c r="B63453" s="13">
        <v>63443</v>
      </c>
      <c r="C63453" s="9">
        <f t="shared" ca="1" si="1982"/>
        <v>0.83496366506321673</v>
      </c>
      <c r="D63453" s="9">
        <f t="shared" ca="1" si="1983"/>
        <v>189.47935026345277</v>
      </c>
    </row>
    <row r="63454" spans="2:4" x14ac:dyDescent="0.25">
      <c r="B63454" s="13">
        <v>63444</v>
      </c>
      <c r="C63454" s="9">
        <f t="shared" ca="1" si="1982"/>
        <v>0.38410918628802859</v>
      </c>
      <c r="D63454" s="9">
        <f t="shared" ca="1" si="1983"/>
        <v>164.10587720588654</v>
      </c>
    </row>
    <row r="63455" spans="2:4" x14ac:dyDescent="0.25">
      <c r="B63455" s="13">
        <v>63445</v>
      </c>
      <c r="C63455" s="9">
        <f t="shared" ca="1" si="1982"/>
        <v>0.95259397606108032</v>
      </c>
      <c r="D63455" s="9">
        <f t="shared" ca="1" si="1983"/>
        <v>203.4108530559667</v>
      </c>
    </row>
    <row r="63456" spans="2:4" x14ac:dyDescent="0.25">
      <c r="B63456" s="13">
        <v>63446</v>
      </c>
      <c r="C63456" s="9">
        <f t="shared" ca="1" si="1982"/>
        <v>8.7684086901369307E-2</v>
      </c>
      <c r="D63456" s="9">
        <f t="shared" ca="1" si="1983"/>
        <v>142.89689970679765</v>
      </c>
    </row>
    <row r="63457" spans="2:4" x14ac:dyDescent="0.25">
      <c r="B63457" s="13">
        <v>63447</v>
      </c>
      <c r="C63457" s="9">
        <f t="shared" ca="1" si="1982"/>
        <v>0.67148314979575319</v>
      </c>
      <c r="D63457" s="9">
        <f t="shared" ca="1" si="1983"/>
        <v>178.880245744001</v>
      </c>
    </row>
    <row r="63458" spans="2:4" x14ac:dyDescent="0.25">
      <c r="B63458" s="13">
        <v>63448</v>
      </c>
      <c r="C63458" s="9">
        <f t="shared" ca="1" si="1982"/>
        <v>0.14197248984376809</v>
      </c>
      <c r="D63458" s="9">
        <f t="shared" ca="1" si="1983"/>
        <v>148.5700137511437</v>
      </c>
    </row>
    <row r="63459" spans="2:4" x14ac:dyDescent="0.25">
      <c r="B63459" s="13">
        <v>63449</v>
      </c>
      <c r="C63459" s="9">
        <f t="shared" ca="1" si="1982"/>
        <v>0.97469653459847494</v>
      </c>
      <c r="D63459" s="9">
        <f t="shared" ca="1" si="1983"/>
        <v>209.09595771947565</v>
      </c>
    </row>
    <row r="63460" spans="2:4" x14ac:dyDescent="0.25">
      <c r="B63460" s="13">
        <v>63450</v>
      </c>
      <c r="C63460" s="9">
        <f t="shared" ca="1" si="1982"/>
        <v>0.86972485788859233</v>
      </c>
      <c r="D63460" s="9">
        <f t="shared" ca="1" si="1983"/>
        <v>192.50182899082935</v>
      </c>
    </row>
    <row r="63461" spans="2:4" x14ac:dyDescent="0.25">
      <c r="B63461" s="13">
        <v>63451</v>
      </c>
      <c r="C63461" s="9">
        <f t="shared" ca="1" si="1982"/>
        <v>0.18271232564724327</v>
      </c>
      <c r="D63461" s="9">
        <f t="shared" ca="1" si="1983"/>
        <v>151.89846208847044</v>
      </c>
    </row>
    <row r="63462" spans="2:4" x14ac:dyDescent="0.25">
      <c r="B63462" s="13">
        <v>63452</v>
      </c>
      <c r="C63462" s="9">
        <f t="shared" ca="1" si="1982"/>
        <v>0.30471627580430116</v>
      </c>
      <c r="D63462" s="9">
        <f t="shared" ca="1" si="1983"/>
        <v>159.78232760249273</v>
      </c>
    </row>
    <row r="63463" spans="2:4" x14ac:dyDescent="0.25">
      <c r="B63463" s="13">
        <v>63453</v>
      </c>
      <c r="C63463" s="9">
        <f t="shared" ca="1" si="1982"/>
        <v>0.5756865118012211</v>
      </c>
      <c r="D63463" s="9">
        <f t="shared" ca="1" si="1983"/>
        <v>173.81741195105545</v>
      </c>
    </row>
    <row r="63464" spans="2:4" x14ac:dyDescent="0.25">
      <c r="B63464" s="13">
        <v>63454</v>
      </c>
      <c r="C63464" s="9">
        <f t="shared" ca="1" si="1982"/>
        <v>0.64607312553504537</v>
      </c>
      <c r="D63464" s="9">
        <f t="shared" ca="1" si="1983"/>
        <v>177.49480246841219</v>
      </c>
    </row>
    <row r="63465" spans="2:4" x14ac:dyDescent="0.25">
      <c r="B63465" s="13">
        <v>63455</v>
      </c>
      <c r="C63465" s="9">
        <f t="shared" ca="1" si="1982"/>
        <v>0.38038909554832556</v>
      </c>
      <c r="D63465" s="9">
        <f t="shared" ca="1" si="1983"/>
        <v>163.91081912999206</v>
      </c>
    </row>
    <row r="63466" spans="2:4" x14ac:dyDescent="0.25">
      <c r="B63466" s="13">
        <v>63456</v>
      </c>
      <c r="C63466" s="9">
        <f t="shared" ca="1" si="1982"/>
        <v>0.24308831821107291</v>
      </c>
      <c r="D63466" s="9">
        <f t="shared" ca="1" si="1983"/>
        <v>156.07194484313553</v>
      </c>
    </row>
    <row r="63467" spans="2:4" x14ac:dyDescent="0.25">
      <c r="B63467" s="13">
        <v>63457</v>
      </c>
      <c r="C63467" s="9">
        <f t="shared" ca="1" si="1982"/>
        <v>0.17081882677339533</v>
      </c>
      <c r="D63467" s="9">
        <f t="shared" ca="1" si="1983"/>
        <v>150.98131104500504</v>
      </c>
    </row>
    <row r="63468" spans="2:4" x14ac:dyDescent="0.25">
      <c r="B63468" s="13">
        <v>63458</v>
      </c>
      <c r="C63468" s="9">
        <f t="shared" ca="1" si="1982"/>
        <v>0.25804183567392824</v>
      </c>
      <c r="D63468" s="9">
        <f t="shared" ca="1" si="1983"/>
        <v>157.01211783829621</v>
      </c>
    </row>
    <row r="63469" spans="2:4" x14ac:dyDescent="0.25">
      <c r="B63469" s="13">
        <v>63459</v>
      </c>
      <c r="C63469" s="9">
        <f t="shared" ca="1" si="1982"/>
        <v>0.38160139592065589</v>
      </c>
      <c r="D63469" s="9">
        <f t="shared" ca="1" si="1983"/>
        <v>163.97444724894504</v>
      </c>
    </row>
    <row r="63470" spans="2:4" x14ac:dyDescent="0.25">
      <c r="B63470" s="13">
        <v>63460</v>
      </c>
      <c r="C63470" s="9">
        <f t="shared" ca="1" si="1982"/>
        <v>0.5229818556353163</v>
      </c>
      <c r="D63470" s="9">
        <f t="shared" ca="1" si="1983"/>
        <v>171.15277736516313</v>
      </c>
    </row>
    <row r="63471" spans="2:4" x14ac:dyDescent="0.25">
      <c r="B63471" s="13">
        <v>63461</v>
      </c>
      <c r="C63471" s="9">
        <f t="shared" ca="1" si="1982"/>
        <v>0.75514534414116519</v>
      </c>
      <c r="D63471" s="9">
        <f t="shared" ca="1" si="1983"/>
        <v>183.8154248051782</v>
      </c>
    </row>
    <row r="63472" spans="2:4" x14ac:dyDescent="0.25">
      <c r="B63472" s="13">
        <v>63462</v>
      </c>
      <c r="C63472" s="9">
        <f t="shared" ca="1" si="1982"/>
        <v>0.21329225437770016</v>
      </c>
      <c r="D63472" s="9">
        <f t="shared" ca="1" si="1983"/>
        <v>154.0990031263556</v>
      </c>
    </row>
    <row r="63473" spans="2:4" x14ac:dyDescent="0.25">
      <c r="B63473" s="13">
        <v>63463</v>
      </c>
      <c r="C63473" s="9">
        <f t="shared" ca="1" si="1982"/>
        <v>0.16313489005832216</v>
      </c>
      <c r="D63473" s="9">
        <f t="shared" ca="1" si="1983"/>
        <v>150.36689749861409</v>
      </c>
    </row>
    <row r="63474" spans="2:4" x14ac:dyDescent="0.25">
      <c r="B63474" s="13">
        <v>63464</v>
      </c>
      <c r="C63474" s="9">
        <f t="shared" ca="1" si="1982"/>
        <v>0.60373065796242054</v>
      </c>
      <c r="D63474" s="9">
        <f t="shared" ca="1" si="1983"/>
        <v>175.26030865731309</v>
      </c>
    </row>
    <row r="63475" spans="2:4" x14ac:dyDescent="0.25">
      <c r="B63475" s="13">
        <v>63465</v>
      </c>
      <c r="C63475" s="9">
        <f t="shared" ca="1" si="1982"/>
        <v>2.9729675676221645E-2</v>
      </c>
      <c r="D63475" s="9">
        <f t="shared" ca="1" si="1983"/>
        <v>132.3043711400569</v>
      </c>
    </row>
    <row r="63476" spans="2:4" x14ac:dyDescent="0.25">
      <c r="B63476" s="13">
        <v>63466</v>
      </c>
      <c r="C63476" s="9">
        <f t="shared" ca="1" si="1982"/>
        <v>0.22267845899727978</v>
      </c>
      <c r="D63476" s="9">
        <f t="shared" ca="1" si="1983"/>
        <v>154.73642895560954</v>
      </c>
    </row>
    <row r="63477" spans="2:4" x14ac:dyDescent="0.25">
      <c r="B63477" s="13">
        <v>63467</v>
      </c>
      <c r="C63477" s="9">
        <f t="shared" ca="1" si="1982"/>
        <v>6.6150039757068346E-2</v>
      </c>
      <c r="D63477" s="9">
        <f t="shared" ca="1" si="1983"/>
        <v>139.89813308147009</v>
      </c>
    </row>
    <row r="63478" spans="2:4" x14ac:dyDescent="0.25">
      <c r="B63478" s="13">
        <v>63468</v>
      </c>
      <c r="C63478" s="9">
        <f t="shared" ca="1" si="1982"/>
        <v>0.32052771426952587</v>
      </c>
      <c r="D63478" s="9">
        <f t="shared" ca="1" si="1983"/>
        <v>160.67552716573556</v>
      </c>
    </row>
    <row r="63479" spans="2:4" x14ac:dyDescent="0.25">
      <c r="B63479" s="13">
        <v>63469</v>
      </c>
      <c r="C63479" s="9">
        <f t="shared" ca="1" si="1982"/>
        <v>0.1723734702652443</v>
      </c>
      <c r="D63479" s="9">
        <f t="shared" ca="1" si="1983"/>
        <v>151.10344963665401</v>
      </c>
    </row>
    <row r="63480" spans="2:4" x14ac:dyDescent="0.25">
      <c r="B63480" s="13">
        <v>63470</v>
      </c>
      <c r="C63480" s="9">
        <f t="shared" ca="1" si="1982"/>
        <v>0.91366837268585155</v>
      </c>
      <c r="D63480" s="9">
        <f t="shared" ca="1" si="1983"/>
        <v>197.27392056378105</v>
      </c>
    </row>
    <row r="63481" spans="2:4" x14ac:dyDescent="0.25">
      <c r="B63481" s="13">
        <v>63471</v>
      </c>
      <c r="C63481" s="9">
        <f t="shared" ca="1" si="1982"/>
        <v>0.95644991718686856</v>
      </c>
      <c r="D63481" s="9">
        <f t="shared" ca="1" si="1983"/>
        <v>204.21793598195887</v>
      </c>
    </row>
    <row r="63482" spans="2:4" x14ac:dyDescent="0.25">
      <c r="B63482" s="13">
        <v>63472</v>
      </c>
      <c r="C63482" s="9">
        <f t="shared" ca="1" si="1982"/>
        <v>0.46657389389457882</v>
      </c>
      <c r="D63482" s="9">
        <f t="shared" ca="1" si="1983"/>
        <v>168.32229803795826</v>
      </c>
    </row>
    <row r="63483" spans="2:4" x14ac:dyDescent="0.25">
      <c r="B63483" s="13">
        <v>63473</v>
      </c>
      <c r="C63483" s="9">
        <f t="shared" ca="1" si="1982"/>
        <v>0.3975726536196651</v>
      </c>
      <c r="D63483" s="9">
        <f t="shared" ca="1" si="1983"/>
        <v>164.80729925929879</v>
      </c>
    </row>
    <row r="63484" spans="2:4" x14ac:dyDescent="0.25">
      <c r="B63484" s="13">
        <v>63474</v>
      </c>
      <c r="C63484" s="9">
        <f t="shared" ca="1" si="1982"/>
        <v>5.6178216880108267E-2</v>
      </c>
      <c r="D63484" s="9">
        <f t="shared" ca="1" si="1983"/>
        <v>138.24619808625749</v>
      </c>
    </row>
    <row r="63485" spans="2:4" x14ac:dyDescent="0.25">
      <c r="B63485" s="13">
        <v>63475</v>
      </c>
      <c r="C63485" s="9">
        <f t="shared" ca="1" si="1982"/>
        <v>0.38662587458793307</v>
      </c>
      <c r="D63485" s="9">
        <f t="shared" ca="1" si="1983"/>
        <v>164.2375180997752</v>
      </c>
    </row>
    <row r="63486" spans="2:4" x14ac:dyDescent="0.25">
      <c r="B63486" s="13">
        <v>63476</v>
      </c>
      <c r="C63486" s="9">
        <f t="shared" ca="1" si="1982"/>
        <v>0.51782171140417665</v>
      </c>
      <c r="D63486" s="9">
        <f t="shared" ca="1" si="1983"/>
        <v>170.89374548629098</v>
      </c>
    </row>
    <row r="63487" spans="2:4" x14ac:dyDescent="0.25">
      <c r="B63487" s="13">
        <v>63477</v>
      </c>
      <c r="C63487" s="9">
        <f t="shared" ca="1" si="1982"/>
        <v>9.4449046725704311E-2</v>
      </c>
      <c r="D63487" s="9">
        <f t="shared" ca="1" si="1983"/>
        <v>143.72308353343192</v>
      </c>
    </row>
    <row r="63488" spans="2:4" x14ac:dyDescent="0.25">
      <c r="B63488" s="13">
        <v>63478</v>
      </c>
      <c r="C63488" s="9">
        <f t="shared" ca="1" si="1982"/>
        <v>0.22625768188679918</v>
      </c>
      <c r="D63488" s="9">
        <f t="shared" ca="1" si="1983"/>
        <v>154.97543707136819</v>
      </c>
    </row>
    <row r="63489" spans="2:4" x14ac:dyDescent="0.25">
      <c r="B63489" s="13">
        <v>63479</v>
      </c>
      <c r="C63489" s="9">
        <f t="shared" ca="1" si="1982"/>
        <v>0.46518895218616296</v>
      </c>
      <c r="D63489" s="9">
        <f t="shared" ca="1" si="1983"/>
        <v>168.25261232121011</v>
      </c>
    </row>
    <row r="63490" spans="2:4" x14ac:dyDescent="0.25">
      <c r="B63490" s="13">
        <v>63480</v>
      </c>
      <c r="C63490" s="9">
        <f t="shared" ca="1" si="1982"/>
        <v>0.19764707112718605</v>
      </c>
      <c r="D63490" s="9">
        <f t="shared" ca="1" si="1983"/>
        <v>152.99888681994736</v>
      </c>
    </row>
    <row r="63491" spans="2:4" x14ac:dyDescent="0.25">
      <c r="B63491" s="13">
        <v>63481</v>
      </c>
      <c r="C63491" s="9">
        <f t="shared" ca="1" si="1982"/>
        <v>0.61031192903580711</v>
      </c>
      <c r="D63491" s="9">
        <f t="shared" ca="1" si="1983"/>
        <v>175.60264241847185</v>
      </c>
    </row>
    <row r="63492" spans="2:4" x14ac:dyDescent="0.25">
      <c r="B63492" s="13">
        <v>63482</v>
      </c>
      <c r="C63492" s="9">
        <f t="shared" ca="1" si="1982"/>
        <v>0.28454307052182815</v>
      </c>
      <c r="D63492" s="9">
        <f t="shared" ca="1" si="1983"/>
        <v>158.61204198211979</v>
      </c>
    </row>
    <row r="63493" spans="2:4" x14ac:dyDescent="0.25">
      <c r="B63493" s="13">
        <v>63483</v>
      </c>
      <c r="C63493" s="9">
        <f t="shared" ca="1" si="1982"/>
        <v>2.3427652911273134E-2</v>
      </c>
      <c r="D63493" s="9">
        <f t="shared" ca="1" si="1983"/>
        <v>130.24788426584382</v>
      </c>
    </row>
    <row r="63494" spans="2:4" x14ac:dyDescent="0.25">
      <c r="B63494" s="13">
        <v>63484</v>
      </c>
      <c r="C63494" s="9">
        <f t="shared" ca="1" si="1982"/>
        <v>0.19088988837515275</v>
      </c>
      <c r="D63494" s="9">
        <f t="shared" ca="1" si="1983"/>
        <v>152.50756600615051</v>
      </c>
    </row>
    <row r="63495" spans="2:4" x14ac:dyDescent="0.25">
      <c r="B63495" s="13">
        <v>63485</v>
      </c>
      <c r="C63495" s="9">
        <f t="shared" ca="1" si="1982"/>
        <v>0.83847745707373766</v>
      </c>
      <c r="D63495" s="9">
        <f t="shared" ca="1" si="1983"/>
        <v>189.76439303131559</v>
      </c>
    </row>
    <row r="63496" spans="2:4" x14ac:dyDescent="0.25">
      <c r="B63496" s="13">
        <v>63486</v>
      </c>
      <c r="C63496" s="9">
        <f t="shared" ca="1" si="1982"/>
        <v>0.68494509603232778</v>
      </c>
      <c r="D63496" s="9">
        <f t="shared" ca="1" si="1983"/>
        <v>179.63144599281185</v>
      </c>
    </row>
    <row r="63497" spans="2:4" x14ac:dyDescent="0.25">
      <c r="B63497" s="13">
        <v>63487</v>
      </c>
      <c r="C63497" s="9">
        <f t="shared" ca="1" si="1982"/>
        <v>0.59107222614813892</v>
      </c>
      <c r="D63497" s="9">
        <f t="shared" ca="1" si="1983"/>
        <v>174.60608012597842</v>
      </c>
    </row>
    <row r="63498" spans="2:4" x14ac:dyDescent="0.25">
      <c r="B63498" s="13">
        <v>63488</v>
      </c>
      <c r="C63498" s="9">
        <f t="shared" ca="1" si="1982"/>
        <v>0.38718395525863158</v>
      </c>
      <c r="D63498" s="9">
        <f t="shared" ca="1" si="1983"/>
        <v>164.26667574409811</v>
      </c>
    </row>
    <row r="63499" spans="2:4" x14ac:dyDescent="0.25">
      <c r="B63499" s="13">
        <v>63489</v>
      </c>
      <c r="C63499" s="9">
        <f t="shared" ca="1" si="1982"/>
        <v>0.32650554870801385</v>
      </c>
      <c r="D63499" s="9">
        <f t="shared" ca="1" si="1983"/>
        <v>161.00833858980667</v>
      </c>
    </row>
    <row r="63500" spans="2:4" x14ac:dyDescent="0.25">
      <c r="B63500" s="13">
        <v>63490</v>
      </c>
      <c r="C63500" s="9">
        <f t="shared" ref="C63500:C63563" ca="1" si="1984">RAND()</f>
        <v>0.81901475632822895</v>
      </c>
      <c r="D63500" s="9">
        <f t="shared" ref="D63500:D63563" ca="1" si="1985">_xlfn.NORM.INV(C63500,$C$6,$C$7)</f>
        <v>188.23233554827436</v>
      </c>
    </row>
    <row r="63501" spans="2:4" x14ac:dyDescent="0.25">
      <c r="B63501" s="13">
        <v>63491</v>
      </c>
      <c r="C63501" s="9">
        <f t="shared" ca="1" si="1984"/>
        <v>0.22160733245359643</v>
      </c>
      <c r="D63501" s="9">
        <f t="shared" ca="1" si="1985"/>
        <v>154.66447854689127</v>
      </c>
    </row>
    <row r="63502" spans="2:4" x14ac:dyDescent="0.25">
      <c r="B63502" s="13">
        <v>63492</v>
      </c>
      <c r="C63502" s="9">
        <f t="shared" ca="1" si="1984"/>
        <v>0.74699515634006419</v>
      </c>
      <c r="D63502" s="9">
        <f t="shared" ca="1" si="1985"/>
        <v>183.30127599362854</v>
      </c>
    </row>
    <row r="63503" spans="2:4" x14ac:dyDescent="0.25">
      <c r="B63503" s="13">
        <v>63493</v>
      </c>
      <c r="C63503" s="9">
        <f t="shared" ca="1" si="1984"/>
        <v>0.99470922483552415</v>
      </c>
      <c r="D63503" s="9">
        <f t="shared" ca="1" si="1985"/>
        <v>221.12444541715152</v>
      </c>
    </row>
    <row r="63504" spans="2:4" x14ac:dyDescent="0.25">
      <c r="B63504" s="13">
        <v>63494</v>
      </c>
      <c r="C63504" s="9">
        <f t="shared" ca="1" si="1984"/>
        <v>0.92506065339790933</v>
      </c>
      <c r="D63504" s="9">
        <f t="shared" ca="1" si="1985"/>
        <v>198.79920162493289</v>
      </c>
    </row>
    <row r="63505" spans="2:4" x14ac:dyDescent="0.25">
      <c r="B63505" s="13">
        <v>63495</v>
      </c>
      <c r="C63505" s="9">
        <f t="shared" ca="1" si="1984"/>
        <v>0.38941926070388866</v>
      </c>
      <c r="D63505" s="9">
        <f t="shared" ca="1" si="1985"/>
        <v>164.38334078232694</v>
      </c>
    </row>
    <row r="63506" spans="2:4" x14ac:dyDescent="0.25">
      <c r="B63506" s="13">
        <v>63496</v>
      </c>
      <c r="C63506" s="9">
        <f t="shared" ca="1" si="1984"/>
        <v>0.22296811891579604</v>
      </c>
      <c r="D63506" s="9">
        <f t="shared" ca="1" si="1985"/>
        <v>154.75585225543429</v>
      </c>
    </row>
    <row r="63507" spans="2:4" x14ac:dyDescent="0.25">
      <c r="B63507" s="13">
        <v>63497</v>
      </c>
      <c r="C63507" s="9">
        <f t="shared" ca="1" si="1984"/>
        <v>0.17301856245844505</v>
      </c>
      <c r="D63507" s="9">
        <f t="shared" ca="1" si="1985"/>
        <v>151.15392406676361</v>
      </c>
    </row>
    <row r="63508" spans="2:4" x14ac:dyDescent="0.25">
      <c r="B63508" s="13">
        <v>63498</v>
      </c>
      <c r="C63508" s="9">
        <f t="shared" ca="1" si="1984"/>
        <v>0.5945341357099565</v>
      </c>
      <c r="D63508" s="9">
        <f t="shared" ca="1" si="1985"/>
        <v>174.78448425530371</v>
      </c>
    </row>
    <row r="63509" spans="2:4" x14ac:dyDescent="0.25">
      <c r="B63509" s="13">
        <v>63499</v>
      </c>
      <c r="C63509" s="9">
        <f t="shared" ca="1" si="1984"/>
        <v>0.11595601710716918</v>
      </c>
      <c r="D63509" s="9">
        <f t="shared" ca="1" si="1985"/>
        <v>146.09103963364237</v>
      </c>
    </row>
    <row r="63510" spans="2:4" x14ac:dyDescent="0.25">
      <c r="B63510" s="13">
        <v>63500</v>
      </c>
      <c r="C63510" s="9">
        <f t="shared" ca="1" si="1984"/>
        <v>0.91852535642673638</v>
      </c>
      <c r="D63510" s="9">
        <f t="shared" ca="1" si="1985"/>
        <v>197.90441463282417</v>
      </c>
    </row>
    <row r="63511" spans="2:4" x14ac:dyDescent="0.25">
      <c r="B63511" s="13">
        <v>63501</v>
      </c>
      <c r="C63511" s="9">
        <f t="shared" ca="1" si="1984"/>
        <v>0.74709617674123652</v>
      </c>
      <c r="D63511" s="9">
        <f t="shared" ca="1" si="1985"/>
        <v>183.30759459585175</v>
      </c>
    </row>
    <row r="63512" spans="2:4" x14ac:dyDescent="0.25">
      <c r="B63512" s="13">
        <v>63502</v>
      </c>
      <c r="C63512" s="9">
        <f t="shared" ca="1" si="1984"/>
        <v>0.26728064026267939</v>
      </c>
      <c r="D63512" s="9">
        <f t="shared" ca="1" si="1985"/>
        <v>157.5788344770568</v>
      </c>
    </row>
    <row r="63513" spans="2:4" x14ac:dyDescent="0.25">
      <c r="B63513" s="13">
        <v>63503</v>
      </c>
      <c r="C63513" s="9">
        <f t="shared" ca="1" si="1984"/>
        <v>0.21323481766475072</v>
      </c>
      <c r="D63513" s="9">
        <f t="shared" ca="1" si="1985"/>
        <v>154.09505306990616</v>
      </c>
    </row>
    <row r="63514" spans="2:4" x14ac:dyDescent="0.25">
      <c r="B63514" s="13">
        <v>63504</v>
      </c>
      <c r="C63514" s="9">
        <f t="shared" ca="1" si="1984"/>
        <v>0.77226707810289585</v>
      </c>
      <c r="D63514" s="9">
        <f t="shared" ca="1" si="1985"/>
        <v>184.92667449621251</v>
      </c>
    </row>
    <row r="63515" spans="2:4" x14ac:dyDescent="0.25">
      <c r="B63515" s="13">
        <v>63505</v>
      </c>
      <c r="C63515" s="9">
        <f t="shared" ca="1" si="1984"/>
        <v>0.34547610029576925</v>
      </c>
      <c r="D63515" s="9">
        <f t="shared" ca="1" si="1985"/>
        <v>162.04873625053148</v>
      </c>
    </row>
    <row r="63516" spans="2:4" x14ac:dyDescent="0.25">
      <c r="B63516" s="13">
        <v>63506</v>
      </c>
      <c r="C63516" s="9">
        <f t="shared" ca="1" si="1984"/>
        <v>0.6284026918155885</v>
      </c>
      <c r="D63516" s="9">
        <f t="shared" ca="1" si="1985"/>
        <v>176.55251588749906</v>
      </c>
    </row>
    <row r="63517" spans="2:4" x14ac:dyDescent="0.25">
      <c r="B63517" s="13">
        <v>63507</v>
      </c>
      <c r="C63517" s="9">
        <f t="shared" ca="1" si="1984"/>
        <v>0.48912912010375853</v>
      </c>
      <c r="D63517" s="9">
        <f t="shared" ca="1" si="1985"/>
        <v>169.45494744021161</v>
      </c>
    </row>
    <row r="63518" spans="2:4" x14ac:dyDescent="0.25">
      <c r="B63518" s="13">
        <v>63508</v>
      </c>
      <c r="C63518" s="9">
        <f t="shared" ca="1" si="1984"/>
        <v>0.74371118243168732</v>
      </c>
      <c r="D63518" s="9">
        <f t="shared" ca="1" si="1985"/>
        <v>183.09658689092424</v>
      </c>
    </row>
    <row r="63519" spans="2:4" x14ac:dyDescent="0.25">
      <c r="B63519" s="13">
        <v>63509</v>
      </c>
      <c r="C63519" s="9">
        <f t="shared" ca="1" si="1984"/>
        <v>0.71012770879027076</v>
      </c>
      <c r="D63519" s="9">
        <f t="shared" ca="1" si="1985"/>
        <v>181.07515687791266</v>
      </c>
    </row>
    <row r="63520" spans="2:4" x14ac:dyDescent="0.25">
      <c r="B63520" s="13">
        <v>63510</v>
      </c>
      <c r="C63520" s="9">
        <f t="shared" ca="1" si="1984"/>
        <v>0.84678605830066311</v>
      </c>
      <c r="D63520" s="9">
        <f t="shared" ca="1" si="1985"/>
        <v>190.45492306414513</v>
      </c>
    </row>
    <row r="63521" spans="2:4" x14ac:dyDescent="0.25">
      <c r="B63521" s="13">
        <v>63511</v>
      </c>
      <c r="C63521" s="9">
        <f t="shared" ca="1" si="1984"/>
        <v>0.41609996745781463</v>
      </c>
      <c r="D63521" s="9">
        <f t="shared" ca="1" si="1985"/>
        <v>165.76238156481824</v>
      </c>
    </row>
    <row r="63522" spans="2:4" x14ac:dyDescent="0.25">
      <c r="B63522" s="13">
        <v>63512</v>
      </c>
      <c r="C63522" s="9">
        <f t="shared" ca="1" si="1984"/>
        <v>2.5609163002528912E-2</v>
      </c>
      <c r="D63522" s="9">
        <f t="shared" ca="1" si="1985"/>
        <v>131.00707989007992</v>
      </c>
    </row>
    <row r="63523" spans="2:4" x14ac:dyDescent="0.25">
      <c r="B63523" s="13">
        <v>63513</v>
      </c>
      <c r="C63523" s="9">
        <f t="shared" ca="1" si="1984"/>
        <v>0.81985544985350878</v>
      </c>
      <c r="D63523" s="9">
        <f t="shared" ca="1" si="1985"/>
        <v>188.2962869922649</v>
      </c>
    </row>
    <row r="63524" spans="2:4" x14ac:dyDescent="0.25">
      <c r="B63524" s="13">
        <v>63514</v>
      </c>
      <c r="C63524" s="9">
        <f t="shared" ca="1" si="1984"/>
        <v>3.6919439121222419E-2</v>
      </c>
      <c r="D63524" s="9">
        <f t="shared" ca="1" si="1985"/>
        <v>134.24779098887728</v>
      </c>
    </row>
    <row r="63525" spans="2:4" x14ac:dyDescent="0.25">
      <c r="B63525" s="13">
        <v>63515</v>
      </c>
      <c r="C63525" s="9">
        <f t="shared" ca="1" si="1984"/>
        <v>0.59403942147103994</v>
      </c>
      <c r="D63525" s="9">
        <f t="shared" ca="1" si="1985"/>
        <v>174.75896693117943</v>
      </c>
    </row>
    <row r="63526" spans="2:4" x14ac:dyDescent="0.25">
      <c r="B63526" s="13">
        <v>63516</v>
      </c>
      <c r="C63526" s="9">
        <f t="shared" ca="1" si="1984"/>
        <v>0.93417956588050932</v>
      </c>
      <c r="D63526" s="9">
        <f t="shared" ca="1" si="1985"/>
        <v>200.1532546511711</v>
      </c>
    </row>
    <row r="63527" spans="2:4" x14ac:dyDescent="0.25">
      <c r="B63527" s="13">
        <v>63517</v>
      </c>
      <c r="C63527" s="9">
        <f t="shared" ca="1" si="1984"/>
        <v>2.5126243698729178E-2</v>
      </c>
      <c r="D63527" s="9">
        <f t="shared" ca="1" si="1985"/>
        <v>130.8438299558216</v>
      </c>
    </row>
    <row r="63528" spans="2:4" x14ac:dyDescent="0.25">
      <c r="B63528" s="13">
        <v>63518</v>
      </c>
      <c r="C63528" s="9">
        <f t="shared" ca="1" si="1984"/>
        <v>0.62524293099414885</v>
      </c>
      <c r="D63528" s="9">
        <f t="shared" ca="1" si="1985"/>
        <v>176.38560156504397</v>
      </c>
    </row>
    <row r="63529" spans="2:4" x14ac:dyDescent="0.25">
      <c r="B63529" s="13">
        <v>63519</v>
      </c>
      <c r="C63529" s="9">
        <f t="shared" ca="1" si="1984"/>
        <v>0.71629116986664476</v>
      </c>
      <c r="D63529" s="9">
        <f t="shared" ca="1" si="1985"/>
        <v>181.43717534024427</v>
      </c>
    </row>
    <row r="63530" spans="2:4" x14ac:dyDescent="0.25">
      <c r="B63530" s="13">
        <v>63520</v>
      </c>
      <c r="C63530" s="9">
        <f t="shared" ca="1" si="1984"/>
        <v>0.28246316825663209</v>
      </c>
      <c r="D63530" s="9">
        <f t="shared" ca="1" si="1985"/>
        <v>158.4892056252954</v>
      </c>
    </row>
    <row r="63531" spans="2:4" x14ac:dyDescent="0.25">
      <c r="B63531" s="13">
        <v>63521</v>
      </c>
      <c r="C63531" s="9">
        <f t="shared" ca="1" si="1984"/>
        <v>6.0278631787956227E-2</v>
      </c>
      <c r="D63531" s="9">
        <f t="shared" ca="1" si="1985"/>
        <v>138.95122382636595</v>
      </c>
    </row>
    <row r="63532" spans="2:4" x14ac:dyDescent="0.25">
      <c r="B63532" s="13">
        <v>63522</v>
      </c>
      <c r="C63532" s="9">
        <f t="shared" ca="1" si="1984"/>
        <v>9.0686212630637697E-2</v>
      </c>
      <c r="D63532" s="9">
        <f t="shared" ca="1" si="1985"/>
        <v>143.2691748862272</v>
      </c>
    </row>
    <row r="63533" spans="2:4" x14ac:dyDescent="0.25">
      <c r="B63533" s="13">
        <v>63523</v>
      </c>
      <c r="C63533" s="9">
        <f t="shared" ca="1" si="1984"/>
        <v>0.74737687920185569</v>
      </c>
      <c r="D63533" s="9">
        <f t="shared" ca="1" si="1985"/>
        <v>183.32515889100449</v>
      </c>
    </row>
    <row r="63534" spans="2:4" x14ac:dyDescent="0.25">
      <c r="B63534" s="13">
        <v>63524</v>
      </c>
      <c r="C63534" s="9">
        <f t="shared" ca="1" si="1984"/>
        <v>0.40152944581567118</v>
      </c>
      <c r="D63534" s="9">
        <f t="shared" ca="1" si="1985"/>
        <v>165.0121941031353</v>
      </c>
    </row>
    <row r="63535" spans="2:4" x14ac:dyDescent="0.25">
      <c r="B63535" s="13">
        <v>63525</v>
      </c>
      <c r="C63535" s="9">
        <f t="shared" ca="1" si="1984"/>
        <v>0.35756776534360379</v>
      </c>
      <c r="D63535" s="9">
        <f t="shared" ca="1" si="1985"/>
        <v>162.70064635940949</v>
      </c>
    </row>
    <row r="63536" spans="2:4" x14ac:dyDescent="0.25">
      <c r="B63536" s="13">
        <v>63526</v>
      </c>
      <c r="C63536" s="9">
        <f t="shared" ca="1" si="1984"/>
        <v>4.7139097505307537E-2</v>
      </c>
      <c r="D63536" s="9">
        <f t="shared" ca="1" si="1985"/>
        <v>136.53501057087493</v>
      </c>
    </row>
    <row r="63537" spans="2:4" x14ac:dyDescent="0.25">
      <c r="B63537" s="13">
        <v>63527</v>
      </c>
      <c r="C63537" s="9">
        <f t="shared" ca="1" si="1984"/>
        <v>2.6621925694357285E-2</v>
      </c>
      <c r="D63537" s="9">
        <f t="shared" ca="1" si="1985"/>
        <v>131.34124250225676</v>
      </c>
    </row>
    <row r="63538" spans="2:4" x14ac:dyDescent="0.25">
      <c r="B63538" s="13">
        <v>63528</v>
      </c>
      <c r="C63538" s="9">
        <f t="shared" ca="1" si="1984"/>
        <v>0.38434416880886835</v>
      </c>
      <c r="D63538" s="9">
        <f t="shared" ca="1" si="1985"/>
        <v>164.11817920697112</v>
      </c>
    </row>
    <row r="63539" spans="2:4" x14ac:dyDescent="0.25">
      <c r="B63539" s="13">
        <v>63529</v>
      </c>
      <c r="C63539" s="9">
        <f t="shared" ca="1" si="1984"/>
        <v>0.70493574037291085</v>
      </c>
      <c r="D63539" s="9">
        <f t="shared" ca="1" si="1985"/>
        <v>180.77299596988829</v>
      </c>
    </row>
    <row r="63540" spans="2:4" x14ac:dyDescent="0.25">
      <c r="B63540" s="13">
        <v>63530</v>
      </c>
      <c r="C63540" s="9">
        <f t="shared" ca="1" si="1984"/>
        <v>0.63325684000215787</v>
      </c>
      <c r="D63540" s="9">
        <f t="shared" ca="1" si="1985"/>
        <v>176.8098327317164</v>
      </c>
    </row>
    <row r="63541" spans="2:4" x14ac:dyDescent="0.25">
      <c r="B63541" s="13">
        <v>63531</v>
      </c>
      <c r="C63541" s="9">
        <f t="shared" ca="1" si="1984"/>
        <v>0.50932627547670395</v>
      </c>
      <c r="D63541" s="9">
        <f t="shared" ca="1" si="1985"/>
        <v>170.46759271091503</v>
      </c>
    </row>
    <row r="63542" spans="2:4" x14ac:dyDescent="0.25">
      <c r="B63542" s="13">
        <v>63532</v>
      </c>
      <c r="C63542" s="9">
        <f t="shared" ca="1" si="1984"/>
        <v>0.75669717066684938</v>
      </c>
      <c r="D63542" s="9">
        <f t="shared" ca="1" si="1985"/>
        <v>183.91435335926246</v>
      </c>
    </row>
    <row r="63543" spans="2:4" x14ac:dyDescent="0.25">
      <c r="B63543" s="13">
        <v>63533</v>
      </c>
      <c r="C63543" s="9">
        <f t="shared" ca="1" si="1984"/>
        <v>0.10702980745600521</v>
      </c>
      <c r="D63543" s="9">
        <f t="shared" ca="1" si="1985"/>
        <v>145.15040541086555</v>
      </c>
    </row>
    <row r="63544" spans="2:4" x14ac:dyDescent="0.25">
      <c r="B63544" s="13">
        <v>63534</v>
      </c>
      <c r="C63544" s="9">
        <f t="shared" ca="1" si="1984"/>
        <v>0.33936417668623353</v>
      </c>
      <c r="D63544" s="9">
        <f t="shared" ca="1" si="1985"/>
        <v>161.716019433599</v>
      </c>
    </row>
    <row r="63545" spans="2:4" x14ac:dyDescent="0.25">
      <c r="B63545" s="13">
        <v>63535</v>
      </c>
      <c r="C63545" s="9">
        <f t="shared" ca="1" si="1984"/>
        <v>0.65019373361916477</v>
      </c>
      <c r="D63545" s="9">
        <f t="shared" ca="1" si="1985"/>
        <v>177.71687118958621</v>
      </c>
    </row>
    <row r="63546" spans="2:4" x14ac:dyDescent="0.25">
      <c r="B63546" s="13">
        <v>63536</v>
      </c>
      <c r="C63546" s="9">
        <f t="shared" ca="1" si="1984"/>
        <v>5.5998646443037758E-2</v>
      </c>
      <c r="D63546" s="9">
        <f t="shared" ca="1" si="1985"/>
        <v>138.21440893983515</v>
      </c>
    </row>
    <row r="63547" spans="2:4" x14ac:dyDescent="0.25">
      <c r="B63547" s="13">
        <v>63537</v>
      </c>
      <c r="C63547" s="9">
        <f t="shared" ca="1" si="1984"/>
        <v>0.22286413369027458</v>
      </c>
      <c r="D63547" s="9">
        <f t="shared" ca="1" si="1985"/>
        <v>154.74888112596722</v>
      </c>
    </row>
    <row r="63548" spans="2:4" x14ac:dyDescent="0.25">
      <c r="B63548" s="13">
        <v>63538</v>
      </c>
      <c r="C63548" s="9">
        <f t="shared" ca="1" si="1984"/>
        <v>0.34712074006009852</v>
      </c>
      <c r="D63548" s="9">
        <f t="shared" ca="1" si="1985"/>
        <v>162.137887781834</v>
      </c>
    </row>
    <row r="63549" spans="2:4" x14ac:dyDescent="0.25">
      <c r="B63549" s="13">
        <v>63539</v>
      </c>
      <c r="C63549" s="9">
        <f t="shared" ca="1" si="1984"/>
        <v>0.45126756800196066</v>
      </c>
      <c r="D63549" s="9">
        <f t="shared" ca="1" si="1985"/>
        <v>167.55081043332368</v>
      </c>
    </row>
    <row r="63550" spans="2:4" x14ac:dyDescent="0.25">
      <c r="B63550" s="13">
        <v>63540</v>
      </c>
      <c r="C63550" s="9">
        <f t="shared" ca="1" si="1984"/>
        <v>0.28013143369104965</v>
      </c>
      <c r="D63550" s="9">
        <f t="shared" ca="1" si="1985"/>
        <v>158.3509779132574</v>
      </c>
    </row>
    <row r="63551" spans="2:4" x14ac:dyDescent="0.25">
      <c r="B63551" s="13">
        <v>63541</v>
      </c>
      <c r="C63551" s="9">
        <f t="shared" ca="1" si="1984"/>
        <v>0.966184479350224</v>
      </c>
      <c r="D63551" s="9">
        <f t="shared" ca="1" si="1985"/>
        <v>206.54914592720058</v>
      </c>
    </row>
    <row r="63552" spans="2:4" x14ac:dyDescent="0.25">
      <c r="B63552" s="13">
        <v>63542</v>
      </c>
      <c r="C63552" s="9">
        <f t="shared" ca="1" si="1984"/>
        <v>0.38719912685496305</v>
      </c>
      <c r="D63552" s="9">
        <f t="shared" ca="1" si="1985"/>
        <v>164.26746823331851</v>
      </c>
    </row>
    <row r="63553" spans="2:4" x14ac:dyDescent="0.25">
      <c r="B63553" s="13">
        <v>63543</v>
      </c>
      <c r="C63553" s="9">
        <f t="shared" ca="1" si="1984"/>
        <v>0.38827131980966767</v>
      </c>
      <c r="D63553" s="9">
        <f t="shared" ca="1" si="1985"/>
        <v>164.32345158584553</v>
      </c>
    </row>
    <row r="63554" spans="2:4" x14ac:dyDescent="0.25">
      <c r="B63554" s="13">
        <v>63544</v>
      </c>
      <c r="C63554" s="9">
        <f t="shared" ca="1" si="1984"/>
        <v>0.59806432808867371</v>
      </c>
      <c r="D63554" s="9">
        <f t="shared" ca="1" si="1985"/>
        <v>174.96680022702699</v>
      </c>
    </row>
    <row r="63555" spans="2:4" x14ac:dyDescent="0.25">
      <c r="B63555" s="13">
        <v>63545</v>
      </c>
      <c r="C63555" s="9">
        <f t="shared" ca="1" si="1984"/>
        <v>0.36545868900806222</v>
      </c>
      <c r="D63555" s="9">
        <f t="shared" ca="1" si="1985"/>
        <v>163.12189059924313</v>
      </c>
    </row>
    <row r="63556" spans="2:4" x14ac:dyDescent="0.25">
      <c r="B63556" s="13">
        <v>63546</v>
      </c>
      <c r="C63556" s="9">
        <f t="shared" ca="1" si="1984"/>
        <v>0.21550876394435325</v>
      </c>
      <c r="D63556" s="9">
        <f t="shared" ca="1" si="1985"/>
        <v>154.25096721976698</v>
      </c>
    </row>
    <row r="63557" spans="2:4" x14ac:dyDescent="0.25">
      <c r="B63557" s="13">
        <v>63547</v>
      </c>
      <c r="C63557" s="9">
        <f t="shared" ca="1" si="1984"/>
        <v>0.15426818788627628</v>
      </c>
      <c r="D63557" s="9">
        <f t="shared" ca="1" si="1985"/>
        <v>149.63404072339193</v>
      </c>
    </row>
    <row r="63558" spans="2:4" x14ac:dyDescent="0.25">
      <c r="B63558" s="13">
        <v>63548</v>
      </c>
      <c r="C63558" s="9">
        <f t="shared" ca="1" si="1984"/>
        <v>0.81984687108128496</v>
      </c>
      <c r="D63558" s="9">
        <f t="shared" ca="1" si="1985"/>
        <v>188.29563346169328</v>
      </c>
    </row>
    <row r="63559" spans="2:4" x14ac:dyDescent="0.25">
      <c r="B63559" s="13">
        <v>63549</v>
      </c>
      <c r="C63559" s="9">
        <f t="shared" ca="1" si="1984"/>
        <v>0.12357610531679397</v>
      </c>
      <c r="D63559" s="9">
        <f t="shared" ca="1" si="1985"/>
        <v>146.85411738377599</v>
      </c>
    </row>
    <row r="63560" spans="2:4" x14ac:dyDescent="0.25">
      <c r="B63560" s="13">
        <v>63550</v>
      </c>
      <c r="C63560" s="9">
        <f t="shared" ca="1" si="1984"/>
        <v>0.80124185386025104</v>
      </c>
      <c r="D63560" s="9">
        <f t="shared" ca="1" si="1985"/>
        <v>186.92130688978193</v>
      </c>
    </row>
    <row r="63561" spans="2:4" x14ac:dyDescent="0.25">
      <c r="B63561" s="13">
        <v>63551</v>
      </c>
      <c r="C63561" s="9">
        <f t="shared" ca="1" si="1984"/>
        <v>0.73429555362135368</v>
      </c>
      <c r="D63561" s="9">
        <f t="shared" ca="1" si="1985"/>
        <v>182.51713536923785</v>
      </c>
    </row>
    <row r="63562" spans="2:4" x14ac:dyDescent="0.25">
      <c r="B63562" s="13">
        <v>63552</v>
      </c>
      <c r="C63562" s="9">
        <f t="shared" ca="1" si="1984"/>
        <v>0.91778434660625097</v>
      </c>
      <c r="D63562" s="9">
        <f t="shared" ca="1" si="1985"/>
        <v>197.80642770534678</v>
      </c>
    </row>
    <row r="63563" spans="2:4" x14ac:dyDescent="0.25">
      <c r="B63563" s="13">
        <v>63553</v>
      </c>
      <c r="C63563" s="9">
        <f t="shared" ca="1" si="1984"/>
        <v>0.96758918182053655</v>
      </c>
      <c r="D63563" s="9">
        <f t="shared" ca="1" si="1985"/>
        <v>206.92972468144796</v>
      </c>
    </row>
    <row r="63564" spans="2:4" x14ac:dyDescent="0.25">
      <c r="B63564" s="13">
        <v>63554</v>
      </c>
      <c r="C63564" s="9">
        <f t="shared" ref="C63564:C63627" ca="1" si="1986">RAND()</f>
        <v>0.75327163402784181</v>
      </c>
      <c r="D63564" s="9">
        <f t="shared" ref="D63564:D63627" ca="1" si="1987">_xlfn.NORM.INV(C63564,$C$6,$C$7)</f>
        <v>183.69642475671188</v>
      </c>
    </row>
    <row r="63565" spans="2:4" x14ac:dyDescent="0.25">
      <c r="B63565" s="13">
        <v>63555</v>
      </c>
      <c r="C63565" s="9">
        <f t="shared" ca="1" si="1986"/>
        <v>0.31359186401136796</v>
      </c>
      <c r="D63565" s="9">
        <f t="shared" ca="1" si="1987"/>
        <v>160.28610842764385</v>
      </c>
    </row>
    <row r="63566" spans="2:4" x14ac:dyDescent="0.25">
      <c r="B63566" s="13">
        <v>63556</v>
      </c>
      <c r="C63566" s="9">
        <f t="shared" ca="1" si="1986"/>
        <v>0.64052952267837682</v>
      </c>
      <c r="D63566" s="9">
        <f t="shared" ca="1" si="1987"/>
        <v>177.19749087189663</v>
      </c>
    </row>
    <row r="63567" spans="2:4" x14ac:dyDescent="0.25">
      <c r="B63567" s="13">
        <v>63557</v>
      </c>
      <c r="C63567" s="9">
        <f t="shared" ca="1" si="1986"/>
        <v>0.65823833473664806</v>
      </c>
      <c r="D63567" s="9">
        <f t="shared" ca="1" si="1987"/>
        <v>178.15319938216533</v>
      </c>
    </row>
    <row r="63568" spans="2:4" x14ac:dyDescent="0.25">
      <c r="B63568" s="13">
        <v>63558</v>
      </c>
      <c r="C63568" s="9">
        <f t="shared" ca="1" si="1986"/>
        <v>0.212445553226835</v>
      </c>
      <c r="D63568" s="9">
        <f t="shared" ca="1" si="1987"/>
        <v>154.04071051886507</v>
      </c>
    </row>
    <row r="63569" spans="2:4" x14ac:dyDescent="0.25">
      <c r="B63569" s="13">
        <v>63559</v>
      </c>
      <c r="C63569" s="9">
        <f t="shared" ca="1" si="1986"/>
        <v>0.6462410634427217</v>
      </c>
      <c r="D63569" s="9">
        <f t="shared" ca="1" si="1987"/>
        <v>177.50383479128527</v>
      </c>
    </row>
    <row r="63570" spans="2:4" x14ac:dyDescent="0.25">
      <c r="B63570" s="13">
        <v>63560</v>
      </c>
      <c r="C63570" s="9">
        <f t="shared" ca="1" si="1986"/>
        <v>0.38312035215521956</v>
      </c>
      <c r="D63570" s="9">
        <f t="shared" ca="1" si="1987"/>
        <v>164.05408443029742</v>
      </c>
    </row>
    <row r="63571" spans="2:4" x14ac:dyDescent="0.25">
      <c r="B63571" s="13">
        <v>63561</v>
      </c>
      <c r="C63571" s="9">
        <f t="shared" ca="1" si="1986"/>
        <v>0.27795756568390118</v>
      </c>
      <c r="D63571" s="9">
        <f t="shared" ca="1" si="1987"/>
        <v>158.22160568696893</v>
      </c>
    </row>
    <row r="63572" spans="2:4" x14ac:dyDescent="0.25">
      <c r="B63572" s="13">
        <v>63562</v>
      </c>
      <c r="C63572" s="9">
        <f t="shared" ca="1" si="1986"/>
        <v>0.33256360242150329</v>
      </c>
      <c r="D63572" s="9">
        <f t="shared" ca="1" si="1987"/>
        <v>161.34309520697536</v>
      </c>
    </row>
    <row r="63573" spans="2:4" x14ac:dyDescent="0.25">
      <c r="B63573" s="13">
        <v>63563</v>
      </c>
      <c r="C63573" s="9">
        <f t="shared" ca="1" si="1986"/>
        <v>0.557432478436935</v>
      </c>
      <c r="D63573" s="9">
        <f t="shared" ca="1" si="1987"/>
        <v>172.88925565666469</v>
      </c>
    </row>
    <row r="63574" spans="2:4" x14ac:dyDescent="0.25">
      <c r="B63574" s="13">
        <v>63564</v>
      </c>
      <c r="C63574" s="9">
        <f t="shared" ca="1" si="1986"/>
        <v>0.23962577272662267</v>
      </c>
      <c r="D63574" s="9">
        <f t="shared" ca="1" si="1987"/>
        <v>155.84986261714158</v>
      </c>
    </row>
    <row r="63575" spans="2:4" x14ac:dyDescent="0.25">
      <c r="B63575" s="13">
        <v>63565</v>
      </c>
      <c r="C63575" s="9">
        <f t="shared" ca="1" si="1986"/>
        <v>0.45511608337485943</v>
      </c>
      <c r="D63575" s="9">
        <f t="shared" ca="1" si="1987"/>
        <v>167.74508594698528</v>
      </c>
    </row>
    <row r="63576" spans="2:4" x14ac:dyDescent="0.25">
      <c r="B63576" s="13">
        <v>63566</v>
      </c>
      <c r="C63576" s="9">
        <f t="shared" ca="1" si="1986"/>
        <v>0.6147960817842979</v>
      </c>
      <c r="D63576" s="9">
        <f t="shared" ca="1" si="1987"/>
        <v>175.83682939605552</v>
      </c>
    </row>
    <row r="63577" spans="2:4" x14ac:dyDescent="0.25">
      <c r="B63577" s="13">
        <v>63567</v>
      </c>
      <c r="C63577" s="9">
        <f t="shared" ca="1" si="1986"/>
        <v>0.14767513374284413</v>
      </c>
      <c r="D63577" s="9">
        <f t="shared" ca="1" si="1987"/>
        <v>149.07086778296105</v>
      </c>
    </row>
    <row r="63578" spans="2:4" x14ac:dyDescent="0.25">
      <c r="B63578" s="13">
        <v>63568</v>
      </c>
      <c r="C63578" s="9">
        <f t="shared" ca="1" si="1986"/>
        <v>0.56575621452512326</v>
      </c>
      <c r="D63578" s="9">
        <f t="shared" ca="1" si="1987"/>
        <v>173.31159788433527</v>
      </c>
    </row>
    <row r="63579" spans="2:4" x14ac:dyDescent="0.25">
      <c r="B63579" s="13">
        <v>63569</v>
      </c>
      <c r="C63579" s="9">
        <f t="shared" ca="1" si="1986"/>
        <v>0.73401025829869038</v>
      </c>
      <c r="D63579" s="9">
        <f t="shared" ca="1" si="1987"/>
        <v>182.49974325796705</v>
      </c>
    </row>
    <row r="63580" spans="2:4" x14ac:dyDescent="0.25">
      <c r="B63580" s="13">
        <v>63570</v>
      </c>
      <c r="C63580" s="9">
        <f t="shared" ca="1" si="1986"/>
        <v>0.53892700198246868</v>
      </c>
      <c r="D63580" s="9">
        <f t="shared" ca="1" si="1987"/>
        <v>171.95461755457222</v>
      </c>
    </row>
    <row r="63581" spans="2:4" x14ac:dyDescent="0.25">
      <c r="B63581" s="13">
        <v>63571</v>
      </c>
      <c r="C63581" s="9">
        <f t="shared" ca="1" si="1986"/>
        <v>0.20313534352756335</v>
      </c>
      <c r="D63581" s="9">
        <f t="shared" ca="1" si="1987"/>
        <v>153.3905145165777</v>
      </c>
    </row>
    <row r="63582" spans="2:4" x14ac:dyDescent="0.25">
      <c r="B63582" s="13">
        <v>63572</v>
      </c>
      <c r="C63582" s="9">
        <f t="shared" ca="1" si="1986"/>
        <v>0.73026205144314837</v>
      </c>
      <c r="D63582" s="9">
        <f t="shared" ca="1" si="1987"/>
        <v>182.27211457185467</v>
      </c>
    </row>
    <row r="63583" spans="2:4" x14ac:dyDescent="0.25">
      <c r="B63583" s="13">
        <v>63573</v>
      </c>
      <c r="C63583" s="9">
        <f t="shared" ca="1" si="1986"/>
        <v>0.49609696846617246</v>
      </c>
      <c r="D63583" s="9">
        <f t="shared" ca="1" si="1987"/>
        <v>169.80432789446795</v>
      </c>
    </row>
    <row r="63584" spans="2:4" x14ac:dyDescent="0.25">
      <c r="B63584" s="13">
        <v>63574</v>
      </c>
      <c r="C63584" s="9">
        <f t="shared" ca="1" si="1986"/>
        <v>0.88307438508540792</v>
      </c>
      <c r="D63584" s="9">
        <f t="shared" ca="1" si="1987"/>
        <v>193.80993381903562</v>
      </c>
    </row>
    <row r="63585" spans="2:4" x14ac:dyDescent="0.25">
      <c r="B63585" s="13">
        <v>63575</v>
      </c>
      <c r="C63585" s="9">
        <f t="shared" ca="1" si="1986"/>
        <v>0.2397483901142019</v>
      </c>
      <c r="D63585" s="9">
        <f t="shared" ca="1" si="1987"/>
        <v>155.8577568126417</v>
      </c>
    </row>
    <row r="63586" spans="2:4" x14ac:dyDescent="0.25">
      <c r="B63586" s="13">
        <v>63576</v>
      </c>
      <c r="C63586" s="9">
        <f t="shared" ca="1" si="1986"/>
        <v>0.81473026327893794</v>
      </c>
      <c r="D63586" s="9">
        <f t="shared" ca="1" si="1987"/>
        <v>187.90926608949951</v>
      </c>
    </row>
    <row r="63587" spans="2:4" x14ac:dyDescent="0.25">
      <c r="B63587" s="13">
        <v>63577</v>
      </c>
      <c r="C63587" s="9">
        <f t="shared" ca="1" si="1986"/>
        <v>0.71322945390984283</v>
      </c>
      <c r="D63587" s="9">
        <f t="shared" ca="1" si="1987"/>
        <v>181.25688069368891</v>
      </c>
    </row>
    <row r="63588" spans="2:4" x14ac:dyDescent="0.25">
      <c r="B63588" s="13">
        <v>63578</v>
      </c>
      <c r="C63588" s="9">
        <f t="shared" ca="1" si="1986"/>
        <v>0.83481128444842467</v>
      </c>
      <c r="D63588" s="9">
        <f t="shared" ca="1" si="1987"/>
        <v>189.46707845591948</v>
      </c>
    </row>
    <row r="63589" spans="2:4" x14ac:dyDescent="0.25">
      <c r="B63589" s="13">
        <v>63579</v>
      </c>
      <c r="C63589" s="9">
        <f t="shared" ca="1" si="1986"/>
        <v>0.5882747438977155</v>
      </c>
      <c r="D63589" s="9">
        <f t="shared" ca="1" si="1987"/>
        <v>174.46218415539397</v>
      </c>
    </row>
    <row r="63590" spans="2:4" x14ac:dyDescent="0.25">
      <c r="B63590" s="13">
        <v>63580</v>
      </c>
      <c r="C63590" s="9">
        <f t="shared" ca="1" si="1986"/>
        <v>0.59733033950047287</v>
      </c>
      <c r="D63590" s="9">
        <f t="shared" ca="1" si="1987"/>
        <v>174.92886005766184</v>
      </c>
    </row>
    <row r="63591" spans="2:4" x14ac:dyDescent="0.25">
      <c r="B63591" s="13">
        <v>63581</v>
      </c>
      <c r="C63591" s="9">
        <f t="shared" ca="1" si="1986"/>
        <v>0.34642440417990095</v>
      </c>
      <c r="D63591" s="9">
        <f t="shared" ca="1" si="1987"/>
        <v>162.1001604426242</v>
      </c>
    </row>
    <row r="63592" spans="2:4" x14ac:dyDescent="0.25">
      <c r="B63592" s="13">
        <v>63582</v>
      </c>
      <c r="C63592" s="9">
        <f t="shared" ca="1" si="1986"/>
        <v>0.25140496934131595</v>
      </c>
      <c r="D63592" s="9">
        <f t="shared" ca="1" si="1987"/>
        <v>156.59849867788859</v>
      </c>
    </row>
    <row r="63593" spans="2:4" x14ac:dyDescent="0.25">
      <c r="B63593" s="13">
        <v>63583</v>
      </c>
      <c r="C63593" s="9">
        <f t="shared" ca="1" si="1986"/>
        <v>0.62030656043102572</v>
      </c>
      <c r="D63593" s="9">
        <f t="shared" ca="1" si="1987"/>
        <v>176.12572048819533</v>
      </c>
    </row>
    <row r="63594" spans="2:4" x14ac:dyDescent="0.25">
      <c r="B63594" s="13">
        <v>63584</v>
      </c>
      <c r="C63594" s="9">
        <f t="shared" ca="1" si="1986"/>
        <v>0.6256287118251056</v>
      </c>
      <c r="D63594" s="9">
        <f t="shared" ca="1" si="1987"/>
        <v>176.40595637947141</v>
      </c>
    </row>
    <row r="63595" spans="2:4" x14ac:dyDescent="0.25">
      <c r="B63595" s="13">
        <v>63585</v>
      </c>
      <c r="C63595" s="9">
        <f t="shared" ca="1" si="1986"/>
        <v>4.5965671081285131E-2</v>
      </c>
      <c r="D63595" s="9">
        <f t="shared" ca="1" si="1987"/>
        <v>136.29406600607996</v>
      </c>
    </row>
    <row r="63596" spans="2:4" x14ac:dyDescent="0.25">
      <c r="B63596" s="13">
        <v>63586</v>
      </c>
      <c r="C63596" s="9">
        <f t="shared" ca="1" si="1986"/>
        <v>0.18993133837331289</v>
      </c>
      <c r="D63596" s="9">
        <f t="shared" ca="1" si="1987"/>
        <v>152.43701307897166</v>
      </c>
    </row>
    <row r="63597" spans="2:4" x14ac:dyDescent="0.25">
      <c r="B63597" s="13">
        <v>63587</v>
      </c>
      <c r="C63597" s="9">
        <f t="shared" ca="1" si="1986"/>
        <v>0.53350934831305719</v>
      </c>
      <c r="D63597" s="9">
        <f t="shared" ca="1" si="1987"/>
        <v>171.68188985274455</v>
      </c>
    </row>
    <row r="63598" spans="2:4" x14ac:dyDescent="0.25">
      <c r="B63598" s="13">
        <v>63588</v>
      </c>
      <c r="C63598" s="9">
        <f t="shared" ca="1" si="1986"/>
        <v>0.15441292973720677</v>
      </c>
      <c r="D63598" s="9">
        <f t="shared" ca="1" si="1987"/>
        <v>149.64622349292679</v>
      </c>
    </row>
    <row r="63599" spans="2:4" x14ac:dyDescent="0.25">
      <c r="B63599" s="13">
        <v>63589</v>
      </c>
      <c r="C63599" s="9">
        <f t="shared" ca="1" si="1986"/>
        <v>0.15765121563384654</v>
      </c>
      <c r="D63599" s="9">
        <f t="shared" ca="1" si="1987"/>
        <v>149.91683869436341</v>
      </c>
    </row>
    <row r="63600" spans="2:4" x14ac:dyDescent="0.25">
      <c r="B63600" s="13">
        <v>63590</v>
      </c>
      <c r="C63600" s="9">
        <f t="shared" ca="1" si="1986"/>
        <v>0.87888687412097788</v>
      </c>
      <c r="D63600" s="9">
        <f t="shared" ca="1" si="1987"/>
        <v>193.38880745405169</v>
      </c>
    </row>
    <row r="63601" spans="2:4" x14ac:dyDescent="0.25">
      <c r="B63601" s="13">
        <v>63591</v>
      </c>
      <c r="C63601" s="9">
        <f t="shared" ca="1" si="1986"/>
        <v>0.54353455085160274</v>
      </c>
      <c r="D63601" s="9">
        <f t="shared" ca="1" si="1987"/>
        <v>172.18684849289488</v>
      </c>
    </row>
    <row r="63602" spans="2:4" x14ac:dyDescent="0.25">
      <c r="B63602" s="13">
        <v>63592</v>
      </c>
      <c r="C63602" s="9">
        <f t="shared" ca="1" si="1986"/>
        <v>0.4185592806206806</v>
      </c>
      <c r="D63602" s="9">
        <f t="shared" ca="1" si="1987"/>
        <v>165.88838872837709</v>
      </c>
    </row>
    <row r="63603" spans="2:4" x14ac:dyDescent="0.25">
      <c r="B63603" s="13">
        <v>63593</v>
      </c>
      <c r="C63603" s="9">
        <f t="shared" ca="1" si="1986"/>
        <v>0.36833053712164765</v>
      </c>
      <c r="D63603" s="9">
        <f t="shared" ca="1" si="1987"/>
        <v>163.27443564676685</v>
      </c>
    </row>
    <row r="63604" spans="2:4" x14ac:dyDescent="0.25">
      <c r="B63604" s="13">
        <v>63594</v>
      </c>
      <c r="C63604" s="9">
        <f t="shared" ca="1" si="1986"/>
        <v>0.91598098553430829</v>
      </c>
      <c r="D63604" s="9">
        <f t="shared" ca="1" si="1987"/>
        <v>197.57070910719622</v>
      </c>
    </row>
    <row r="63605" spans="2:4" x14ac:dyDescent="0.25">
      <c r="B63605" s="13">
        <v>63595</v>
      </c>
      <c r="C63605" s="9">
        <f t="shared" ca="1" si="1986"/>
        <v>6.0379723305896804E-2</v>
      </c>
      <c r="D63605" s="9">
        <f t="shared" ca="1" si="1987"/>
        <v>138.96812391756521</v>
      </c>
    </row>
    <row r="63606" spans="2:4" x14ac:dyDescent="0.25">
      <c r="B63606" s="13">
        <v>63596</v>
      </c>
      <c r="C63606" s="9">
        <f t="shared" ca="1" si="1986"/>
        <v>0.44665457927869578</v>
      </c>
      <c r="D63606" s="9">
        <f t="shared" ca="1" si="1987"/>
        <v>167.31763727505125</v>
      </c>
    </row>
    <row r="63607" spans="2:4" x14ac:dyDescent="0.25">
      <c r="B63607" s="13">
        <v>63597</v>
      </c>
      <c r="C63607" s="9">
        <f t="shared" ca="1" si="1986"/>
        <v>0.16987240467490416</v>
      </c>
      <c r="D63607" s="9">
        <f t="shared" ca="1" si="1987"/>
        <v>150.90660805704596</v>
      </c>
    </row>
    <row r="63608" spans="2:4" x14ac:dyDescent="0.25">
      <c r="B63608" s="13">
        <v>63598</v>
      </c>
      <c r="C63608" s="9">
        <f t="shared" ca="1" si="1986"/>
        <v>0.74295337173190146</v>
      </c>
      <c r="D63608" s="9">
        <f t="shared" ca="1" si="1987"/>
        <v>183.04954772186841</v>
      </c>
    </row>
    <row r="63609" spans="2:4" x14ac:dyDescent="0.25">
      <c r="B63609" s="13">
        <v>63599</v>
      </c>
      <c r="C63609" s="9">
        <f t="shared" ca="1" si="1986"/>
        <v>0.74443485150648669</v>
      </c>
      <c r="D63609" s="9">
        <f t="shared" ca="1" si="1987"/>
        <v>183.14157452731234</v>
      </c>
    </row>
    <row r="63610" spans="2:4" x14ac:dyDescent="0.25">
      <c r="B63610" s="13">
        <v>63600</v>
      </c>
      <c r="C63610" s="9">
        <f t="shared" ca="1" si="1986"/>
        <v>0.59780736453193817</v>
      </c>
      <c r="D63610" s="9">
        <f t="shared" ca="1" si="1987"/>
        <v>174.95351564952927</v>
      </c>
    </row>
    <row r="63611" spans="2:4" x14ac:dyDescent="0.25">
      <c r="B63611" s="13">
        <v>63601</v>
      </c>
      <c r="C63611" s="9">
        <f t="shared" ca="1" si="1986"/>
        <v>0.20341338464631065</v>
      </c>
      <c r="D63611" s="9">
        <f t="shared" ca="1" si="1987"/>
        <v>153.41018501629407</v>
      </c>
    </row>
    <row r="63612" spans="2:4" x14ac:dyDescent="0.25">
      <c r="B63612" s="13">
        <v>63602</v>
      </c>
      <c r="C63612" s="9">
        <f t="shared" ca="1" si="1986"/>
        <v>0.24044880831234994</v>
      </c>
      <c r="D63612" s="9">
        <f t="shared" ca="1" si="1987"/>
        <v>155.90280808586226</v>
      </c>
    </row>
    <row r="63613" spans="2:4" x14ac:dyDescent="0.25">
      <c r="B63613" s="13">
        <v>63603</v>
      </c>
      <c r="C63613" s="9">
        <f t="shared" ca="1" si="1986"/>
        <v>0.14548093561343722</v>
      </c>
      <c r="D63613" s="9">
        <f t="shared" ca="1" si="1987"/>
        <v>148.87972229732804</v>
      </c>
    </row>
    <row r="63614" spans="2:4" x14ac:dyDescent="0.25">
      <c r="B63614" s="13">
        <v>63604</v>
      </c>
      <c r="C63614" s="9">
        <f t="shared" ca="1" si="1986"/>
        <v>0.63412816889800727</v>
      </c>
      <c r="D63614" s="9">
        <f t="shared" ca="1" si="1987"/>
        <v>176.856139927502</v>
      </c>
    </row>
    <row r="63615" spans="2:4" x14ac:dyDescent="0.25">
      <c r="B63615" s="13">
        <v>63605</v>
      </c>
      <c r="C63615" s="9">
        <f t="shared" ca="1" si="1986"/>
        <v>0.83080913910823584</v>
      </c>
      <c r="D63615" s="9">
        <f t="shared" ca="1" si="1987"/>
        <v>189.14735295850022</v>
      </c>
    </row>
    <row r="63616" spans="2:4" x14ac:dyDescent="0.25">
      <c r="B63616" s="13">
        <v>63606</v>
      </c>
      <c r="C63616" s="9">
        <f t="shared" ca="1" si="1986"/>
        <v>0.7139092470399474</v>
      </c>
      <c r="D63616" s="9">
        <f t="shared" ca="1" si="1987"/>
        <v>181.29683208648896</v>
      </c>
    </row>
    <row r="63617" spans="2:4" x14ac:dyDescent="0.25">
      <c r="B63617" s="13">
        <v>63607</v>
      </c>
      <c r="C63617" s="9">
        <f t="shared" ca="1" si="1986"/>
        <v>4.9974856819651081E-2</v>
      </c>
      <c r="D63617" s="9">
        <f t="shared" ca="1" si="1987"/>
        <v>137.09805073300407</v>
      </c>
    </row>
    <row r="63618" spans="2:4" x14ac:dyDescent="0.25">
      <c r="B63618" s="13">
        <v>63608</v>
      </c>
      <c r="C63618" s="9">
        <f t="shared" ca="1" si="1986"/>
        <v>0.56386140219888736</v>
      </c>
      <c r="D63618" s="9">
        <f t="shared" ca="1" si="1987"/>
        <v>173.21533293279356</v>
      </c>
    </row>
    <row r="63619" spans="2:4" x14ac:dyDescent="0.25">
      <c r="B63619" s="13">
        <v>63609</v>
      </c>
      <c r="C63619" s="9">
        <f t="shared" ca="1" si="1986"/>
        <v>0.49889188425189934</v>
      </c>
      <c r="D63619" s="9">
        <f t="shared" ca="1" si="1987"/>
        <v>169.94444724325092</v>
      </c>
    </row>
    <row r="63620" spans="2:4" x14ac:dyDescent="0.25">
      <c r="B63620" s="13">
        <v>63610</v>
      </c>
      <c r="C63620" s="9">
        <f t="shared" ca="1" si="1986"/>
        <v>0.87704802905983759</v>
      </c>
      <c r="D63620" s="9">
        <f t="shared" ca="1" si="1987"/>
        <v>193.20711760774481</v>
      </c>
    </row>
    <row r="63621" spans="2:4" x14ac:dyDescent="0.25">
      <c r="B63621" s="13">
        <v>63611</v>
      </c>
      <c r="C63621" s="9">
        <f t="shared" ca="1" si="1986"/>
        <v>0.44452190933604896</v>
      </c>
      <c r="D63621" s="9">
        <f t="shared" ca="1" si="1987"/>
        <v>167.20971556906591</v>
      </c>
    </row>
    <row r="63622" spans="2:4" x14ac:dyDescent="0.25">
      <c r="B63622" s="13">
        <v>63612</v>
      </c>
      <c r="C63622" s="9">
        <f t="shared" ca="1" si="1986"/>
        <v>0.53708386772565564</v>
      </c>
      <c r="D63622" s="9">
        <f t="shared" ca="1" si="1987"/>
        <v>171.86179489533879</v>
      </c>
    </row>
    <row r="63623" spans="2:4" x14ac:dyDescent="0.25">
      <c r="B63623" s="13">
        <v>63613</v>
      </c>
      <c r="C63623" s="9">
        <f t="shared" ca="1" si="1986"/>
        <v>0.94527614215812894</v>
      </c>
      <c r="D63623" s="9">
        <f t="shared" ca="1" si="1987"/>
        <v>202.01360879292486</v>
      </c>
    </row>
    <row r="63624" spans="2:4" x14ac:dyDescent="0.25">
      <c r="B63624" s="13">
        <v>63614</v>
      </c>
      <c r="C63624" s="9">
        <f t="shared" ca="1" si="1986"/>
        <v>0.39427299535413352</v>
      </c>
      <c r="D63624" s="9">
        <f t="shared" ca="1" si="1987"/>
        <v>164.63601599885143</v>
      </c>
    </row>
    <row r="63625" spans="2:4" x14ac:dyDescent="0.25">
      <c r="B63625" s="13">
        <v>63615</v>
      </c>
      <c r="C63625" s="9">
        <f t="shared" ca="1" si="1986"/>
        <v>0.32913848845908411</v>
      </c>
      <c r="D63625" s="9">
        <f t="shared" ca="1" si="1987"/>
        <v>161.15413395229504</v>
      </c>
    </row>
    <row r="63626" spans="2:4" x14ac:dyDescent="0.25">
      <c r="B63626" s="13">
        <v>63616</v>
      </c>
      <c r="C63626" s="9">
        <f t="shared" ca="1" si="1986"/>
        <v>0.13851416527210603</v>
      </c>
      <c r="D63626" s="9">
        <f t="shared" ca="1" si="1987"/>
        <v>148.25961627400187</v>
      </c>
    </row>
    <row r="63627" spans="2:4" x14ac:dyDescent="0.25">
      <c r="B63627" s="13">
        <v>63617</v>
      </c>
      <c r="C63627" s="9">
        <f t="shared" ca="1" si="1986"/>
        <v>0.6807583133158025</v>
      </c>
      <c r="D63627" s="9">
        <f t="shared" ca="1" si="1987"/>
        <v>179.39640701887237</v>
      </c>
    </row>
    <row r="63628" spans="2:4" x14ac:dyDescent="0.25">
      <c r="B63628" s="13">
        <v>63618</v>
      </c>
      <c r="C63628" s="9">
        <f t="shared" ref="C63628:C63691" ca="1" si="1988">RAND()</f>
        <v>0.70082760611887462</v>
      </c>
      <c r="D63628" s="9">
        <f t="shared" ref="D63628:D63691" ca="1" si="1989">_xlfn.NORM.INV(C63628,$C$6,$C$7)</f>
        <v>180.53564565485539</v>
      </c>
    </row>
    <row r="63629" spans="2:4" x14ac:dyDescent="0.25">
      <c r="B63629" s="13">
        <v>63619</v>
      </c>
      <c r="C63629" s="9">
        <f t="shared" ca="1" si="1988"/>
        <v>0.65242461846559996</v>
      </c>
      <c r="D63629" s="9">
        <f t="shared" ca="1" si="1989"/>
        <v>177.837494929408</v>
      </c>
    </row>
    <row r="63630" spans="2:4" x14ac:dyDescent="0.25">
      <c r="B63630" s="13">
        <v>63620</v>
      </c>
      <c r="C63630" s="9">
        <f t="shared" ca="1" si="1988"/>
        <v>0.20133185497032025</v>
      </c>
      <c r="D63630" s="9">
        <f t="shared" ca="1" si="1989"/>
        <v>153.26253115668575</v>
      </c>
    </row>
    <row r="63631" spans="2:4" x14ac:dyDescent="0.25">
      <c r="B63631" s="13">
        <v>63621</v>
      </c>
      <c r="C63631" s="9">
        <f t="shared" ca="1" si="1988"/>
        <v>0.47838219587609243</v>
      </c>
      <c r="D63631" s="9">
        <f t="shared" ca="1" si="1989"/>
        <v>168.91571309789921</v>
      </c>
    </row>
    <row r="63632" spans="2:4" x14ac:dyDescent="0.25">
      <c r="B63632" s="13">
        <v>63622</v>
      </c>
      <c r="C63632" s="9">
        <f t="shared" ca="1" si="1988"/>
        <v>0.70975718699823154</v>
      </c>
      <c r="D63632" s="9">
        <f t="shared" ca="1" si="1989"/>
        <v>181.05351019630237</v>
      </c>
    </row>
    <row r="63633" spans="2:4" x14ac:dyDescent="0.25">
      <c r="B63633" s="13">
        <v>63623</v>
      </c>
      <c r="C63633" s="9">
        <f t="shared" ca="1" si="1988"/>
        <v>0.98964566795296971</v>
      </c>
      <c r="D63633" s="9">
        <f t="shared" ca="1" si="1989"/>
        <v>216.26508512853766</v>
      </c>
    </row>
    <row r="63634" spans="2:4" x14ac:dyDescent="0.25">
      <c r="B63634" s="13">
        <v>63624</v>
      </c>
      <c r="C63634" s="9">
        <f t="shared" ca="1" si="1988"/>
        <v>0.52498225232328311</v>
      </c>
      <c r="D63634" s="9">
        <f t="shared" ca="1" si="1989"/>
        <v>171.25324407253942</v>
      </c>
    </row>
    <row r="63635" spans="2:4" x14ac:dyDescent="0.25">
      <c r="B63635" s="13">
        <v>63625</v>
      </c>
      <c r="C63635" s="9">
        <f t="shared" ca="1" si="1988"/>
        <v>0.86053580485972769</v>
      </c>
      <c r="D63635" s="9">
        <f t="shared" ca="1" si="1989"/>
        <v>191.65459521200691</v>
      </c>
    </row>
    <row r="63636" spans="2:4" x14ac:dyDescent="0.25">
      <c r="B63636" s="13">
        <v>63626</v>
      </c>
      <c r="C63636" s="9">
        <f t="shared" ca="1" si="1988"/>
        <v>3.2281025366439842E-2</v>
      </c>
      <c r="D63636" s="9">
        <f t="shared" ca="1" si="1989"/>
        <v>133.03442811607272</v>
      </c>
    </row>
    <row r="63637" spans="2:4" x14ac:dyDescent="0.25">
      <c r="B63637" s="13">
        <v>63627</v>
      </c>
      <c r="C63637" s="9">
        <f t="shared" ca="1" si="1988"/>
        <v>0.32752713684004686</v>
      </c>
      <c r="D63637" s="9">
        <f t="shared" ca="1" si="1989"/>
        <v>161.06496392527404</v>
      </c>
    </row>
    <row r="63638" spans="2:4" x14ac:dyDescent="0.25">
      <c r="B63638" s="13">
        <v>63628</v>
      </c>
      <c r="C63638" s="9">
        <f t="shared" ca="1" si="1988"/>
        <v>0.76844549579157551</v>
      </c>
      <c r="D63638" s="9">
        <f t="shared" ca="1" si="1989"/>
        <v>184.67474115284634</v>
      </c>
    </row>
    <row r="63639" spans="2:4" x14ac:dyDescent="0.25">
      <c r="B63639" s="13">
        <v>63629</v>
      </c>
      <c r="C63639" s="9">
        <f t="shared" ca="1" si="1988"/>
        <v>0.89111364044268604</v>
      </c>
      <c r="D63639" s="9">
        <f t="shared" ca="1" si="1989"/>
        <v>194.64944539227224</v>
      </c>
    </row>
    <row r="63640" spans="2:4" x14ac:dyDescent="0.25">
      <c r="B63640" s="13">
        <v>63630</v>
      </c>
      <c r="C63640" s="9">
        <f t="shared" ca="1" si="1988"/>
        <v>0.43018113428273352</v>
      </c>
      <c r="D63640" s="9">
        <f t="shared" ca="1" si="1989"/>
        <v>166.48173940100003</v>
      </c>
    </row>
    <row r="63641" spans="2:4" x14ac:dyDescent="0.25">
      <c r="B63641" s="13">
        <v>63631</v>
      </c>
      <c r="C63641" s="9">
        <f t="shared" ca="1" si="1988"/>
        <v>0.34390221344759631</v>
      </c>
      <c r="D63641" s="9">
        <f t="shared" ca="1" si="1989"/>
        <v>161.96327187153287</v>
      </c>
    </row>
    <row r="63642" spans="2:4" x14ac:dyDescent="0.25">
      <c r="B63642" s="13">
        <v>63632</v>
      </c>
      <c r="C63642" s="9">
        <f t="shared" ca="1" si="1988"/>
        <v>0.74542113695709689</v>
      </c>
      <c r="D63642" s="9">
        <f t="shared" ca="1" si="1989"/>
        <v>183.20299528977142</v>
      </c>
    </row>
    <row r="63643" spans="2:4" x14ac:dyDescent="0.25">
      <c r="B63643" s="13">
        <v>63633</v>
      </c>
      <c r="C63643" s="9">
        <f t="shared" ca="1" si="1988"/>
        <v>0.39956929970800181</v>
      </c>
      <c r="D63643" s="9">
        <f t="shared" ca="1" si="1989"/>
        <v>164.91075849169928</v>
      </c>
    </row>
    <row r="63644" spans="2:4" x14ac:dyDescent="0.25">
      <c r="B63644" s="13">
        <v>63634</v>
      </c>
      <c r="C63644" s="9">
        <f t="shared" ca="1" si="1988"/>
        <v>0.19718923505606256</v>
      </c>
      <c r="D63644" s="9">
        <f t="shared" ca="1" si="1989"/>
        <v>152.9659225269877</v>
      </c>
    </row>
    <row r="63645" spans="2:4" x14ac:dyDescent="0.25">
      <c r="B63645" s="13">
        <v>63635</v>
      </c>
      <c r="C63645" s="9">
        <f t="shared" ca="1" si="1988"/>
        <v>0.98880468722752113</v>
      </c>
      <c r="D63645" s="9">
        <f t="shared" ca="1" si="1989"/>
        <v>215.67350436101617</v>
      </c>
    </row>
    <row r="63646" spans="2:4" x14ac:dyDescent="0.25">
      <c r="B63646" s="13">
        <v>63636</v>
      </c>
      <c r="C63646" s="9">
        <f t="shared" ca="1" si="1988"/>
        <v>0.22275947379710082</v>
      </c>
      <c r="D63646" s="9">
        <f t="shared" ca="1" si="1989"/>
        <v>154.74186289558446</v>
      </c>
    </row>
    <row r="63647" spans="2:4" x14ac:dyDescent="0.25">
      <c r="B63647" s="13">
        <v>63637</v>
      </c>
      <c r="C63647" s="9">
        <f t="shared" ca="1" si="1988"/>
        <v>2.8174417248769679E-3</v>
      </c>
      <c r="D63647" s="9">
        <f t="shared" ca="1" si="1989"/>
        <v>114.63391616779826</v>
      </c>
    </row>
    <row r="63648" spans="2:4" x14ac:dyDescent="0.25">
      <c r="B63648" s="13">
        <v>63638</v>
      </c>
      <c r="C63648" s="9">
        <f t="shared" ca="1" si="1988"/>
        <v>0.56567144015100901</v>
      </c>
      <c r="D63648" s="9">
        <f t="shared" ca="1" si="1989"/>
        <v>173.30728934323054</v>
      </c>
    </row>
    <row r="63649" spans="2:4" x14ac:dyDescent="0.25">
      <c r="B63649" s="13">
        <v>63639</v>
      </c>
      <c r="C63649" s="9">
        <f t="shared" ca="1" si="1988"/>
        <v>0.34259035938480342</v>
      </c>
      <c r="D63649" s="9">
        <f t="shared" ca="1" si="1989"/>
        <v>161.89192401541661</v>
      </c>
    </row>
    <row r="63650" spans="2:4" x14ac:dyDescent="0.25">
      <c r="B63650" s="13">
        <v>63640</v>
      </c>
      <c r="C63650" s="9">
        <f t="shared" ca="1" si="1988"/>
        <v>0.33418253750904947</v>
      </c>
      <c r="D63650" s="9">
        <f t="shared" ca="1" si="1989"/>
        <v>161.43214150671403</v>
      </c>
    </row>
    <row r="63651" spans="2:4" x14ac:dyDescent="0.25">
      <c r="B63651" s="13">
        <v>63641</v>
      </c>
      <c r="C63651" s="9">
        <f t="shared" ca="1" si="1988"/>
        <v>0.23873025259140324</v>
      </c>
      <c r="D63651" s="9">
        <f t="shared" ca="1" si="1989"/>
        <v>155.79214136730172</v>
      </c>
    </row>
    <row r="63652" spans="2:4" x14ac:dyDescent="0.25">
      <c r="B63652" s="13">
        <v>63642</v>
      </c>
      <c r="C63652" s="9">
        <f t="shared" ca="1" si="1988"/>
        <v>0.42198220957151356</v>
      </c>
      <c r="D63652" s="9">
        <f t="shared" ca="1" si="1989"/>
        <v>166.06349827571276</v>
      </c>
    </row>
    <row r="63653" spans="2:4" x14ac:dyDescent="0.25">
      <c r="B63653" s="13">
        <v>63643</v>
      </c>
      <c r="C63653" s="9">
        <f t="shared" ca="1" si="1988"/>
        <v>0.88668862219472522</v>
      </c>
      <c r="D63653" s="9">
        <f t="shared" ca="1" si="1989"/>
        <v>194.18208713654735</v>
      </c>
    </row>
    <row r="63654" spans="2:4" x14ac:dyDescent="0.25">
      <c r="B63654" s="13">
        <v>63644</v>
      </c>
      <c r="C63654" s="9">
        <f t="shared" ca="1" si="1988"/>
        <v>0.38904973141361554</v>
      </c>
      <c r="D63654" s="9">
        <f t="shared" ca="1" si="1989"/>
        <v>164.36406760070477</v>
      </c>
    </row>
    <row r="63655" spans="2:4" x14ac:dyDescent="0.25">
      <c r="B63655" s="13">
        <v>63645</v>
      </c>
      <c r="C63655" s="9">
        <f t="shared" ca="1" si="1988"/>
        <v>0.64214254976653928</v>
      </c>
      <c r="D63655" s="9">
        <f t="shared" ca="1" si="1989"/>
        <v>177.28383303612037</v>
      </c>
    </row>
    <row r="63656" spans="2:4" x14ac:dyDescent="0.25">
      <c r="B63656" s="13">
        <v>63646</v>
      </c>
      <c r="C63656" s="9">
        <f t="shared" ca="1" si="1988"/>
        <v>3.0125110624085183E-3</v>
      </c>
      <c r="D63656" s="9">
        <f t="shared" ca="1" si="1989"/>
        <v>115.07167004877707</v>
      </c>
    </row>
    <row r="63657" spans="2:4" x14ac:dyDescent="0.25">
      <c r="B63657" s="13">
        <v>63647</v>
      </c>
      <c r="C63657" s="9">
        <f t="shared" ca="1" si="1988"/>
        <v>0.75939991110885563</v>
      </c>
      <c r="D63657" s="9">
        <f t="shared" ca="1" si="1989"/>
        <v>184.08747086024314</v>
      </c>
    </row>
    <row r="63658" spans="2:4" x14ac:dyDescent="0.25">
      <c r="B63658" s="13">
        <v>63648</v>
      </c>
      <c r="C63658" s="9">
        <f t="shared" ca="1" si="1988"/>
        <v>0.32052638872404593</v>
      </c>
      <c r="D63658" s="9">
        <f t="shared" ca="1" si="1989"/>
        <v>160.67545308333683</v>
      </c>
    </row>
    <row r="63659" spans="2:4" x14ac:dyDescent="0.25">
      <c r="B63659" s="13">
        <v>63649</v>
      </c>
      <c r="C63659" s="9">
        <f t="shared" ca="1" si="1988"/>
        <v>0.70936876722069242</v>
      </c>
      <c r="D63659" s="9">
        <f t="shared" ca="1" si="1989"/>
        <v>181.03083176872408</v>
      </c>
    </row>
    <row r="63660" spans="2:4" x14ac:dyDescent="0.25">
      <c r="B63660" s="13">
        <v>63650</v>
      </c>
      <c r="C63660" s="9">
        <f t="shared" ca="1" si="1988"/>
        <v>0.79035035147205046</v>
      </c>
      <c r="D63660" s="9">
        <f t="shared" ca="1" si="1989"/>
        <v>186.1527498425624</v>
      </c>
    </row>
    <row r="63661" spans="2:4" x14ac:dyDescent="0.25">
      <c r="B63661" s="13">
        <v>63651</v>
      </c>
      <c r="C63661" s="9">
        <f t="shared" ca="1" si="1988"/>
        <v>0.24343560057294966</v>
      </c>
      <c r="D63661" s="9">
        <f t="shared" ca="1" si="1989"/>
        <v>156.09412407032551</v>
      </c>
    </row>
    <row r="63662" spans="2:4" x14ac:dyDescent="0.25">
      <c r="B63662" s="13">
        <v>63652</v>
      </c>
      <c r="C63662" s="9">
        <f t="shared" ca="1" si="1988"/>
        <v>0.84659111121578445</v>
      </c>
      <c r="D63662" s="9">
        <f t="shared" ca="1" si="1989"/>
        <v>190.43844175078519</v>
      </c>
    </row>
    <row r="63663" spans="2:4" x14ac:dyDescent="0.25">
      <c r="B63663" s="13">
        <v>63653</v>
      </c>
      <c r="C63663" s="9">
        <f t="shared" ca="1" si="1988"/>
        <v>0.79049804120384792</v>
      </c>
      <c r="D63663" s="9">
        <f t="shared" ca="1" si="1989"/>
        <v>186.16301110190071</v>
      </c>
    </row>
    <row r="63664" spans="2:4" x14ac:dyDescent="0.25">
      <c r="B63664" s="13">
        <v>63654</v>
      </c>
      <c r="C63664" s="9">
        <f t="shared" ca="1" si="1988"/>
        <v>0.10901019320173078</v>
      </c>
      <c r="D63664" s="9">
        <f t="shared" ca="1" si="1989"/>
        <v>145.3638171006088</v>
      </c>
    </row>
    <row r="63665" spans="2:4" x14ac:dyDescent="0.25">
      <c r="B63665" s="13">
        <v>63655</v>
      </c>
      <c r="C63665" s="9">
        <f t="shared" ca="1" si="1988"/>
        <v>0.95880898089189426</v>
      </c>
      <c r="D63665" s="9">
        <f t="shared" ca="1" si="1989"/>
        <v>204.74058158445456</v>
      </c>
    </row>
    <row r="63666" spans="2:4" x14ac:dyDescent="0.25">
      <c r="B63666" s="13">
        <v>63656</v>
      </c>
      <c r="C63666" s="9">
        <f t="shared" ca="1" si="1988"/>
        <v>0.87793269095868098</v>
      </c>
      <c r="D63666" s="9">
        <f t="shared" ca="1" si="1989"/>
        <v>193.29428800240893</v>
      </c>
    </row>
    <row r="63667" spans="2:4" x14ac:dyDescent="0.25">
      <c r="B63667" s="13">
        <v>63657</v>
      </c>
      <c r="C63667" s="9">
        <f t="shared" ca="1" si="1988"/>
        <v>0.90374752766387001</v>
      </c>
      <c r="D63667" s="9">
        <f t="shared" ca="1" si="1989"/>
        <v>196.06409056090934</v>
      </c>
    </row>
    <row r="63668" spans="2:4" x14ac:dyDescent="0.25">
      <c r="B63668" s="13">
        <v>63658</v>
      </c>
      <c r="C63668" s="9">
        <f t="shared" ca="1" si="1988"/>
        <v>0.36627115167551672</v>
      </c>
      <c r="D63668" s="9">
        <f t="shared" ca="1" si="1989"/>
        <v>163.16508670512337</v>
      </c>
    </row>
    <row r="63669" spans="2:4" x14ac:dyDescent="0.25">
      <c r="B63669" s="13">
        <v>63659</v>
      </c>
      <c r="C63669" s="9">
        <f t="shared" ca="1" si="1988"/>
        <v>0.46316643182538164</v>
      </c>
      <c r="D63669" s="9">
        <f t="shared" ca="1" si="1989"/>
        <v>168.15080738176644</v>
      </c>
    </row>
    <row r="63670" spans="2:4" x14ac:dyDescent="0.25">
      <c r="B63670" s="13">
        <v>63660</v>
      </c>
      <c r="C63670" s="9">
        <f t="shared" ca="1" si="1988"/>
        <v>0.48747255671424761</v>
      </c>
      <c r="D63670" s="9">
        <f t="shared" ca="1" si="1989"/>
        <v>169.37186388003329</v>
      </c>
    </row>
    <row r="63671" spans="2:4" x14ac:dyDescent="0.25">
      <c r="B63671" s="13">
        <v>63661</v>
      </c>
      <c r="C63671" s="9">
        <f t="shared" ca="1" si="1988"/>
        <v>0.83301203849676986</v>
      </c>
      <c r="D63671" s="9">
        <f t="shared" ca="1" si="1989"/>
        <v>189.32272837803109</v>
      </c>
    </row>
    <row r="63672" spans="2:4" x14ac:dyDescent="0.25">
      <c r="B63672" s="13">
        <v>63662</v>
      </c>
      <c r="C63672" s="9">
        <f t="shared" ca="1" si="1988"/>
        <v>9.5790839876969125E-3</v>
      </c>
      <c r="D63672" s="9">
        <f t="shared" ca="1" si="1989"/>
        <v>123.15122098610172</v>
      </c>
    </row>
    <row r="63673" spans="2:4" x14ac:dyDescent="0.25">
      <c r="B63673" s="13">
        <v>63663</v>
      </c>
      <c r="C63673" s="9">
        <f t="shared" ca="1" si="1988"/>
        <v>0.38987268213065707</v>
      </c>
      <c r="D63673" s="9">
        <f t="shared" ca="1" si="1989"/>
        <v>164.40698232255514</v>
      </c>
    </row>
    <row r="63674" spans="2:4" x14ac:dyDescent="0.25">
      <c r="B63674" s="13">
        <v>63664</v>
      </c>
      <c r="C63674" s="9">
        <f t="shared" ca="1" si="1988"/>
        <v>0.2560662443652777</v>
      </c>
      <c r="D63674" s="9">
        <f t="shared" ca="1" si="1989"/>
        <v>156.88958368112446</v>
      </c>
    </row>
    <row r="63675" spans="2:4" x14ac:dyDescent="0.25">
      <c r="B63675" s="13">
        <v>63665</v>
      </c>
      <c r="C63675" s="9">
        <f t="shared" ca="1" si="1988"/>
        <v>0.32193431655583515</v>
      </c>
      <c r="D63675" s="9">
        <f t="shared" ca="1" si="1989"/>
        <v>160.75406787757149</v>
      </c>
    </row>
    <row r="63676" spans="2:4" x14ac:dyDescent="0.25">
      <c r="B63676" s="13">
        <v>63666</v>
      </c>
      <c r="C63676" s="9">
        <f t="shared" ca="1" si="1988"/>
        <v>0.44038311915006501</v>
      </c>
      <c r="D63676" s="9">
        <f t="shared" ca="1" si="1989"/>
        <v>167.00004114386326</v>
      </c>
    </row>
    <row r="63677" spans="2:4" x14ac:dyDescent="0.25">
      <c r="B63677" s="13">
        <v>63667</v>
      </c>
      <c r="C63677" s="9">
        <f t="shared" ca="1" si="1988"/>
        <v>0.67115171604428259</v>
      </c>
      <c r="D63677" s="9">
        <f t="shared" ca="1" si="1989"/>
        <v>178.86191254522021</v>
      </c>
    </row>
    <row r="63678" spans="2:4" x14ac:dyDescent="0.25">
      <c r="B63678" s="13">
        <v>63668</v>
      </c>
      <c r="C63678" s="9">
        <f t="shared" ca="1" si="1988"/>
        <v>0.11819428980889313</v>
      </c>
      <c r="D63678" s="9">
        <f t="shared" ca="1" si="1989"/>
        <v>146.3187629615818</v>
      </c>
    </row>
    <row r="63679" spans="2:4" x14ac:dyDescent="0.25">
      <c r="B63679" s="13">
        <v>63669</v>
      </c>
      <c r="C63679" s="9">
        <f t="shared" ca="1" si="1988"/>
        <v>0.39461344536146847</v>
      </c>
      <c r="D63679" s="9">
        <f t="shared" ca="1" si="1989"/>
        <v>164.65370655135052</v>
      </c>
    </row>
    <row r="63680" spans="2:4" x14ac:dyDescent="0.25">
      <c r="B63680" s="13">
        <v>63670</v>
      </c>
      <c r="C63680" s="9">
        <f t="shared" ca="1" si="1988"/>
        <v>0.41421767778520502</v>
      </c>
      <c r="D63680" s="9">
        <f t="shared" ca="1" si="1989"/>
        <v>165.66582569383843</v>
      </c>
    </row>
    <row r="63681" spans="2:4" x14ac:dyDescent="0.25">
      <c r="B63681" s="13">
        <v>63671</v>
      </c>
      <c r="C63681" s="9">
        <f t="shared" ca="1" si="1988"/>
        <v>0.20205030923349732</v>
      </c>
      <c r="D63681" s="9">
        <f t="shared" ca="1" si="1989"/>
        <v>153.31359765369808</v>
      </c>
    </row>
    <row r="63682" spans="2:4" x14ac:dyDescent="0.25">
      <c r="B63682" s="13">
        <v>63672</v>
      </c>
      <c r="C63682" s="9">
        <f t="shared" ca="1" si="1988"/>
        <v>0.56286720269817625</v>
      </c>
      <c r="D63682" s="9">
        <f t="shared" ca="1" si="1989"/>
        <v>173.16485306775789</v>
      </c>
    </row>
    <row r="63683" spans="2:4" x14ac:dyDescent="0.25">
      <c r="B63683" s="13">
        <v>63673</v>
      </c>
      <c r="C63683" s="9">
        <f t="shared" ca="1" si="1988"/>
        <v>0.70390133266303034</v>
      </c>
      <c r="D63683" s="9">
        <f t="shared" ca="1" si="1989"/>
        <v>180.71309059103515</v>
      </c>
    </row>
    <row r="63684" spans="2:4" x14ac:dyDescent="0.25">
      <c r="B63684" s="13">
        <v>63674</v>
      </c>
      <c r="C63684" s="9">
        <f t="shared" ca="1" si="1988"/>
        <v>0.43895954889167699</v>
      </c>
      <c r="D63684" s="9">
        <f t="shared" ca="1" si="1989"/>
        <v>166.92784682440541</v>
      </c>
    </row>
    <row r="63685" spans="2:4" x14ac:dyDescent="0.25">
      <c r="B63685" s="13">
        <v>63675</v>
      </c>
      <c r="C63685" s="9">
        <f t="shared" ca="1" si="1988"/>
        <v>0.23975916401367692</v>
      </c>
      <c r="D63685" s="9">
        <f t="shared" ca="1" si="1989"/>
        <v>155.85845033872056</v>
      </c>
    </row>
    <row r="63686" spans="2:4" x14ac:dyDescent="0.25">
      <c r="B63686" s="13">
        <v>63676</v>
      </c>
      <c r="C63686" s="9">
        <f t="shared" ca="1" si="1988"/>
        <v>0.19330802154464055</v>
      </c>
      <c r="D63686" s="9">
        <f t="shared" ca="1" si="1989"/>
        <v>152.68459048818514</v>
      </c>
    </row>
    <row r="63687" spans="2:4" x14ac:dyDescent="0.25">
      <c r="B63687" s="13">
        <v>63677</v>
      </c>
      <c r="C63687" s="9">
        <f t="shared" ca="1" si="1988"/>
        <v>0.18432406355356523</v>
      </c>
      <c r="D63687" s="9">
        <f t="shared" ca="1" si="1989"/>
        <v>152.01982977308009</v>
      </c>
    </row>
    <row r="63688" spans="2:4" x14ac:dyDescent="0.25">
      <c r="B63688" s="13">
        <v>63678</v>
      </c>
      <c r="C63688" s="9">
        <f t="shared" ca="1" si="1988"/>
        <v>1.2075498632129422E-2</v>
      </c>
      <c r="D63688" s="9">
        <f t="shared" ca="1" si="1989"/>
        <v>124.90562795387703</v>
      </c>
    </row>
    <row r="63689" spans="2:4" x14ac:dyDescent="0.25">
      <c r="B63689" s="13">
        <v>63679</v>
      </c>
      <c r="C63689" s="9">
        <f t="shared" ca="1" si="1988"/>
        <v>0.51554477262686293</v>
      </c>
      <c r="D63689" s="9">
        <f t="shared" ca="1" si="1989"/>
        <v>170.77949663426284</v>
      </c>
    </row>
    <row r="63690" spans="2:4" x14ac:dyDescent="0.25">
      <c r="B63690" s="13">
        <v>63680</v>
      </c>
      <c r="C63690" s="9">
        <f t="shared" ca="1" si="1988"/>
        <v>0.36611101018812831</v>
      </c>
      <c r="D63690" s="9">
        <f t="shared" ca="1" si="1989"/>
        <v>163.15657501056515</v>
      </c>
    </row>
    <row r="63691" spans="2:4" x14ac:dyDescent="0.25">
      <c r="B63691" s="13">
        <v>63681</v>
      </c>
      <c r="C63691" s="9">
        <f t="shared" ca="1" si="1988"/>
        <v>0.90758525294726933</v>
      </c>
      <c r="D63691" s="9">
        <f t="shared" ca="1" si="1989"/>
        <v>196.52061608865111</v>
      </c>
    </row>
    <row r="63692" spans="2:4" x14ac:dyDescent="0.25">
      <c r="B63692" s="13">
        <v>63682</v>
      </c>
      <c r="C63692" s="9">
        <f t="shared" ref="C63692:C63755" ca="1" si="1990">RAND()</f>
        <v>0.32423846061320549</v>
      </c>
      <c r="D63692" s="9">
        <f t="shared" ref="D63692:D63755" ca="1" si="1991">_xlfn.NORM.INV(C63692,$C$6,$C$7)</f>
        <v>160.88241805051052</v>
      </c>
    </row>
    <row r="63693" spans="2:4" x14ac:dyDescent="0.25">
      <c r="B63693" s="13">
        <v>63683</v>
      </c>
      <c r="C63693" s="9">
        <f t="shared" ca="1" si="1990"/>
        <v>0.35694564754206914</v>
      </c>
      <c r="D63693" s="9">
        <f t="shared" ca="1" si="1991"/>
        <v>162.66729993990063</v>
      </c>
    </row>
    <row r="63694" spans="2:4" x14ac:dyDescent="0.25">
      <c r="B63694" s="13">
        <v>63684</v>
      </c>
      <c r="C63694" s="9">
        <f t="shared" ca="1" si="1990"/>
        <v>0.16921278251795491</v>
      </c>
      <c r="D63694" s="9">
        <f t="shared" ca="1" si="1991"/>
        <v>150.85438484852716</v>
      </c>
    </row>
    <row r="63695" spans="2:4" x14ac:dyDescent="0.25">
      <c r="B63695" s="13">
        <v>63685</v>
      </c>
      <c r="C63695" s="9">
        <f t="shared" ca="1" si="1990"/>
        <v>0.5191869258526417</v>
      </c>
      <c r="D63695" s="9">
        <f t="shared" ca="1" si="1991"/>
        <v>170.9622609387763</v>
      </c>
    </row>
    <row r="63696" spans="2:4" x14ac:dyDescent="0.25">
      <c r="B63696" s="13">
        <v>63686</v>
      </c>
      <c r="C63696" s="9">
        <f t="shared" ca="1" si="1990"/>
        <v>0.83885252102582519</v>
      </c>
      <c r="D63696" s="9">
        <f t="shared" ca="1" si="1991"/>
        <v>189.7950561001268</v>
      </c>
    </row>
    <row r="63697" spans="2:4" x14ac:dyDescent="0.25">
      <c r="B63697" s="13">
        <v>63687</v>
      </c>
      <c r="C63697" s="9">
        <f t="shared" ca="1" si="1990"/>
        <v>0.49332735392271976</v>
      </c>
      <c r="D63697" s="9">
        <f t="shared" ca="1" si="1991"/>
        <v>169.66546753493162</v>
      </c>
    </row>
    <row r="63698" spans="2:4" x14ac:dyDescent="0.25">
      <c r="B63698" s="13">
        <v>63688</v>
      </c>
      <c r="C63698" s="9">
        <f t="shared" ca="1" si="1990"/>
        <v>0.14521682327188146</v>
      </c>
      <c r="D63698" s="9">
        <f t="shared" ca="1" si="1991"/>
        <v>148.85658412452349</v>
      </c>
    </row>
    <row r="63699" spans="2:4" x14ac:dyDescent="0.25">
      <c r="B63699" s="13">
        <v>63689</v>
      </c>
      <c r="C63699" s="9">
        <f t="shared" ca="1" si="1990"/>
        <v>0.79066163359157171</v>
      </c>
      <c r="D63699" s="9">
        <f t="shared" ca="1" si="1991"/>
        <v>186.17438222255643</v>
      </c>
    </row>
    <row r="63700" spans="2:4" x14ac:dyDescent="0.25">
      <c r="B63700" s="13">
        <v>63690</v>
      </c>
      <c r="C63700" s="9">
        <f t="shared" ca="1" si="1990"/>
        <v>0.75089210186200051</v>
      </c>
      <c r="D63700" s="9">
        <f t="shared" ca="1" si="1991"/>
        <v>183.54599478607386</v>
      </c>
    </row>
    <row r="63701" spans="2:4" x14ac:dyDescent="0.25">
      <c r="B63701" s="13">
        <v>63691</v>
      </c>
      <c r="C63701" s="9">
        <f t="shared" ca="1" si="1990"/>
        <v>0.44009466258142815</v>
      </c>
      <c r="D63701" s="9">
        <f t="shared" ca="1" si="1991"/>
        <v>166.98541567158364</v>
      </c>
    </row>
    <row r="63702" spans="2:4" x14ac:dyDescent="0.25">
      <c r="B63702" s="13">
        <v>63692</v>
      </c>
      <c r="C63702" s="9">
        <f t="shared" ca="1" si="1990"/>
        <v>0.24085709779027986</v>
      </c>
      <c r="D63702" s="9">
        <f t="shared" ca="1" si="1991"/>
        <v>155.92903650564548</v>
      </c>
    </row>
    <row r="63703" spans="2:4" x14ac:dyDescent="0.25">
      <c r="B63703" s="13">
        <v>63693</v>
      </c>
      <c r="C63703" s="9">
        <f t="shared" ca="1" si="1990"/>
        <v>0.74337794145833513</v>
      </c>
      <c r="D63703" s="9">
        <f t="shared" ca="1" si="1991"/>
        <v>183.07589289681621</v>
      </c>
    </row>
    <row r="63704" spans="2:4" x14ac:dyDescent="0.25">
      <c r="B63704" s="13">
        <v>63694</v>
      </c>
      <c r="C63704" s="9">
        <f t="shared" ca="1" si="1990"/>
        <v>0.71096728312276958</v>
      </c>
      <c r="D63704" s="9">
        <f t="shared" ca="1" si="1991"/>
        <v>181.12425471849889</v>
      </c>
    </row>
    <row r="63705" spans="2:4" x14ac:dyDescent="0.25">
      <c r="B63705" s="13">
        <v>63695</v>
      </c>
      <c r="C63705" s="9">
        <f t="shared" ca="1" si="1990"/>
        <v>0.40557610317480897</v>
      </c>
      <c r="D63705" s="9">
        <f t="shared" ca="1" si="1991"/>
        <v>165.22120253123924</v>
      </c>
    </row>
    <row r="63706" spans="2:4" x14ac:dyDescent="0.25">
      <c r="B63706" s="13">
        <v>63696</v>
      </c>
      <c r="C63706" s="9">
        <f t="shared" ca="1" si="1990"/>
        <v>0.27683730971366216</v>
      </c>
      <c r="D63706" s="9">
        <f t="shared" ca="1" si="1991"/>
        <v>158.15474391841951</v>
      </c>
    </row>
    <row r="63707" spans="2:4" x14ac:dyDescent="0.25">
      <c r="B63707" s="13">
        <v>63697</v>
      </c>
      <c r="C63707" s="9">
        <f t="shared" ca="1" si="1990"/>
        <v>0.44877181196707616</v>
      </c>
      <c r="D63707" s="9">
        <f t="shared" ca="1" si="1991"/>
        <v>167.4247005828818</v>
      </c>
    </row>
    <row r="63708" spans="2:4" x14ac:dyDescent="0.25">
      <c r="B63708" s="13">
        <v>63698</v>
      </c>
      <c r="C63708" s="9">
        <f t="shared" ca="1" si="1990"/>
        <v>0.42607862207264491</v>
      </c>
      <c r="D63708" s="9">
        <f t="shared" ca="1" si="1991"/>
        <v>166.27266701184271</v>
      </c>
    </row>
    <row r="63709" spans="2:4" x14ac:dyDescent="0.25">
      <c r="B63709" s="13">
        <v>63699</v>
      </c>
      <c r="C63709" s="9">
        <f t="shared" ca="1" si="1990"/>
        <v>0.58733921322336979</v>
      </c>
      <c r="D63709" s="9">
        <f t="shared" ca="1" si="1991"/>
        <v>174.41411449808609</v>
      </c>
    </row>
    <row r="63710" spans="2:4" x14ac:dyDescent="0.25">
      <c r="B63710" s="13">
        <v>63700</v>
      </c>
      <c r="C63710" s="9">
        <f t="shared" ca="1" si="1990"/>
        <v>0.95057873108549229</v>
      </c>
      <c r="D63710" s="9">
        <f t="shared" ca="1" si="1991"/>
        <v>203.00982144396374</v>
      </c>
    </row>
    <row r="63711" spans="2:4" x14ac:dyDescent="0.25">
      <c r="B63711" s="13">
        <v>63701</v>
      </c>
      <c r="C63711" s="9">
        <f t="shared" ca="1" si="1990"/>
        <v>0.70709422277087386</v>
      </c>
      <c r="D63711" s="9">
        <f t="shared" ca="1" si="1991"/>
        <v>180.89831235182066</v>
      </c>
    </row>
    <row r="63712" spans="2:4" x14ac:dyDescent="0.25">
      <c r="B63712" s="13">
        <v>63702</v>
      </c>
      <c r="C63712" s="9">
        <f t="shared" ca="1" si="1990"/>
        <v>0.98831624377452165</v>
      </c>
      <c r="D63712" s="9">
        <f t="shared" ca="1" si="1991"/>
        <v>215.34743935147188</v>
      </c>
    </row>
    <row r="63713" spans="2:4" x14ac:dyDescent="0.25">
      <c r="B63713" s="13">
        <v>63703</v>
      </c>
      <c r="C63713" s="9">
        <f t="shared" ca="1" si="1990"/>
        <v>0.99768664706176413</v>
      </c>
      <c r="D63713" s="9">
        <f t="shared" ca="1" si="1991"/>
        <v>226.63872683567467</v>
      </c>
    </row>
    <row r="63714" spans="2:4" x14ac:dyDescent="0.25">
      <c r="B63714" s="13">
        <v>63704</v>
      </c>
      <c r="C63714" s="9">
        <f t="shared" ca="1" si="1990"/>
        <v>0.47339677317954332</v>
      </c>
      <c r="D63714" s="9">
        <f t="shared" ca="1" si="1991"/>
        <v>168.66532200504835</v>
      </c>
    </row>
    <row r="63715" spans="2:4" x14ac:dyDescent="0.25">
      <c r="B63715" s="13">
        <v>63705</v>
      </c>
      <c r="C63715" s="9">
        <f t="shared" ca="1" si="1990"/>
        <v>0.15670327417481422</v>
      </c>
      <c r="D63715" s="9">
        <f t="shared" ca="1" si="1991"/>
        <v>149.83800377891313</v>
      </c>
    </row>
    <row r="63716" spans="2:4" x14ac:dyDescent="0.25">
      <c r="B63716" s="13">
        <v>63706</v>
      </c>
      <c r="C63716" s="9">
        <f t="shared" ca="1" si="1990"/>
        <v>0.73612933371224409</v>
      </c>
      <c r="D63716" s="9">
        <f t="shared" ca="1" si="1991"/>
        <v>182.62915296903125</v>
      </c>
    </row>
    <row r="63717" spans="2:4" x14ac:dyDescent="0.25">
      <c r="B63717" s="13">
        <v>63707</v>
      </c>
      <c r="C63717" s="9">
        <f t="shared" ca="1" si="1990"/>
        <v>0.6373600022663295</v>
      </c>
      <c r="D63717" s="9">
        <f t="shared" ca="1" si="1991"/>
        <v>177.0282209520341</v>
      </c>
    </row>
    <row r="63718" spans="2:4" x14ac:dyDescent="0.25">
      <c r="B63718" s="13">
        <v>63708</v>
      </c>
      <c r="C63718" s="9">
        <f t="shared" ca="1" si="1990"/>
        <v>0.14369189127658832</v>
      </c>
      <c r="D63718" s="9">
        <f t="shared" ca="1" si="1991"/>
        <v>148.7224317057757</v>
      </c>
    </row>
    <row r="63719" spans="2:4" x14ac:dyDescent="0.25">
      <c r="B63719" s="13">
        <v>63709</v>
      </c>
      <c r="C63719" s="9">
        <f t="shared" ca="1" si="1990"/>
        <v>0.4297258236598559</v>
      </c>
      <c r="D63719" s="9">
        <f t="shared" ca="1" si="1991"/>
        <v>166.45855521795852</v>
      </c>
    </row>
    <row r="63720" spans="2:4" x14ac:dyDescent="0.25">
      <c r="B63720" s="13">
        <v>63710</v>
      </c>
      <c r="C63720" s="9">
        <f t="shared" ca="1" si="1990"/>
        <v>0.48091914531117597</v>
      </c>
      <c r="D63720" s="9">
        <f t="shared" ca="1" si="1991"/>
        <v>169.0430628051123</v>
      </c>
    </row>
    <row r="63721" spans="2:4" x14ac:dyDescent="0.25">
      <c r="B63721" s="13">
        <v>63711</v>
      </c>
      <c r="C63721" s="9">
        <f t="shared" ca="1" si="1990"/>
        <v>0.96065288486585099</v>
      </c>
      <c r="D63721" s="9">
        <f t="shared" ca="1" si="1991"/>
        <v>205.16626431281054</v>
      </c>
    </row>
    <row r="63722" spans="2:4" x14ac:dyDescent="0.25">
      <c r="B63722" s="13">
        <v>63712</v>
      </c>
      <c r="C63722" s="9">
        <f t="shared" ca="1" si="1990"/>
        <v>0.73885374392505732</v>
      </c>
      <c r="D63722" s="9">
        <f t="shared" ca="1" si="1991"/>
        <v>182.79631130090829</v>
      </c>
    </row>
    <row r="63723" spans="2:4" x14ac:dyDescent="0.25">
      <c r="B63723" s="13">
        <v>63713</v>
      </c>
      <c r="C63723" s="9">
        <f t="shared" ca="1" si="1990"/>
        <v>0.98606118949547505</v>
      </c>
      <c r="D63723" s="9">
        <f t="shared" ca="1" si="1991"/>
        <v>213.98008474589105</v>
      </c>
    </row>
    <row r="63724" spans="2:4" x14ac:dyDescent="0.25">
      <c r="B63724" s="13">
        <v>63714</v>
      </c>
      <c r="C63724" s="9">
        <f t="shared" ca="1" si="1990"/>
        <v>0.92146726533070467</v>
      </c>
      <c r="D63724" s="9">
        <f t="shared" ca="1" si="1991"/>
        <v>198.3002064616874</v>
      </c>
    </row>
    <row r="63725" spans="2:4" x14ac:dyDescent="0.25">
      <c r="B63725" s="13">
        <v>63715</v>
      </c>
      <c r="C63725" s="9">
        <f t="shared" ca="1" si="1990"/>
        <v>0.98393872221989709</v>
      </c>
      <c r="D63725" s="9">
        <f t="shared" ca="1" si="1991"/>
        <v>212.85764476138087</v>
      </c>
    </row>
    <row r="63726" spans="2:4" x14ac:dyDescent="0.25">
      <c r="B63726" s="13">
        <v>63716</v>
      </c>
      <c r="C63726" s="9">
        <f t="shared" ca="1" si="1990"/>
        <v>0.69345699037173436</v>
      </c>
      <c r="D63726" s="9">
        <f t="shared" ca="1" si="1991"/>
        <v>180.1134658756591</v>
      </c>
    </row>
    <row r="63727" spans="2:4" x14ac:dyDescent="0.25">
      <c r="B63727" s="13">
        <v>63717</v>
      </c>
      <c r="C63727" s="9">
        <f t="shared" ca="1" si="1990"/>
        <v>0.44657483410988486</v>
      </c>
      <c r="D63727" s="9">
        <f t="shared" ca="1" si="1991"/>
        <v>167.31360327255538</v>
      </c>
    </row>
    <row r="63728" spans="2:4" x14ac:dyDescent="0.25">
      <c r="B63728" s="13">
        <v>63718</v>
      </c>
      <c r="C63728" s="9">
        <f t="shared" ca="1" si="1990"/>
        <v>0.74435148120714023</v>
      </c>
      <c r="D63728" s="9">
        <f t="shared" ca="1" si="1991"/>
        <v>183.13638834057849</v>
      </c>
    </row>
    <row r="63729" spans="2:4" x14ac:dyDescent="0.25">
      <c r="B63729" s="13">
        <v>63719</v>
      </c>
      <c r="C63729" s="9">
        <f t="shared" ca="1" si="1990"/>
        <v>0.81737330612497106</v>
      </c>
      <c r="D63729" s="9">
        <f t="shared" ca="1" si="1991"/>
        <v>188.10800483408241</v>
      </c>
    </row>
    <row r="63730" spans="2:4" x14ac:dyDescent="0.25">
      <c r="B63730" s="13">
        <v>63720</v>
      </c>
      <c r="C63730" s="9">
        <f t="shared" ca="1" si="1990"/>
        <v>0.94758393071541969</v>
      </c>
      <c r="D63730" s="9">
        <f t="shared" ca="1" si="1991"/>
        <v>202.43731106681651</v>
      </c>
    </row>
    <row r="63731" spans="2:4" x14ac:dyDescent="0.25">
      <c r="B63731" s="13">
        <v>63721</v>
      </c>
      <c r="C63731" s="9">
        <f t="shared" ca="1" si="1990"/>
        <v>0.91245615453960627</v>
      </c>
      <c r="D63731" s="9">
        <f t="shared" ca="1" si="1991"/>
        <v>197.1207214567761</v>
      </c>
    </row>
    <row r="63732" spans="2:4" x14ac:dyDescent="0.25">
      <c r="B63732" s="13">
        <v>63722</v>
      </c>
      <c r="C63732" s="9">
        <f t="shared" ca="1" si="1990"/>
        <v>0.41238016844298742</v>
      </c>
      <c r="D63732" s="9">
        <f t="shared" ca="1" si="1991"/>
        <v>165.57146939427346</v>
      </c>
    </row>
    <row r="63733" spans="2:4" x14ac:dyDescent="0.25">
      <c r="B63733" s="13">
        <v>63723</v>
      </c>
      <c r="C63733" s="9">
        <f t="shared" ca="1" si="1990"/>
        <v>0.75290568623889975</v>
      </c>
      <c r="D63733" s="9">
        <f t="shared" ca="1" si="1991"/>
        <v>183.6732398957167</v>
      </c>
    </row>
    <row r="63734" spans="2:4" x14ac:dyDescent="0.25">
      <c r="B63734" s="13">
        <v>63724</v>
      </c>
      <c r="C63734" s="9">
        <f t="shared" ca="1" si="1990"/>
        <v>0.83553892584079603</v>
      </c>
      <c r="D63734" s="9">
        <f t="shared" ca="1" si="1991"/>
        <v>189.52574452121684</v>
      </c>
    </row>
    <row r="63735" spans="2:4" x14ac:dyDescent="0.25">
      <c r="B63735" s="13">
        <v>63725</v>
      </c>
      <c r="C63735" s="9">
        <f t="shared" ca="1" si="1990"/>
        <v>0.75932719005625005</v>
      </c>
      <c r="D63735" s="9">
        <f t="shared" ca="1" si="1991"/>
        <v>184.08279910321701</v>
      </c>
    </row>
    <row r="63736" spans="2:4" x14ac:dyDescent="0.25">
      <c r="B63736" s="13">
        <v>63726</v>
      </c>
      <c r="C63736" s="9">
        <f t="shared" ca="1" si="1990"/>
        <v>0.17094980411462646</v>
      </c>
      <c r="D63736" s="9">
        <f t="shared" ca="1" si="1991"/>
        <v>150.9916284552684</v>
      </c>
    </row>
    <row r="63737" spans="2:4" x14ac:dyDescent="0.25">
      <c r="B63737" s="13">
        <v>63727</v>
      </c>
      <c r="C63737" s="9">
        <f t="shared" ca="1" si="1990"/>
        <v>0.88528002999182742</v>
      </c>
      <c r="D63737" s="9">
        <f t="shared" ca="1" si="1991"/>
        <v>194.03605601889456</v>
      </c>
    </row>
    <row r="63738" spans="2:4" x14ac:dyDescent="0.25">
      <c r="B63738" s="13">
        <v>63728</v>
      </c>
      <c r="C63738" s="9">
        <f t="shared" ca="1" si="1990"/>
        <v>0.61742756871928395</v>
      </c>
      <c r="D63738" s="9">
        <f t="shared" ca="1" si="1991"/>
        <v>175.97463151543337</v>
      </c>
    </row>
    <row r="63739" spans="2:4" x14ac:dyDescent="0.25">
      <c r="B63739" s="13">
        <v>63729</v>
      </c>
      <c r="C63739" s="9">
        <f t="shared" ca="1" si="1990"/>
        <v>0.66789917855782999</v>
      </c>
      <c r="D63739" s="9">
        <f t="shared" ca="1" si="1991"/>
        <v>178.68239063209697</v>
      </c>
    </row>
    <row r="63740" spans="2:4" x14ac:dyDescent="0.25">
      <c r="B63740" s="13">
        <v>63730</v>
      </c>
      <c r="C63740" s="9">
        <f t="shared" ca="1" si="1990"/>
        <v>0.73330539801880534</v>
      </c>
      <c r="D63740" s="9">
        <f t="shared" ca="1" si="1991"/>
        <v>182.45681417403904</v>
      </c>
    </row>
    <row r="63741" spans="2:4" x14ac:dyDescent="0.25">
      <c r="B63741" s="13">
        <v>63731</v>
      </c>
      <c r="C63741" s="9">
        <f t="shared" ca="1" si="1990"/>
        <v>0.1686752110708698</v>
      </c>
      <c r="D63741" s="9">
        <f t="shared" ca="1" si="1991"/>
        <v>150.81172782746265</v>
      </c>
    </row>
    <row r="63742" spans="2:4" x14ac:dyDescent="0.25">
      <c r="B63742" s="13">
        <v>63732</v>
      </c>
      <c r="C63742" s="9">
        <f t="shared" ca="1" si="1990"/>
        <v>0.10034886468739923</v>
      </c>
      <c r="D63742" s="9">
        <f t="shared" ca="1" si="1991"/>
        <v>144.4086751972122</v>
      </c>
    </row>
    <row r="63743" spans="2:4" x14ac:dyDescent="0.25">
      <c r="B63743" s="13">
        <v>63733</v>
      </c>
      <c r="C63743" s="9">
        <f t="shared" ca="1" si="1990"/>
        <v>0.89104531404053333</v>
      </c>
      <c r="D63743" s="9">
        <f t="shared" ca="1" si="1991"/>
        <v>194.64212634453014</v>
      </c>
    </row>
    <row r="63744" spans="2:4" x14ac:dyDescent="0.25">
      <c r="B63744" s="13">
        <v>63734</v>
      </c>
      <c r="C63744" s="9">
        <f t="shared" ca="1" si="1990"/>
        <v>0.3864174241402436</v>
      </c>
      <c r="D63744" s="9">
        <f t="shared" ca="1" si="1991"/>
        <v>164.22662419818877</v>
      </c>
    </row>
    <row r="63745" spans="2:4" x14ac:dyDescent="0.25">
      <c r="B63745" s="13">
        <v>63735</v>
      </c>
      <c r="C63745" s="9">
        <f t="shared" ca="1" si="1990"/>
        <v>0.98198769430060673</v>
      </c>
      <c r="D63745" s="9">
        <f t="shared" ca="1" si="1991"/>
        <v>211.93299057956924</v>
      </c>
    </row>
    <row r="63746" spans="2:4" x14ac:dyDescent="0.25">
      <c r="B63746" s="13">
        <v>63736</v>
      </c>
      <c r="C63746" s="9">
        <f t="shared" ca="1" si="1990"/>
        <v>0.873659231578926</v>
      </c>
      <c r="D63746" s="9">
        <f t="shared" ca="1" si="1991"/>
        <v>192.87720796375294</v>
      </c>
    </row>
    <row r="63747" spans="2:4" x14ac:dyDescent="0.25">
      <c r="B63747" s="13">
        <v>63737</v>
      </c>
      <c r="C63747" s="9">
        <f t="shared" ca="1" si="1990"/>
        <v>0.7201607021644747</v>
      </c>
      <c r="D63747" s="9">
        <f t="shared" ca="1" si="1991"/>
        <v>181.66637936620569</v>
      </c>
    </row>
    <row r="63748" spans="2:4" x14ac:dyDescent="0.25">
      <c r="B63748" s="13">
        <v>63738</v>
      </c>
      <c r="C63748" s="9">
        <f t="shared" ca="1" si="1990"/>
        <v>0.84388095530578899</v>
      </c>
      <c r="D63748" s="9">
        <f t="shared" ca="1" si="1991"/>
        <v>190.21073968861475</v>
      </c>
    </row>
    <row r="63749" spans="2:4" x14ac:dyDescent="0.25">
      <c r="B63749" s="13">
        <v>63739</v>
      </c>
      <c r="C63749" s="9">
        <f t="shared" ca="1" si="1990"/>
        <v>0.52451923812580514</v>
      </c>
      <c r="D63749" s="9">
        <f t="shared" ca="1" si="1991"/>
        <v>171.22998720856046</v>
      </c>
    </row>
    <row r="63750" spans="2:4" x14ac:dyDescent="0.25">
      <c r="B63750" s="13">
        <v>63740</v>
      </c>
      <c r="C63750" s="9">
        <f t="shared" ca="1" si="1990"/>
        <v>0.76868746962597456</v>
      </c>
      <c r="D63750" s="9">
        <f t="shared" ca="1" si="1991"/>
        <v>184.69062371189739</v>
      </c>
    </row>
    <row r="63751" spans="2:4" x14ac:dyDescent="0.25">
      <c r="B63751" s="13">
        <v>63741</v>
      </c>
      <c r="C63751" s="9">
        <f t="shared" ca="1" si="1990"/>
        <v>0.26054339438901197</v>
      </c>
      <c r="D63751" s="9">
        <f t="shared" ca="1" si="1991"/>
        <v>157.16657896165171</v>
      </c>
    </row>
    <row r="63752" spans="2:4" x14ac:dyDescent="0.25">
      <c r="B63752" s="13">
        <v>63742</v>
      </c>
      <c r="C63752" s="9">
        <f t="shared" ca="1" si="1990"/>
        <v>0.87624059303669444</v>
      </c>
      <c r="D63752" s="9">
        <f t="shared" ca="1" si="1991"/>
        <v>193.12793971652488</v>
      </c>
    </row>
    <row r="63753" spans="2:4" x14ac:dyDescent="0.25">
      <c r="B63753" s="13">
        <v>63743</v>
      </c>
      <c r="C63753" s="9">
        <f t="shared" ca="1" si="1990"/>
        <v>0.47170367998012952</v>
      </c>
      <c r="D63753" s="9">
        <f t="shared" ca="1" si="1991"/>
        <v>168.5802413557787</v>
      </c>
    </row>
    <row r="63754" spans="2:4" x14ac:dyDescent="0.25">
      <c r="B63754" s="13">
        <v>63744</v>
      </c>
      <c r="C63754" s="9">
        <f t="shared" ca="1" si="1990"/>
        <v>0.58357102322686627</v>
      </c>
      <c r="D63754" s="9">
        <f t="shared" ca="1" si="1991"/>
        <v>174.22075143388759</v>
      </c>
    </row>
    <row r="63755" spans="2:4" x14ac:dyDescent="0.25">
      <c r="B63755" s="13">
        <v>63745</v>
      </c>
      <c r="C63755" s="9">
        <f t="shared" ca="1" si="1990"/>
        <v>0.7685960950414007</v>
      </c>
      <c r="D63755" s="9">
        <f t="shared" ca="1" si="1991"/>
        <v>184.68462502384045</v>
      </c>
    </row>
    <row r="63756" spans="2:4" x14ac:dyDescent="0.25">
      <c r="B63756" s="13">
        <v>63746</v>
      </c>
      <c r="C63756" s="9">
        <f t="shared" ref="C63756:C63819" ca="1" si="1992">RAND()</f>
        <v>0.66152879277795018</v>
      </c>
      <c r="D63756" s="9">
        <f t="shared" ref="D63756:D63819" ca="1" si="1993">_xlfn.NORM.INV(C63756,$C$6,$C$7)</f>
        <v>178.33278175238695</v>
      </c>
    </row>
    <row r="63757" spans="2:4" x14ac:dyDescent="0.25">
      <c r="B63757" s="13">
        <v>63747</v>
      </c>
      <c r="C63757" s="9">
        <f t="shared" ca="1" si="1992"/>
        <v>0.2019235494349122</v>
      </c>
      <c r="D63757" s="9">
        <f t="shared" ca="1" si="1993"/>
        <v>153.30459569403916</v>
      </c>
    </row>
    <row r="63758" spans="2:4" x14ac:dyDescent="0.25">
      <c r="B63758" s="13">
        <v>63748</v>
      </c>
      <c r="C63758" s="9">
        <f t="shared" ca="1" si="1992"/>
        <v>0.360724025507136</v>
      </c>
      <c r="D63758" s="9">
        <f t="shared" ca="1" si="1993"/>
        <v>162.86951650281017</v>
      </c>
    </row>
    <row r="63759" spans="2:4" x14ac:dyDescent="0.25">
      <c r="B63759" s="13">
        <v>63749</v>
      </c>
      <c r="C63759" s="9">
        <f t="shared" ca="1" si="1992"/>
        <v>0.65255290511396791</v>
      </c>
      <c r="D63759" s="9">
        <f t="shared" ca="1" si="1993"/>
        <v>177.84444001080311</v>
      </c>
    </row>
    <row r="63760" spans="2:4" x14ac:dyDescent="0.25">
      <c r="B63760" s="13">
        <v>63750</v>
      </c>
      <c r="C63760" s="9">
        <f t="shared" ca="1" si="1992"/>
        <v>0.24180096737130752</v>
      </c>
      <c r="D63760" s="9">
        <f t="shared" ca="1" si="1993"/>
        <v>155.98957806357961</v>
      </c>
    </row>
    <row r="63761" spans="2:4" x14ac:dyDescent="0.25">
      <c r="B63761" s="13">
        <v>63751</v>
      </c>
      <c r="C63761" s="9">
        <f t="shared" ca="1" si="1992"/>
        <v>0.88351638963234336</v>
      </c>
      <c r="D63761" s="9">
        <f t="shared" ca="1" si="1993"/>
        <v>193.85500390857177</v>
      </c>
    </row>
    <row r="63762" spans="2:4" x14ac:dyDescent="0.25">
      <c r="B63762" s="13">
        <v>63752</v>
      </c>
      <c r="C63762" s="9">
        <f t="shared" ca="1" si="1992"/>
        <v>0.8051196902759763</v>
      </c>
      <c r="D63762" s="9">
        <f t="shared" ca="1" si="1993"/>
        <v>187.20103127010222</v>
      </c>
    </row>
    <row r="63763" spans="2:4" x14ac:dyDescent="0.25">
      <c r="B63763" s="13">
        <v>63753</v>
      </c>
      <c r="C63763" s="9">
        <f t="shared" ca="1" si="1992"/>
        <v>0.2013456469309497</v>
      </c>
      <c r="D63763" s="9">
        <f t="shared" ca="1" si="1993"/>
        <v>153.26351249249498</v>
      </c>
    </row>
    <row r="63764" spans="2:4" x14ac:dyDescent="0.25">
      <c r="B63764" s="13">
        <v>63754</v>
      </c>
      <c r="C63764" s="9">
        <f t="shared" ca="1" si="1992"/>
        <v>0.28455362410269902</v>
      </c>
      <c r="D63764" s="9">
        <f t="shared" ca="1" si="1993"/>
        <v>158.61266416505424</v>
      </c>
    </row>
    <row r="63765" spans="2:4" x14ac:dyDescent="0.25">
      <c r="B63765" s="13">
        <v>63755</v>
      </c>
      <c r="C63765" s="9">
        <f t="shared" ca="1" si="1992"/>
        <v>0.19670999174683923</v>
      </c>
      <c r="D63765" s="9">
        <f t="shared" ca="1" si="1993"/>
        <v>152.93136726389429</v>
      </c>
    </row>
    <row r="63766" spans="2:4" x14ac:dyDescent="0.25">
      <c r="B63766" s="13">
        <v>63756</v>
      </c>
      <c r="C63766" s="9">
        <f t="shared" ca="1" si="1992"/>
        <v>0.48999543659764433</v>
      </c>
      <c r="D63766" s="9">
        <f t="shared" ca="1" si="1993"/>
        <v>169.49839298782732</v>
      </c>
    </row>
    <row r="63767" spans="2:4" x14ac:dyDescent="0.25">
      <c r="B63767" s="13">
        <v>63757</v>
      </c>
      <c r="C63767" s="9">
        <f t="shared" ca="1" si="1992"/>
        <v>0.55378328439192503</v>
      </c>
      <c r="D63767" s="9">
        <f t="shared" ca="1" si="1993"/>
        <v>172.70451392000899</v>
      </c>
    </row>
    <row r="63768" spans="2:4" x14ac:dyDescent="0.25">
      <c r="B63768" s="13">
        <v>63758</v>
      </c>
      <c r="C63768" s="9">
        <f t="shared" ca="1" si="1992"/>
        <v>1.7494810070404765E-2</v>
      </c>
      <c r="D63768" s="9">
        <f t="shared" ca="1" si="1993"/>
        <v>127.83042990103523</v>
      </c>
    </row>
    <row r="63769" spans="2:4" x14ac:dyDescent="0.25">
      <c r="B63769" s="13">
        <v>63759</v>
      </c>
      <c r="C63769" s="9">
        <f t="shared" ca="1" si="1992"/>
        <v>0.52551487502187766</v>
      </c>
      <c r="D63769" s="9">
        <f t="shared" ca="1" si="1993"/>
        <v>171.27999941860492</v>
      </c>
    </row>
    <row r="63770" spans="2:4" x14ac:dyDescent="0.25">
      <c r="B63770" s="13">
        <v>63760</v>
      </c>
      <c r="C63770" s="9">
        <f t="shared" ca="1" si="1992"/>
        <v>0.8605145089041849</v>
      </c>
      <c r="D63770" s="9">
        <f t="shared" ca="1" si="1993"/>
        <v>191.65267673309185</v>
      </c>
    </row>
    <row r="63771" spans="2:4" x14ac:dyDescent="0.25">
      <c r="B63771" s="13">
        <v>63761</v>
      </c>
      <c r="C63771" s="9">
        <f t="shared" ca="1" si="1992"/>
        <v>0.51962817829450858</v>
      </c>
      <c r="D63771" s="9">
        <f t="shared" ca="1" si="1993"/>
        <v>170.98440826874989</v>
      </c>
    </row>
    <row r="63772" spans="2:4" x14ac:dyDescent="0.25">
      <c r="B63772" s="13">
        <v>63762</v>
      </c>
      <c r="C63772" s="9">
        <f t="shared" ca="1" si="1992"/>
        <v>0.139987412598921</v>
      </c>
      <c r="D63772" s="9">
        <f t="shared" ca="1" si="1993"/>
        <v>148.39248208731513</v>
      </c>
    </row>
    <row r="63773" spans="2:4" x14ac:dyDescent="0.25">
      <c r="B63773" s="13">
        <v>63763</v>
      </c>
      <c r="C63773" s="9">
        <f t="shared" ca="1" si="1992"/>
        <v>0.4435466565557159</v>
      </c>
      <c r="D63773" s="9">
        <f t="shared" ca="1" si="1993"/>
        <v>167.16033694731425</v>
      </c>
    </row>
    <row r="63774" spans="2:4" x14ac:dyDescent="0.25">
      <c r="B63774" s="13">
        <v>63764</v>
      </c>
      <c r="C63774" s="9">
        <f t="shared" ca="1" si="1992"/>
        <v>0.48257414166875756</v>
      </c>
      <c r="D63774" s="9">
        <f t="shared" ca="1" si="1993"/>
        <v>169.12611903102066</v>
      </c>
    </row>
    <row r="63775" spans="2:4" x14ac:dyDescent="0.25">
      <c r="B63775" s="13">
        <v>63765</v>
      </c>
      <c r="C63775" s="9">
        <f t="shared" ca="1" si="1992"/>
        <v>0.16515877428197789</v>
      </c>
      <c r="D63775" s="9">
        <f t="shared" ca="1" si="1993"/>
        <v>150.53051083505963</v>
      </c>
    </row>
    <row r="63776" spans="2:4" x14ac:dyDescent="0.25">
      <c r="B63776" s="13">
        <v>63766</v>
      </c>
      <c r="C63776" s="9">
        <f t="shared" ca="1" si="1992"/>
        <v>0.16972614455963786</v>
      </c>
      <c r="D63776" s="9">
        <f t="shared" ca="1" si="1993"/>
        <v>150.89503967908234</v>
      </c>
    </row>
    <row r="63777" spans="2:4" x14ac:dyDescent="0.25">
      <c r="B63777" s="13">
        <v>63767</v>
      </c>
      <c r="C63777" s="9">
        <f t="shared" ca="1" si="1992"/>
        <v>0.36323586825742715</v>
      </c>
      <c r="D63777" s="9">
        <f t="shared" ca="1" si="1993"/>
        <v>163.00354532077512</v>
      </c>
    </row>
    <row r="63778" spans="2:4" x14ac:dyDescent="0.25">
      <c r="B63778" s="13">
        <v>63768</v>
      </c>
      <c r="C63778" s="9">
        <f t="shared" ca="1" si="1992"/>
        <v>0.65981226072791466</v>
      </c>
      <c r="D63778" s="9">
        <f t="shared" ca="1" si="1993"/>
        <v>178.23901618314241</v>
      </c>
    </row>
    <row r="63779" spans="2:4" x14ac:dyDescent="0.25">
      <c r="B63779" s="13">
        <v>63769</v>
      </c>
      <c r="C63779" s="9">
        <f t="shared" ca="1" si="1992"/>
        <v>0.59227672372922036</v>
      </c>
      <c r="D63779" s="9">
        <f t="shared" ca="1" si="1993"/>
        <v>174.66810974720437</v>
      </c>
    </row>
    <row r="63780" spans="2:4" x14ac:dyDescent="0.25">
      <c r="B63780" s="13">
        <v>63770</v>
      </c>
      <c r="C63780" s="9">
        <f t="shared" ca="1" si="1992"/>
        <v>0.66303308920161363</v>
      </c>
      <c r="D63780" s="9">
        <f t="shared" ca="1" si="1993"/>
        <v>178.41510473658695</v>
      </c>
    </row>
    <row r="63781" spans="2:4" x14ac:dyDescent="0.25">
      <c r="B63781" s="13">
        <v>63771</v>
      </c>
      <c r="C63781" s="9">
        <f t="shared" ca="1" si="1992"/>
        <v>0.22198419644603318</v>
      </c>
      <c r="D63781" s="9">
        <f t="shared" ca="1" si="1993"/>
        <v>154.68981608923281</v>
      </c>
    </row>
    <row r="63782" spans="2:4" x14ac:dyDescent="0.25">
      <c r="B63782" s="13">
        <v>63772</v>
      </c>
      <c r="C63782" s="9">
        <f t="shared" ca="1" si="1992"/>
        <v>0.96837918165333625</v>
      </c>
      <c r="D63782" s="9">
        <f t="shared" ca="1" si="1993"/>
        <v>207.14977691187545</v>
      </c>
    </row>
    <row r="63783" spans="2:4" x14ac:dyDescent="0.25">
      <c r="B63783" s="13">
        <v>63773</v>
      </c>
      <c r="C63783" s="9">
        <f t="shared" ca="1" si="1992"/>
        <v>0.25980978725214887</v>
      </c>
      <c r="D63783" s="9">
        <f t="shared" ca="1" si="1993"/>
        <v>157.12136137117128</v>
      </c>
    </row>
    <row r="63784" spans="2:4" x14ac:dyDescent="0.25">
      <c r="B63784" s="13">
        <v>63774</v>
      </c>
      <c r="C63784" s="9">
        <f t="shared" ca="1" si="1992"/>
        <v>7.1836427729610852E-2</v>
      </c>
      <c r="D63784" s="9">
        <f t="shared" ca="1" si="1993"/>
        <v>140.75501028470109</v>
      </c>
    </row>
    <row r="63785" spans="2:4" x14ac:dyDescent="0.25">
      <c r="B63785" s="13">
        <v>63775</v>
      </c>
      <c r="C63785" s="9">
        <f t="shared" ca="1" si="1992"/>
        <v>0.59519654302976599</v>
      </c>
      <c r="D63785" s="9">
        <f t="shared" ca="1" si="1993"/>
        <v>174.81866338396895</v>
      </c>
    </row>
    <row r="63786" spans="2:4" x14ac:dyDescent="0.25">
      <c r="B63786" s="13">
        <v>63776</v>
      </c>
      <c r="C63786" s="9">
        <f t="shared" ca="1" si="1992"/>
        <v>0.95221335888827863</v>
      </c>
      <c r="D63786" s="9">
        <f t="shared" ca="1" si="1993"/>
        <v>203.33407948999201</v>
      </c>
    </row>
    <row r="63787" spans="2:4" x14ac:dyDescent="0.25">
      <c r="B63787" s="13">
        <v>63777</v>
      </c>
      <c r="C63787" s="9">
        <f t="shared" ca="1" si="1992"/>
        <v>0.87879494292613913</v>
      </c>
      <c r="D63787" s="9">
        <f t="shared" ca="1" si="1993"/>
        <v>193.37967819573674</v>
      </c>
    </row>
    <row r="63788" spans="2:4" x14ac:dyDescent="0.25">
      <c r="B63788" s="13">
        <v>63778</v>
      </c>
      <c r="C63788" s="9">
        <f t="shared" ca="1" si="1992"/>
        <v>0.7999184608742721</v>
      </c>
      <c r="D63788" s="9">
        <f t="shared" ca="1" si="1993"/>
        <v>186.82660036972158</v>
      </c>
    </row>
    <row r="63789" spans="2:4" x14ac:dyDescent="0.25">
      <c r="B63789" s="13">
        <v>63779</v>
      </c>
      <c r="C63789" s="9">
        <f t="shared" ca="1" si="1992"/>
        <v>0.70076022304276142</v>
      </c>
      <c r="D63789" s="9">
        <f t="shared" ca="1" si="1993"/>
        <v>180.53176498375092</v>
      </c>
    </row>
    <row r="63790" spans="2:4" x14ac:dyDescent="0.25">
      <c r="B63790" s="13">
        <v>63780</v>
      </c>
      <c r="C63790" s="9">
        <f t="shared" ca="1" si="1992"/>
        <v>4.4879465832754595E-2</v>
      </c>
      <c r="D63790" s="9">
        <f t="shared" ca="1" si="1993"/>
        <v>136.06658563940184</v>
      </c>
    </row>
    <row r="63791" spans="2:4" x14ac:dyDescent="0.25">
      <c r="B63791" s="13">
        <v>63781</v>
      </c>
      <c r="C63791" s="9">
        <f t="shared" ca="1" si="1992"/>
        <v>3.5353837956120904E-2</v>
      </c>
      <c r="D63791" s="9">
        <f t="shared" ca="1" si="1993"/>
        <v>133.85299374395066</v>
      </c>
    </row>
    <row r="63792" spans="2:4" x14ac:dyDescent="0.25">
      <c r="B63792" s="13">
        <v>63782</v>
      </c>
      <c r="C63792" s="9">
        <f t="shared" ca="1" si="1992"/>
        <v>0.24368902232570999</v>
      </c>
      <c r="D63792" s="9">
        <f t="shared" ca="1" si="1993"/>
        <v>156.11029809144904</v>
      </c>
    </row>
    <row r="63793" spans="2:4" x14ac:dyDescent="0.25">
      <c r="B63793" s="13">
        <v>63783</v>
      </c>
      <c r="C63793" s="9">
        <f t="shared" ca="1" si="1992"/>
        <v>0.7359179958157791</v>
      </c>
      <c r="D63793" s="9">
        <f t="shared" ca="1" si="1993"/>
        <v>182.61622311229709</v>
      </c>
    </row>
    <row r="63794" spans="2:4" x14ac:dyDescent="0.25">
      <c r="B63794" s="13">
        <v>63784</v>
      </c>
      <c r="C63794" s="9">
        <f t="shared" ca="1" si="1992"/>
        <v>0.47095369283522359</v>
      </c>
      <c r="D63794" s="9">
        <f t="shared" ca="1" si="1993"/>
        <v>168.54254517710194</v>
      </c>
    </row>
    <row r="63795" spans="2:4" x14ac:dyDescent="0.25">
      <c r="B63795" s="13">
        <v>63785</v>
      </c>
      <c r="C63795" s="9">
        <f t="shared" ca="1" si="1992"/>
        <v>1.3612301960974404E-2</v>
      </c>
      <c r="D63795" s="9">
        <f t="shared" ca="1" si="1993"/>
        <v>125.83435501198267</v>
      </c>
    </row>
    <row r="63796" spans="2:4" x14ac:dyDescent="0.25">
      <c r="B63796" s="13">
        <v>63786</v>
      </c>
      <c r="C63796" s="9">
        <f t="shared" ca="1" si="1992"/>
        <v>0.34231519683555778</v>
      </c>
      <c r="D63796" s="9">
        <f t="shared" ca="1" si="1993"/>
        <v>161.87694566945132</v>
      </c>
    </row>
    <row r="63797" spans="2:4" x14ac:dyDescent="0.25">
      <c r="B63797" s="13">
        <v>63787</v>
      </c>
      <c r="C63797" s="9">
        <f t="shared" ca="1" si="1992"/>
        <v>0.53102725311920929</v>
      </c>
      <c r="D63797" s="9">
        <f t="shared" ca="1" si="1993"/>
        <v>171.5570472448189</v>
      </c>
    </row>
    <row r="63798" spans="2:4" x14ac:dyDescent="0.25">
      <c r="B63798" s="13">
        <v>63788</v>
      </c>
      <c r="C63798" s="9">
        <f t="shared" ca="1" si="1992"/>
        <v>0.40376845309355125</v>
      </c>
      <c r="D63798" s="9">
        <f t="shared" ca="1" si="1993"/>
        <v>165.12790389081019</v>
      </c>
    </row>
    <row r="63799" spans="2:4" x14ac:dyDescent="0.25">
      <c r="B63799" s="13">
        <v>63789</v>
      </c>
      <c r="C63799" s="9">
        <f t="shared" ca="1" si="1992"/>
        <v>0.18186330523977279</v>
      </c>
      <c r="D63799" s="9">
        <f t="shared" ca="1" si="1993"/>
        <v>151.83426005377515</v>
      </c>
    </row>
    <row r="63800" spans="2:4" x14ac:dyDescent="0.25">
      <c r="B63800" s="13">
        <v>63790</v>
      </c>
      <c r="C63800" s="9">
        <f t="shared" ca="1" si="1992"/>
        <v>0.98580034822140394</v>
      </c>
      <c r="D63800" s="9">
        <f t="shared" ca="1" si="1993"/>
        <v>213.83451823825351</v>
      </c>
    </row>
    <row r="63801" spans="2:4" x14ac:dyDescent="0.25">
      <c r="B63801" s="13">
        <v>63791</v>
      </c>
      <c r="C63801" s="9">
        <f t="shared" ca="1" si="1992"/>
        <v>0.69297789682563216</v>
      </c>
      <c r="D63801" s="9">
        <f t="shared" ca="1" si="1993"/>
        <v>180.08618135575725</v>
      </c>
    </row>
    <row r="63802" spans="2:4" x14ac:dyDescent="0.25">
      <c r="B63802" s="13">
        <v>63792</v>
      </c>
      <c r="C63802" s="9">
        <f t="shared" ca="1" si="1992"/>
        <v>0.13045024965308016</v>
      </c>
      <c r="D63802" s="9">
        <f t="shared" ca="1" si="1993"/>
        <v>147.51469422721865</v>
      </c>
    </row>
    <row r="63803" spans="2:4" x14ac:dyDescent="0.25">
      <c r="B63803" s="13">
        <v>63793</v>
      </c>
      <c r="C63803" s="9">
        <f t="shared" ca="1" si="1992"/>
        <v>1.3004866977782248E-2</v>
      </c>
      <c r="D63803" s="9">
        <f t="shared" ca="1" si="1993"/>
        <v>125.47867194706097</v>
      </c>
    </row>
    <row r="63804" spans="2:4" x14ac:dyDescent="0.25">
      <c r="B63804" s="13">
        <v>63794</v>
      </c>
      <c r="C63804" s="9">
        <f t="shared" ca="1" si="1992"/>
        <v>3.4743955763281487E-2</v>
      </c>
      <c r="D63804" s="9">
        <f t="shared" ca="1" si="1993"/>
        <v>133.69531411061305</v>
      </c>
    </row>
    <row r="63805" spans="2:4" x14ac:dyDescent="0.25">
      <c r="B63805" s="13">
        <v>63795</v>
      </c>
      <c r="C63805" s="9">
        <f t="shared" ca="1" si="1992"/>
        <v>0.34802669482374038</v>
      </c>
      <c r="D63805" s="9">
        <f t="shared" ca="1" si="1993"/>
        <v>162.18693041104768</v>
      </c>
    </row>
    <row r="63806" spans="2:4" x14ac:dyDescent="0.25">
      <c r="B63806" s="13">
        <v>63796</v>
      </c>
      <c r="C63806" s="9">
        <f t="shared" ca="1" si="1992"/>
        <v>5.6803691466316253E-2</v>
      </c>
      <c r="D63806" s="9">
        <f t="shared" ca="1" si="1993"/>
        <v>138.35630344308197</v>
      </c>
    </row>
    <row r="63807" spans="2:4" x14ac:dyDescent="0.25">
      <c r="B63807" s="13">
        <v>63797</v>
      </c>
      <c r="C63807" s="9">
        <f t="shared" ca="1" si="1992"/>
        <v>0.47249100278310929</v>
      </c>
      <c r="D63807" s="9">
        <f t="shared" ca="1" si="1993"/>
        <v>168.61980869203057</v>
      </c>
    </row>
    <row r="63808" spans="2:4" x14ac:dyDescent="0.25">
      <c r="B63808" s="13">
        <v>63798</v>
      </c>
      <c r="C63808" s="9">
        <f t="shared" ca="1" si="1992"/>
        <v>0.53519955210325321</v>
      </c>
      <c r="D63808" s="9">
        <f t="shared" ca="1" si="1993"/>
        <v>171.76693971252362</v>
      </c>
    </row>
    <row r="63809" spans="2:4" x14ac:dyDescent="0.25">
      <c r="B63809" s="13">
        <v>63799</v>
      </c>
      <c r="C63809" s="9">
        <f t="shared" ca="1" si="1992"/>
        <v>0.68200604857919256</v>
      </c>
      <c r="D63809" s="9">
        <f t="shared" ca="1" si="1993"/>
        <v>179.46631567954847</v>
      </c>
    </row>
    <row r="63810" spans="2:4" x14ac:dyDescent="0.25">
      <c r="B63810" s="13">
        <v>63800</v>
      </c>
      <c r="C63810" s="9">
        <f t="shared" ca="1" si="1992"/>
        <v>0.54801096504640612</v>
      </c>
      <c r="D63810" s="9">
        <f t="shared" ca="1" si="1993"/>
        <v>172.4127524020123</v>
      </c>
    </row>
    <row r="63811" spans="2:4" x14ac:dyDescent="0.25">
      <c r="B63811" s="13">
        <v>63801</v>
      </c>
      <c r="C63811" s="9">
        <f t="shared" ca="1" si="1992"/>
        <v>0.59916491728060739</v>
      </c>
      <c r="D63811" s="9">
        <f t="shared" ca="1" si="1993"/>
        <v>175.02372368889189</v>
      </c>
    </row>
    <row r="63812" spans="2:4" x14ac:dyDescent="0.25">
      <c r="B63812" s="13">
        <v>63802</v>
      </c>
      <c r="C63812" s="9">
        <f t="shared" ca="1" si="1992"/>
        <v>0.11231774249238413</v>
      </c>
      <c r="D63812" s="9">
        <f t="shared" ca="1" si="1993"/>
        <v>145.71412046986882</v>
      </c>
    </row>
    <row r="63813" spans="2:4" x14ac:dyDescent="0.25">
      <c r="B63813" s="13">
        <v>63803</v>
      </c>
      <c r="C63813" s="9">
        <f t="shared" ca="1" si="1992"/>
        <v>0.70658316923480613</v>
      </c>
      <c r="D63813" s="9">
        <f t="shared" ca="1" si="1993"/>
        <v>180.86860329293827</v>
      </c>
    </row>
    <row r="63814" spans="2:4" x14ac:dyDescent="0.25">
      <c r="B63814" s="13">
        <v>63804</v>
      </c>
      <c r="C63814" s="9">
        <f t="shared" ca="1" si="1992"/>
        <v>0.39845004893024327</v>
      </c>
      <c r="D63814" s="9">
        <f t="shared" ca="1" si="1993"/>
        <v>164.8527797740557</v>
      </c>
    </row>
    <row r="63815" spans="2:4" x14ac:dyDescent="0.25">
      <c r="B63815" s="13">
        <v>63805</v>
      </c>
      <c r="C63815" s="9">
        <f t="shared" ca="1" si="1992"/>
        <v>8.864796558724064E-2</v>
      </c>
      <c r="D63815" s="9">
        <f t="shared" ca="1" si="1993"/>
        <v>143.01744467772193</v>
      </c>
    </row>
    <row r="63816" spans="2:4" x14ac:dyDescent="0.25">
      <c r="B63816" s="13">
        <v>63806</v>
      </c>
      <c r="C63816" s="9">
        <f t="shared" ca="1" si="1992"/>
        <v>0.16811863776204705</v>
      </c>
      <c r="D63816" s="9">
        <f t="shared" ca="1" si="1993"/>
        <v>150.76747081620891</v>
      </c>
    </row>
    <row r="63817" spans="2:4" x14ac:dyDescent="0.25">
      <c r="B63817" s="13">
        <v>63807</v>
      </c>
      <c r="C63817" s="9">
        <f t="shared" ca="1" si="1992"/>
        <v>0.80324267146755113</v>
      </c>
      <c r="D63817" s="9">
        <f t="shared" ca="1" si="1993"/>
        <v>187.06521730698779</v>
      </c>
    </row>
    <row r="63818" spans="2:4" x14ac:dyDescent="0.25">
      <c r="B63818" s="13">
        <v>63808</v>
      </c>
      <c r="C63818" s="9">
        <f t="shared" ca="1" si="1992"/>
        <v>0.20285981488904725</v>
      </c>
      <c r="D63818" s="9">
        <f t="shared" ca="1" si="1993"/>
        <v>153.37100590420366</v>
      </c>
    </row>
    <row r="63819" spans="2:4" x14ac:dyDescent="0.25">
      <c r="B63819" s="13">
        <v>63809</v>
      </c>
      <c r="C63819" s="9">
        <f t="shared" ca="1" si="1992"/>
        <v>0.11206782348722677</v>
      </c>
      <c r="D63819" s="9">
        <f t="shared" ca="1" si="1993"/>
        <v>145.68791146206286</v>
      </c>
    </row>
    <row r="63820" spans="2:4" x14ac:dyDescent="0.25">
      <c r="B63820" s="13">
        <v>63810</v>
      </c>
      <c r="C63820" s="9">
        <f t="shared" ref="C63820:C63883" ca="1" si="1994">RAND()</f>
        <v>0.35092921515099984</v>
      </c>
      <c r="D63820" s="9">
        <f t="shared" ref="D63820:D63883" ca="1" si="1995">_xlfn.NORM.INV(C63820,$C$6,$C$7)</f>
        <v>162.34374022894926</v>
      </c>
    </row>
    <row r="63821" spans="2:4" x14ac:dyDescent="0.25">
      <c r="B63821" s="13">
        <v>63811</v>
      </c>
      <c r="C63821" s="9">
        <f t="shared" ca="1" si="1994"/>
        <v>0.62362104819854003</v>
      </c>
      <c r="D63821" s="9">
        <f t="shared" ca="1" si="1995"/>
        <v>176.30009878666792</v>
      </c>
    </row>
    <row r="63822" spans="2:4" x14ac:dyDescent="0.25">
      <c r="B63822" s="13">
        <v>63812</v>
      </c>
      <c r="C63822" s="9">
        <f t="shared" ca="1" si="1994"/>
        <v>0.9244841060380028</v>
      </c>
      <c r="D63822" s="9">
        <f t="shared" ca="1" si="1995"/>
        <v>198.71793046789617</v>
      </c>
    </row>
    <row r="63823" spans="2:4" x14ac:dyDescent="0.25">
      <c r="B63823" s="13">
        <v>63813</v>
      </c>
      <c r="C63823" s="9">
        <f t="shared" ca="1" si="1994"/>
        <v>1.0990369763792307E-2</v>
      </c>
      <c r="D63823" s="9">
        <f t="shared" ca="1" si="1995"/>
        <v>124.18598925088975</v>
      </c>
    </row>
    <row r="63824" spans="2:4" x14ac:dyDescent="0.25">
      <c r="B63824" s="13">
        <v>63814</v>
      </c>
      <c r="C63824" s="9">
        <f t="shared" ca="1" si="1994"/>
        <v>0.10352024310470942</v>
      </c>
      <c r="D63824" s="9">
        <f t="shared" ca="1" si="1995"/>
        <v>144.76509597047442</v>
      </c>
    </row>
    <row r="63825" spans="2:4" x14ac:dyDescent="0.25">
      <c r="B63825" s="13">
        <v>63815</v>
      </c>
      <c r="C63825" s="9">
        <f t="shared" ca="1" si="1994"/>
        <v>0.13406028349494703</v>
      </c>
      <c r="D63825" s="9">
        <f t="shared" ca="1" si="1995"/>
        <v>147.85197876064399</v>
      </c>
    </row>
    <row r="63826" spans="2:4" x14ac:dyDescent="0.25">
      <c r="B63826" s="13">
        <v>63816</v>
      </c>
      <c r="C63826" s="9">
        <f t="shared" ca="1" si="1994"/>
        <v>0.44106048812906096</v>
      </c>
      <c r="D63826" s="9">
        <f t="shared" ca="1" si="1995"/>
        <v>167.03437916015406</v>
      </c>
    </row>
    <row r="63827" spans="2:4" x14ac:dyDescent="0.25">
      <c r="B63827" s="13">
        <v>63817</v>
      </c>
      <c r="C63827" s="9">
        <f t="shared" ca="1" si="1994"/>
        <v>1.3954939477814343E-2</v>
      </c>
      <c r="D63827" s="9">
        <f t="shared" ca="1" si="1995"/>
        <v>126.02898409097349</v>
      </c>
    </row>
    <row r="63828" spans="2:4" x14ac:dyDescent="0.25">
      <c r="B63828" s="13">
        <v>63818</v>
      </c>
      <c r="C63828" s="9">
        <f t="shared" ca="1" si="1994"/>
        <v>0.48675292446865415</v>
      </c>
      <c r="D63828" s="9">
        <f t="shared" ca="1" si="1995"/>
        <v>169.33576802942466</v>
      </c>
    </row>
    <row r="63829" spans="2:4" x14ac:dyDescent="0.25">
      <c r="B63829" s="13">
        <v>63819</v>
      </c>
      <c r="C63829" s="9">
        <f t="shared" ca="1" si="1994"/>
        <v>7.0115840705488264E-2</v>
      </c>
      <c r="D63829" s="9">
        <f t="shared" ca="1" si="1995"/>
        <v>140.50142362101957</v>
      </c>
    </row>
    <row r="63830" spans="2:4" x14ac:dyDescent="0.25">
      <c r="B63830" s="13">
        <v>63820</v>
      </c>
      <c r="C63830" s="9">
        <f t="shared" ca="1" si="1994"/>
        <v>1.2700794917492764E-2</v>
      </c>
      <c r="D63830" s="9">
        <f t="shared" ca="1" si="1995"/>
        <v>125.29519789163777</v>
      </c>
    </row>
    <row r="63831" spans="2:4" x14ac:dyDescent="0.25">
      <c r="B63831" s="13">
        <v>63821</v>
      </c>
      <c r="C63831" s="9">
        <f t="shared" ca="1" si="1994"/>
        <v>0.60845584453776858</v>
      </c>
      <c r="D63831" s="9">
        <f t="shared" ca="1" si="1995"/>
        <v>175.50593370458591</v>
      </c>
    </row>
    <row r="63832" spans="2:4" x14ac:dyDescent="0.25">
      <c r="B63832" s="13">
        <v>63822</v>
      </c>
      <c r="C63832" s="9">
        <f t="shared" ca="1" si="1994"/>
        <v>0.64382821918197741</v>
      </c>
      <c r="D63832" s="9">
        <f t="shared" ca="1" si="1995"/>
        <v>177.37420892293747</v>
      </c>
    </row>
    <row r="63833" spans="2:4" x14ac:dyDescent="0.25">
      <c r="B63833" s="13">
        <v>63823</v>
      </c>
      <c r="C63833" s="9">
        <f t="shared" ca="1" si="1994"/>
        <v>0.89115806552415777</v>
      </c>
      <c r="D63833" s="9">
        <f t="shared" ca="1" si="1995"/>
        <v>194.65420592876285</v>
      </c>
    </row>
    <row r="63834" spans="2:4" x14ac:dyDescent="0.25">
      <c r="B63834" s="13">
        <v>63824</v>
      </c>
      <c r="C63834" s="9">
        <f t="shared" ca="1" si="1994"/>
        <v>0.82896574420932645</v>
      </c>
      <c r="D63834" s="9">
        <f t="shared" ca="1" si="1995"/>
        <v>189.00172175811994</v>
      </c>
    </row>
    <row r="63835" spans="2:4" x14ac:dyDescent="0.25">
      <c r="B63835" s="13">
        <v>63825</v>
      </c>
      <c r="C63835" s="9">
        <f t="shared" ca="1" si="1994"/>
        <v>0.40303104540128631</v>
      </c>
      <c r="D63835" s="9">
        <f t="shared" ca="1" si="1995"/>
        <v>165.08981355236051</v>
      </c>
    </row>
    <row r="63836" spans="2:4" x14ac:dyDescent="0.25">
      <c r="B63836" s="13">
        <v>63826</v>
      </c>
      <c r="C63836" s="9">
        <f t="shared" ca="1" si="1994"/>
        <v>0.19463097875089164</v>
      </c>
      <c r="D63836" s="9">
        <f t="shared" ca="1" si="1995"/>
        <v>152.78086839594221</v>
      </c>
    </row>
    <row r="63837" spans="2:4" x14ac:dyDescent="0.25">
      <c r="B63837" s="13">
        <v>63827</v>
      </c>
      <c r="C63837" s="9">
        <f t="shared" ca="1" si="1994"/>
        <v>0.13262622410363456</v>
      </c>
      <c r="D63837" s="9">
        <f t="shared" ca="1" si="1995"/>
        <v>147.71875342038996</v>
      </c>
    </row>
    <row r="63838" spans="2:4" x14ac:dyDescent="0.25">
      <c r="B63838" s="13">
        <v>63828</v>
      </c>
      <c r="C63838" s="9">
        <f t="shared" ca="1" si="1994"/>
        <v>0.51841618067727979</v>
      </c>
      <c r="D63838" s="9">
        <f t="shared" ca="1" si="1995"/>
        <v>170.9235785331216</v>
      </c>
    </row>
    <row r="63839" spans="2:4" x14ac:dyDescent="0.25">
      <c r="B63839" s="13">
        <v>63829</v>
      </c>
      <c r="C63839" s="9">
        <f t="shared" ca="1" si="1994"/>
        <v>0.73345920920411045</v>
      </c>
      <c r="D63839" s="9">
        <f t="shared" ca="1" si="1995"/>
        <v>182.46617704907408</v>
      </c>
    </row>
    <row r="63840" spans="2:4" x14ac:dyDescent="0.25">
      <c r="B63840" s="13">
        <v>63830</v>
      </c>
      <c r="C63840" s="9">
        <f t="shared" ca="1" si="1994"/>
        <v>3.2640118308103427E-2</v>
      </c>
      <c r="D63840" s="9">
        <f t="shared" ca="1" si="1995"/>
        <v>133.13331680978899</v>
      </c>
    </row>
    <row r="63841" spans="2:4" x14ac:dyDescent="0.25">
      <c r="B63841" s="13">
        <v>63831</v>
      </c>
      <c r="C63841" s="9">
        <f t="shared" ca="1" si="1994"/>
        <v>0.52818976539732687</v>
      </c>
      <c r="D63841" s="9">
        <f t="shared" ca="1" si="1995"/>
        <v>171.41440336191721</v>
      </c>
    </row>
    <row r="63842" spans="2:4" x14ac:dyDescent="0.25">
      <c r="B63842" s="13">
        <v>63832</v>
      </c>
      <c r="C63842" s="9">
        <f t="shared" ca="1" si="1994"/>
        <v>0.52065500036061285</v>
      </c>
      <c r="D63842" s="9">
        <f t="shared" ca="1" si="1995"/>
        <v>171.03595121261336</v>
      </c>
    </row>
    <row r="63843" spans="2:4" x14ac:dyDescent="0.25">
      <c r="B63843" s="13">
        <v>63833</v>
      </c>
      <c r="C63843" s="9">
        <f t="shared" ca="1" si="1994"/>
        <v>0.70651996063038103</v>
      </c>
      <c r="D63843" s="9">
        <f t="shared" ca="1" si="1995"/>
        <v>180.86493045646515</v>
      </c>
    </row>
    <row r="63844" spans="2:4" x14ac:dyDescent="0.25">
      <c r="B63844" s="13">
        <v>63834</v>
      </c>
      <c r="C63844" s="9">
        <f t="shared" ca="1" si="1994"/>
        <v>0.11373421355878566</v>
      </c>
      <c r="D63844" s="9">
        <f t="shared" ca="1" si="1995"/>
        <v>145.86188417358682</v>
      </c>
    </row>
    <row r="63845" spans="2:4" x14ac:dyDescent="0.25">
      <c r="B63845" s="13">
        <v>63835</v>
      </c>
      <c r="C63845" s="9">
        <f t="shared" ca="1" si="1994"/>
        <v>0.74924834586732936</v>
      </c>
      <c r="D63845" s="9">
        <f t="shared" ca="1" si="1995"/>
        <v>183.44252557401538</v>
      </c>
    </row>
    <row r="63846" spans="2:4" x14ac:dyDescent="0.25">
      <c r="B63846" s="13">
        <v>63836</v>
      </c>
      <c r="C63846" s="9">
        <f t="shared" ca="1" si="1994"/>
        <v>0.10999032479067594</v>
      </c>
      <c r="D63846" s="9">
        <f t="shared" ca="1" si="1995"/>
        <v>145.46840848389391</v>
      </c>
    </row>
    <row r="63847" spans="2:4" x14ac:dyDescent="0.25">
      <c r="B63847" s="13">
        <v>63837</v>
      </c>
      <c r="C63847" s="9">
        <f t="shared" ca="1" si="1994"/>
        <v>8.051656114294814E-3</v>
      </c>
      <c r="D63847" s="9">
        <f t="shared" ca="1" si="1995"/>
        <v>121.8686882709309</v>
      </c>
    </row>
    <row r="63848" spans="2:4" x14ac:dyDescent="0.25">
      <c r="B63848" s="13">
        <v>63838</v>
      </c>
      <c r="C63848" s="9">
        <f t="shared" ca="1" si="1994"/>
        <v>0.29884044359059614</v>
      </c>
      <c r="D63848" s="9">
        <f t="shared" ca="1" si="1995"/>
        <v>159.44523113992099</v>
      </c>
    </row>
    <row r="63849" spans="2:4" x14ac:dyDescent="0.25">
      <c r="B63849" s="13">
        <v>63839</v>
      </c>
      <c r="C63849" s="9">
        <f t="shared" ca="1" si="1994"/>
        <v>0.68932479766179511</v>
      </c>
      <c r="D63849" s="9">
        <f t="shared" ca="1" si="1995"/>
        <v>179.87874759532636</v>
      </c>
    </row>
    <row r="63850" spans="2:4" x14ac:dyDescent="0.25">
      <c r="B63850" s="13">
        <v>63840</v>
      </c>
      <c r="C63850" s="9">
        <f t="shared" ca="1" si="1994"/>
        <v>0.65844437258683919</v>
      </c>
      <c r="D63850" s="9">
        <f t="shared" ca="1" si="1995"/>
        <v>178.1644248285308</v>
      </c>
    </row>
    <row r="63851" spans="2:4" x14ac:dyDescent="0.25">
      <c r="B63851" s="13">
        <v>63841</v>
      </c>
      <c r="C63851" s="9">
        <f t="shared" ca="1" si="1994"/>
        <v>0.14999756843606138</v>
      </c>
      <c r="D63851" s="9">
        <f t="shared" ca="1" si="1995"/>
        <v>149.27112363319398</v>
      </c>
    </row>
    <row r="63852" spans="2:4" x14ac:dyDescent="0.25">
      <c r="B63852" s="13">
        <v>63842</v>
      </c>
      <c r="C63852" s="9">
        <f t="shared" ca="1" si="1994"/>
        <v>0.78258906224254676</v>
      </c>
      <c r="D63852" s="9">
        <f t="shared" ca="1" si="1995"/>
        <v>185.61934096641889</v>
      </c>
    </row>
    <row r="63853" spans="2:4" x14ac:dyDescent="0.25">
      <c r="B63853" s="13">
        <v>63843</v>
      </c>
      <c r="C63853" s="9">
        <f t="shared" ca="1" si="1994"/>
        <v>0.91250317522175173</v>
      </c>
      <c r="D63853" s="9">
        <f t="shared" ca="1" si="1995"/>
        <v>197.12663426244399</v>
      </c>
    </row>
    <row r="63854" spans="2:4" x14ac:dyDescent="0.25">
      <c r="B63854" s="13">
        <v>63844</v>
      </c>
      <c r="C63854" s="9">
        <f t="shared" ca="1" si="1994"/>
        <v>0.791942055606916</v>
      </c>
      <c r="D63854" s="9">
        <f t="shared" ca="1" si="1995"/>
        <v>186.26356426307126</v>
      </c>
    </row>
    <row r="63855" spans="2:4" x14ac:dyDescent="0.25">
      <c r="B63855" s="13">
        <v>63845</v>
      </c>
      <c r="C63855" s="9">
        <f t="shared" ca="1" si="1994"/>
        <v>0.52383257541951711</v>
      </c>
      <c r="D63855" s="9">
        <f t="shared" ca="1" si="1995"/>
        <v>171.19549969646977</v>
      </c>
    </row>
    <row r="63856" spans="2:4" x14ac:dyDescent="0.25">
      <c r="B63856" s="13">
        <v>63846</v>
      </c>
      <c r="C63856" s="9">
        <f t="shared" ca="1" si="1994"/>
        <v>0.2083062133299648</v>
      </c>
      <c r="D63856" s="9">
        <f t="shared" ca="1" si="1995"/>
        <v>153.75375302937528</v>
      </c>
    </row>
    <row r="63857" spans="2:4" x14ac:dyDescent="0.25">
      <c r="B63857" s="13">
        <v>63847</v>
      </c>
      <c r="C63857" s="9">
        <f t="shared" ca="1" si="1994"/>
        <v>0.54947028966295097</v>
      </c>
      <c r="D63857" s="9">
        <f t="shared" ca="1" si="1995"/>
        <v>172.48646294367242</v>
      </c>
    </row>
    <row r="63858" spans="2:4" x14ac:dyDescent="0.25">
      <c r="B63858" s="13">
        <v>63848</v>
      </c>
      <c r="C63858" s="9">
        <f t="shared" ca="1" si="1994"/>
        <v>0.22311759599779601</v>
      </c>
      <c r="D63858" s="9">
        <f t="shared" ca="1" si="1995"/>
        <v>154.76586989814416</v>
      </c>
    </row>
    <row r="63859" spans="2:4" x14ac:dyDescent="0.25">
      <c r="B63859" s="13">
        <v>63849</v>
      </c>
      <c r="C63859" s="9">
        <f t="shared" ca="1" si="1994"/>
        <v>0.6803925608194602</v>
      </c>
      <c r="D63859" s="9">
        <f t="shared" ca="1" si="1995"/>
        <v>179.37593625533145</v>
      </c>
    </row>
    <row r="63860" spans="2:4" x14ac:dyDescent="0.25">
      <c r="B63860" s="13">
        <v>63850</v>
      </c>
      <c r="C63860" s="9">
        <f t="shared" ca="1" si="1994"/>
        <v>0.50589738308222876</v>
      </c>
      <c r="D63860" s="9">
        <f t="shared" ca="1" si="1995"/>
        <v>170.29566171221828</v>
      </c>
    </row>
    <row r="63861" spans="2:4" x14ac:dyDescent="0.25">
      <c r="B63861" s="13">
        <v>63851</v>
      </c>
      <c r="C63861" s="9">
        <f t="shared" ca="1" si="1994"/>
        <v>0.35596332154469534</v>
      </c>
      <c r="D63861" s="9">
        <f t="shared" ca="1" si="1995"/>
        <v>162.6146042594915</v>
      </c>
    </row>
    <row r="63862" spans="2:4" x14ac:dyDescent="0.25">
      <c r="B63862" s="13">
        <v>63852</v>
      </c>
      <c r="C63862" s="9">
        <f t="shared" ca="1" si="1994"/>
        <v>0.86713820811556108</v>
      </c>
      <c r="D63862" s="9">
        <f t="shared" ca="1" si="1995"/>
        <v>192.25929431322069</v>
      </c>
    </row>
    <row r="63863" spans="2:4" x14ac:dyDescent="0.25">
      <c r="B63863" s="13">
        <v>63853</v>
      </c>
      <c r="C63863" s="9">
        <f t="shared" ca="1" si="1994"/>
        <v>0.94581973576545064</v>
      </c>
      <c r="D63863" s="9">
        <f t="shared" ca="1" si="1995"/>
        <v>202.11211798593922</v>
      </c>
    </row>
    <row r="63864" spans="2:4" x14ac:dyDescent="0.25">
      <c r="B63864" s="13">
        <v>63854</v>
      </c>
      <c r="C63864" s="9">
        <f t="shared" ca="1" si="1994"/>
        <v>0.28348112201214182</v>
      </c>
      <c r="D63864" s="9">
        <f t="shared" ca="1" si="1995"/>
        <v>158.54937863250021</v>
      </c>
    </row>
    <row r="63865" spans="2:4" x14ac:dyDescent="0.25">
      <c r="B63865" s="13">
        <v>63855</v>
      </c>
      <c r="C63865" s="9">
        <f t="shared" ca="1" si="1994"/>
        <v>0.60401824022359885</v>
      </c>
      <c r="D63865" s="9">
        <f t="shared" ca="1" si="1995"/>
        <v>175.27523475596317</v>
      </c>
    </row>
    <row r="63866" spans="2:4" x14ac:dyDescent="0.25">
      <c r="B63866" s="13">
        <v>63856</v>
      </c>
      <c r="C63866" s="9">
        <f t="shared" ca="1" si="1994"/>
        <v>0.14231528265395721</v>
      </c>
      <c r="D63866" s="9">
        <f t="shared" ca="1" si="1995"/>
        <v>148.60050015323341</v>
      </c>
    </row>
    <row r="63867" spans="2:4" x14ac:dyDescent="0.25">
      <c r="B63867" s="13">
        <v>63857</v>
      </c>
      <c r="C63867" s="9">
        <f t="shared" ca="1" si="1994"/>
        <v>2.0893620317339101E-2</v>
      </c>
      <c r="D63867" s="9">
        <f t="shared" ca="1" si="1995"/>
        <v>129.28734380712478</v>
      </c>
    </row>
    <row r="63868" spans="2:4" x14ac:dyDescent="0.25">
      <c r="B63868" s="13">
        <v>63858</v>
      </c>
      <c r="C63868" s="9">
        <f t="shared" ca="1" si="1994"/>
        <v>0.32464966125119066</v>
      </c>
      <c r="D63868" s="9">
        <f t="shared" ca="1" si="1995"/>
        <v>160.90528400893621</v>
      </c>
    </row>
    <row r="63869" spans="2:4" x14ac:dyDescent="0.25">
      <c r="B63869" s="13">
        <v>63859</v>
      </c>
      <c r="C63869" s="9">
        <f t="shared" ca="1" si="1994"/>
        <v>0.81056103412296798</v>
      </c>
      <c r="D63869" s="9">
        <f t="shared" ca="1" si="1995"/>
        <v>187.59931249922755</v>
      </c>
    </row>
    <row r="63870" spans="2:4" x14ac:dyDescent="0.25">
      <c r="B63870" s="13">
        <v>63860</v>
      </c>
      <c r="C63870" s="9">
        <f t="shared" ca="1" si="1994"/>
        <v>0.60393514885216371</v>
      </c>
      <c r="D63870" s="9">
        <f t="shared" ca="1" si="1995"/>
        <v>175.27092184494666</v>
      </c>
    </row>
    <row r="63871" spans="2:4" x14ac:dyDescent="0.25">
      <c r="B63871" s="13">
        <v>63861</v>
      </c>
      <c r="C63871" s="9">
        <f t="shared" ca="1" si="1994"/>
        <v>0.4675558587810198</v>
      </c>
      <c r="D63871" s="9">
        <f t="shared" ca="1" si="1995"/>
        <v>168.3716948978182</v>
      </c>
    </row>
    <row r="63872" spans="2:4" x14ac:dyDescent="0.25">
      <c r="B63872" s="13">
        <v>63862</v>
      </c>
      <c r="C63872" s="9">
        <f t="shared" ca="1" si="1994"/>
        <v>0.3251530734434982</v>
      </c>
      <c r="D63872" s="9">
        <f t="shared" ca="1" si="1995"/>
        <v>160.93326147504257</v>
      </c>
    </row>
    <row r="63873" spans="2:4" x14ac:dyDescent="0.25">
      <c r="B63873" s="13">
        <v>63863</v>
      </c>
      <c r="C63873" s="9">
        <f t="shared" ca="1" si="1994"/>
        <v>0.84270968409424885</v>
      </c>
      <c r="D63873" s="9">
        <f t="shared" ca="1" si="1995"/>
        <v>190.11313844951951</v>
      </c>
    </row>
    <row r="63874" spans="2:4" x14ac:dyDescent="0.25">
      <c r="B63874" s="13">
        <v>63864</v>
      </c>
      <c r="C63874" s="9">
        <f t="shared" ca="1" si="1994"/>
        <v>7.7195508629095744E-2</v>
      </c>
      <c r="D63874" s="9">
        <f t="shared" ca="1" si="1995"/>
        <v>141.51616809817838</v>
      </c>
    </row>
    <row r="63875" spans="2:4" x14ac:dyDescent="0.25">
      <c r="B63875" s="13">
        <v>63865</v>
      </c>
      <c r="C63875" s="9">
        <f t="shared" ca="1" si="1994"/>
        <v>9.8592540186550393E-2</v>
      </c>
      <c r="D63875" s="9">
        <f t="shared" ca="1" si="1995"/>
        <v>144.20774118556119</v>
      </c>
    </row>
    <row r="63876" spans="2:4" x14ac:dyDescent="0.25">
      <c r="B63876" s="13">
        <v>63866</v>
      </c>
      <c r="C63876" s="9">
        <f t="shared" ca="1" si="1994"/>
        <v>0.6351287758501466</v>
      </c>
      <c r="D63876" s="9">
        <f t="shared" ca="1" si="1995"/>
        <v>176.90936306249353</v>
      </c>
    </row>
    <row r="63877" spans="2:4" x14ac:dyDescent="0.25">
      <c r="B63877" s="13">
        <v>63867</v>
      </c>
      <c r="C63877" s="9">
        <f t="shared" ca="1" si="1994"/>
        <v>0.99444504192102057</v>
      </c>
      <c r="D63877" s="9">
        <f t="shared" ca="1" si="1995"/>
        <v>220.78444877839806</v>
      </c>
    </row>
    <row r="63878" spans="2:4" x14ac:dyDescent="0.25">
      <c r="B63878" s="13">
        <v>63868</v>
      </c>
      <c r="C63878" s="9">
        <f t="shared" ca="1" si="1994"/>
        <v>0.50009979458803866</v>
      </c>
      <c r="D63878" s="9">
        <f t="shared" ca="1" si="1995"/>
        <v>170.00500295877282</v>
      </c>
    </row>
    <row r="63879" spans="2:4" x14ac:dyDescent="0.25">
      <c r="B63879" s="13">
        <v>63869</v>
      </c>
      <c r="C63879" s="9">
        <f t="shared" ca="1" si="1994"/>
        <v>0.32853081287688235</v>
      </c>
      <c r="D63879" s="9">
        <f t="shared" ca="1" si="1995"/>
        <v>161.12052674920679</v>
      </c>
    </row>
    <row r="63880" spans="2:4" x14ac:dyDescent="0.25">
      <c r="B63880" s="13">
        <v>63870</v>
      </c>
      <c r="C63880" s="9">
        <f t="shared" ca="1" si="1994"/>
        <v>5.1955946260458075E-2</v>
      </c>
      <c r="D63880" s="9">
        <f t="shared" ca="1" si="1995"/>
        <v>137.47644918827842</v>
      </c>
    </row>
    <row r="63881" spans="2:4" x14ac:dyDescent="0.25">
      <c r="B63881" s="13">
        <v>63871</v>
      </c>
      <c r="C63881" s="9">
        <f t="shared" ca="1" si="1994"/>
        <v>0.69879964486133284</v>
      </c>
      <c r="D63881" s="9">
        <f t="shared" ca="1" si="1995"/>
        <v>180.41902562764699</v>
      </c>
    </row>
    <row r="63882" spans="2:4" x14ac:dyDescent="0.25">
      <c r="B63882" s="13">
        <v>63872</v>
      </c>
      <c r="C63882" s="9">
        <f t="shared" ca="1" si="1994"/>
        <v>0.48416723853074173</v>
      </c>
      <c r="D63882" s="9">
        <f t="shared" ca="1" si="1995"/>
        <v>169.20605457175449</v>
      </c>
    </row>
    <row r="63883" spans="2:4" x14ac:dyDescent="0.25">
      <c r="B63883" s="13">
        <v>63873</v>
      </c>
      <c r="C63883" s="9">
        <f t="shared" ca="1" si="1994"/>
        <v>9.5852614484331022E-2</v>
      </c>
      <c r="D63883" s="9">
        <f t="shared" ca="1" si="1995"/>
        <v>143.88897624076296</v>
      </c>
    </row>
    <row r="63884" spans="2:4" x14ac:dyDescent="0.25">
      <c r="B63884" s="13">
        <v>63874</v>
      </c>
      <c r="C63884" s="9">
        <f t="shared" ref="C63884:C63947" ca="1" si="1996">RAND()</f>
        <v>2.0562810704993328E-2</v>
      </c>
      <c r="D63884" s="9">
        <f t="shared" ref="D63884:D63947" ca="1" si="1997">_xlfn.NORM.INV(C63884,$C$6,$C$7)</f>
        <v>129.1547745390076</v>
      </c>
    </row>
    <row r="63885" spans="2:4" x14ac:dyDescent="0.25">
      <c r="B63885" s="13">
        <v>63875</v>
      </c>
      <c r="C63885" s="9">
        <f t="shared" ca="1" si="1996"/>
        <v>0.82800163006690819</v>
      </c>
      <c r="D63885" s="9">
        <f t="shared" ca="1" si="1997"/>
        <v>188.92595503107773</v>
      </c>
    </row>
    <row r="63886" spans="2:4" x14ac:dyDescent="0.25">
      <c r="B63886" s="13">
        <v>63876</v>
      </c>
      <c r="C63886" s="9">
        <f t="shared" ca="1" si="1996"/>
        <v>0.84072521522750843</v>
      </c>
      <c r="D63886" s="9">
        <f t="shared" ca="1" si="1997"/>
        <v>189.94885829614375</v>
      </c>
    </row>
    <row r="63887" spans="2:4" x14ac:dyDescent="0.25">
      <c r="B63887" s="13">
        <v>63877</v>
      </c>
      <c r="C63887" s="9">
        <f t="shared" ca="1" si="1996"/>
        <v>0.39211323029259204</v>
      </c>
      <c r="D63887" s="9">
        <f t="shared" ca="1" si="1997"/>
        <v>164.52369127958252</v>
      </c>
    </row>
    <row r="63888" spans="2:4" x14ac:dyDescent="0.25">
      <c r="B63888" s="13">
        <v>63878</v>
      </c>
      <c r="C63888" s="9">
        <f t="shared" ca="1" si="1996"/>
        <v>0.99450708271845956</v>
      </c>
      <c r="D63888" s="9">
        <f t="shared" ca="1" si="1997"/>
        <v>220.86298160777469</v>
      </c>
    </row>
    <row r="63889" spans="2:4" x14ac:dyDescent="0.25">
      <c r="B63889" s="13">
        <v>63879</v>
      </c>
      <c r="C63889" s="9">
        <f t="shared" ca="1" si="1996"/>
        <v>7.9465306393641244E-3</v>
      </c>
      <c r="D63889" s="9">
        <f t="shared" ca="1" si="1997"/>
        <v>121.77275825323331</v>
      </c>
    </row>
    <row r="63890" spans="2:4" x14ac:dyDescent="0.25">
      <c r="B63890" s="13">
        <v>63880</v>
      </c>
      <c r="C63890" s="9">
        <f t="shared" ca="1" si="1996"/>
        <v>0.60955395488239816</v>
      </c>
      <c r="D63890" s="9">
        <f t="shared" ca="1" si="1997"/>
        <v>175.56313352641234</v>
      </c>
    </row>
    <row r="63891" spans="2:4" x14ac:dyDescent="0.25">
      <c r="B63891" s="13">
        <v>63881</v>
      </c>
      <c r="C63891" s="9">
        <f t="shared" ca="1" si="1996"/>
        <v>8.5211355539244527E-2</v>
      </c>
      <c r="D63891" s="9">
        <f t="shared" ca="1" si="1997"/>
        <v>142.58306353201175</v>
      </c>
    </row>
    <row r="63892" spans="2:4" x14ac:dyDescent="0.25">
      <c r="B63892" s="13">
        <v>63882</v>
      </c>
      <c r="C63892" s="9">
        <f t="shared" ca="1" si="1996"/>
        <v>0.25267237172695489</v>
      </c>
      <c r="D63892" s="9">
        <f t="shared" ca="1" si="1997"/>
        <v>156.67792361294897</v>
      </c>
    </row>
    <row r="63893" spans="2:4" x14ac:dyDescent="0.25">
      <c r="B63893" s="13">
        <v>63883</v>
      </c>
      <c r="C63893" s="9">
        <f t="shared" ca="1" si="1996"/>
        <v>5.1246272720003705E-2</v>
      </c>
      <c r="D63893" s="9">
        <f t="shared" ca="1" si="1997"/>
        <v>137.34223914720931</v>
      </c>
    </row>
    <row r="63894" spans="2:4" x14ac:dyDescent="0.25">
      <c r="B63894" s="13">
        <v>63884</v>
      </c>
      <c r="C63894" s="9">
        <f t="shared" ca="1" si="1996"/>
        <v>0.12765285327691256</v>
      </c>
      <c r="D63894" s="9">
        <f t="shared" ca="1" si="1997"/>
        <v>147.2488693819862</v>
      </c>
    </row>
    <row r="63895" spans="2:4" x14ac:dyDescent="0.25">
      <c r="B63895" s="13">
        <v>63885</v>
      </c>
      <c r="C63895" s="9">
        <f t="shared" ca="1" si="1996"/>
        <v>0.38699527862551575</v>
      </c>
      <c r="D63895" s="9">
        <f t="shared" ca="1" si="1997"/>
        <v>164.25681945659574</v>
      </c>
    </row>
    <row r="63896" spans="2:4" x14ac:dyDescent="0.25">
      <c r="B63896" s="13">
        <v>63886</v>
      </c>
      <c r="C63896" s="9">
        <f t="shared" ca="1" si="1996"/>
        <v>0.10907738810360501</v>
      </c>
      <c r="D63896" s="9">
        <f t="shared" ca="1" si="1997"/>
        <v>145.37100909362834</v>
      </c>
    </row>
    <row r="63897" spans="2:4" x14ac:dyDescent="0.25">
      <c r="B63897" s="13">
        <v>63887</v>
      </c>
      <c r="C63897" s="9">
        <f t="shared" ca="1" si="1996"/>
        <v>0.27965150782337345</v>
      </c>
      <c r="D63897" s="9">
        <f t="shared" ca="1" si="1997"/>
        <v>158.32245843184586</v>
      </c>
    </row>
    <row r="63898" spans="2:4" x14ac:dyDescent="0.25">
      <c r="B63898" s="13">
        <v>63888</v>
      </c>
      <c r="C63898" s="9">
        <f t="shared" ca="1" si="1996"/>
        <v>0.12273513914752188</v>
      </c>
      <c r="D63898" s="9">
        <f t="shared" ca="1" si="1997"/>
        <v>146.77155762775982</v>
      </c>
    </row>
    <row r="63899" spans="2:4" x14ac:dyDescent="0.25">
      <c r="B63899" s="13">
        <v>63889</v>
      </c>
      <c r="C63899" s="9">
        <f t="shared" ca="1" si="1996"/>
        <v>0.60029975551870096</v>
      </c>
      <c r="D63899" s="9">
        <f t="shared" ca="1" si="1997"/>
        <v>175.08246119341877</v>
      </c>
    </row>
    <row r="63900" spans="2:4" x14ac:dyDescent="0.25">
      <c r="B63900" s="13">
        <v>63890</v>
      </c>
      <c r="C63900" s="9">
        <f t="shared" ca="1" si="1996"/>
        <v>0.68158126297737132</v>
      </c>
      <c r="D63900" s="9">
        <f t="shared" ca="1" si="1997"/>
        <v>179.44250266014379</v>
      </c>
    </row>
    <row r="63901" spans="2:4" x14ac:dyDescent="0.25">
      <c r="B63901" s="13">
        <v>63891</v>
      </c>
      <c r="C63901" s="9">
        <f t="shared" ca="1" si="1996"/>
        <v>0.79111203672073782</v>
      </c>
      <c r="D63901" s="9">
        <f t="shared" ca="1" si="1997"/>
        <v>186.20571628321602</v>
      </c>
    </row>
    <row r="63902" spans="2:4" x14ac:dyDescent="0.25">
      <c r="B63902" s="13">
        <v>63892</v>
      </c>
      <c r="C63902" s="9">
        <f t="shared" ca="1" si="1996"/>
        <v>0.46463190585803205</v>
      </c>
      <c r="D63902" s="9">
        <f t="shared" ca="1" si="1997"/>
        <v>168.22457764431641</v>
      </c>
    </row>
    <row r="63903" spans="2:4" x14ac:dyDescent="0.25">
      <c r="B63903" s="13">
        <v>63893</v>
      </c>
      <c r="C63903" s="9">
        <f t="shared" ca="1" si="1996"/>
        <v>0.29326633560461512</v>
      </c>
      <c r="D63903" s="9">
        <f t="shared" ca="1" si="1997"/>
        <v>159.12265047066731</v>
      </c>
    </row>
    <row r="63904" spans="2:4" x14ac:dyDescent="0.25">
      <c r="B63904" s="13">
        <v>63894</v>
      </c>
      <c r="C63904" s="9">
        <f t="shared" ca="1" si="1996"/>
        <v>0.72398002469137968</v>
      </c>
      <c r="D63904" s="9">
        <f t="shared" ca="1" si="1997"/>
        <v>181.89412179056899</v>
      </c>
    </row>
    <row r="63905" spans="2:4" x14ac:dyDescent="0.25">
      <c r="B63905" s="13">
        <v>63895</v>
      </c>
      <c r="C63905" s="9">
        <f t="shared" ca="1" si="1996"/>
        <v>0.89524067975322341</v>
      </c>
      <c r="D63905" s="9">
        <f t="shared" ca="1" si="1997"/>
        <v>195.0978029839595</v>
      </c>
    </row>
    <row r="63906" spans="2:4" x14ac:dyDescent="0.25">
      <c r="B63906" s="13">
        <v>63896</v>
      </c>
      <c r="C63906" s="9">
        <f t="shared" ca="1" si="1996"/>
        <v>0.58702572765260652</v>
      </c>
      <c r="D63906" s="9">
        <f t="shared" ca="1" si="1997"/>
        <v>174.39801262459144</v>
      </c>
    </row>
    <row r="63907" spans="2:4" x14ac:dyDescent="0.25">
      <c r="B63907" s="13">
        <v>63897</v>
      </c>
      <c r="C63907" s="9">
        <f t="shared" ca="1" si="1996"/>
        <v>0.62166546996852334</v>
      </c>
      <c r="D63907" s="9">
        <f t="shared" ca="1" si="1997"/>
        <v>176.19715692181563</v>
      </c>
    </row>
    <row r="63908" spans="2:4" x14ac:dyDescent="0.25">
      <c r="B63908" s="13">
        <v>63898</v>
      </c>
      <c r="C63908" s="9">
        <f t="shared" ca="1" si="1996"/>
        <v>0.96769444320146925</v>
      </c>
      <c r="D63908" s="9">
        <f t="shared" ca="1" si="1997"/>
        <v>206.95878749543215</v>
      </c>
    </row>
    <row r="63909" spans="2:4" x14ac:dyDescent="0.25">
      <c r="B63909" s="13">
        <v>63899</v>
      </c>
      <c r="C63909" s="9">
        <f t="shared" ca="1" si="1996"/>
        <v>0.76229355246725095</v>
      </c>
      <c r="D63909" s="9">
        <f t="shared" ca="1" si="1997"/>
        <v>184.27399389962807</v>
      </c>
    </row>
    <row r="63910" spans="2:4" x14ac:dyDescent="0.25">
      <c r="B63910" s="13">
        <v>63900</v>
      </c>
      <c r="C63910" s="9">
        <f t="shared" ca="1" si="1996"/>
        <v>0.39173290256432181</v>
      </c>
      <c r="D63910" s="9">
        <f t="shared" ca="1" si="1997"/>
        <v>164.5038934565836</v>
      </c>
    </row>
    <row r="63911" spans="2:4" x14ac:dyDescent="0.25">
      <c r="B63911" s="13">
        <v>63901</v>
      </c>
      <c r="C63911" s="9">
        <f t="shared" ca="1" si="1996"/>
        <v>0.44424456556488545</v>
      </c>
      <c r="D63911" s="9">
        <f t="shared" ca="1" si="1997"/>
        <v>167.19567495017711</v>
      </c>
    </row>
    <row r="63912" spans="2:4" x14ac:dyDescent="0.25">
      <c r="B63912" s="13">
        <v>63902</v>
      </c>
      <c r="C63912" s="9">
        <f t="shared" ca="1" si="1996"/>
        <v>0.7121481649304553</v>
      </c>
      <c r="D63912" s="9">
        <f t="shared" ca="1" si="1997"/>
        <v>181.19342575645385</v>
      </c>
    </row>
    <row r="63913" spans="2:4" x14ac:dyDescent="0.25">
      <c r="B63913" s="13">
        <v>63903</v>
      </c>
      <c r="C63913" s="9">
        <f t="shared" ca="1" si="1996"/>
        <v>8.0685757046315087E-2</v>
      </c>
      <c r="D63913" s="9">
        <f t="shared" ca="1" si="1997"/>
        <v>141.99052602636448</v>
      </c>
    </row>
    <row r="63914" spans="2:4" x14ac:dyDescent="0.25">
      <c r="B63914" s="13">
        <v>63904</v>
      </c>
      <c r="C63914" s="9">
        <f t="shared" ca="1" si="1996"/>
        <v>0.21049518771937759</v>
      </c>
      <c r="D63914" s="9">
        <f t="shared" ca="1" si="1997"/>
        <v>153.90591531038058</v>
      </c>
    </row>
    <row r="63915" spans="2:4" x14ac:dyDescent="0.25">
      <c r="B63915" s="13">
        <v>63905</v>
      </c>
      <c r="C63915" s="9">
        <f t="shared" ca="1" si="1996"/>
        <v>0.28654269807815325</v>
      </c>
      <c r="D63915" s="9">
        <f t="shared" ca="1" si="1997"/>
        <v>158.7297337071048</v>
      </c>
    </row>
    <row r="63916" spans="2:4" x14ac:dyDescent="0.25">
      <c r="B63916" s="13">
        <v>63906</v>
      </c>
      <c r="C63916" s="9">
        <f t="shared" ca="1" si="1996"/>
        <v>0.38105426424747801</v>
      </c>
      <c r="D63916" s="9">
        <f t="shared" ca="1" si="1997"/>
        <v>163.94573839151323</v>
      </c>
    </row>
    <row r="63917" spans="2:4" x14ac:dyDescent="0.25">
      <c r="B63917" s="13">
        <v>63907</v>
      </c>
      <c r="C63917" s="9">
        <f t="shared" ca="1" si="1996"/>
        <v>0.90796612578373637</v>
      </c>
      <c r="D63917" s="9">
        <f t="shared" ca="1" si="1997"/>
        <v>196.56668266071151</v>
      </c>
    </row>
    <row r="63918" spans="2:4" x14ac:dyDescent="0.25">
      <c r="B63918" s="13">
        <v>63908</v>
      </c>
      <c r="C63918" s="9">
        <f t="shared" ca="1" si="1996"/>
        <v>0.10825078660425269</v>
      </c>
      <c r="D63918" s="9">
        <f t="shared" ca="1" si="1997"/>
        <v>145.28231397505297</v>
      </c>
    </row>
    <row r="63919" spans="2:4" x14ac:dyDescent="0.25">
      <c r="B63919" s="13">
        <v>63909</v>
      </c>
      <c r="C63919" s="9">
        <f t="shared" ca="1" si="1996"/>
        <v>0.67671196717095417</v>
      </c>
      <c r="D63919" s="9">
        <f t="shared" ca="1" si="1997"/>
        <v>179.17047883994076</v>
      </c>
    </row>
    <row r="63920" spans="2:4" x14ac:dyDescent="0.25">
      <c r="B63920" s="13">
        <v>63910</v>
      </c>
      <c r="C63920" s="9">
        <f t="shared" ca="1" si="1996"/>
        <v>0.77802803934079612</v>
      </c>
      <c r="D63920" s="9">
        <f t="shared" ca="1" si="1997"/>
        <v>185.31100616835403</v>
      </c>
    </row>
    <row r="63921" spans="2:4" x14ac:dyDescent="0.25">
      <c r="B63921" s="13">
        <v>63911</v>
      </c>
      <c r="C63921" s="9">
        <f t="shared" ca="1" si="1996"/>
        <v>0.61427463828379181</v>
      </c>
      <c r="D63921" s="9">
        <f t="shared" ca="1" si="1997"/>
        <v>175.80955622441965</v>
      </c>
    </row>
    <row r="63922" spans="2:4" x14ac:dyDescent="0.25">
      <c r="B63922" s="13">
        <v>63912</v>
      </c>
      <c r="C63922" s="9">
        <f t="shared" ca="1" si="1996"/>
        <v>0.73797350430623843</v>
      </c>
      <c r="D63922" s="9">
        <f t="shared" ca="1" si="1997"/>
        <v>182.74220626129383</v>
      </c>
    </row>
    <row r="63923" spans="2:4" x14ac:dyDescent="0.25">
      <c r="B63923" s="13">
        <v>63913</v>
      </c>
      <c r="C63923" s="9">
        <f t="shared" ca="1" si="1996"/>
        <v>0.58328945846351277</v>
      </c>
      <c r="D63923" s="9">
        <f t="shared" ca="1" si="1997"/>
        <v>174.20631911030597</v>
      </c>
    </row>
    <row r="63924" spans="2:4" x14ac:dyDescent="0.25">
      <c r="B63924" s="13">
        <v>63914</v>
      </c>
      <c r="C63924" s="9">
        <f t="shared" ca="1" si="1996"/>
        <v>0.95460008928424112</v>
      </c>
      <c r="D63924" s="9">
        <f t="shared" ca="1" si="1997"/>
        <v>203.823873206847</v>
      </c>
    </row>
    <row r="63925" spans="2:4" x14ac:dyDescent="0.25">
      <c r="B63925" s="13">
        <v>63915</v>
      </c>
      <c r="C63925" s="9">
        <f t="shared" ca="1" si="1996"/>
        <v>0.73140767967894793</v>
      </c>
      <c r="D63925" s="9">
        <f t="shared" ca="1" si="1997"/>
        <v>182.34151870716713</v>
      </c>
    </row>
    <row r="63926" spans="2:4" x14ac:dyDescent="0.25">
      <c r="B63926" s="13">
        <v>63916</v>
      </c>
      <c r="C63926" s="9">
        <f t="shared" ca="1" si="1996"/>
        <v>6.0703072575412853E-2</v>
      </c>
      <c r="D63926" s="9">
        <f t="shared" ca="1" si="1997"/>
        <v>139.0220319591777</v>
      </c>
    </row>
    <row r="63927" spans="2:4" x14ac:dyDescent="0.25">
      <c r="B63927" s="13">
        <v>63917</v>
      </c>
      <c r="C63927" s="9">
        <f t="shared" ca="1" si="1996"/>
        <v>0.93421383837937322</v>
      </c>
      <c r="D63927" s="9">
        <f t="shared" ca="1" si="1997"/>
        <v>200.15860940145035</v>
      </c>
    </row>
    <row r="63928" spans="2:4" x14ac:dyDescent="0.25">
      <c r="B63928" s="13">
        <v>63918</v>
      </c>
      <c r="C63928" s="9">
        <f t="shared" ca="1" si="1996"/>
        <v>0.71664902659654783</v>
      </c>
      <c r="D63928" s="9">
        <f t="shared" ca="1" si="1997"/>
        <v>181.45830888905812</v>
      </c>
    </row>
    <row r="63929" spans="2:4" x14ac:dyDescent="0.25">
      <c r="B63929" s="13">
        <v>63919</v>
      </c>
      <c r="C63929" s="9">
        <f t="shared" ca="1" si="1996"/>
        <v>0.36260783652378636</v>
      </c>
      <c r="D63929" s="9">
        <f t="shared" ca="1" si="1997"/>
        <v>162.97006400776235</v>
      </c>
    </row>
    <row r="63930" spans="2:4" x14ac:dyDescent="0.25">
      <c r="B63930" s="13">
        <v>63920</v>
      </c>
      <c r="C63930" s="9">
        <f t="shared" ca="1" si="1996"/>
        <v>0.23193993373515365</v>
      </c>
      <c r="D63930" s="9">
        <f t="shared" ca="1" si="1997"/>
        <v>155.35053838900097</v>
      </c>
    </row>
    <row r="63931" spans="2:4" x14ac:dyDescent="0.25">
      <c r="B63931" s="13">
        <v>63921</v>
      </c>
      <c r="C63931" s="9">
        <f t="shared" ca="1" si="1996"/>
        <v>0.20205647337687938</v>
      </c>
      <c r="D63931" s="9">
        <f t="shared" ca="1" si="1997"/>
        <v>153.31403531962064</v>
      </c>
    </row>
    <row r="63932" spans="2:4" x14ac:dyDescent="0.25">
      <c r="B63932" s="13">
        <v>63922</v>
      </c>
      <c r="C63932" s="9">
        <f t="shared" ca="1" si="1996"/>
        <v>0.56294664829881202</v>
      </c>
      <c r="D63932" s="9">
        <f t="shared" ca="1" si="1997"/>
        <v>173.16888612365986</v>
      </c>
    </row>
    <row r="63933" spans="2:4" x14ac:dyDescent="0.25">
      <c r="B63933" s="13">
        <v>63923</v>
      </c>
      <c r="C63933" s="9">
        <f t="shared" ca="1" si="1996"/>
        <v>0.90597944227339455</v>
      </c>
      <c r="D63933" s="9">
        <f t="shared" ca="1" si="1997"/>
        <v>196.32792291153294</v>
      </c>
    </row>
    <row r="63934" spans="2:4" x14ac:dyDescent="0.25">
      <c r="B63934" s="13">
        <v>63924</v>
      </c>
      <c r="C63934" s="9">
        <f t="shared" ca="1" si="1996"/>
        <v>0.18318831848256545</v>
      </c>
      <c r="D63934" s="9">
        <f t="shared" ca="1" si="1997"/>
        <v>151.93437469028584</v>
      </c>
    </row>
    <row r="63935" spans="2:4" x14ac:dyDescent="0.25">
      <c r="B63935" s="13">
        <v>63925</v>
      </c>
      <c r="C63935" s="9">
        <f t="shared" ca="1" si="1996"/>
        <v>0.10548972522039335</v>
      </c>
      <c r="D63935" s="9">
        <f t="shared" ca="1" si="1997"/>
        <v>144.98246515350141</v>
      </c>
    </row>
    <row r="63936" spans="2:4" x14ac:dyDescent="0.25">
      <c r="B63936" s="13">
        <v>63926</v>
      </c>
      <c r="C63936" s="9">
        <f t="shared" ca="1" si="1996"/>
        <v>0.55472151118398549</v>
      </c>
      <c r="D63936" s="9">
        <f t="shared" ca="1" si="1997"/>
        <v>172.75198931879959</v>
      </c>
    </row>
    <row r="63937" spans="2:4" x14ac:dyDescent="0.25">
      <c r="B63937" s="13">
        <v>63927</v>
      </c>
      <c r="C63937" s="9">
        <f t="shared" ca="1" si="1996"/>
        <v>0.40341875883340783</v>
      </c>
      <c r="D63937" s="9">
        <f t="shared" ca="1" si="1997"/>
        <v>165.10984286157006</v>
      </c>
    </row>
    <row r="63938" spans="2:4" x14ac:dyDescent="0.25">
      <c r="B63938" s="13">
        <v>63928</v>
      </c>
      <c r="C63938" s="9">
        <f t="shared" ca="1" si="1996"/>
        <v>0.71018097068249386</v>
      </c>
      <c r="D63938" s="9">
        <f t="shared" ca="1" si="1997"/>
        <v>181.07826961865817</v>
      </c>
    </row>
    <row r="63939" spans="2:4" x14ac:dyDescent="0.25">
      <c r="B63939" s="13">
        <v>63929</v>
      </c>
      <c r="C63939" s="9">
        <f t="shared" ca="1" si="1996"/>
        <v>0.17785555170206324</v>
      </c>
      <c r="D63939" s="9">
        <f t="shared" ca="1" si="1997"/>
        <v>151.52863318007286</v>
      </c>
    </row>
    <row r="63940" spans="2:4" x14ac:dyDescent="0.25">
      <c r="B63940" s="13">
        <v>63930</v>
      </c>
      <c r="C63940" s="9">
        <f t="shared" ca="1" si="1996"/>
        <v>0.45281457138203385</v>
      </c>
      <c r="D63940" s="9">
        <f t="shared" ca="1" si="1997"/>
        <v>167.62893090110671</v>
      </c>
    </row>
    <row r="63941" spans="2:4" x14ac:dyDescent="0.25">
      <c r="B63941" s="13">
        <v>63931</v>
      </c>
      <c r="C63941" s="9">
        <f t="shared" ca="1" si="1996"/>
        <v>0.19174815467914519</v>
      </c>
      <c r="D63941" s="9">
        <f t="shared" ca="1" si="1997"/>
        <v>152.57055346235478</v>
      </c>
    </row>
    <row r="63942" spans="2:4" x14ac:dyDescent="0.25">
      <c r="B63942" s="13">
        <v>63932</v>
      </c>
      <c r="C63942" s="9">
        <f t="shared" ca="1" si="1996"/>
        <v>0.88677056416613742</v>
      </c>
      <c r="D63942" s="9">
        <f t="shared" ca="1" si="1997"/>
        <v>194.19062193325612</v>
      </c>
    </row>
    <row r="63943" spans="2:4" x14ac:dyDescent="0.25">
      <c r="B63943" s="13">
        <v>63933</v>
      </c>
      <c r="C63943" s="9">
        <f t="shared" ca="1" si="1996"/>
        <v>0.77126409204659507</v>
      </c>
      <c r="D63943" s="9">
        <f t="shared" ca="1" si="1997"/>
        <v>184.86032587018923</v>
      </c>
    </row>
    <row r="63944" spans="2:4" x14ac:dyDescent="0.25">
      <c r="B63944" s="13">
        <v>63934</v>
      </c>
      <c r="C63944" s="9">
        <f t="shared" ca="1" si="1996"/>
        <v>0.46510570725884326</v>
      </c>
      <c r="D63944" s="9">
        <f t="shared" ca="1" si="1997"/>
        <v>168.24842304245635</v>
      </c>
    </row>
    <row r="63945" spans="2:4" x14ac:dyDescent="0.25">
      <c r="B63945" s="13">
        <v>63935</v>
      </c>
      <c r="C63945" s="9">
        <f t="shared" ca="1" si="1996"/>
        <v>0.34653463183321265</v>
      </c>
      <c r="D63945" s="9">
        <f t="shared" ca="1" si="1997"/>
        <v>162.10613442448971</v>
      </c>
    </row>
    <row r="63946" spans="2:4" x14ac:dyDescent="0.25">
      <c r="B63946" s="13">
        <v>63936</v>
      </c>
      <c r="C63946" s="9">
        <f t="shared" ca="1" si="1996"/>
        <v>0.13132591730158927</v>
      </c>
      <c r="D63946" s="9">
        <f t="shared" ca="1" si="1997"/>
        <v>147.59709331342989</v>
      </c>
    </row>
    <row r="63947" spans="2:4" x14ac:dyDescent="0.25">
      <c r="B63947" s="13">
        <v>63937</v>
      </c>
      <c r="C63947" s="9">
        <f t="shared" ca="1" si="1996"/>
        <v>0.93973661511311135</v>
      </c>
      <c r="D63947" s="9">
        <f t="shared" ca="1" si="1997"/>
        <v>201.0513270167306</v>
      </c>
    </row>
    <row r="63948" spans="2:4" x14ac:dyDescent="0.25">
      <c r="B63948" s="13">
        <v>63938</v>
      </c>
      <c r="C63948" s="9">
        <f t="shared" ref="C63948:C64011" ca="1" si="1998">RAND()</f>
        <v>0.53643378815225107</v>
      </c>
      <c r="D63948" s="9">
        <f t="shared" ref="D63948:D64011" ca="1" si="1999">_xlfn.NORM.INV(C63948,$C$6,$C$7)</f>
        <v>171.82906570238023</v>
      </c>
    </row>
    <row r="63949" spans="2:4" x14ac:dyDescent="0.25">
      <c r="B63949" s="13">
        <v>63939</v>
      </c>
      <c r="C63949" s="9">
        <f t="shared" ca="1" si="1998"/>
        <v>0.88820859943143604</v>
      </c>
      <c r="D63949" s="9">
        <f t="shared" ca="1" si="1999"/>
        <v>194.3411257232477</v>
      </c>
    </row>
    <row r="63950" spans="2:4" x14ac:dyDescent="0.25">
      <c r="B63950" s="13">
        <v>63940</v>
      </c>
      <c r="C63950" s="9">
        <f t="shared" ca="1" si="1998"/>
        <v>0.81444335007754154</v>
      </c>
      <c r="D63950" s="9">
        <f t="shared" ca="1" si="1999"/>
        <v>187.88779854799026</v>
      </c>
    </row>
    <row r="63951" spans="2:4" x14ac:dyDescent="0.25">
      <c r="B63951" s="13">
        <v>63941</v>
      </c>
      <c r="C63951" s="9">
        <f t="shared" ca="1" si="1998"/>
        <v>0.40892186266275499</v>
      </c>
      <c r="D63951" s="9">
        <f t="shared" ca="1" si="1999"/>
        <v>165.39361556626693</v>
      </c>
    </row>
    <row r="63952" spans="2:4" x14ac:dyDescent="0.25">
      <c r="B63952" s="13">
        <v>63942</v>
      </c>
      <c r="C63952" s="9">
        <f t="shared" ca="1" si="1998"/>
        <v>0.53795905891343965</v>
      </c>
      <c r="D63952" s="9">
        <f t="shared" ca="1" si="1999"/>
        <v>171.90586554901807</v>
      </c>
    </row>
    <row r="63953" spans="2:4" x14ac:dyDescent="0.25">
      <c r="B63953" s="13">
        <v>63943</v>
      </c>
      <c r="C63953" s="9">
        <f t="shared" ca="1" si="1998"/>
        <v>0.50325540804016566</v>
      </c>
      <c r="D63953" s="9">
        <f t="shared" ca="1" si="1999"/>
        <v>170.16320376801448</v>
      </c>
    </row>
    <row r="63954" spans="2:4" x14ac:dyDescent="0.25">
      <c r="B63954" s="13">
        <v>63944</v>
      </c>
      <c r="C63954" s="9">
        <f t="shared" ca="1" si="1998"/>
        <v>0.33633990863104013</v>
      </c>
      <c r="D63954" s="9">
        <f t="shared" ca="1" si="1999"/>
        <v>161.5505403566398</v>
      </c>
    </row>
    <row r="63955" spans="2:4" x14ac:dyDescent="0.25">
      <c r="B63955" s="13">
        <v>63945</v>
      </c>
      <c r="C63955" s="9">
        <f t="shared" ca="1" si="1998"/>
        <v>0.63148703520149962</v>
      </c>
      <c r="D63955" s="9">
        <f t="shared" ca="1" si="1999"/>
        <v>176.71588756998966</v>
      </c>
    </row>
    <row r="63956" spans="2:4" x14ac:dyDescent="0.25">
      <c r="B63956" s="13">
        <v>63946</v>
      </c>
      <c r="C63956" s="9">
        <f t="shared" ca="1" si="1998"/>
        <v>0.81615691743697205</v>
      </c>
      <c r="D63956" s="9">
        <f t="shared" ca="1" si="1999"/>
        <v>188.01631977079904</v>
      </c>
    </row>
    <row r="63957" spans="2:4" x14ac:dyDescent="0.25">
      <c r="B63957" s="13">
        <v>63947</v>
      </c>
      <c r="C63957" s="9">
        <f t="shared" ca="1" si="1998"/>
        <v>0.74624303505669898</v>
      </c>
      <c r="D63957" s="9">
        <f t="shared" ca="1" si="1999"/>
        <v>183.25427412370036</v>
      </c>
    </row>
    <row r="63958" spans="2:4" x14ac:dyDescent="0.25">
      <c r="B63958" s="13">
        <v>63948</v>
      </c>
      <c r="C63958" s="9">
        <f t="shared" ca="1" si="1998"/>
        <v>0.67977340194058045</v>
      </c>
      <c r="D63958" s="9">
        <f t="shared" ca="1" si="1999"/>
        <v>179.34130497740094</v>
      </c>
    </row>
    <row r="63959" spans="2:4" x14ac:dyDescent="0.25">
      <c r="B63959" s="13">
        <v>63949</v>
      </c>
      <c r="C63959" s="9">
        <f t="shared" ca="1" si="1998"/>
        <v>0.79300339666933251</v>
      </c>
      <c r="D63959" s="9">
        <f t="shared" ca="1" si="1999"/>
        <v>186.337733034683</v>
      </c>
    </row>
    <row r="63960" spans="2:4" x14ac:dyDescent="0.25">
      <c r="B63960" s="13">
        <v>63950</v>
      </c>
      <c r="C63960" s="9">
        <f t="shared" ca="1" si="1998"/>
        <v>0.85272208609616507</v>
      </c>
      <c r="D63960" s="9">
        <f t="shared" ca="1" si="1999"/>
        <v>190.96359372693558</v>
      </c>
    </row>
    <row r="63961" spans="2:4" x14ac:dyDescent="0.25">
      <c r="B63961" s="13">
        <v>63951</v>
      </c>
      <c r="C63961" s="9">
        <f t="shared" ca="1" si="1998"/>
        <v>0.52294179763795312</v>
      </c>
      <c r="D63961" s="9">
        <f t="shared" ca="1" si="1999"/>
        <v>171.15076582216466</v>
      </c>
    </row>
    <row r="63962" spans="2:4" x14ac:dyDescent="0.25">
      <c r="B63962" s="13">
        <v>63952</v>
      </c>
      <c r="C63962" s="9">
        <f t="shared" ca="1" si="1998"/>
        <v>0.57037912727878592</v>
      </c>
      <c r="D63962" s="9">
        <f t="shared" ca="1" si="1999"/>
        <v>173.54678950375606</v>
      </c>
    </row>
    <row r="63963" spans="2:4" x14ac:dyDescent="0.25">
      <c r="B63963" s="13">
        <v>63953</v>
      </c>
      <c r="C63963" s="9">
        <f t="shared" ca="1" si="1998"/>
        <v>0.27282688528075016</v>
      </c>
      <c r="D63963" s="9">
        <f t="shared" ca="1" si="1999"/>
        <v>157.91428776296684</v>
      </c>
    </row>
    <row r="63964" spans="2:4" x14ac:dyDescent="0.25">
      <c r="B63964" s="13">
        <v>63954</v>
      </c>
      <c r="C63964" s="9">
        <f t="shared" ca="1" si="1998"/>
        <v>0.67736789806033992</v>
      </c>
      <c r="D63964" s="9">
        <f t="shared" ca="1" si="1999"/>
        <v>179.20702267479652</v>
      </c>
    </row>
    <row r="63965" spans="2:4" x14ac:dyDescent="0.25">
      <c r="B63965" s="13">
        <v>63955</v>
      </c>
      <c r="C63965" s="9">
        <f t="shared" ca="1" si="1998"/>
        <v>0.44352718851992201</v>
      </c>
      <c r="D63965" s="9">
        <f t="shared" ca="1" si="1999"/>
        <v>167.1593510740166</v>
      </c>
    </row>
    <row r="63966" spans="2:4" x14ac:dyDescent="0.25">
      <c r="B63966" s="13">
        <v>63956</v>
      </c>
      <c r="C63966" s="9">
        <f t="shared" ca="1" si="1998"/>
        <v>0.9336130677399993</v>
      </c>
      <c r="D63966" s="9">
        <f t="shared" ca="1" si="1999"/>
        <v>200.06505616063924</v>
      </c>
    </row>
    <row r="63967" spans="2:4" x14ac:dyDescent="0.25">
      <c r="B63967" s="13">
        <v>63957</v>
      </c>
      <c r="C63967" s="9">
        <f t="shared" ca="1" si="1998"/>
        <v>0.7169388693594767</v>
      </c>
      <c r="D63967" s="9">
        <f t="shared" ca="1" si="1999"/>
        <v>181.47543519379815</v>
      </c>
    </row>
    <row r="63968" spans="2:4" x14ac:dyDescent="0.25">
      <c r="B63968" s="13">
        <v>63958</v>
      </c>
      <c r="C63968" s="9">
        <f t="shared" ca="1" si="1998"/>
        <v>0.1440005308487865</v>
      </c>
      <c r="D63968" s="9">
        <f t="shared" ca="1" si="1999"/>
        <v>148.74966075373678</v>
      </c>
    </row>
    <row r="63969" spans="2:4" x14ac:dyDescent="0.25">
      <c r="B63969" s="13">
        <v>63959</v>
      </c>
      <c r="C63969" s="9">
        <f t="shared" ca="1" si="1998"/>
        <v>1.2927965660038065E-2</v>
      </c>
      <c r="D63969" s="9">
        <f t="shared" ca="1" si="1999"/>
        <v>125.43262383352688</v>
      </c>
    </row>
    <row r="63970" spans="2:4" x14ac:dyDescent="0.25">
      <c r="B63970" s="13">
        <v>63960</v>
      </c>
      <c r="C63970" s="9">
        <f t="shared" ca="1" si="1998"/>
        <v>0.98448244084408776</v>
      </c>
      <c r="D63970" s="9">
        <f t="shared" ca="1" si="1999"/>
        <v>213.132442725895</v>
      </c>
    </row>
    <row r="63971" spans="2:4" x14ac:dyDescent="0.25">
      <c r="B63971" s="13">
        <v>63961</v>
      </c>
      <c r="C63971" s="9">
        <f t="shared" ca="1" si="1998"/>
        <v>0.54944385581892363</v>
      </c>
      <c r="D63971" s="9">
        <f t="shared" ca="1" si="1999"/>
        <v>172.48512747184247</v>
      </c>
    </row>
    <row r="63972" spans="2:4" x14ac:dyDescent="0.25">
      <c r="B63972" s="13">
        <v>63962</v>
      </c>
      <c r="C63972" s="9">
        <f t="shared" ca="1" si="1998"/>
        <v>0.21797305304067571</v>
      </c>
      <c r="D63972" s="9">
        <f t="shared" ca="1" si="1999"/>
        <v>154.41885889725523</v>
      </c>
    </row>
    <row r="63973" spans="2:4" x14ac:dyDescent="0.25">
      <c r="B63973" s="13">
        <v>63963</v>
      </c>
      <c r="C63973" s="9">
        <f t="shared" ca="1" si="1998"/>
        <v>0.73733563276497038</v>
      </c>
      <c r="D63973" s="9">
        <f t="shared" ca="1" si="1999"/>
        <v>182.70305689511437</v>
      </c>
    </row>
    <row r="63974" spans="2:4" x14ac:dyDescent="0.25">
      <c r="B63974" s="13">
        <v>63964</v>
      </c>
      <c r="C63974" s="9">
        <f t="shared" ca="1" si="1998"/>
        <v>4.200677718879009E-2</v>
      </c>
      <c r="D63974" s="9">
        <f t="shared" ca="1" si="1999"/>
        <v>135.44282533729813</v>
      </c>
    </row>
    <row r="63975" spans="2:4" x14ac:dyDescent="0.25">
      <c r="B63975" s="13">
        <v>63965</v>
      </c>
      <c r="C63975" s="9">
        <f t="shared" ca="1" si="1998"/>
        <v>0.44441251728429343</v>
      </c>
      <c r="D63975" s="9">
        <f t="shared" ca="1" si="1999"/>
        <v>167.20417772537797</v>
      </c>
    </row>
    <row r="63976" spans="2:4" x14ac:dyDescent="0.25">
      <c r="B63976" s="13">
        <v>63966</v>
      </c>
      <c r="C63976" s="9">
        <f t="shared" ca="1" si="1998"/>
        <v>9.7828514759398799E-2</v>
      </c>
      <c r="D63976" s="9">
        <f t="shared" ca="1" si="1999"/>
        <v>144.11951412494707</v>
      </c>
    </row>
    <row r="63977" spans="2:4" x14ac:dyDescent="0.25">
      <c r="B63977" s="13">
        <v>63967</v>
      </c>
      <c r="C63977" s="9">
        <f t="shared" ca="1" si="1998"/>
        <v>0.14360182528886078</v>
      </c>
      <c r="D63977" s="9">
        <f t="shared" ca="1" si="1999"/>
        <v>148.71447839477642</v>
      </c>
    </row>
    <row r="63978" spans="2:4" x14ac:dyDescent="0.25">
      <c r="B63978" s="13">
        <v>63968</v>
      </c>
      <c r="C63978" s="9">
        <f t="shared" ca="1" si="1998"/>
        <v>0.81910277369742956</v>
      </c>
      <c r="D63978" s="9">
        <f t="shared" ca="1" si="1999"/>
        <v>188.23902227638325</v>
      </c>
    </row>
    <row r="63979" spans="2:4" x14ac:dyDescent="0.25">
      <c r="B63979" s="13">
        <v>63969</v>
      </c>
      <c r="C63979" s="9">
        <f t="shared" ca="1" si="1998"/>
        <v>0.95436811446015246</v>
      </c>
      <c r="D63979" s="9">
        <f t="shared" ca="1" si="1999"/>
        <v>203.77537328984792</v>
      </c>
    </row>
    <row r="63980" spans="2:4" x14ac:dyDescent="0.25">
      <c r="B63980" s="13">
        <v>63970</v>
      </c>
      <c r="C63980" s="9">
        <f t="shared" ca="1" si="1998"/>
        <v>9.1127657295554387E-3</v>
      </c>
      <c r="D63980" s="9">
        <f t="shared" ca="1" si="1999"/>
        <v>122.77991895369817</v>
      </c>
    </row>
    <row r="63981" spans="2:4" x14ac:dyDescent="0.25">
      <c r="B63981" s="13">
        <v>63971</v>
      </c>
      <c r="C63981" s="9">
        <f t="shared" ca="1" si="1998"/>
        <v>0.86582424327798613</v>
      </c>
      <c r="D63981" s="9">
        <f t="shared" ca="1" si="1999"/>
        <v>192.13733638765828</v>
      </c>
    </row>
    <row r="63982" spans="2:4" x14ac:dyDescent="0.25">
      <c r="B63982" s="13">
        <v>63972</v>
      </c>
      <c r="C63982" s="9">
        <f t="shared" ca="1" si="1998"/>
        <v>0.49929850538352805</v>
      </c>
      <c r="D63982" s="9">
        <f t="shared" ca="1" si="1999"/>
        <v>169.96483225707433</v>
      </c>
    </row>
    <row r="63983" spans="2:4" x14ac:dyDescent="0.25">
      <c r="B63983" s="13">
        <v>63973</v>
      </c>
      <c r="C63983" s="9">
        <f t="shared" ca="1" si="1998"/>
        <v>0.90924266701483891</v>
      </c>
      <c r="D63983" s="9">
        <f t="shared" ca="1" si="1999"/>
        <v>196.72211774683751</v>
      </c>
    </row>
    <row r="63984" spans="2:4" x14ac:dyDescent="0.25">
      <c r="B63984" s="13">
        <v>63974</v>
      </c>
      <c r="C63984" s="9">
        <f t="shared" ca="1" si="1998"/>
        <v>0.86653779073902959</v>
      </c>
      <c r="D63984" s="9">
        <f t="shared" ca="1" si="1999"/>
        <v>192.20346309155462</v>
      </c>
    </row>
    <row r="63985" spans="2:4" x14ac:dyDescent="0.25">
      <c r="B63985" s="13">
        <v>63975</v>
      </c>
      <c r="C63985" s="9">
        <f t="shared" ca="1" si="1998"/>
        <v>2.6764167661036398E-2</v>
      </c>
      <c r="D63985" s="9">
        <f t="shared" ca="1" si="1999"/>
        <v>131.38732083966775</v>
      </c>
    </row>
    <row r="63986" spans="2:4" x14ac:dyDescent="0.25">
      <c r="B63986" s="13">
        <v>63976</v>
      </c>
      <c r="C63986" s="9">
        <f t="shared" ca="1" si="1998"/>
        <v>0.32896127504044925</v>
      </c>
      <c r="D63986" s="9">
        <f t="shared" ca="1" si="1999"/>
        <v>161.14433583405639</v>
      </c>
    </row>
    <row r="63987" spans="2:4" x14ac:dyDescent="0.25">
      <c r="B63987" s="13">
        <v>63977</v>
      </c>
      <c r="C63987" s="9">
        <f t="shared" ca="1" si="1998"/>
        <v>0.67709142488996865</v>
      </c>
      <c r="D63987" s="9">
        <f t="shared" ca="1" si="1999"/>
        <v>179.19161580233549</v>
      </c>
    </row>
    <row r="63988" spans="2:4" x14ac:dyDescent="0.25">
      <c r="B63988" s="13">
        <v>63978</v>
      </c>
      <c r="C63988" s="9">
        <f t="shared" ca="1" si="1998"/>
        <v>0.30468184716838564</v>
      </c>
      <c r="D63988" s="9">
        <f t="shared" ca="1" si="1999"/>
        <v>159.7803609549434</v>
      </c>
    </row>
    <row r="63989" spans="2:4" x14ac:dyDescent="0.25">
      <c r="B63989" s="13">
        <v>63979</v>
      </c>
      <c r="C63989" s="9">
        <f t="shared" ca="1" si="1998"/>
        <v>0.76103029723924809</v>
      </c>
      <c r="D63989" s="9">
        <f t="shared" ca="1" si="1999"/>
        <v>184.19241316359307</v>
      </c>
    </row>
    <row r="63990" spans="2:4" x14ac:dyDescent="0.25">
      <c r="B63990" s="13">
        <v>63980</v>
      </c>
      <c r="C63990" s="9">
        <f t="shared" ca="1" si="1998"/>
        <v>6.6000298382156264E-2</v>
      </c>
      <c r="D63990" s="9">
        <f t="shared" ca="1" si="1999"/>
        <v>139.87481204600212</v>
      </c>
    </row>
    <row r="63991" spans="2:4" x14ac:dyDescent="0.25">
      <c r="B63991" s="13">
        <v>63981</v>
      </c>
      <c r="C63991" s="9">
        <f t="shared" ca="1" si="1998"/>
        <v>6.8495770191173366E-2</v>
      </c>
      <c r="D63991" s="9">
        <f t="shared" ca="1" si="1999"/>
        <v>140.25823772145412</v>
      </c>
    </row>
    <row r="63992" spans="2:4" x14ac:dyDescent="0.25">
      <c r="B63992" s="13">
        <v>63982</v>
      </c>
      <c r="C63992" s="9">
        <f t="shared" ca="1" si="1998"/>
        <v>0.54017255834284039</v>
      </c>
      <c r="D63992" s="9">
        <f t="shared" ca="1" si="1999"/>
        <v>172.01736913292621</v>
      </c>
    </row>
    <row r="63993" spans="2:4" x14ac:dyDescent="0.25">
      <c r="B63993" s="13">
        <v>63983</v>
      </c>
      <c r="C63993" s="9">
        <f t="shared" ca="1" si="1998"/>
        <v>8.2012274030366372E-2</v>
      </c>
      <c r="D63993" s="9">
        <f t="shared" ca="1" si="1999"/>
        <v>142.16674505054894</v>
      </c>
    </row>
    <row r="63994" spans="2:4" x14ac:dyDescent="0.25">
      <c r="B63994" s="13">
        <v>63984</v>
      </c>
      <c r="C63994" s="9">
        <f t="shared" ca="1" si="1998"/>
        <v>0.14032788499524318</v>
      </c>
      <c r="D63994" s="9">
        <f t="shared" ca="1" si="1999"/>
        <v>148.42305242583538</v>
      </c>
    </row>
    <row r="63995" spans="2:4" x14ac:dyDescent="0.25">
      <c r="B63995" s="13">
        <v>63985</v>
      </c>
      <c r="C63995" s="9">
        <f t="shared" ca="1" si="1998"/>
        <v>0.91467198088816914</v>
      </c>
      <c r="D63995" s="9">
        <f t="shared" ca="1" si="1999"/>
        <v>197.40197754811538</v>
      </c>
    </row>
    <row r="63996" spans="2:4" x14ac:dyDescent="0.25">
      <c r="B63996" s="13">
        <v>63986</v>
      </c>
      <c r="C63996" s="9">
        <f t="shared" ca="1" si="1998"/>
        <v>0.30748979661777986</v>
      </c>
      <c r="D63996" s="9">
        <f t="shared" ca="1" si="1999"/>
        <v>159.94043582993496</v>
      </c>
    </row>
    <row r="63997" spans="2:4" x14ac:dyDescent="0.25">
      <c r="B63997" s="13">
        <v>63987</v>
      </c>
      <c r="C63997" s="9">
        <f t="shared" ca="1" si="1998"/>
        <v>0.27923071466467131</v>
      </c>
      <c r="D63997" s="9">
        <f t="shared" ca="1" si="1999"/>
        <v>158.2974333478781</v>
      </c>
    </row>
    <row r="63998" spans="2:4" x14ac:dyDescent="0.25">
      <c r="B63998" s="13">
        <v>63988</v>
      </c>
      <c r="C63998" s="9">
        <f t="shared" ca="1" si="1998"/>
        <v>0.58767615018921515</v>
      </c>
      <c r="D63998" s="9">
        <f t="shared" ca="1" si="1999"/>
        <v>174.43142412015428</v>
      </c>
    </row>
    <row r="63999" spans="2:4" x14ac:dyDescent="0.25">
      <c r="B63999" s="13">
        <v>63989</v>
      </c>
      <c r="C63999" s="9">
        <f t="shared" ca="1" si="1998"/>
        <v>0.20341789530145959</v>
      </c>
      <c r="D63999" s="9">
        <f t="shared" ca="1" si="1999"/>
        <v>153.41050399809546</v>
      </c>
    </row>
    <row r="64000" spans="2:4" x14ac:dyDescent="0.25">
      <c r="B64000" s="13">
        <v>63990</v>
      </c>
      <c r="C64000" s="9">
        <f t="shared" ca="1" si="1998"/>
        <v>0.16200734820372198</v>
      </c>
      <c r="D64000" s="9">
        <f t="shared" ca="1" si="1999"/>
        <v>150.27517315527251</v>
      </c>
    </row>
    <row r="64001" spans="2:4" x14ac:dyDescent="0.25">
      <c r="B64001" s="13">
        <v>63991</v>
      </c>
      <c r="C64001" s="9">
        <f t="shared" ca="1" si="1998"/>
        <v>0.92261104924376791</v>
      </c>
      <c r="D64001" s="9">
        <f t="shared" ca="1" si="1999"/>
        <v>198.45712014387863</v>
      </c>
    </row>
    <row r="64002" spans="2:4" x14ac:dyDescent="0.25">
      <c r="B64002" s="13">
        <v>63992</v>
      </c>
      <c r="C64002" s="9">
        <f t="shared" ca="1" si="1998"/>
        <v>0.81809461814664175</v>
      </c>
      <c r="D64002" s="9">
        <f t="shared" ca="1" si="1999"/>
        <v>188.16255374966036</v>
      </c>
    </row>
    <row r="64003" spans="2:4" x14ac:dyDescent="0.25">
      <c r="B64003" s="13">
        <v>63993</v>
      </c>
      <c r="C64003" s="9">
        <f t="shared" ca="1" si="1998"/>
        <v>0.22635922835654165</v>
      </c>
      <c r="D64003" s="9">
        <f t="shared" ca="1" si="1999"/>
        <v>154.98218663037412</v>
      </c>
    </row>
    <row r="64004" spans="2:4" x14ac:dyDescent="0.25">
      <c r="B64004" s="13">
        <v>63994</v>
      </c>
      <c r="C64004" s="9">
        <f t="shared" ca="1" si="1998"/>
        <v>2.4588212913716712E-2</v>
      </c>
      <c r="D64004" s="9">
        <f t="shared" ca="1" si="1999"/>
        <v>130.6588228720492</v>
      </c>
    </row>
    <row r="64005" spans="2:4" x14ac:dyDescent="0.25">
      <c r="B64005" s="13">
        <v>63995</v>
      </c>
      <c r="C64005" s="9">
        <f t="shared" ca="1" si="1998"/>
        <v>0.50921888167181451</v>
      </c>
      <c r="D64005" s="9">
        <f t="shared" ca="1" si="1999"/>
        <v>170.46220732919633</v>
      </c>
    </row>
    <row r="64006" spans="2:4" x14ac:dyDescent="0.25">
      <c r="B64006" s="13">
        <v>63996</v>
      </c>
      <c r="C64006" s="9">
        <f t="shared" ca="1" si="1998"/>
        <v>0.89907936566288316</v>
      </c>
      <c r="D64006" s="9">
        <f t="shared" ca="1" si="1999"/>
        <v>195.52646533814209</v>
      </c>
    </row>
    <row r="64007" spans="2:4" x14ac:dyDescent="0.25">
      <c r="B64007" s="13">
        <v>63997</v>
      </c>
      <c r="C64007" s="9">
        <f t="shared" ca="1" si="1998"/>
        <v>6.7291000339255058E-2</v>
      </c>
      <c r="D64007" s="9">
        <f t="shared" ca="1" si="1999"/>
        <v>140.07449950551734</v>
      </c>
    </row>
    <row r="64008" spans="2:4" x14ac:dyDescent="0.25">
      <c r="B64008" s="13">
        <v>63998</v>
      </c>
      <c r="C64008" s="9">
        <f t="shared" ca="1" si="1998"/>
        <v>0.76329956500126583</v>
      </c>
      <c r="D64008" s="9">
        <f t="shared" ca="1" si="1999"/>
        <v>184.33913220187361</v>
      </c>
    </row>
    <row r="64009" spans="2:4" x14ac:dyDescent="0.25">
      <c r="B64009" s="13">
        <v>63999</v>
      </c>
      <c r="C64009" s="9">
        <f t="shared" ca="1" si="1998"/>
        <v>0.46467099726068595</v>
      </c>
      <c r="D64009" s="9">
        <f t="shared" ca="1" si="1999"/>
        <v>168.22654512499409</v>
      </c>
    </row>
    <row r="64010" spans="2:4" x14ac:dyDescent="0.25">
      <c r="B64010" s="13">
        <v>64000</v>
      </c>
      <c r="C64010" s="9">
        <f t="shared" ca="1" si="1998"/>
        <v>0.47499817626752361</v>
      </c>
      <c r="D64010" s="9">
        <f t="shared" ca="1" si="1999"/>
        <v>168.74577283280331</v>
      </c>
    </row>
    <row r="64011" spans="2:4" x14ac:dyDescent="0.25">
      <c r="B64011" s="13">
        <v>64001</v>
      </c>
      <c r="C64011" s="9">
        <f t="shared" ca="1" si="1998"/>
        <v>0.49946533679325178</v>
      </c>
      <c r="D64011" s="9">
        <f t="shared" ca="1" si="1999"/>
        <v>169.97319595374722</v>
      </c>
    </row>
    <row r="64012" spans="2:4" x14ac:dyDescent="0.25">
      <c r="B64012" s="13">
        <v>64002</v>
      </c>
      <c r="C64012" s="9">
        <f t="shared" ref="C64012:C64075" ca="1" si="2000">RAND()</f>
        <v>0.38975432006555877</v>
      </c>
      <c r="D64012" s="9">
        <f t="shared" ref="D64012:D64075" ca="1" si="2001">_xlfn.NORM.INV(C64012,$C$6,$C$7)</f>
        <v>164.40081164116603</v>
      </c>
    </row>
    <row r="64013" spans="2:4" x14ac:dyDescent="0.25">
      <c r="B64013" s="13">
        <v>64003</v>
      </c>
      <c r="C64013" s="9">
        <f t="shared" ca="1" si="2000"/>
        <v>0.10941100444498297</v>
      </c>
      <c r="D64013" s="9">
        <f t="shared" ca="1" si="2001"/>
        <v>145.40666959420906</v>
      </c>
    </row>
    <row r="64014" spans="2:4" x14ac:dyDescent="0.25">
      <c r="B64014" s="13">
        <v>64004</v>
      </c>
      <c r="C64014" s="9">
        <f t="shared" ca="1" si="2000"/>
        <v>9.6314043903336533E-2</v>
      </c>
      <c r="D64014" s="9">
        <f t="shared" ca="1" si="2001"/>
        <v>143.94312364203668</v>
      </c>
    </row>
    <row r="64015" spans="2:4" x14ac:dyDescent="0.25">
      <c r="B64015" s="13">
        <v>64005</v>
      </c>
      <c r="C64015" s="9">
        <f t="shared" ca="1" si="2000"/>
        <v>4.3230050276186205E-3</v>
      </c>
      <c r="D64015" s="9">
        <f t="shared" ca="1" si="2001"/>
        <v>117.48514238935454</v>
      </c>
    </row>
    <row r="64016" spans="2:4" x14ac:dyDescent="0.25">
      <c r="B64016" s="13">
        <v>64006</v>
      </c>
      <c r="C64016" s="9">
        <f t="shared" ca="1" si="2000"/>
        <v>0.68574854707391031</v>
      </c>
      <c r="D64016" s="9">
        <f t="shared" ca="1" si="2001"/>
        <v>179.67670190750607</v>
      </c>
    </row>
    <row r="64017" spans="2:4" x14ac:dyDescent="0.25">
      <c r="B64017" s="13">
        <v>64007</v>
      </c>
      <c r="C64017" s="9">
        <f t="shared" ca="1" si="2000"/>
        <v>0.62522354983748551</v>
      </c>
      <c r="D64017" s="9">
        <f t="shared" ca="1" si="2001"/>
        <v>176.38457913873242</v>
      </c>
    </row>
    <row r="64018" spans="2:4" x14ac:dyDescent="0.25">
      <c r="B64018" s="13">
        <v>64008</v>
      </c>
      <c r="C64018" s="9">
        <f t="shared" ca="1" si="2000"/>
        <v>0.61703749160803434</v>
      </c>
      <c r="D64018" s="9">
        <f t="shared" ca="1" si="2001"/>
        <v>175.95418673266832</v>
      </c>
    </row>
    <row r="64019" spans="2:4" x14ac:dyDescent="0.25">
      <c r="B64019" s="13">
        <v>64009</v>
      </c>
      <c r="C64019" s="9">
        <f t="shared" ca="1" si="2000"/>
        <v>0.25708360844897793</v>
      </c>
      <c r="D64019" s="9">
        <f t="shared" ca="1" si="2001"/>
        <v>156.9527458803517</v>
      </c>
    </row>
    <row r="64020" spans="2:4" x14ac:dyDescent="0.25">
      <c r="B64020" s="13">
        <v>64010</v>
      </c>
      <c r="C64020" s="9">
        <f t="shared" ca="1" si="2000"/>
        <v>0.69739677423030777</v>
      </c>
      <c r="D64020" s="9">
        <f t="shared" ca="1" si="2001"/>
        <v>180.338559119374</v>
      </c>
    </row>
    <row r="64021" spans="2:4" x14ac:dyDescent="0.25">
      <c r="B64021" s="13">
        <v>64011</v>
      </c>
      <c r="C64021" s="9">
        <f t="shared" ca="1" si="2000"/>
        <v>0.88219051850903929</v>
      </c>
      <c r="D64021" s="9">
        <f t="shared" ca="1" si="2001"/>
        <v>193.72016897682798</v>
      </c>
    </row>
    <row r="64022" spans="2:4" x14ac:dyDescent="0.25">
      <c r="B64022" s="13">
        <v>64012</v>
      </c>
      <c r="C64022" s="9">
        <f t="shared" ca="1" si="2000"/>
        <v>0.90269960231451329</v>
      </c>
      <c r="D64022" s="9">
        <f t="shared" ca="1" si="2001"/>
        <v>195.94176665990307</v>
      </c>
    </row>
    <row r="64023" spans="2:4" x14ac:dyDescent="0.25">
      <c r="B64023" s="13">
        <v>64013</v>
      </c>
      <c r="C64023" s="9">
        <f t="shared" ca="1" si="2000"/>
        <v>0.55585202547823842</v>
      </c>
      <c r="D64023" s="9">
        <f t="shared" ca="1" si="2001"/>
        <v>172.80921532704963</v>
      </c>
    </row>
    <row r="64024" spans="2:4" x14ac:dyDescent="0.25">
      <c r="B64024" s="13">
        <v>64014</v>
      </c>
      <c r="C64024" s="9">
        <f t="shared" ca="1" si="2000"/>
        <v>0.36688582572717976</v>
      </c>
      <c r="D64024" s="9">
        <f t="shared" ca="1" si="2001"/>
        <v>163.19774582408715</v>
      </c>
    </row>
    <row r="64025" spans="2:4" x14ac:dyDescent="0.25">
      <c r="B64025" s="13">
        <v>64015</v>
      </c>
      <c r="C64025" s="9">
        <f t="shared" ca="1" si="2000"/>
        <v>0.35913923864633812</v>
      </c>
      <c r="D64025" s="9">
        <f t="shared" ca="1" si="2001"/>
        <v>162.78478956822542</v>
      </c>
    </row>
    <row r="64026" spans="2:4" x14ac:dyDescent="0.25">
      <c r="B64026" s="13">
        <v>64016</v>
      </c>
      <c r="C64026" s="9">
        <f t="shared" ca="1" si="2000"/>
        <v>0.57459630647129734</v>
      </c>
      <c r="D64026" s="9">
        <f t="shared" ca="1" si="2001"/>
        <v>173.76176716350031</v>
      </c>
    </row>
    <row r="64027" spans="2:4" x14ac:dyDescent="0.25">
      <c r="B64027" s="13">
        <v>64017</v>
      </c>
      <c r="C64027" s="9">
        <f t="shared" ca="1" si="2000"/>
        <v>0.68068292538806452</v>
      </c>
      <c r="D64027" s="9">
        <f t="shared" ca="1" si="2001"/>
        <v>179.39218683499354</v>
      </c>
    </row>
    <row r="64028" spans="2:4" x14ac:dyDescent="0.25">
      <c r="B64028" s="13">
        <v>64018</v>
      </c>
      <c r="C64028" s="9">
        <f t="shared" ca="1" si="2000"/>
        <v>0.83200774484718543</v>
      </c>
      <c r="D64028" s="9">
        <f t="shared" ca="1" si="2001"/>
        <v>189.24259186936189</v>
      </c>
    </row>
    <row r="64029" spans="2:4" x14ac:dyDescent="0.25">
      <c r="B64029" s="13">
        <v>64019</v>
      </c>
      <c r="C64029" s="9">
        <f t="shared" ca="1" si="2000"/>
        <v>0.592949177715827</v>
      </c>
      <c r="D64029" s="9">
        <f t="shared" ca="1" si="2001"/>
        <v>174.70275951263025</v>
      </c>
    </row>
    <row r="64030" spans="2:4" x14ac:dyDescent="0.25">
      <c r="B64030" s="13">
        <v>64020</v>
      </c>
      <c r="C64030" s="9">
        <f t="shared" ca="1" si="2000"/>
        <v>2.4689936638049859E-2</v>
      </c>
      <c r="D64030" s="9">
        <f t="shared" ca="1" si="2001"/>
        <v>130.69406011380164</v>
      </c>
    </row>
    <row r="64031" spans="2:4" x14ac:dyDescent="0.25">
      <c r="B64031" s="13">
        <v>64021</v>
      </c>
      <c r="C64031" s="9">
        <f t="shared" ca="1" si="2000"/>
        <v>0.93750678201385707</v>
      </c>
      <c r="D64031" s="9">
        <f t="shared" ca="1" si="2001"/>
        <v>200.68351384414359</v>
      </c>
    </row>
    <row r="64032" spans="2:4" x14ac:dyDescent="0.25">
      <c r="B64032" s="13">
        <v>64022</v>
      </c>
      <c r="C64032" s="9">
        <f t="shared" ca="1" si="2000"/>
        <v>6.9109000917744967E-2</v>
      </c>
      <c r="D64032" s="9">
        <f t="shared" ca="1" si="2001"/>
        <v>140.35080470532441</v>
      </c>
    </row>
    <row r="64033" spans="2:4" x14ac:dyDescent="0.25">
      <c r="B64033" s="13">
        <v>64023</v>
      </c>
      <c r="C64033" s="9">
        <f t="shared" ca="1" si="2000"/>
        <v>0.39222985698081914</v>
      </c>
      <c r="D64033" s="9">
        <f t="shared" ca="1" si="2001"/>
        <v>164.52976116406131</v>
      </c>
    </row>
    <row r="64034" spans="2:4" x14ac:dyDescent="0.25">
      <c r="B64034" s="13">
        <v>64024</v>
      </c>
      <c r="C64034" s="9">
        <f t="shared" ca="1" si="2000"/>
        <v>0.76120963583757928</v>
      </c>
      <c r="D64034" s="9">
        <f t="shared" ca="1" si="2001"/>
        <v>184.20398040578641</v>
      </c>
    </row>
    <row r="64035" spans="2:4" x14ac:dyDescent="0.25">
      <c r="B64035" s="13">
        <v>64025</v>
      </c>
      <c r="C64035" s="9">
        <f t="shared" ca="1" si="2000"/>
        <v>0.87293629049459986</v>
      </c>
      <c r="D64035" s="9">
        <f t="shared" ca="1" si="2001"/>
        <v>192.80762893533682</v>
      </c>
    </row>
    <row r="64036" spans="2:4" x14ac:dyDescent="0.25">
      <c r="B64036" s="13">
        <v>64026</v>
      </c>
      <c r="C64036" s="9">
        <f t="shared" ca="1" si="2000"/>
        <v>0.47944312180381488</v>
      </c>
      <c r="D64036" s="9">
        <f t="shared" ca="1" si="2001"/>
        <v>168.96897447524327</v>
      </c>
    </row>
    <row r="64037" spans="2:4" x14ac:dyDescent="0.25">
      <c r="B64037" s="13">
        <v>64027</v>
      </c>
      <c r="C64037" s="9">
        <f t="shared" ca="1" si="2000"/>
        <v>6.5383722172271064E-2</v>
      </c>
      <c r="D64037" s="9">
        <f t="shared" ca="1" si="2001"/>
        <v>139.77835090873725</v>
      </c>
    </row>
    <row r="64038" spans="2:4" x14ac:dyDescent="0.25">
      <c r="B64038" s="13">
        <v>64028</v>
      </c>
      <c r="C64038" s="9">
        <f t="shared" ca="1" si="2000"/>
        <v>0.87298452444592833</v>
      </c>
      <c r="D64038" s="9">
        <f t="shared" ca="1" si="2001"/>
        <v>192.81226258914683</v>
      </c>
    </row>
    <row r="64039" spans="2:4" x14ac:dyDescent="0.25">
      <c r="B64039" s="13">
        <v>64029</v>
      </c>
      <c r="C64039" s="9">
        <f t="shared" ca="1" si="2000"/>
        <v>0.96864919735937793</v>
      </c>
      <c r="D64039" s="9">
        <f t="shared" ca="1" si="2001"/>
        <v>207.22603087673326</v>
      </c>
    </row>
    <row r="64040" spans="2:4" x14ac:dyDescent="0.25">
      <c r="B64040" s="13">
        <v>64030</v>
      </c>
      <c r="C64040" s="9">
        <f t="shared" ca="1" si="2000"/>
        <v>0.91988760994909335</v>
      </c>
      <c r="D64040" s="9">
        <f t="shared" ca="1" si="2001"/>
        <v>198.08631944675145</v>
      </c>
    </row>
    <row r="64041" spans="2:4" x14ac:dyDescent="0.25">
      <c r="B64041" s="13">
        <v>64031</v>
      </c>
      <c r="C64041" s="9">
        <f t="shared" ca="1" si="2000"/>
        <v>0.75495167888068171</v>
      </c>
      <c r="D64041" s="9">
        <f t="shared" ca="1" si="2001"/>
        <v>183.80310243350522</v>
      </c>
    </row>
    <row r="64042" spans="2:4" x14ac:dyDescent="0.25">
      <c r="B64042" s="13">
        <v>64032</v>
      </c>
      <c r="C64042" s="9">
        <f t="shared" ca="1" si="2000"/>
        <v>0.37878963817329825</v>
      </c>
      <c r="D64042" s="9">
        <f t="shared" ca="1" si="2001"/>
        <v>163.82677639195609</v>
      </c>
    </row>
    <row r="64043" spans="2:4" x14ac:dyDescent="0.25">
      <c r="B64043" s="13">
        <v>64033</v>
      </c>
      <c r="C64043" s="9">
        <f t="shared" ca="1" si="2000"/>
        <v>0.28928718831428757</v>
      </c>
      <c r="D64043" s="9">
        <f t="shared" ca="1" si="2001"/>
        <v>158.89063369788536</v>
      </c>
    </row>
    <row r="64044" spans="2:4" x14ac:dyDescent="0.25">
      <c r="B64044" s="13">
        <v>64034</v>
      </c>
      <c r="C64044" s="9">
        <f t="shared" ca="1" si="2000"/>
        <v>0.15780189743541317</v>
      </c>
      <c r="D64044" s="9">
        <f t="shared" ca="1" si="2001"/>
        <v>149.92934132108792</v>
      </c>
    </row>
    <row r="64045" spans="2:4" x14ac:dyDescent="0.25">
      <c r="B64045" s="13">
        <v>64035</v>
      </c>
      <c r="C64045" s="9">
        <f t="shared" ca="1" si="2000"/>
        <v>1.8783052990707372E-2</v>
      </c>
      <c r="D64045" s="9">
        <f t="shared" ca="1" si="2001"/>
        <v>128.40884289298606</v>
      </c>
    </row>
    <row r="64046" spans="2:4" x14ac:dyDescent="0.25">
      <c r="B64046" s="13">
        <v>64036</v>
      </c>
      <c r="C64046" s="9">
        <f t="shared" ca="1" si="2000"/>
        <v>0.41915980110351958</v>
      </c>
      <c r="D64046" s="9">
        <f t="shared" ca="1" si="2001"/>
        <v>165.9191324667766</v>
      </c>
    </row>
    <row r="64047" spans="2:4" x14ac:dyDescent="0.25">
      <c r="B64047" s="13">
        <v>64037</v>
      </c>
      <c r="C64047" s="9">
        <f t="shared" ca="1" si="2000"/>
        <v>0.8499727730061637</v>
      </c>
      <c r="D64047" s="9">
        <f t="shared" ca="1" si="2001"/>
        <v>190.7263324416673</v>
      </c>
    </row>
    <row r="64048" spans="2:4" x14ac:dyDescent="0.25">
      <c r="B64048" s="13">
        <v>64038</v>
      </c>
      <c r="C64048" s="9">
        <f t="shared" ca="1" si="2000"/>
        <v>0.46355247337565653</v>
      </c>
      <c r="D64048" s="9">
        <f t="shared" ca="1" si="2001"/>
        <v>168.17024266541443</v>
      </c>
    </row>
    <row r="64049" spans="2:4" x14ac:dyDescent="0.25">
      <c r="B64049" s="13">
        <v>64039</v>
      </c>
      <c r="C64049" s="9">
        <f t="shared" ca="1" si="2000"/>
        <v>4.9379180656481392E-2</v>
      </c>
      <c r="D64049" s="9">
        <f t="shared" ca="1" si="2001"/>
        <v>136.98193786048921</v>
      </c>
    </row>
    <row r="64050" spans="2:4" x14ac:dyDescent="0.25">
      <c r="B64050" s="13">
        <v>64040</v>
      </c>
      <c r="C64050" s="9">
        <f t="shared" ca="1" si="2000"/>
        <v>0.44620753087408993</v>
      </c>
      <c r="D64050" s="9">
        <f t="shared" ca="1" si="2001"/>
        <v>167.29502139574757</v>
      </c>
    </row>
    <row r="64051" spans="2:4" x14ac:dyDescent="0.25">
      <c r="B64051" s="13">
        <v>64041</v>
      </c>
      <c r="C64051" s="9">
        <f t="shared" ca="1" si="2000"/>
        <v>0.62918775821405615</v>
      </c>
      <c r="D64051" s="9">
        <f t="shared" ca="1" si="2001"/>
        <v>176.59405743654781</v>
      </c>
    </row>
    <row r="64052" spans="2:4" x14ac:dyDescent="0.25">
      <c r="B64052" s="13">
        <v>64042</v>
      </c>
      <c r="C64052" s="9">
        <f t="shared" ca="1" si="2000"/>
        <v>9.5616081495931593E-2</v>
      </c>
      <c r="D64052" s="9">
        <f t="shared" ca="1" si="2001"/>
        <v>143.86114542986181</v>
      </c>
    </row>
    <row r="64053" spans="2:4" x14ac:dyDescent="0.25">
      <c r="B64053" s="13">
        <v>64043</v>
      </c>
      <c r="C64053" s="9">
        <f t="shared" ca="1" si="2000"/>
        <v>0.240330221615909</v>
      </c>
      <c r="D64053" s="9">
        <f t="shared" ca="1" si="2001"/>
        <v>155.89518556068674</v>
      </c>
    </row>
    <row r="64054" spans="2:4" x14ac:dyDescent="0.25">
      <c r="B64054" s="13">
        <v>64044</v>
      </c>
      <c r="C64054" s="9">
        <f t="shared" ca="1" si="2000"/>
        <v>0.79086207116996965</v>
      </c>
      <c r="D64054" s="9">
        <f t="shared" ca="1" si="2001"/>
        <v>186.18832154207729</v>
      </c>
    </row>
    <row r="64055" spans="2:4" x14ac:dyDescent="0.25">
      <c r="B64055" s="13">
        <v>64045</v>
      </c>
      <c r="C64055" s="9">
        <f t="shared" ca="1" si="2000"/>
        <v>0.16544137587267105</v>
      </c>
      <c r="D64055" s="9">
        <f t="shared" ca="1" si="2001"/>
        <v>150.55325313389949</v>
      </c>
    </row>
    <row r="64056" spans="2:4" x14ac:dyDescent="0.25">
      <c r="B64056" s="13">
        <v>64046</v>
      </c>
      <c r="C64056" s="9">
        <f t="shared" ca="1" si="2000"/>
        <v>0.68685998327017828</v>
      </c>
      <c r="D64056" s="9">
        <f t="shared" ca="1" si="2001"/>
        <v>179.73938751239976</v>
      </c>
    </row>
    <row r="64057" spans="2:4" x14ac:dyDescent="0.25">
      <c r="B64057" s="13">
        <v>64047</v>
      </c>
      <c r="C64057" s="9">
        <f t="shared" ca="1" si="2000"/>
        <v>0.99913901851832021</v>
      </c>
      <c r="D64057" s="9">
        <f t="shared" ca="1" si="2001"/>
        <v>232.68832853799015</v>
      </c>
    </row>
    <row r="64058" spans="2:4" x14ac:dyDescent="0.25">
      <c r="B64058" s="13">
        <v>64048</v>
      </c>
      <c r="C64058" s="9">
        <f t="shared" ca="1" si="2000"/>
        <v>0.83805801932537527</v>
      </c>
      <c r="D64058" s="9">
        <f t="shared" ca="1" si="2001"/>
        <v>189.73015715043047</v>
      </c>
    </row>
    <row r="64059" spans="2:4" x14ac:dyDescent="0.25">
      <c r="B64059" s="13">
        <v>64049</v>
      </c>
      <c r="C64059" s="9">
        <f t="shared" ca="1" si="2000"/>
        <v>0.8267293472434043</v>
      </c>
      <c r="D64059" s="9">
        <f t="shared" ca="1" si="2001"/>
        <v>188.82638403426063</v>
      </c>
    </row>
    <row r="64060" spans="2:4" x14ac:dyDescent="0.25">
      <c r="B64060" s="13">
        <v>64050</v>
      </c>
      <c r="C64060" s="9">
        <f t="shared" ca="1" si="2000"/>
        <v>0.78084727123526987</v>
      </c>
      <c r="D64060" s="9">
        <f t="shared" ca="1" si="2001"/>
        <v>185.50115764651079</v>
      </c>
    </row>
    <row r="64061" spans="2:4" x14ac:dyDescent="0.25">
      <c r="B64061" s="13">
        <v>64051</v>
      </c>
      <c r="C64061" s="9">
        <f t="shared" ca="1" si="2000"/>
        <v>0.1506049447202259</v>
      </c>
      <c r="D64061" s="9">
        <f t="shared" ca="1" si="2001"/>
        <v>149.32315384754426</v>
      </c>
    </row>
    <row r="64062" spans="2:4" x14ac:dyDescent="0.25">
      <c r="B64062" s="13">
        <v>64052</v>
      </c>
      <c r="C64062" s="9">
        <f t="shared" ca="1" si="2000"/>
        <v>0.6224834119246937</v>
      </c>
      <c r="D64062" s="9">
        <f t="shared" ca="1" si="2001"/>
        <v>176.24019335233945</v>
      </c>
    </row>
    <row r="64063" spans="2:4" x14ac:dyDescent="0.25">
      <c r="B64063" s="13">
        <v>64053</v>
      </c>
      <c r="C64063" s="9">
        <f t="shared" ca="1" si="2000"/>
        <v>0.29786563317025416</v>
      </c>
      <c r="D64063" s="9">
        <f t="shared" ca="1" si="2001"/>
        <v>159.38901772965727</v>
      </c>
    </row>
    <row r="64064" spans="2:4" x14ac:dyDescent="0.25">
      <c r="B64064" s="13">
        <v>64054</v>
      </c>
      <c r="C64064" s="9">
        <f t="shared" ca="1" si="2000"/>
        <v>0.46077479737166627</v>
      </c>
      <c r="D64064" s="9">
        <f t="shared" ca="1" si="2001"/>
        <v>168.0303607644797</v>
      </c>
    </row>
    <row r="64065" spans="2:4" x14ac:dyDescent="0.25">
      <c r="B64065" s="13">
        <v>64055</v>
      </c>
      <c r="C64065" s="9">
        <f t="shared" ca="1" si="2000"/>
        <v>0.52110509646684522</v>
      </c>
      <c r="D64065" s="9">
        <f t="shared" ca="1" si="2001"/>
        <v>171.05854664147529</v>
      </c>
    </row>
    <row r="64066" spans="2:4" x14ac:dyDescent="0.25">
      <c r="B64066" s="13">
        <v>64056</v>
      </c>
      <c r="C64066" s="9">
        <f t="shared" ca="1" si="2000"/>
        <v>0.8637424863486538</v>
      </c>
      <c r="D64066" s="9">
        <f t="shared" ca="1" si="2001"/>
        <v>191.94578231649695</v>
      </c>
    </row>
    <row r="64067" spans="2:4" x14ac:dyDescent="0.25">
      <c r="B64067" s="13">
        <v>64057</v>
      </c>
      <c r="C64067" s="9">
        <f t="shared" ca="1" si="2000"/>
        <v>0.24344957326622607</v>
      </c>
      <c r="D64067" s="9">
        <f t="shared" ca="1" si="2001"/>
        <v>156.09501607999991</v>
      </c>
    </row>
    <row r="64068" spans="2:4" x14ac:dyDescent="0.25">
      <c r="B64068" s="13">
        <v>64058</v>
      </c>
      <c r="C64068" s="9">
        <f t="shared" ca="1" si="2000"/>
        <v>0.59242621067324264</v>
      </c>
      <c r="D64068" s="9">
        <f t="shared" ca="1" si="2001"/>
        <v>174.67581119710562</v>
      </c>
    </row>
    <row r="64069" spans="2:4" x14ac:dyDescent="0.25">
      <c r="B64069" s="13">
        <v>64059</v>
      </c>
      <c r="C64069" s="9">
        <f t="shared" ca="1" si="2000"/>
        <v>0.40830400586745452</v>
      </c>
      <c r="D64069" s="9">
        <f t="shared" ca="1" si="2001"/>
        <v>165.36180242973433</v>
      </c>
    </row>
    <row r="64070" spans="2:4" x14ac:dyDescent="0.25">
      <c r="B64070" s="13">
        <v>64060</v>
      </c>
      <c r="C64070" s="9">
        <f t="shared" ca="1" si="2000"/>
        <v>0.25092377411661948</v>
      </c>
      <c r="D64070" s="9">
        <f t="shared" ca="1" si="2001"/>
        <v>156.5682880038118</v>
      </c>
    </row>
    <row r="64071" spans="2:4" x14ac:dyDescent="0.25">
      <c r="B64071" s="13">
        <v>64061</v>
      </c>
      <c r="C64071" s="9">
        <f t="shared" ca="1" si="2000"/>
        <v>0.17499678754575843</v>
      </c>
      <c r="D64071" s="9">
        <f t="shared" ca="1" si="2001"/>
        <v>151.30796493251856</v>
      </c>
    </row>
    <row r="64072" spans="2:4" x14ac:dyDescent="0.25">
      <c r="B64072" s="13">
        <v>64062</v>
      </c>
      <c r="C64072" s="9">
        <f t="shared" ca="1" si="2000"/>
        <v>0.79965647881630408</v>
      </c>
      <c r="D64072" s="9">
        <f t="shared" ca="1" si="2001"/>
        <v>186.80789676314146</v>
      </c>
    </row>
    <row r="64073" spans="2:4" x14ac:dyDescent="0.25">
      <c r="B64073" s="13">
        <v>64063</v>
      </c>
      <c r="C64073" s="9">
        <f t="shared" ca="1" si="2000"/>
        <v>0.202381512600178</v>
      </c>
      <c r="D64073" s="9">
        <f t="shared" ca="1" si="2001"/>
        <v>153.33710241648026</v>
      </c>
    </row>
    <row r="64074" spans="2:4" x14ac:dyDescent="0.25">
      <c r="B64074" s="13">
        <v>64064</v>
      </c>
      <c r="C64074" s="9">
        <f t="shared" ca="1" si="2000"/>
        <v>0.98635533747902238</v>
      </c>
      <c r="D64074" s="9">
        <f t="shared" ca="1" si="2001"/>
        <v>214.14708354602698</v>
      </c>
    </row>
    <row r="64075" spans="2:4" x14ac:dyDescent="0.25">
      <c r="B64075" s="13">
        <v>64065</v>
      </c>
      <c r="C64075" s="9">
        <f t="shared" ca="1" si="2000"/>
        <v>0.58483421770011113</v>
      </c>
      <c r="D64075" s="9">
        <f t="shared" ca="1" si="2001"/>
        <v>174.28552687417709</v>
      </c>
    </row>
    <row r="64076" spans="2:4" x14ac:dyDescent="0.25">
      <c r="B64076" s="13">
        <v>64066</v>
      </c>
      <c r="C64076" s="9">
        <f t="shared" ref="C64076:C64139" ca="1" si="2002">RAND()</f>
        <v>0.44393513892574765</v>
      </c>
      <c r="D64076" s="9">
        <f t="shared" ref="D64076:D64139" ca="1" si="2003">_xlfn.NORM.INV(C64076,$C$6,$C$7)</f>
        <v>167.18000849397035</v>
      </c>
    </row>
    <row r="64077" spans="2:4" x14ac:dyDescent="0.25">
      <c r="B64077" s="13">
        <v>64067</v>
      </c>
      <c r="C64077" s="9">
        <f t="shared" ca="1" si="2002"/>
        <v>0.31501146461854002</v>
      </c>
      <c r="D64077" s="9">
        <f t="shared" ca="1" si="2003"/>
        <v>160.3661084656045</v>
      </c>
    </row>
    <row r="64078" spans="2:4" x14ac:dyDescent="0.25">
      <c r="B64078" s="13">
        <v>64068</v>
      </c>
      <c r="C64078" s="9">
        <f t="shared" ca="1" si="2002"/>
        <v>0.5285204570111135</v>
      </c>
      <c r="D64078" s="9">
        <f t="shared" ca="1" si="2003"/>
        <v>171.43102378024869</v>
      </c>
    </row>
    <row r="64079" spans="2:4" x14ac:dyDescent="0.25">
      <c r="B64079" s="13">
        <v>64069</v>
      </c>
      <c r="C64079" s="9">
        <f t="shared" ca="1" si="2002"/>
        <v>0.40381731816863498</v>
      </c>
      <c r="D64079" s="9">
        <f t="shared" ca="1" si="2003"/>
        <v>165.13042736031721</v>
      </c>
    </row>
    <row r="64080" spans="2:4" x14ac:dyDescent="0.25">
      <c r="B64080" s="13">
        <v>64070</v>
      </c>
      <c r="C64080" s="9">
        <f t="shared" ca="1" si="2002"/>
        <v>0.58141925522744076</v>
      </c>
      <c r="D64080" s="9">
        <f t="shared" ca="1" si="2003"/>
        <v>174.11051224406236</v>
      </c>
    </row>
    <row r="64081" spans="2:4" x14ac:dyDescent="0.25">
      <c r="B64081" s="13">
        <v>64071</v>
      </c>
      <c r="C64081" s="9">
        <f t="shared" ca="1" si="2002"/>
        <v>0.59264276689842577</v>
      </c>
      <c r="D64081" s="9">
        <f t="shared" ca="1" si="2003"/>
        <v>174.68696923384775</v>
      </c>
    </row>
    <row r="64082" spans="2:4" x14ac:dyDescent="0.25">
      <c r="B64082" s="13">
        <v>64072</v>
      </c>
      <c r="C64082" s="9">
        <f t="shared" ca="1" si="2002"/>
        <v>2.3840060136264829E-2</v>
      </c>
      <c r="D64082" s="9">
        <f t="shared" ca="1" si="2003"/>
        <v>130.39583269306024</v>
      </c>
    </row>
    <row r="64083" spans="2:4" x14ac:dyDescent="0.25">
      <c r="B64083" s="13">
        <v>64073</v>
      </c>
      <c r="C64083" s="9">
        <f t="shared" ca="1" si="2002"/>
        <v>0.51432347529044842</v>
      </c>
      <c r="D64083" s="9">
        <f t="shared" ca="1" si="2003"/>
        <v>170.71822690708521</v>
      </c>
    </row>
    <row r="64084" spans="2:4" x14ac:dyDescent="0.25">
      <c r="B64084" s="13">
        <v>64074</v>
      </c>
      <c r="C64084" s="9">
        <f t="shared" ca="1" si="2002"/>
        <v>2.3206817783013256E-2</v>
      </c>
      <c r="D64084" s="9">
        <f t="shared" ca="1" si="2003"/>
        <v>130.16775815231964</v>
      </c>
    </row>
    <row r="64085" spans="2:4" x14ac:dyDescent="0.25">
      <c r="B64085" s="13">
        <v>64075</v>
      </c>
      <c r="C64085" s="9">
        <f t="shared" ca="1" si="2002"/>
        <v>8.0285797916907264E-2</v>
      </c>
      <c r="D64085" s="9">
        <f t="shared" ca="1" si="2003"/>
        <v>141.9369652480068</v>
      </c>
    </row>
    <row r="64086" spans="2:4" x14ac:dyDescent="0.25">
      <c r="B64086" s="13">
        <v>64076</v>
      </c>
      <c r="C64086" s="9">
        <f t="shared" ca="1" si="2002"/>
        <v>0.6978801031137194</v>
      </c>
      <c r="D64086" s="9">
        <f t="shared" ca="1" si="2003"/>
        <v>180.36626316480147</v>
      </c>
    </row>
    <row r="64087" spans="2:4" x14ac:dyDescent="0.25">
      <c r="B64087" s="13">
        <v>64077</v>
      </c>
      <c r="C64087" s="9">
        <f t="shared" ca="1" si="2002"/>
        <v>0.40773782123790847</v>
      </c>
      <c r="D64087" s="9">
        <f t="shared" ca="1" si="2003"/>
        <v>165.33263956110545</v>
      </c>
    </row>
    <row r="64088" spans="2:4" x14ac:dyDescent="0.25">
      <c r="B64088" s="13">
        <v>64078</v>
      </c>
      <c r="C64088" s="9">
        <f t="shared" ca="1" si="2002"/>
        <v>0.27236940173548396</v>
      </c>
      <c r="D64088" s="9">
        <f t="shared" ca="1" si="2003"/>
        <v>157.8867473816515</v>
      </c>
    </row>
    <row r="64089" spans="2:4" x14ac:dyDescent="0.25">
      <c r="B64089" s="13">
        <v>64079</v>
      </c>
      <c r="C64089" s="9">
        <f t="shared" ca="1" si="2002"/>
        <v>0.45593885608940266</v>
      </c>
      <c r="D64089" s="9">
        <f t="shared" ca="1" si="2003"/>
        <v>167.78659182455362</v>
      </c>
    </row>
    <row r="64090" spans="2:4" x14ac:dyDescent="0.25">
      <c r="B64090" s="13">
        <v>64080</v>
      </c>
      <c r="C64090" s="9">
        <f t="shared" ca="1" si="2002"/>
        <v>0.38591105747379206</v>
      </c>
      <c r="D64090" s="9">
        <f t="shared" ca="1" si="2003"/>
        <v>164.2001536500631</v>
      </c>
    </row>
    <row r="64091" spans="2:4" x14ac:dyDescent="0.25">
      <c r="B64091" s="13">
        <v>64081</v>
      </c>
      <c r="C64091" s="9">
        <f t="shared" ca="1" si="2002"/>
        <v>0.38368697451589739</v>
      </c>
      <c r="D64091" s="9">
        <f t="shared" ca="1" si="2003"/>
        <v>164.08376761491331</v>
      </c>
    </row>
    <row r="64092" spans="2:4" x14ac:dyDescent="0.25">
      <c r="B64092" s="13">
        <v>64082</v>
      </c>
      <c r="C64092" s="9">
        <f t="shared" ca="1" si="2002"/>
        <v>0.34097229056152911</v>
      </c>
      <c r="D64092" s="9">
        <f t="shared" ca="1" si="2003"/>
        <v>161.80377958395246</v>
      </c>
    </row>
    <row r="64093" spans="2:4" x14ac:dyDescent="0.25">
      <c r="B64093" s="13">
        <v>64083</v>
      </c>
      <c r="C64093" s="9">
        <f t="shared" ca="1" si="2002"/>
        <v>0.29785202252461851</v>
      </c>
      <c r="D64093" s="9">
        <f t="shared" ca="1" si="2003"/>
        <v>159.38823226563053</v>
      </c>
    </row>
    <row r="64094" spans="2:4" x14ac:dyDescent="0.25">
      <c r="B64094" s="13">
        <v>64084</v>
      </c>
      <c r="C64094" s="9">
        <f t="shared" ca="1" si="2002"/>
        <v>8.6927184074288122E-2</v>
      </c>
      <c r="D64094" s="9">
        <f t="shared" ca="1" si="2003"/>
        <v>142.80154482559175</v>
      </c>
    </row>
    <row r="64095" spans="2:4" x14ac:dyDescent="0.25">
      <c r="B64095" s="13">
        <v>64085</v>
      </c>
      <c r="C64095" s="9">
        <f t="shared" ca="1" si="2002"/>
        <v>0.1633486252534142</v>
      </c>
      <c r="D64095" s="9">
        <f t="shared" ca="1" si="2003"/>
        <v>150.38423811114319</v>
      </c>
    </row>
    <row r="64096" spans="2:4" x14ac:dyDescent="0.25">
      <c r="B64096" s="13">
        <v>64086</v>
      </c>
      <c r="C64096" s="9">
        <f t="shared" ca="1" si="2002"/>
        <v>0.1988422622755408</v>
      </c>
      <c r="D64096" s="9">
        <f t="shared" ca="1" si="2003"/>
        <v>153.08472403084113</v>
      </c>
    </row>
    <row r="64097" spans="2:4" x14ac:dyDescent="0.25">
      <c r="B64097" s="13">
        <v>64087</v>
      </c>
      <c r="C64097" s="9">
        <f t="shared" ca="1" si="2002"/>
        <v>0.60696595645273155</v>
      </c>
      <c r="D64097" s="9">
        <f t="shared" ca="1" si="2003"/>
        <v>175.42839829168318</v>
      </c>
    </row>
    <row r="64098" spans="2:4" x14ac:dyDescent="0.25">
      <c r="B64098" s="13">
        <v>64088</v>
      </c>
      <c r="C64098" s="9">
        <f t="shared" ca="1" si="2002"/>
        <v>0.76542532446587364</v>
      </c>
      <c r="D64098" s="9">
        <f t="shared" ca="1" si="2003"/>
        <v>184.47727616207459</v>
      </c>
    </row>
    <row r="64099" spans="2:4" x14ac:dyDescent="0.25">
      <c r="B64099" s="13">
        <v>64089</v>
      </c>
      <c r="C64099" s="9">
        <f t="shared" ca="1" si="2002"/>
        <v>0.9107462626001962</v>
      </c>
      <c r="D64099" s="9">
        <f t="shared" ca="1" si="2003"/>
        <v>196.90729488081291</v>
      </c>
    </row>
    <row r="64100" spans="2:4" x14ac:dyDescent="0.25">
      <c r="B64100" s="13">
        <v>64090</v>
      </c>
      <c r="C64100" s="9">
        <f t="shared" ca="1" si="2002"/>
        <v>0.77250192999324985</v>
      </c>
      <c r="D64100" s="9">
        <f t="shared" ca="1" si="2003"/>
        <v>184.94223394361484</v>
      </c>
    </row>
    <row r="64101" spans="2:4" x14ac:dyDescent="0.25">
      <c r="B64101" s="13">
        <v>64091</v>
      </c>
      <c r="C64101" s="9">
        <f t="shared" ca="1" si="2002"/>
        <v>0.10122225067648383</v>
      </c>
      <c r="D64101" s="9">
        <f t="shared" ca="1" si="2003"/>
        <v>144.50764102256534</v>
      </c>
    </row>
    <row r="64102" spans="2:4" x14ac:dyDescent="0.25">
      <c r="B64102" s="13">
        <v>64092</v>
      </c>
      <c r="C64102" s="9">
        <f t="shared" ca="1" si="2002"/>
        <v>0.11381371442262322</v>
      </c>
      <c r="D64102" s="9">
        <f t="shared" ca="1" si="2003"/>
        <v>145.87013856351308</v>
      </c>
    </row>
    <row r="64103" spans="2:4" x14ac:dyDescent="0.25">
      <c r="B64103" s="13">
        <v>64093</v>
      </c>
      <c r="C64103" s="9">
        <f t="shared" ca="1" si="2002"/>
        <v>0.84229574382262928</v>
      </c>
      <c r="D64103" s="9">
        <f t="shared" ca="1" si="2003"/>
        <v>190.07875944055672</v>
      </c>
    </row>
    <row r="64104" spans="2:4" x14ac:dyDescent="0.25">
      <c r="B64104" s="13">
        <v>64094</v>
      </c>
      <c r="C64104" s="9">
        <f t="shared" ca="1" si="2002"/>
        <v>0.80414645773510518</v>
      </c>
      <c r="D64104" s="9">
        <f t="shared" ca="1" si="2003"/>
        <v>187.13051324284049</v>
      </c>
    </row>
    <row r="64105" spans="2:4" x14ac:dyDescent="0.25">
      <c r="B64105" s="13">
        <v>64095</v>
      </c>
      <c r="C64105" s="9">
        <f t="shared" ca="1" si="2002"/>
        <v>0.70836937882811313</v>
      </c>
      <c r="D64105" s="9">
        <f t="shared" ca="1" si="2003"/>
        <v>180.97254613117923</v>
      </c>
    </row>
    <row r="64106" spans="2:4" x14ac:dyDescent="0.25">
      <c r="B64106" s="13">
        <v>64096</v>
      </c>
      <c r="C64106" s="9">
        <f t="shared" ca="1" si="2002"/>
        <v>0.42532712286358276</v>
      </c>
      <c r="D64106" s="9">
        <f t="shared" ca="1" si="2003"/>
        <v>166.23432557570843</v>
      </c>
    </row>
    <row r="64107" spans="2:4" x14ac:dyDescent="0.25">
      <c r="B64107" s="13">
        <v>64097</v>
      </c>
      <c r="C64107" s="9">
        <f t="shared" ca="1" si="2002"/>
        <v>0.81083708410707567</v>
      </c>
      <c r="D64107" s="9">
        <f t="shared" ca="1" si="2003"/>
        <v>187.61970395469893</v>
      </c>
    </row>
    <row r="64108" spans="2:4" x14ac:dyDescent="0.25">
      <c r="B64108" s="13">
        <v>64098</v>
      </c>
      <c r="C64108" s="9">
        <f t="shared" ca="1" si="2002"/>
        <v>0.84514760965921987</v>
      </c>
      <c r="D64108" s="9">
        <f t="shared" ca="1" si="2003"/>
        <v>190.31683375805665</v>
      </c>
    </row>
    <row r="64109" spans="2:4" x14ac:dyDescent="0.25">
      <c r="B64109" s="13">
        <v>64099</v>
      </c>
      <c r="C64109" s="9">
        <f t="shared" ca="1" si="2002"/>
        <v>0.48836081120725328</v>
      </c>
      <c r="D64109" s="9">
        <f t="shared" ca="1" si="2003"/>
        <v>169.41641480256177</v>
      </c>
    </row>
    <row r="64110" spans="2:4" x14ac:dyDescent="0.25">
      <c r="B64110" s="13">
        <v>64100</v>
      </c>
      <c r="C64110" s="9">
        <f t="shared" ca="1" si="2002"/>
        <v>0.12775269006959911</v>
      </c>
      <c r="D64110" s="9">
        <f t="shared" ca="1" si="2003"/>
        <v>147.25842565685946</v>
      </c>
    </row>
    <row r="64111" spans="2:4" x14ac:dyDescent="0.25">
      <c r="B64111" s="13">
        <v>64101</v>
      </c>
      <c r="C64111" s="9">
        <f t="shared" ca="1" si="2002"/>
        <v>0.27266810624184401</v>
      </c>
      <c r="D64111" s="9">
        <f t="shared" ca="1" si="2003"/>
        <v>157.90473190833012</v>
      </c>
    </row>
    <row r="64112" spans="2:4" x14ac:dyDescent="0.25">
      <c r="B64112" s="13">
        <v>64102</v>
      </c>
      <c r="C64112" s="9">
        <f t="shared" ca="1" si="2002"/>
        <v>0.93396106720869865</v>
      </c>
      <c r="D64112" s="9">
        <f t="shared" ca="1" si="2003"/>
        <v>200.11916702959962</v>
      </c>
    </row>
    <row r="64113" spans="2:4" x14ac:dyDescent="0.25">
      <c r="B64113" s="13">
        <v>64103</v>
      </c>
      <c r="C64113" s="9">
        <f t="shared" ca="1" si="2002"/>
        <v>0.79114860383605579</v>
      </c>
      <c r="D64113" s="9">
        <f t="shared" ca="1" si="2003"/>
        <v>186.20826196370388</v>
      </c>
    </row>
    <row r="64114" spans="2:4" x14ac:dyDescent="0.25">
      <c r="B64114" s="13">
        <v>64104</v>
      </c>
      <c r="C64114" s="9">
        <f t="shared" ca="1" si="2002"/>
        <v>0.33058263539831267</v>
      </c>
      <c r="D64114" s="9">
        <f t="shared" ca="1" si="2003"/>
        <v>161.23390190153427</v>
      </c>
    </row>
    <row r="64115" spans="2:4" x14ac:dyDescent="0.25">
      <c r="B64115" s="13">
        <v>64105</v>
      </c>
      <c r="C64115" s="9">
        <f t="shared" ca="1" si="2002"/>
        <v>0.15409337735276041</v>
      </c>
      <c r="D64115" s="9">
        <f t="shared" ca="1" si="2003"/>
        <v>149.61931702228026</v>
      </c>
    </row>
    <row r="64116" spans="2:4" x14ac:dyDescent="0.25">
      <c r="B64116" s="13">
        <v>64106</v>
      </c>
      <c r="C64116" s="9">
        <f t="shared" ca="1" si="2002"/>
        <v>0.11349616695490394</v>
      </c>
      <c r="D64116" s="9">
        <f t="shared" ca="1" si="2003"/>
        <v>145.83714372649891</v>
      </c>
    </row>
    <row r="64117" spans="2:4" x14ac:dyDescent="0.25">
      <c r="B64117" s="13">
        <v>64107</v>
      </c>
      <c r="C64117" s="9">
        <f t="shared" ca="1" si="2002"/>
        <v>0.83116168151949477</v>
      </c>
      <c r="D64117" s="9">
        <f t="shared" ca="1" si="2003"/>
        <v>189.17532016111832</v>
      </c>
    </row>
    <row r="64118" spans="2:4" x14ac:dyDescent="0.25">
      <c r="B64118" s="13">
        <v>64108</v>
      </c>
      <c r="C64118" s="9">
        <f t="shared" ca="1" si="2002"/>
        <v>0.87160985843697036</v>
      </c>
      <c r="D64118" s="9">
        <f t="shared" ca="1" si="2003"/>
        <v>192.68068015559669</v>
      </c>
    </row>
    <row r="64119" spans="2:4" x14ac:dyDescent="0.25">
      <c r="B64119" s="13">
        <v>64109</v>
      </c>
      <c r="C64119" s="9">
        <f t="shared" ca="1" si="2002"/>
        <v>0.66094837700032827</v>
      </c>
      <c r="D64119" s="9">
        <f t="shared" ca="1" si="2003"/>
        <v>178.30105614226017</v>
      </c>
    </row>
    <row r="64120" spans="2:4" x14ac:dyDescent="0.25">
      <c r="B64120" s="13">
        <v>64110</v>
      </c>
      <c r="C64120" s="9">
        <f t="shared" ca="1" si="2002"/>
        <v>0.30014915211337889</v>
      </c>
      <c r="D64120" s="9">
        <f t="shared" ca="1" si="2003"/>
        <v>159.52056832002023</v>
      </c>
    </row>
    <row r="64121" spans="2:4" x14ac:dyDescent="0.25">
      <c r="B64121" s="13">
        <v>64111</v>
      </c>
      <c r="C64121" s="9">
        <f t="shared" ca="1" si="2002"/>
        <v>0.96261893213896532</v>
      </c>
      <c r="D64121" s="9">
        <f t="shared" ca="1" si="2003"/>
        <v>205.63841751517288</v>
      </c>
    </row>
    <row r="64122" spans="2:4" x14ac:dyDescent="0.25">
      <c r="B64122" s="13">
        <v>64112</v>
      </c>
      <c r="C64122" s="9">
        <f t="shared" ca="1" si="2002"/>
        <v>0.62858621434735895</v>
      </c>
      <c r="D64122" s="9">
        <f t="shared" ca="1" si="2003"/>
        <v>176.56222438821641</v>
      </c>
    </row>
    <row r="64123" spans="2:4" x14ac:dyDescent="0.25">
      <c r="B64123" s="13">
        <v>64113</v>
      </c>
      <c r="C64123" s="9">
        <f t="shared" ca="1" si="2002"/>
        <v>0.16077167768885781</v>
      </c>
      <c r="D64123" s="9">
        <f t="shared" ca="1" si="2003"/>
        <v>150.17417381309033</v>
      </c>
    </row>
    <row r="64124" spans="2:4" x14ac:dyDescent="0.25">
      <c r="B64124" s="13">
        <v>64114</v>
      </c>
      <c r="C64124" s="9">
        <f t="shared" ca="1" si="2002"/>
        <v>7.9716830396674987E-2</v>
      </c>
      <c r="D64124" s="9">
        <f t="shared" ca="1" si="2003"/>
        <v>141.8604230250553</v>
      </c>
    </row>
    <row r="64125" spans="2:4" x14ac:dyDescent="0.25">
      <c r="B64125" s="13">
        <v>64115</v>
      </c>
      <c r="C64125" s="9">
        <f t="shared" ca="1" si="2002"/>
        <v>0.99659013142249631</v>
      </c>
      <c r="D64125" s="9">
        <f t="shared" ca="1" si="2003"/>
        <v>224.11041655486486</v>
      </c>
    </row>
    <row r="64126" spans="2:4" x14ac:dyDescent="0.25">
      <c r="B64126" s="13">
        <v>64116</v>
      </c>
      <c r="C64126" s="9">
        <f t="shared" ca="1" si="2002"/>
        <v>0.20171613552252887</v>
      </c>
      <c r="D64126" s="9">
        <f t="shared" ca="1" si="2003"/>
        <v>153.2898587110781</v>
      </c>
    </row>
    <row r="64127" spans="2:4" x14ac:dyDescent="0.25">
      <c r="B64127" s="13">
        <v>64117</v>
      </c>
      <c r="C64127" s="9">
        <f t="shared" ca="1" si="2002"/>
        <v>0.50445728094553843</v>
      </c>
      <c r="D64127" s="9">
        <f t="shared" ca="1" si="2003"/>
        <v>170.22345957811393</v>
      </c>
    </row>
    <row r="64128" spans="2:4" x14ac:dyDescent="0.25">
      <c r="B64128" s="13">
        <v>64118</v>
      </c>
      <c r="C64128" s="9">
        <f t="shared" ca="1" si="2002"/>
        <v>0.89310277756031042</v>
      </c>
      <c r="D64128" s="9">
        <f t="shared" ca="1" si="2003"/>
        <v>194.86398359658071</v>
      </c>
    </row>
    <row r="64129" spans="2:4" x14ac:dyDescent="0.25">
      <c r="B64129" s="13">
        <v>64119</v>
      </c>
      <c r="C64129" s="9">
        <f t="shared" ca="1" si="2002"/>
        <v>0.32571254095307289</v>
      </c>
      <c r="D64129" s="9">
        <f t="shared" ca="1" si="2003"/>
        <v>160.96433345346057</v>
      </c>
    </row>
    <row r="64130" spans="2:4" x14ac:dyDescent="0.25">
      <c r="B64130" s="13">
        <v>64120</v>
      </c>
      <c r="C64130" s="9">
        <f t="shared" ca="1" si="2002"/>
        <v>0.26998816318846475</v>
      </c>
      <c r="D64130" s="9">
        <f t="shared" ca="1" si="2003"/>
        <v>157.74302418984365</v>
      </c>
    </row>
    <row r="64131" spans="2:4" x14ac:dyDescent="0.25">
      <c r="B64131" s="13">
        <v>64121</v>
      </c>
      <c r="C64131" s="9">
        <f t="shared" ca="1" si="2002"/>
        <v>0.13754005946846282</v>
      </c>
      <c r="D64131" s="9">
        <f t="shared" ca="1" si="2003"/>
        <v>148.17123634774347</v>
      </c>
    </row>
    <row r="64132" spans="2:4" x14ac:dyDescent="0.25">
      <c r="B64132" s="13">
        <v>64122</v>
      </c>
      <c r="C64132" s="9">
        <f t="shared" ca="1" si="2002"/>
        <v>0.52862935287948087</v>
      </c>
      <c r="D64132" s="9">
        <f t="shared" ca="1" si="2003"/>
        <v>171.43649705551695</v>
      </c>
    </row>
    <row r="64133" spans="2:4" x14ac:dyDescent="0.25">
      <c r="B64133" s="13">
        <v>64123</v>
      </c>
      <c r="C64133" s="9">
        <f t="shared" ca="1" si="2002"/>
        <v>0.55835958270566299</v>
      </c>
      <c r="D64133" s="9">
        <f t="shared" ca="1" si="2003"/>
        <v>172.93622931002378</v>
      </c>
    </row>
    <row r="64134" spans="2:4" x14ac:dyDescent="0.25">
      <c r="B64134" s="13">
        <v>64124</v>
      </c>
      <c r="C64134" s="9">
        <f t="shared" ca="1" si="2002"/>
        <v>6.6572414594849638E-2</v>
      </c>
      <c r="D64134" s="9">
        <f t="shared" ca="1" si="2003"/>
        <v>139.96369503402656</v>
      </c>
    </row>
    <row r="64135" spans="2:4" x14ac:dyDescent="0.25">
      <c r="B64135" s="13">
        <v>64125</v>
      </c>
      <c r="C64135" s="9">
        <f t="shared" ca="1" si="2002"/>
        <v>0.2064713528549732</v>
      </c>
      <c r="D64135" s="9">
        <f t="shared" ca="1" si="2003"/>
        <v>153.62547812851355</v>
      </c>
    </row>
    <row r="64136" spans="2:4" x14ac:dyDescent="0.25">
      <c r="B64136" s="13">
        <v>64126</v>
      </c>
      <c r="C64136" s="9">
        <f t="shared" ca="1" si="2002"/>
        <v>0.46860292510555634</v>
      </c>
      <c r="D64136" s="9">
        <f t="shared" ca="1" si="2003"/>
        <v>168.42435569406965</v>
      </c>
    </row>
    <row r="64137" spans="2:4" x14ac:dyDescent="0.25">
      <c r="B64137" s="13">
        <v>64127</v>
      </c>
      <c r="C64137" s="9">
        <f t="shared" ca="1" si="2002"/>
        <v>0.35158844338870054</v>
      </c>
      <c r="D64137" s="9">
        <f t="shared" ca="1" si="2003"/>
        <v>162.37928945991513</v>
      </c>
    </row>
    <row r="64138" spans="2:4" x14ac:dyDescent="0.25">
      <c r="B64138" s="13">
        <v>64128</v>
      </c>
      <c r="C64138" s="9">
        <f t="shared" ca="1" si="2002"/>
        <v>0.14380750141765164</v>
      </c>
      <c r="D64138" s="9">
        <f t="shared" ca="1" si="2003"/>
        <v>148.73263577393774</v>
      </c>
    </row>
    <row r="64139" spans="2:4" x14ac:dyDescent="0.25">
      <c r="B64139" s="13">
        <v>64129</v>
      </c>
      <c r="C64139" s="9">
        <f t="shared" ca="1" si="2002"/>
        <v>0.99340807006259735</v>
      </c>
      <c r="D64139" s="9">
        <f t="shared" ca="1" si="2003"/>
        <v>219.57527495672576</v>
      </c>
    </row>
    <row r="64140" spans="2:4" x14ac:dyDescent="0.25">
      <c r="B64140" s="13">
        <v>64130</v>
      </c>
      <c r="C64140" s="9">
        <f t="shared" ref="C64140:C64203" ca="1" si="2004">RAND()</f>
        <v>0.5561445673140607</v>
      </c>
      <c r="D64140" s="9">
        <f t="shared" ref="D64140:D64203" ca="1" si="2005">_xlfn.NORM.INV(C64140,$C$6,$C$7)</f>
        <v>172.824027360625</v>
      </c>
    </row>
    <row r="64141" spans="2:4" x14ac:dyDescent="0.25">
      <c r="B64141" s="13">
        <v>64131</v>
      </c>
      <c r="C64141" s="9">
        <f t="shared" ca="1" si="2004"/>
        <v>0.98269313975667349</v>
      </c>
      <c r="D64141" s="9">
        <f t="shared" ca="1" si="2005"/>
        <v>212.25697385370205</v>
      </c>
    </row>
    <row r="64142" spans="2:4" x14ac:dyDescent="0.25">
      <c r="B64142" s="13">
        <v>64132</v>
      </c>
      <c r="C64142" s="9">
        <f t="shared" ca="1" si="2004"/>
        <v>0.45211449396642012</v>
      </c>
      <c r="D64142" s="9">
        <f t="shared" ca="1" si="2005"/>
        <v>167.59358299365493</v>
      </c>
    </row>
    <row r="64143" spans="2:4" x14ac:dyDescent="0.25">
      <c r="B64143" s="13">
        <v>64133</v>
      </c>
      <c r="C64143" s="9">
        <f t="shared" ca="1" si="2004"/>
        <v>0.18391207726056646</v>
      </c>
      <c r="D64143" s="9">
        <f t="shared" ca="1" si="2005"/>
        <v>151.98886934363205</v>
      </c>
    </row>
    <row r="64144" spans="2:4" x14ac:dyDescent="0.25">
      <c r="B64144" s="13">
        <v>64134</v>
      </c>
      <c r="C64144" s="9">
        <f t="shared" ca="1" si="2004"/>
        <v>0.26673504140358195</v>
      </c>
      <c r="D64144" s="9">
        <f t="shared" ca="1" si="2005"/>
        <v>157.54564702240674</v>
      </c>
    </row>
    <row r="64145" spans="2:4" x14ac:dyDescent="0.25">
      <c r="B64145" s="13">
        <v>64135</v>
      </c>
      <c r="C64145" s="9">
        <f t="shared" ca="1" si="2004"/>
        <v>0.68815091787614513</v>
      </c>
      <c r="D64145" s="9">
        <f t="shared" ca="1" si="2005"/>
        <v>179.81231727324348</v>
      </c>
    </row>
    <row r="64146" spans="2:4" x14ac:dyDescent="0.25">
      <c r="B64146" s="13">
        <v>64136</v>
      </c>
      <c r="C64146" s="9">
        <f t="shared" ca="1" si="2004"/>
        <v>0.69726515590152827</v>
      </c>
      <c r="D64146" s="9">
        <f t="shared" ca="1" si="2005"/>
        <v>180.33101829401741</v>
      </c>
    </row>
    <row r="64147" spans="2:4" x14ac:dyDescent="0.25">
      <c r="B64147" s="13">
        <v>64137</v>
      </c>
      <c r="C64147" s="9">
        <f t="shared" ca="1" si="2004"/>
        <v>0.33266557478498682</v>
      </c>
      <c r="D64147" s="9">
        <f t="shared" ca="1" si="2005"/>
        <v>161.34870904218099</v>
      </c>
    </row>
    <row r="64148" spans="2:4" x14ac:dyDescent="0.25">
      <c r="B64148" s="13">
        <v>64138</v>
      </c>
      <c r="C64148" s="9">
        <f t="shared" ca="1" si="2004"/>
        <v>0.6328942336319292</v>
      </c>
      <c r="D64148" s="9">
        <f t="shared" ca="1" si="2005"/>
        <v>176.7905726071543</v>
      </c>
    </row>
    <row r="64149" spans="2:4" x14ac:dyDescent="0.25">
      <c r="B64149" s="13">
        <v>64139</v>
      </c>
      <c r="C64149" s="9">
        <f t="shared" ca="1" si="2004"/>
        <v>0.47944039966412078</v>
      </c>
      <c r="D64149" s="9">
        <f t="shared" ca="1" si="2005"/>
        <v>168.9688378259182</v>
      </c>
    </row>
    <row r="64150" spans="2:4" x14ac:dyDescent="0.25">
      <c r="B64150" s="13">
        <v>64140</v>
      </c>
      <c r="C64150" s="9">
        <f t="shared" ca="1" si="2004"/>
        <v>0.48793883755881373</v>
      </c>
      <c r="D64150" s="9">
        <f t="shared" ca="1" si="2005"/>
        <v>169.3952508425559</v>
      </c>
    </row>
    <row r="64151" spans="2:4" x14ac:dyDescent="0.25">
      <c r="B64151" s="13">
        <v>64141</v>
      </c>
      <c r="C64151" s="9">
        <f t="shared" ca="1" si="2004"/>
        <v>0.71622065226024711</v>
      </c>
      <c r="D64151" s="9">
        <f t="shared" ca="1" si="2005"/>
        <v>181.43301236651334</v>
      </c>
    </row>
    <row r="64152" spans="2:4" x14ac:dyDescent="0.25">
      <c r="B64152" s="13">
        <v>64142</v>
      </c>
      <c r="C64152" s="9">
        <f t="shared" ca="1" si="2004"/>
        <v>8.1374371107581056E-2</v>
      </c>
      <c r="D64152" s="9">
        <f t="shared" ca="1" si="2005"/>
        <v>142.08227435809567</v>
      </c>
    </row>
    <row r="64153" spans="2:4" x14ac:dyDescent="0.25">
      <c r="B64153" s="13">
        <v>64143</v>
      </c>
      <c r="C64153" s="9">
        <f t="shared" ca="1" si="2004"/>
        <v>0.90098618676554054</v>
      </c>
      <c r="D64153" s="9">
        <f t="shared" ca="1" si="2005"/>
        <v>195.74382556461612</v>
      </c>
    </row>
    <row r="64154" spans="2:4" x14ac:dyDescent="0.25">
      <c r="B64154" s="13">
        <v>64144</v>
      </c>
      <c r="C64154" s="9">
        <f t="shared" ca="1" si="2004"/>
        <v>5.8385944065513118E-2</v>
      </c>
      <c r="D64154" s="9">
        <f t="shared" ca="1" si="2005"/>
        <v>138.63063449375358</v>
      </c>
    </row>
    <row r="64155" spans="2:4" x14ac:dyDescent="0.25">
      <c r="B64155" s="13">
        <v>64145</v>
      </c>
      <c r="C64155" s="9">
        <f t="shared" ca="1" si="2004"/>
        <v>0.59176959317727051</v>
      </c>
      <c r="D64155" s="9">
        <f t="shared" ca="1" si="2005"/>
        <v>174.64198792893936</v>
      </c>
    </row>
    <row r="64156" spans="2:4" x14ac:dyDescent="0.25">
      <c r="B64156" s="13">
        <v>64146</v>
      </c>
      <c r="C64156" s="9">
        <f t="shared" ca="1" si="2004"/>
        <v>9.1192322804031889E-2</v>
      </c>
      <c r="D64156" s="9">
        <f t="shared" ca="1" si="2005"/>
        <v>143.33102879520359</v>
      </c>
    </row>
    <row r="64157" spans="2:4" x14ac:dyDescent="0.25">
      <c r="B64157" s="13">
        <v>64147</v>
      </c>
      <c r="C64157" s="9">
        <f t="shared" ca="1" si="2004"/>
        <v>0.52345043043051664</v>
      </c>
      <c r="D64157" s="9">
        <f t="shared" ca="1" si="2005"/>
        <v>171.17630807858905</v>
      </c>
    </row>
    <row r="64158" spans="2:4" x14ac:dyDescent="0.25">
      <c r="B64158" s="13">
        <v>64148</v>
      </c>
      <c r="C64158" s="9">
        <f t="shared" ca="1" si="2004"/>
        <v>0.69550102032958461</v>
      </c>
      <c r="D64158" s="9">
        <f t="shared" ca="1" si="2005"/>
        <v>180.23008653910688</v>
      </c>
    </row>
    <row r="64159" spans="2:4" x14ac:dyDescent="0.25">
      <c r="B64159" s="13">
        <v>64149</v>
      </c>
      <c r="C64159" s="9">
        <f t="shared" ca="1" si="2004"/>
        <v>0.17355336164140378</v>
      </c>
      <c r="D64159" s="9">
        <f t="shared" ca="1" si="2005"/>
        <v>151.19567793138276</v>
      </c>
    </row>
    <row r="64160" spans="2:4" x14ac:dyDescent="0.25">
      <c r="B64160" s="13">
        <v>64150</v>
      </c>
      <c r="C64160" s="9">
        <f t="shared" ca="1" si="2004"/>
        <v>0.50314486523498381</v>
      </c>
      <c r="D64160" s="9">
        <f t="shared" ca="1" si="2005"/>
        <v>170.15766179527529</v>
      </c>
    </row>
    <row r="64161" spans="2:4" x14ac:dyDescent="0.25">
      <c r="B64161" s="13">
        <v>64151</v>
      </c>
      <c r="C64161" s="9">
        <f t="shared" ca="1" si="2004"/>
        <v>7.6657771736625691E-2</v>
      </c>
      <c r="D64161" s="9">
        <f t="shared" ca="1" si="2005"/>
        <v>141.44164565997906</v>
      </c>
    </row>
    <row r="64162" spans="2:4" x14ac:dyDescent="0.25">
      <c r="B64162" s="13">
        <v>64152</v>
      </c>
      <c r="C64162" s="9">
        <f t="shared" ca="1" si="2004"/>
        <v>0.78797894189838946</v>
      </c>
      <c r="D64162" s="9">
        <f t="shared" ca="1" si="2005"/>
        <v>185.98856565582341</v>
      </c>
    </row>
    <row r="64163" spans="2:4" x14ac:dyDescent="0.25">
      <c r="B64163" s="13">
        <v>64153</v>
      </c>
      <c r="C64163" s="9">
        <f t="shared" ca="1" si="2004"/>
        <v>0.64368044771647692</v>
      </c>
      <c r="D64163" s="9">
        <f t="shared" ca="1" si="2005"/>
        <v>177.36628027046407</v>
      </c>
    </row>
    <row r="64164" spans="2:4" x14ac:dyDescent="0.25">
      <c r="B64164" s="13">
        <v>64154</v>
      </c>
      <c r="C64164" s="9">
        <f t="shared" ca="1" si="2004"/>
        <v>0.52375482223358638</v>
      </c>
      <c r="D64164" s="9">
        <f t="shared" ca="1" si="2005"/>
        <v>171.19159478250904</v>
      </c>
    </row>
    <row r="64165" spans="2:4" x14ac:dyDescent="0.25">
      <c r="B64165" s="13">
        <v>64155</v>
      </c>
      <c r="C64165" s="9">
        <f t="shared" ca="1" si="2004"/>
        <v>0.98369795965113249</v>
      </c>
      <c r="D64165" s="9">
        <f t="shared" ca="1" si="2005"/>
        <v>212.73850284074632</v>
      </c>
    </row>
    <row r="64166" spans="2:4" x14ac:dyDescent="0.25">
      <c r="B64166" s="13">
        <v>64156</v>
      </c>
      <c r="C64166" s="9">
        <f t="shared" ca="1" si="2004"/>
        <v>2.2533403634018567E-2</v>
      </c>
      <c r="D64166" s="9">
        <f t="shared" ca="1" si="2005"/>
        <v>129.9193926003031</v>
      </c>
    </row>
    <row r="64167" spans="2:4" x14ac:dyDescent="0.25">
      <c r="B64167" s="13">
        <v>64157</v>
      </c>
      <c r="C64167" s="9">
        <f t="shared" ca="1" si="2004"/>
        <v>0.7071679500697311</v>
      </c>
      <c r="D64167" s="9">
        <f t="shared" ca="1" si="2005"/>
        <v>180.90260032256177</v>
      </c>
    </row>
    <row r="64168" spans="2:4" x14ac:dyDescent="0.25">
      <c r="B64168" s="13">
        <v>64158</v>
      </c>
      <c r="C64168" s="9">
        <f t="shared" ca="1" si="2004"/>
        <v>0.78543081881512544</v>
      </c>
      <c r="D64168" s="9">
        <f t="shared" ca="1" si="2005"/>
        <v>185.81333916240521</v>
      </c>
    </row>
    <row r="64169" spans="2:4" x14ac:dyDescent="0.25">
      <c r="B64169" s="13">
        <v>64159</v>
      </c>
      <c r="C64169" s="9">
        <f t="shared" ca="1" si="2004"/>
        <v>0.37861268350299304</v>
      </c>
      <c r="D64169" s="9">
        <f t="shared" ca="1" si="2005"/>
        <v>163.81747171823361</v>
      </c>
    </row>
    <row r="64170" spans="2:4" x14ac:dyDescent="0.25">
      <c r="B64170" s="13">
        <v>64160</v>
      </c>
      <c r="C64170" s="9">
        <f t="shared" ca="1" si="2004"/>
        <v>0.55140748595400324</v>
      </c>
      <c r="D64170" s="9">
        <f t="shared" ca="1" si="2005"/>
        <v>172.5843631742992</v>
      </c>
    </row>
    <row r="64171" spans="2:4" x14ac:dyDescent="0.25">
      <c r="B64171" s="13">
        <v>64161</v>
      </c>
      <c r="C64171" s="9">
        <f t="shared" ca="1" si="2004"/>
        <v>0.81964233842559453</v>
      </c>
      <c r="D64171" s="9">
        <f t="shared" ca="1" si="2005"/>
        <v>188.28005795174002</v>
      </c>
    </row>
    <row r="64172" spans="2:4" x14ac:dyDescent="0.25">
      <c r="B64172" s="13">
        <v>64162</v>
      </c>
      <c r="C64172" s="9">
        <f t="shared" ca="1" si="2004"/>
        <v>0.57844929173124693</v>
      </c>
      <c r="D64172" s="9">
        <f t="shared" ca="1" si="2005"/>
        <v>173.95855949280394</v>
      </c>
    </row>
    <row r="64173" spans="2:4" x14ac:dyDescent="0.25">
      <c r="B64173" s="13">
        <v>64163</v>
      </c>
      <c r="C64173" s="9">
        <f t="shared" ca="1" si="2004"/>
        <v>0.95733386531399645</v>
      </c>
      <c r="D64173" s="9">
        <f t="shared" ca="1" si="2005"/>
        <v>204.41102685130849</v>
      </c>
    </row>
    <row r="64174" spans="2:4" x14ac:dyDescent="0.25">
      <c r="B64174" s="13">
        <v>64164</v>
      </c>
      <c r="C64174" s="9">
        <f t="shared" ca="1" si="2004"/>
        <v>0.57026700164059041</v>
      </c>
      <c r="D64174" s="9">
        <f t="shared" ca="1" si="2005"/>
        <v>173.54107941320106</v>
      </c>
    </row>
    <row r="64175" spans="2:4" x14ac:dyDescent="0.25">
      <c r="B64175" s="13">
        <v>64165</v>
      </c>
      <c r="C64175" s="9">
        <f t="shared" ca="1" si="2004"/>
        <v>0.62136854038514922</v>
      </c>
      <c r="D64175" s="9">
        <f t="shared" ca="1" si="2005"/>
        <v>176.18154092823545</v>
      </c>
    </row>
    <row r="64176" spans="2:4" x14ac:dyDescent="0.25">
      <c r="B64176" s="13">
        <v>64166</v>
      </c>
      <c r="C64176" s="9">
        <f t="shared" ca="1" si="2004"/>
        <v>0.17366849855293753</v>
      </c>
      <c r="D64176" s="9">
        <f t="shared" ca="1" si="2005"/>
        <v>151.20465640262248</v>
      </c>
    </row>
    <row r="64177" spans="2:4" x14ac:dyDescent="0.25">
      <c r="B64177" s="13">
        <v>64167</v>
      </c>
      <c r="C64177" s="9">
        <f t="shared" ca="1" si="2004"/>
        <v>0.71482457401849253</v>
      </c>
      <c r="D64177" s="9">
        <f t="shared" ca="1" si="2005"/>
        <v>181.35069712569657</v>
      </c>
    </row>
    <row r="64178" spans="2:4" x14ac:dyDescent="0.25">
      <c r="B64178" s="13">
        <v>64168</v>
      </c>
      <c r="C64178" s="9">
        <f t="shared" ca="1" si="2004"/>
        <v>7.9539617992988032E-2</v>
      </c>
      <c r="D64178" s="9">
        <f t="shared" ca="1" si="2005"/>
        <v>141.83649857496397</v>
      </c>
    </row>
    <row r="64179" spans="2:4" x14ac:dyDescent="0.25">
      <c r="B64179" s="13">
        <v>64169</v>
      </c>
      <c r="C64179" s="9">
        <f t="shared" ca="1" si="2004"/>
        <v>0.89175335047482129</v>
      </c>
      <c r="D64179" s="9">
        <f t="shared" ca="1" si="2005"/>
        <v>194.71813116081836</v>
      </c>
    </row>
    <row r="64180" spans="2:4" x14ac:dyDescent="0.25">
      <c r="B64180" s="13">
        <v>64170</v>
      </c>
      <c r="C64180" s="9">
        <f t="shared" ca="1" si="2004"/>
        <v>0.73891713927907621</v>
      </c>
      <c r="D64180" s="9">
        <f t="shared" ca="1" si="2005"/>
        <v>182.80021158922216</v>
      </c>
    </row>
    <row r="64181" spans="2:4" x14ac:dyDescent="0.25">
      <c r="B64181" s="13">
        <v>64171</v>
      </c>
      <c r="C64181" s="9">
        <f t="shared" ca="1" si="2004"/>
        <v>8.4160828760700412E-2</v>
      </c>
      <c r="D64181" s="9">
        <f t="shared" ca="1" si="2005"/>
        <v>142.4476657038964</v>
      </c>
    </row>
    <row r="64182" spans="2:4" x14ac:dyDescent="0.25">
      <c r="B64182" s="13">
        <v>64172</v>
      </c>
      <c r="C64182" s="9">
        <f t="shared" ca="1" si="2004"/>
        <v>0.51794483097675714</v>
      </c>
      <c r="D64182" s="9">
        <f t="shared" ca="1" si="2005"/>
        <v>170.89992399504487</v>
      </c>
    </row>
    <row r="64183" spans="2:4" x14ac:dyDescent="0.25">
      <c r="B64183" s="13">
        <v>64173</v>
      </c>
      <c r="C64183" s="9">
        <f t="shared" ca="1" si="2004"/>
        <v>4.7486314302898069E-2</v>
      </c>
      <c r="D64183" s="9">
        <f t="shared" ca="1" si="2005"/>
        <v>136.60538314651725</v>
      </c>
    </row>
    <row r="64184" spans="2:4" x14ac:dyDescent="0.25">
      <c r="B64184" s="13">
        <v>64174</v>
      </c>
      <c r="C64184" s="9">
        <f t="shared" ca="1" si="2004"/>
        <v>0.5085959920829477</v>
      </c>
      <c r="D64184" s="9">
        <f t="shared" ca="1" si="2005"/>
        <v>170.43097248694087</v>
      </c>
    </row>
    <row r="64185" spans="2:4" x14ac:dyDescent="0.25">
      <c r="B64185" s="13">
        <v>64175</v>
      </c>
      <c r="C64185" s="9">
        <f t="shared" ca="1" si="2004"/>
        <v>0.23009608961466577</v>
      </c>
      <c r="D64185" s="9">
        <f t="shared" ca="1" si="2005"/>
        <v>155.22939128838368</v>
      </c>
    </row>
    <row r="64186" spans="2:4" x14ac:dyDescent="0.25">
      <c r="B64186" s="13">
        <v>64176</v>
      </c>
      <c r="C64186" s="9">
        <f t="shared" ca="1" si="2004"/>
        <v>0.68072786762088577</v>
      </c>
      <c r="D64186" s="9">
        <f t="shared" ca="1" si="2005"/>
        <v>179.39470263156912</v>
      </c>
    </row>
    <row r="64187" spans="2:4" x14ac:dyDescent="0.25">
      <c r="B64187" s="13">
        <v>64177</v>
      </c>
      <c r="C64187" s="9">
        <f t="shared" ca="1" si="2004"/>
        <v>0.8135126604843953</v>
      </c>
      <c r="D64187" s="9">
        <f t="shared" ca="1" si="2005"/>
        <v>187.81830348405086</v>
      </c>
    </row>
    <row r="64188" spans="2:4" x14ac:dyDescent="0.25">
      <c r="B64188" s="13">
        <v>64178</v>
      </c>
      <c r="C64188" s="9">
        <f t="shared" ca="1" si="2004"/>
        <v>0.20708403614616022</v>
      </c>
      <c r="D64188" s="9">
        <f t="shared" ca="1" si="2005"/>
        <v>153.6683854420433</v>
      </c>
    </row>
    <row r="64189" spans="2:4" x14ac:dyDescent="0.25">
      <c r="B64189" s="13">
        <v>64179</v>
      </c>
      <c r="C64189" s="9">
        <f t="shared" ca="1" si="2004"/>
        <v>0.88599264653595311</v>
      </c>
      <c r="D64189" s="9">
        <f t="shared" ca="1" si="2005"/>
        <v>194.10977352295259</v>
      </c>
    </row>
    <row r="64190" spans="2:4" x14ac:dyDescent="0.25">
      <c r="B64190" s="13">
        <v>64180</v>
      </c>
      <c r="C64190" s="9">
        <f t="shared" ca="1" si="2004"/>
        <v>0.28048493081716019</v>
      </c>
      <c r="D64190" s="9">
        <f t="shared" ca="1" si="2005"/>
        <v>158.37196925458667</v>
      </c>
    </row>
    <row r="64191" spans="2:4" x14ac:dyDescent="0.25">
      <c r="B64191" s="13">
        <v>64181</v>
      </c>
      <c r="C64191" s="9">
        <f t="shared" ca="1" si="2004"/>
        <v>0.93281006179486636</v>
      </c>
      <c r="D64191" s="9">
        <f t="shared" ca="1" si="2005"/>
        <v>199.94102859659074</v>
      </c>
    </row>
    <row r="64192" spans="2:4" x14ac:dyDescent="0.25">
      <c r="B64192" s="13">
        <v>64182</v>
      </c>
      <c r="C64192" s="9">
        <f t="shared" ca="1" si="2004"/>
        <v>0.84530119108294188</v>
      </c>
      <c r="D64192" s="9">
        <f t="shared" ca="1" si="2005"/>
        <v>190.32973651880309</v>
      </c>
    </row>
    <row r="64193" spans="2:4" x14ac:dyDescent="0.25">
      <c r="B64193" s="13">
        <v>64183</v>
      </c>
      <c r="C64193" s="9">
        <f t="shared" ca="1" si="2004"/>
        <v>0.82778408519537428</v>
      </c>
      <c r="D64193" s="9">
        <f t="shared" ca="1" si="2005"/>
        <v>188.90889638953806</v>
      </c>
    </row>
    <row r="64194" spans="2:4" x14ac:dyDescent="0.25">
      <c r="B64194" s="13">
        <v>64184</v>
      </c>
      <c r="C64194" s="9">
        <f t="shared" ca="1" si="2004"/>
        <v>0.93243195209797292</v>
      </c>
      <c r="D64194" s="9">
        <f t="shared" ca="1" si="2005"/>
        <v>199.88302464599212</v>
      </c>
    </row>
    <row r="64195" spans="2:4" x14ac:dyDescent="0.25">
      <c r="B64195" s="13">
        <v>64185</v>
      </c>
      <c r="C64195" s="9">
        <f t="shared" ca="1" si="2004"/>
        <v>0.9830136162549008</v>
      </c>
      <c r="D64195" s="9">
        <f t="shared" ca="1" si="2005"/>
        <v>212.40789537748137</v>
      </c>
    </row>
    <row r="64196" spans="2:4" x14ac:dyDescent="0.25">
      <c r="B64196" s="13">
        <v>64186</v>
      </c>
      <c r="C64196" s="9">
        <f t="shared" ca="1" si="2004"/>
        <v>0.54310939612168674</v>
      </c>
      <c r="D64196" s="9">
        <f t="shared" ca="1" si="2005"/>
        <v>172.16540785334658</v>
      </c>
    </row>
    <row r="64197" spans="2:4" x14ac:dyDescent="0.25">
      <c r="B64197" s="13">
        <v>64187</v>
      </c>
      <c r="C64197" s="9">
        <f t="shared" ca="1" si="2004"/>
        <v>4.8243155603012622E-2</v>
      </c>
      <c r="D64197" s="9">
        <f t="shared" ca="1" si="2005"/>
        <v>136.75736005520142</v>
      </c>
    </row>
    <row r="64198" spans="2:4" x14ac:dyDescent="0.25">
      <c r="B64198" s="13">
        <v>64188</v>
      </c>
      <c r="C64198" s="9">
        <f t="shared" ca="1" si="2004"/>
        <v>0.12884055668318561</v>
      </c>
      <c r="D64198" s="9">
        <f t="shared" ca="1" si="2005"/>
        <v>147.36222045213256</v>
      </c>
    </row>
    <row r="64199" spans="2:4" x14ac:dyDescent="0.25">
      <c r="B64199" s="13">
        <v>64189</v>
      </c>
      <c r="C64199" s="9">
        <f t="shared" ca="1" si="2004"/>
        <v>0.2723976188995032</v>
      </c>
      <c r="D64199" s="9">
        <f t="shared" ca="1" si="2005"/>
        <v>157.88844671131133</v>
      </c>
    </row>
    <row r="64200" spans="2:4" x14ac:dyDescent="0.25">
      <c r="B64200" s="13">
        <v>64190</v>
      </c>
      <c r="C64200" s="9">
        <f t="shared" ca="1" si="2004"/>
        <v>0.3201279524608116</v>
      </c>
      <c r="D64200" s="9">
        <f t="shared" ca="1" si="2005"/>
        <v>160.65317937796937</v>
      </c>
    </row>
    <row r="64201" spans="2:4" x14ac:dyDescent="0.25">
      <c r="B64201" s="13">
        <v>64191</v>
      </c>
      <c r="C64201" s="9">
        <f t="shared" ca="1" si="2004"/>
        <v>0.33993931665208965</v>
      </c>
      <c r="D64201" s="9">
        <f t="shared" ca="1" si="2005"/>
        <v>161.74742498159503</v>
      </c>
    </row>
    <row r="64202" spans="2:4" x14ac:dyDescent="0.25">
      <c r="B64202" s="13">
        <v>64192</v>
      </c>
      <c r="C64202" s="9">
        <f t="shared" ca="1" si="2004"/>
        <v>0.7134435609913411</v>
      </c>
      <c r="D64202" s="9">
        <f t="shared" ca="1" si="2005"/>
        <v>181.26945889866087</v>
      </c>
    </row>
    <row r="64203" spans="2:4" x14ac:dyDescent="0.25">
      <c r="B64203" s="13">
        <v>64193</v>
      </c>
      <c r="C64203" s="9">
        <f t="shared" ca="1" si="2004"/>
        <v>0.3086008587671204</v>
      </c>
      <c r="D64203" s="9">
        <f t="shared" ca="1" si="2005"/>
        <v>160.00359690033386</v>
      </c>
    </row>
    <row r="64204" spans="2:4" x14ac:dyDescent="0.25">
      <c r="B64204" s="13">
        <v>64194</v>
      </c>
      <c r="C64204" s="9">
        <f t="shared" ref="C64204:C64267" ca="1" si="2006">RAND()</f>
        <v>0.24528705519450722</v>
      </c>
      <c r="D64204" s="9">
        <f t="shared" ref="D64204:D64267" ca="1" si="2007">_xlfn.NORM.INV(C64204,$C$6,$C$7)</f>
        <v>156.21208033256073</v>
      </c>
    </row>
    <row r="64205" spans="2:4" x14ac:dyDescent="0.25">
      <c r="B64205" s="13">
        <v>64195</v>
      </c>
      <c r="C64205" s="9">
        <f t="shared" ca="1" si="2006"/>
        <v>0.24661112969050059</v>
      </c>
      <c r="D64205" s="9">
        <f t="shared" ca="1" si="2007"/>
        <v>156.2961437691508</v>
      </c>
    </row>
    <row r="64206" spans="2:4" x14ac:dyDescent="0.25">
      <c r="B64206" s="13">
        <v>64196</v>
      </c>
      <c r="C64206" s="9">
        <f t="shared" ca="1" si="2006"/>
        <v>0.24382760872156306</v>
      </c>
      <c r="D64206" s="9">
        <f t="shared" ca="1" si="2007"/>
        <v>156.11913918662805</v>
      </c>
    </row>
    <row r="64207" spans="2:4" x14ac:dyDescent="0.25">
      <c r="B64207" s="13">
        <v>64197</v>
      </c>
      <c r="C64207" s="9">
        <f t="shared" ca="1" si="2006"/>
        <v>6.6365445025607372E-2</v>
      </c>
      <c r="D64207" s="9">
        <f t="shared" ca="1" si="2007"/>
        <v>139.93160913387783</v>
      </c>
    </row>
    <row r="64208" spans="2:4" x14ac:dyDescent="0.25">
      <c r="B64208" s="13">
        <v>64198</v>
      </c>
      <c r="C64208" s="9">
        <f t="shared" ca="1" si="2006"/>
        <v>0.88062791895041903</v>
      </c>
      <c r="D64208" s="9">
        <f t="shared" ca="1" si="2007"/>
        <v>193.56263119010652</v>
      </c>
    </row>
    <row r="64209" spans="2:4" x14ac:dyDescent="0.25">
      <c r="B64209" s="13">
        <v>64199</v>
      </c>
      <c r="C64209" s="9">
        <f t="shared" ca="1" si="2006"/>
        <v>0.86557262696135506</v>
      </c>
      <c r="D64209" s="9">
        <f t="shared" ca="1" si="2007"/>
        <v>192.11407593795042</v>
      </c>
    </row>
    <row r="64210" spans="2:4" x14ac:dyDescent="0.25">
      <c r="B64210" s="13">
        <v>64200</v>
      </c>
      <c r="C64210" s="9">
        <f t="shared" ca="1" si="2006"/>
        <v>0.51696102977054115</v>
      </c>
      <c r="D64210" s="9">
        <f t="shared" ca="1" si="2007"/>
        <v>170.85055625436553</v>
      </c>
    </row>
    <row r="64211" spans="2:4" x14ac:dyDescent="0.25">
      <c r="B64211" s="13">
        <v>64201</v>
      </c>
      <c r="C64211" s="9">
        <f t="shared" ca="1" si="2006"/>
        <v>0.93696013540030232</v>
      </c>
      <c r="D64211" s="9">
        <f t="shared" ca="1" si="2007"/>
        <v>200.59491058589668</v>
      </c>
    </row>
    <row r="64212" spans="2:4" x14ac:dyDescent="0.25">
      <c r="B64212" s="13">
        <v>64202</v>
      </c>
      <c r="C64212" s="9">
        <f t="shared" ca="1" si="2006"/>
        <v>0.15395076840838195</v>
      </c>
      <c r="D64212" s="9">
        <f t="shared" ca="1" si="2007"/>
        <v>149.60729736626263</v>
      </c>
    </row>
    <row r="64213" spans="2:4" x14ac:dyDescent="0.25">
      <c r="B64213" s="13">
        <v>64203</v>
      </c>
      <c r="C64213" s="9">
        <f t="shared" ca="1" si="2006"/>
        <v>0.47174623461443976</v>
      </c>
      <c r="D64213" s="9">
        <f t="shared" ca="1" si="2007"/>
        <v>168.58238010277299</v>
      </c>
    </row>
    <row r="64214" spans="2:4" x14ac:dyDescent="0.25">
      <c r="B64214" s="13">
        <v>64204</v>
      </c>
      <c r="C64214" s="9">
        <f t="shared" ca="1" si="2006"/>
        <v>5.841617388025333E-2</v>
      </c>
      <c r="D64214" s="9">
        <f t="shared" ca="1" si="2007"/>
        <v>138.63581854737305</v>
      </c>
    </row>
    <row r="64215" spans="2:4" x14ac:dyDescent="0.25">
      <c r="B64215" s="13">
        <v>64205</v>
      </c>
      <c r="C64215" s="9">
        <f t="shared" ca="1" si="2006"/>
        <v>0.65666551677309704</v>
      </c>
      <c r="D64215" s="9">
        <f t="shared" ca="1" si="2007"/>
        <v>178.06759268729965</v>
      </c>
    </row>
    <row r="64216" spans="2:4" x14ac:dyDescent="0.25">
      <c r="B64216" s="13">
        <v>64206</v>
      </c>
      <c r="C64216" s="9">
        <f t="shared" ca="1" si="2006"/>
        <v>8.5424029887793407E-2</v>
      </c>
      <c r="D64216" s="9">
        <f t="shared" ca="1" si="2007"/>
        <v>142.61032172522278</v>
      </c>
    </row>
    <row r="64217" spans="2:4" x14ac:dyDescent="0.25">
      <c r="B64217" s="13">
        <v>64207</v>
      </c>
      <c r="C64217" s="9">
        <f t="shared" ca="1" si="2006"/>
        <v>0.38683811265732027</v>
      </c>
      <c r="D64217" s="9">
        <f t="shared" ca="1" si="2007"/>
        <v>164.24860819131266</v>
      </c>
    </row>
    <row r="64218" spans="2:4" x14ac:dyDescent="0.25">
      <c r="B64218" s="13">
        <v>64208</v>
      </c>
      <c r="C64218" s="9">
        <f t="shared" ca="1" si="2006"/>
        <v>0.88741086460962892</v>
      </c>
      <c r="D64218" s="9">
        <f t="shared" ca="1" si="2007"/>
        <v>194.25746570913165</v>
      </c>
    </row>
    <row r="64219" spans="2:4" x14ac:dyDescent="0.25">
      <c r="B64219" s="13">
        <v>64209</v>
      </c>
      <c r="C64219" s="9">
        <f t="shared" ca="1" si="2006"/>
        <v>0.97252323012203556</v>
      </c>
      <c r="D64219" s="9">
        <f t="shared" ca="1" si="2007"/>
        <v>208.38486762052034</v>
      </c>
    </row>
    <row r="64220" spans="2:4" x14ac:dyDescent="0.25">
      <c r="B64220" s="13">
        <v>64210</v>
      </c>
      <c r="C64220" s="9">
        <f t="shared" ca="1" si="2006"/>
        <v>0.19692661137868706</v>
      </c>
      <c r="D64220" s="9">
        <f t="shared" ca="1" si="2007"/>
        <v>152.94699266673192</v>
      </c>
    </row>
    <row r="64221" spans="2:4" x14ac:dyDescent="0.25">
      <c r="B64221" s="13">
        <v>64211</v>
      </c>
      <c r="C64221" s="9">
        <f t="shared" ca="1" si="2006"/>
        <v>0.47168056709006911</v>
      </c>
      <c r="D64221" s="9">
        <f t="shared" ca="1" si="2007"/>
        <v>168.57907972169542</v>
      </c>
    </row>
    <row r="64222" spans="2:4" x14ac:dyDescent="0.25">
      <c r="B64222" s="13">
        <v>64212</v>
      </c>
      <c r="C64222" s="9">
        <f t="shared" ca="1" si="2006"/>
        <v>0.97742605554659712</v>
      </c>
      <c r="D64222" s="9">
        <f t="shared" ca="1" si="2007"/>
        <v>210.06547957374374</v>
      </c>
    </row>
    <row r="64223" spans="2:4" x14ac:dyDescent="0.25">
      <c r="B64223" s="13">
        <v>64213</v>
      </c>
      <c r="C64223" s="9">
        <f t="shared" ca="1" si="2006"/>
        <v>0.57885929708963235</v>
      </c>
      <c r="D64223" s="9">
        <f t="shared" ca="1" si="2007"/>
        <v>173.97952287918778</v>
      </c>
    </row>
    <row r="64224" spans="2:4" x14ac:dyDescent="0.25">
      <c r="B64224" s="13">
        <v>64214</v>
      </c>
      <c r="C64224" s="9">
        <f t="shared" ca="1" si="2006"/>
        <v>8.8173436209676437E-2</v>
      </c>
      <c r="D64224" s="9">
        <f t="shared" ca="1" si="2007"/>
        <v>142.95822166460295</v>
      </c>
    </row>
    <row r="64225" spans="2:4" x14ac:dyDescent="0.25">
      <c r="B64225" s="13">
        <v>64215</v>
      </c>
      <c r="C64225" s="9">
        <f t="shared" ca="1" si="2006"/>
        <v>0.7396220484857654</v>
      </c>
      <c r="D64225" s="9">
        <f t="shared" ca="1" si="2007"/>
        <v>182.84361276111198</v>
      </c>
    </row>
    <row r="64226" spans="2:4" x14ac:dyDescent="0.25">
      <c r="B64226" s="13">
        <v>64216</v>
      </c>
      <c r="C64226" s="9">
        <f t="shared" ca="1" si="2006"/>
        <v>0.10023073241583313</v>
      </c>
      <c r="D64226" s="9">
        <f t="shared" ca="1" si="2007"/>
        <v>144.39524111212125</v>
      </c>
    </row>
    <row r="64227" spans="2:4" x14ac:dyDescent="0.25">
      <c r="B64227" s="13">
        <v>64217</v>
      </c>
      <c r="C64227" s="9">
        <f t="shared" ca="1" si="2006"/>
        <v>0.52002703779112291</v>
      </c>
      <c r="D64227" s="9">
        <f t="shared" ca="1" si="2007"/>
        <v>171.00442885127913</v>
      </c>
    </row>
    <row r="64228" spans="2:4" x14ac:dyDescent="0.25">
      <c r="B64228" s="13">
        <v>64218</v>
      </c>
      <c r="C64228" s="9">
        <f t="shared" ca="1" si="2006"/>
        <v>9.024305455147319E-2</v>
      </c>
      <c r="D64228" s="9">
        <f t="shared" ca="1" si="2007"/>
        <v>143.21480389601692</v>
      </c>
    </row>
    <row r="64229" spans="2:4" x14ac:dyDescent="0.25">
      <c r="B64229" s="13">
        <v>64219</v>
      </c>
      <c r="C64229" s="9">
        <f t="shared" ca="1" si="2006"/>
        <v>0.80210339067707315</v>
      </c>
      <c r="D64229" s="9">
        <f t="shared" ca="1" si="2007"/>
        <v>186.98316581096029</v>
      </c>
    </row>
    <row r="64230" spans="2:4" x14ac:dyDescent="0.25">
      <c r="B64230" s="13">
        <v>64220</v>
      </c>
      <c r="C64230" s="9">
        <f t="shared" ca="1" si="2006"/>
        <v>0.99910622518504999</v>
      </c>
      <c r="D64230" s="9">
        <f t="shared" ca="1" si="2007"/>
        <v>232.46864666492672</v>
      </c>
    </row>
    <row r="64231" spans="2:4" x14ac:dyDescent="0.25">
      <c r="B64231" s="13">
        <v>64221</v>
      </c>
      <c r="C64231" s="9">
        <f t="shared" ca="1" si="2006"/>
        <v>0.58113339271704578</v>
      </c>
      <c r="D64231" s="9">
        <f t="shared" ca="1" si="2007"/>
        <v>174.09587642673267</v>
      </c>
    </row>
    <row r="64232" spans="2:4" x14ac:dyDescent="0.25">
      <c r="B64232" s="13">
        <v>64222</v>
      </c>
      <c r="C64232" s="9">
        <f t="shared" ca="1" si="2006"/>
        <v>0.35649732640567766</v>
      </c>
      <c r="D64232" s="9">
        <f t="shared" ca="1" si="2007"/>
        <v>162.64325663563</v>
      </c>
    </row>
    <row r="64233" spans="2:4" x14ac:dyDescent="0.25">
      <c r="B64233" s="13">
        <v>64223</v>
      </c>
      <c r="C64233" s="9">
        <f t="shared" ca="1" si="2006"/>
        <v>0.43558440241458907</v>
      </c>
      <c r="D64233" s="9">
        <f t="shared" ca="1" si="2007"/>
        <v>166.75651926571962</v>
      </c>
    </row>
    <row r="64234" spans="2:4" x14ac:dyDescent="0.25">
      <c r="B64234" s="13">
        <v>64224</v>
      </c>
      <c r="C64234" s="9">
        <f t="shared" ca="1" si="2006"/>
        <v>1.4707310885950009E-2</v>
      </c>
      <c r="D64234" s="9">
        <f t="shared" ca="1" si="2007"/>
        <v>126.44230597488048</v>
      </c>
    </row>
    <row r="64235" spans="2:4" x14ac:dyDescent="0.25">
      <c r="B64235" s="13">
        <v>64225</v>
      </c>
      <c r="C64235" s="9">
        <f t="shared" ca="1" si="2006"/>
        <v>9.4758871648774057E-2</v>
      </c>
      <c r="D64235" s="9">
        <f t="shared" ca="1" si="2007"/>
        <v>143.7598582565696</v>
      </c>
    </row>
    <row r="64236" spans="2:4" x14ac:dyDescent="0.25">
      <c r="B64236" s="13">
        <v>64226</v>
      </c>
      <c r="C64236" s="9">
        <f t="shared" ca="1" si="2006"/>
        <v>0.3645167980349503</v>
      </c>
      <c r="D64236" s="9">
        <f t="shared" ca="1" si="2007"/>
        <v>163.0717729888876</v>
      </c>
    </row>
    <row r="64237" spans="2:4" x14ac:dyDescent="0.25">
      <c r="B64237" s="13">
        <v>64227</v>
      </c>
      <c r="C64237" s="9">
        <f t="shared" ca="1" si="2006"/>
        <v>0.60787065882875557</v>
      </c>
      <c r="D64237" s="9">
        <f t="shared" ca="1" si="2007"/>
        <v>175.47547019302431</v>
      </c>
    </row>
    <row r="64238" spans="2:4" x14ac:dyDescent="0.25">
      <c r="B64238" s="13">
        <v>64228</v>
      </c>
      <c r="C64238" s="9">
        <f t="shared" ca="1" si="2006"/>
        <v>0.41100433647740808</v>
      </c>
      <c r="D64238" s="9">
        <f t="shared" ca="1" si="2007"/>
        <v>165.5007558039884</v>
      </c>
    </row>
    <row r="64239" spans="2:4" x14ac:dyDescent="0.25">
      <c r="B64239" s="13">
        <v>64229</v>
      </c>
      <c r="C64239" s="9">
        <f t="shared" ca="1" si="2006"/>
        <v>0.42027764938145851</v>
      </c>
      <c r="D64239" s="9">
        <f t="shared" ca="1" si="2007"/>
        <v>165.97633526783218</v>
      </c>
    </row>
    <row r="64240" spans="2:4" x14ac:dyDescent="0.25">
      <c r="B64240" s="13">
        <v>64230</v>
      </c>
      <c r="C64240" s="9">
        <f t="shared" ca="1" si="2006"/>
        <v>0.3092420522743714</v>
      </c>
      <c r="D64240" s="9">
        <f t="shared" ca="1" si="2007"/>
        <v>160.04000176960409</v>
      </c>
    </row>
    <row r="64241" spans="2:4" x14ac:dyDescent="0.25">
      <c r="B64241" s="13">
        <v>64231</v>
      </c>
      <c r="C64241" s="9">
        <f t="shared" ca="1" si="2006"/>
        <v>0.17650443539071969</v>
      </c>
      <c r="D64241" s="9">
        <f t="shared" ca="1" si="2007"/>
        <v>151.42462222126488</v>
      </c>
    </row>
    <row r="64242" spans="2:4" x14ac:dyDescent="0.25">
      <c r="B64242" s="13">
        <v>64232</v>
      </c>
      <c r="C64242" s="9">
        <f t="shared" ca="1" si="2006"/>
        <v>0.90611725478515481</v>
      </c>
      <c r="D64242" s="9">
        <f t="shared" ca="1" si="2007"/>
        <v>196.34436427352196</v>
      </c>
    </row>
    <row r="64243" spans="2:4" x14ac:dyDescent="0.25">
      <c r="B64243" s="13">
        <v>64233</v>
      </c>
      <c r="C64243" s="9">
        <f t="shared" ca="1" si="2006"/>
        <v>0.53117983627671472</v>
      </c>
      <c r="D64243" s="9">
        <f t="shared" ca="1" si="2007"/>
        <v>171.5647199613087</v>
      </c>
    </row>
    <row r="64244" spans="2:4" x14ac:dyDescent="0.25">
      <c r="B64244" s="13">
        <v>64234</v>
      </c>
      <c r="C64244" s="9">
        <f t="shared" ca="1" si="2006"/>
        <v>0.15622967335842131</v>
      </c>
      <c r="D64244" s="9">
        <f t="shared" ca="1" si="2007"/>
        <v>149.7984994981085</v>
      </c>
    </row>
    <row r="64245" spans="2:4" x14ac:dyDescent="0.25">
      <c r="B64245" s="13">
        <v>64235</v>
      </c>
      <c r="C64245" s="9">
        <f t="shared" ca="1" si="2006"/>
        <v>7.7353086835504237E-2</v>
      </c>
      <c r="D64245" s="9">
        <f t="shared" ca="1" si="2007"/>
        <v>141.53793136373037</v>
      </c>
    </row>
    <row r="64246" spans="2:4" x14ac:dyDescent="0.25">
      <c r="B64246" s="13">
        <v>64236</v>
      </c>
      <c r="C64246" s="9">
        <f t="shared" ca="1" si="2006"/>
        <v>3.147533936284308E-2</v>
      </c>
      <c r="D64246" s="9">
        <f t="shared" ca="1" si="2007"/>
        <v>132.80920617997765</v>
      </c>
    </row>
    <row r="64247" spans="2:4" x14ac:dyDescent="0.25">
      <c r="B64247" s="13">
        <v>64237</v>
      </c>
      <c r="C64247" s="9">
        <f t="shared" ca="1" si="2006"/>
        <v>0.53905833115715862</v>
      </c>
      <c r="D64247" s="9">
        <f t="shared" ca="1" si="2007"/>
        <v>171.96123304760266</v>
      </c>
    </row>
    <row r="64248" spans="2:4" x14ac:dyDescent="0.25">
      <c r="B64248" s="13">
        <v>64238</v>
      </c>
      <c r="C64248" s="9">
        <f t="shared" ca="1" si="2006"/>
        <v>0.94408254793755675</v>
      </c>
      <c r="D64248" s="9">
        <f t="shared" ca="1" si="2007"/>
        <v>201.79999120832167</v>
      </c>
    </row>
    <row r="64249" spans="2:4" x14ac:dyDescent="0.25">
      <c r="B64249" s="13">
        <v>64239</v>
      </c>
      <c r="C64249" s="9">
        <f t="shared" ca="1" si="2006"/>
        <v>0.6392100807750144</v>
      </c>
      <c r="D64249" s="9">
        <f t="shared" ca="1" si="2007"/>
        <v>177.12696342319711</v>
      </c>
    </row>
    <row r="64250" spans="2:4" x14ac:dyDescent="0.25">
      <c r="B64250" s="13">
        <v>64240</v>
      </c>
      <c r="C64250" s="9">
        <f t="shared" ca="1" si="2006"/>
        <v>0.9014037698148456</v>
      </c>
      <c r="D64250" s="9">
        <f t="shared" ca="1" si="2007"/>
        <v>195.79183392289031</v>
      </c>
    </row>
    <row r="64251" spans="2:4" x14ac:dyDescent="0.25">
      <c r="B64251" s="13">
        <v>64241</v>
      </c>
      <c r="C64251" s="9">
        <f t="shared" ca="1" si="2006"/>
        <v>0.43065409025248902</v>
      </c>
      <c r="D64251" s="9">
        <f t="shared" ca="1" si="2007"/>
        <v>166.50581707141248</v>
      </c>
    </row>
    <row r="64252" spans="2:4" x14ac:dyDescent="0.25">
      <c r="B64252" s="13">
        <v>64242</v>
      </c>
      <c r="C64252" s="9">
        <f t="shared" ca="1" si="2006"/>
        <v>0.8989574478835578</v>
      </c>
      <c r="D64252" s="9">
        <f t="shared" ca="1" si="2007"/>
        <v>195.51267010905724</v>
      </c>
    </row>
    <row r="64253" spans="2:4" x14ac:dyDescent="0.25">
      <c r="B64253" s="13">
        <v>64243</v>
      </c>
      <c r="C64253" s="9">
        <f t="shared" ca="1" si="2006"/>
        <v>9.9817657573906149E-2</v>
      </c>
      <c r="D64253" s="9">
        <f t="shared" ca="1" si="2007"/>
        <v>144.34817487733707</v>
      </c>
    </row>
    <row r="64254" spans="2:4" x14ac:dyDescent="0.25">
      <c r="B64254" s="13">
        <v>64244</v>
      </c>
      <c r="C64254" s="9">
        <f t="shared" ca="1" si="2006"/>
        <v>0.36207375134171649</v>
      </c>
      <c r="D64254" s="9">
        <f t="shared" ca="1" si="2007"/>
        <v>162.94157562054539</v>
      </c>
    </row>
    <row r="64255" spans="2:4" x14ac:dyDescent="0.25">
      <c r="B64255" s="13">
        <v>64245</v>
      </c>
      <c r="C64255" s="9">
        <f t="shared" ca="1" si="2006"/>
        <v>0.16874722437404654</v>
      </c>
      <c r="D64255" s="9">
        <f t="shared" ca="1" si="2007"/>
        <v>150.81744724208079</v>
      </c>
    </row>
    <row r="64256" spans="2:4" x14ac:dyDescent="0.25">
      <c r="B64256" s="13">
        <v>64246</v>
      </c>
      <c r="C64256" s="9">
        <f t="shared" ca="1" si="2006"/>
        <v>0.66412433914024749</v>
      </c>
      <c r="D64256" s="9">
        <f t="shared" ca="1" si="2007"/>
        <v>178.47491292625625</v>
      </c>
    </row>
    <row r="64257" spans="2:4" x14ac:dyDescent="0.25">
      <c r="B64257" s="13">
        <v>64247</v>
      </c>
      <c r="C64257" s="9">
        <f t="shared" ca="1" si="2006"/>
        <v>0.24972539482260081</v>
      </c>
      <c r="D64257" s="9">
        <f t="shared" ca="1" si="2007"/>
        <v>156.49291704635888</v>
      </c>
    </row>
    <row r="64258" spans="2:4" x14ac:dyDescent="0.25">
      <c r="B64258" s="13">
        <v>64248</v>
      </c>
      <c r="C64258" s="9">
        <f t="shared" ca="1" si="2006"/>
        <v>0.28958029608824087</v>
      </c>
      <c r="D64258" s="9">
        <f t="shared" ca="1" si="2007"/>
        <v>158.90777499348795</v>
      </c>
    </row>
    <row r="64259" spans="2:4" x14ac:dyDescent="0.25">
      <c r="B64259" s="13">
        <v>64249</v>
      </c>
      <c r="C64259" s="9">
        <f t="shared" ca="1" si="2006"/>
        <v>7.66978933376955E-2</v>
      </c>
      <c r="D64259" s="9">
        <f t="shared" ca="1" si="2007"/>
        <v>141.44721962095394</v>
      </c>
    </row>
    <row r="64260" spans="2:4" x14ac:dyDescent="0.25">
      <c r="B64260" s="13">
        <v>64250</v>
      </c>
      <c r="C64260" s="9">
        <f t="shared" ca="1" si="2006"/>
        <v>0.21687723444638451</v>
      </c>
      <c r="D64260" s="9">
        <f t="shared" ca="1" si="2007"/>
        <v>154.34433716498219</v>
      </c>
    </row>
    <row r="64261" spans="2:4" x14ac:dyDescent="0.25">
      <c r="B64261" s="13">
        <v>64251</v>
      </c>
      <c r="C64261" s="9">
        <f t="shared" ca="1" si="2006"/>
        <v>0.76879534059221499</v>
      </c>
      <c r="D64261" s="9">
        <f t="shared" ca="1" si="2007"/>
        <v>184.69770707923166</v>
      </c>
    </row>
    <row r="64262" spans="2:4" x14ac:dyDescent="0.25">
      <c r="B64262" s="13">
        <v>64252</v>
      </c>
      <c r="C64262" s="9">
        <f t="shared" ca="1" si="2006"/>
        <v>0.69989096748514135</v>
      </c>
      <c r="D64262" s="9">
        <f t="shared" ca="1" si="2007"/>
        <v>180.48173899338693</v>
      </c>
    </row>
    <row r="64263" spans="2:4" x14ac:dyDescent="0.25">
      <c r="B64263" s="13">
        <v>64253</v>
      </c>
      <c r="C64263" s="9">
        <f t="shared" ca="1" si="2006"/>
        <v>8.7572841751343389E-2</v>
      </c>
      <c r="D64263" s="9">
        <f t="shared" ca="1" si="2007"/>
        <v>142.88292361770274</v>
      </c>
    </row>
    <row r="64264" spans="2:4" x14ac:dyDescent="0.25">
      <c r="B64264" s="13">
        <v>64254</v>
      </c>
      <c r="C64264" s="9">
        <f t="shared" ca="1" si="2006"/>
        <v>0.21065749543808943</v>
      </c>
      <c r="D64264" s="9">
        <f t="shared" ca="1" si="2007"/>
        <v>153.9171606954215</v>
      </c>
    </row>
    <row r="64265" spans="2:4" x14ac:dyDescent="0.25">
      <c r="B64265" s="13">
        <v>64255</v>
      </c>
      <c r="C64265" s="9">
        <f t="shared" ca="1" si="2006"/>
        <v>0.89426919130079641</v>
      </c>
      <c r="D64265" s="9">
        <f t="shared" ca="1" si="2007"/>
        <v>194.9911291564506</v>
      </c>
    </row>
    <row r="64266" spans="2:4" x14ac:dyDescent="0.25">
      <c r="B64266" s="13">
        <v>64256</v>
      </c>
      <c r="C64266" s="9">
        <f t="shared" ca="1" si="2006"/>
        <v>0.1460816295388363</v>
      </c>
      <c r="D64266" s="9">
        <f t="shared" ca="1" si="2007"/>
        <v>148.93224250469837</v>
      </c>
    </row>
    <row r="64267" spans="2:4" x14ac:dyDescent="0.25">
      <c r="B64267" s="13">
        <v>64257</v>
      </c>
      <c r="C64267" s="9">
        <f t="shared" ca="1" si="2006"/>
        <v>0.64136164796694672</v>
      </c>
      <c r="D64267" s="9">
        <f t="shared" ca="1" si="2007"/>
        <v>177.24201604754504</v>
      </c>
    </row>
    <row r="64268" spans="2:4" x14ac:dyDescent="0.25">
      <c r="B64268" s="13">
        <v>64258</v>
      </c>
      <c r="C64268" s="9">
        <f t="shared" ref="C64268:C64331" ca="1" si="2008">RAND()</f>
        <v>0.80693971004110976</v>
      </c>
      <c r="D64268" s="9">
        <f t="shared" ref="D64268:D64331" ca="1" si="2009">_xlfn.NORM.INV(C64268,$C$6,$C$7)</f>
        <v>187.33348274334898</v>
      </c>
    </row>
    <row r="64269" spans="2:4" x14ac:dyDescent="0.25">
      <c r="B64269" s="13">
        <v>64259</v>
      </c>
      <c r="C64269" s="9">
        <f t="shared" ca="1" si="2008"/>
        <v>5.9142723383675211E-2</v>
      </c>
      <c r="D64269" s="9">
        <f t="shared" ca="1" si="2009"/>
        <v>138.75978418074197</v>
      </c>
    </row>
    <row r="64270" spans="2:4" x14ac:dyDescent="0.25">
      <c r="B64270" s="13">
        <v>64260</v>
      </c>
      <c r="C64270" s="9">
        <f t="shared" ca="1" si="2008"/>
        <v>0.44862732310534681</v>
      </c>
      <c r="D64270" s="9">
        <f t="shared" ca="1" si="2009"/>
        <v>167.41739651311869</v>
      </c>
    </row>
    <row r="64271" spans="2:4" x14ac:dyDescent="0.25">
      <c r="B64271" s="13">
        <v>64261</v>
      </c>
      <c r="C64271" s="9">
        <f t="shared" ca="1" si="2008"/>
        <v>0.89544303903826683</v>
      </c>
      <c r="D64271" s="9">
        <f t="shared" ca="1" si="2009"/>
        <v>195.1201129830572</v>
      </c>
    </row>
    <row r="64272" spans="2:4" x14ac:dyDescent="0.25">
      <c r="B64272" s="13">
        <v>64262</v>
      </c>
      <c r="C64272" s="9">
        <f t="shared" ca="1" si="2008"/>
        <v>0.33440716691616812</v>
      </c>
      <c r="D64272" s="9">
        <f t="shared" ca="1" si="2009"/>
        <v>161.44448335297318</v>
      </c>
    </row>
    <row r="64273" spans="2:4" x14ac:dyDescent="0.25">
      <c r="B64273" s="13">
        <v>64263</v>
      </c>
      <c r="C64273" s="9">
        <f t="shared" ca="1" si="2008"/>
        <v>0.74725353572817832</v>
      </c>
      <c r="D64273" s="9">
        <f t="shared" ca="1" si="2009"/>
        <v>183.31743969871803</v>
      </c>
    </row>
    <row r="64274" spans="2:4" x14ac:dyDescent="0.25">
      <c r="B64274" s="13">
        <v>64264</v>
      </c>
      <c r="C64274" s="9">
        <f t="shared" ca="1" si="2008"/>
        <v>0.52737591685114393</v>
      </c>
      <c r="D64274" s="9">
        <f t="shared" ca="1" si="2009"/>
        <v>171.37350381963122</v>
      </c>
    </row>
    <row r="64275" spans="2:4" x14ac:dyDescent="0.25">
      <c r="B64275" s="13">
        <v>64265</v>
      </c>
      <c r="C64275" s="9">
        <f t="shared" ca="1" si="2008"/>
        <v>0.99573759763370906</v>
      </c>
      <c r="D64275" s="9">
        <f t="shared" ca="1" si="2009"/>
        <v>222.61090283152825</v>
      </c>
    </row>
    <row r="64276" spans="2:4" x14ac:dyDescent="0.25">
      <c r="B64276" s="13">
        <v>64266</v>
      </c>
      <c r="C64276" s="9">
        <f t="shared" ca="1" si="2008"/>
        <v>0.96620291535477432</v>
      </c>
      <c r="D64276" s="9">
        <f t="shared" ca="1" si="2009"/>
        <v>206.55405578730833</v>
      </c>
    </row>
    <row r="64277" spans="2:4" x14ac:dyDescent="0.25">
      <c r="B64277" s="13">
        <v>64267</v>
      </c>
      <c r="C64277" s="9">
        <f t="shared" ca="1" si="2008"/>
        <v>0.28913002885066719</v>
      </c>
      <c r="D64277" s="9">
        <f t="shared" ca="1" si="2009"/>
        <v>158.88143946208532</v>
      </c>
    </row>
    <row r="64278" spans="2:4" x14ac:dyDescent="0.25">
      <c r="B64278" s="13">
        <v>64268</v>
      </c>
      <c r="C64278" s="9">
        <f t="shared" ca="1" si="2008"/>
        <v>0.16659265346000274</v>
      </c>
      <c r="D64278" s="9">
        <f t="shared" ca="1" si="2009"/>
        <v>150.64564323979087</v>
      </c>
    </row>
    <row r="64279" spans="2:4" x14ac:dyDescent="0.25">
      <c r="B64279" s="13">
        <v>64269</v>
      </c>
      <c r="C64279" s="9">
        <f t="shared" ca="1" si="2008"/>
        <v>0.48175049973937512</v>
      </c>
      <c r="D64279" s="9">
        <f t="shared" ca="1" si="2009"/>
        <v>169.08478641767798</v>
      </c>
    </row>
    <row r="64280" spans="2:4" x14ac:dyDescent="0.25">
      <c r="B64280" s="13">
        <v>64270</v>
      </c>
      <c r="C64280" s="9">
        <f t="shared" ca="1" si="2008"/>
        <v>0.13253463904995877</v>
      </c>
      <c r="D64280" s="9">
        <f t="shared" ca="1" si="2009"/>
        <v>147.71021147328037</v>
      </c>
    </row>
    <row r="64281" spans="2:4" x14ac:dyDescent="0.25">
      <c r="B64281" s="13">
        <v>64271</v>
      </c>
      <c r="C64281" s="9">
        <f t="shared" ca="1" si="2008"/>
        <v>0.41296122674849611</v>
      </c>
      <c r="D64281" s="9">
        <f t="shared" ca="1" si="2009"/>
        <v>165.60131735815619</v>
      </c>
    </row>
    <row r="64282" spans="2:4" x14ac:dyDescent="0.25">
      <c r="B64282" s="13">
        <v>64272</v>
      </c>
      <c r="C64282" s="9">
        <f t="shared" ca="1" si="2008"/>
        <v>0.5874958850586961</v>
      </c>
      <c r="D64282" s="9">
        <f t="shared" ca="1" si="2009"/>
        <v>174.42216286230271</v>
      </c>
    </row>
    <row r="64283" spans="2:4" x14ac:dyDescent="0.25">
      <c r="B64283" s="13">
        <v>64273</v>
      </c>
      <c r="C64283" s="9">
        <f t="shared" ca="1" si="2008"/>
        <v>0.65485340339849196</v>
      </c>
      <c r="D64283" s="9">
        <f t="shared" ca="1" si="2009"/>
        <v>177.96914422170383</v>
      </c>
    </row>
    <row r="64284" spans="2:4" x14ac:dyDescent="0.25">
      <c r="B64284" s="13">
        <v>64274</v>
      </c>
      <c r="C64284" s="9">
        <f t="shared" ca="1" si="2008"/>
        <v>0.39027507879745293</v>
      </c>
      <c r="D64284" s="9">
        <f t="shared" ca="1" si="2009"/>
        <v>164.42795687076375</v>
      </c>
    </row>
    <row r="64285" spans="2:4" x14ac:dyDescent="0.25">
      <c r="B64285" s="13">
        <v>64275</v>
      </c>
      <c r="C64285" s="9">
        <f t="shared" ca="1" si="2008"/>
        <v>0.26497048713027882</v>
      </c>
      <c r="D64285" s="9">
        <f t="shared" ca="1" si="2009"/>
        <v>157.43807758713976</v>
      </c>
    </row>
    <row r="64286" spans="2:4" x14ac:dyDescent="0.25">
      <c r="B64286" s="13">
        <v>64276</v>
      </c>
      <c r="C64286" s="9">
        <f t="shared" ca="1" si="2008"/>
        <v>0.57181390989775938</v>
      </c>
      <c r="D64286" s="9">
        <f t="shared" ca="1" si="2009"/>
        <v>173.61988268408638</v>
      </c>
    </row>
    <row r="64287" spans="2:4" x14ac:dyDescent="0.25">
      <c r="B64287" s="13">
        <v>64277</v>
      </c>
      <c r="C64287" s="9">
        <f t="shared" ca="1" si="2008"/>
        <v>8.0296226396766923E-2</v>
      </c>
      <c r="D64287" s="9">
        <f t="shared" ca="1" si="2009"/>
        <v>141.93836434127397</v>
      </c>
    </row>
    <row r="64288" spans="2:4" x14ac:dyDescent="0.25">
      <c r="B64288" s="13">
        <v>64278</v>
      </c>
      <c r="C64288" s="9">
        <f t="shared" ca="1" si="2008"/>
        <v>0.733832637131002</v>
      </c>
      <c r="D64288" s="9">
        <f t="shared" ca="1" si="2009"/>
        <v>182.48891992840987</v>
      </c>
    </row>
    <row r="64289" spans="2:4" x14ac:dyDescent="0.25">
      <c r="B64289" s="13">
        <v>64279</v>
      </c>
      <c r="C64289" s="9">
        <f t="shared" ca="1" si="2008"/>
        <v>0.27618287586298729</v>
      </c>
      <c r="D64289" s="9">
        <f t="shared" ca="1" si="2009"/>
        <v>158.11562315029533</v>
      </c>
    </row>
    <row r="64290" spans="2:4" x14ac:dyDescent="0.25">
      <c r="B64290" s="13">
        <v>64280</v>
      </c>
      <c r="C64290" s="9">
        <f t="shared" ca="1" si="2008"/>
        <v>0.78765704641382261</v>
      </c>
      <c r="D64290" s="9">
        <f t="shared" ca="1" si="2009"/>
        <v>185.96636233971731</v>
      </c>
    </row>
    <row r="64291" spans="2:4" x14ac:dyDescent="0.25">
      <c r="B64291" s="13">
        <v>64281</v>
      </c>
      <c r="C64291" s="9">
        <f t="shared" ca="1" si="2008"/>
        <v>0.98377661457854837</v>
      </c>
      <c r="D64291" s="9">
        <f t="shared" ca="1" si="2009"/>
        <v>212.77725865167341</v>
      </c>
    </row>
    <row r="64292" spans="2:4" x14ac:dyDescent="0.25">
      <c r="B64292" s="13">
        <v>64282</v>
      </c>
      <c r="C64292" s="9">
        <f t="shared" ca="1" si="2008"/>
        <v>0.15863581088659473</v>
      </c>
      <c r="D64292" s="9">
        <f t="shared" ca="1" si="2009"/>
        <v>149.99839287780648</v>
      </c>
    </row>
    <row r="64293" spans="2:4" x14ac:dyDescent="0.25">
      <c r="B64293" s="13">
        <v>64283</v>
      </c>
      <c r="C64293" s="9">
        <f t="shared" ca="1" si="2008"/>
        <v>0.10495386808772056</v>
      </c>
      <c r="D64293" s="9">
        <f t="shared" ca="1" si="2009"/>
        <v>144.9236164023504</v>
      </c>
    </row>
    <row r="64294" spans="2:4" x14ac:dyDescent="0.25">
      <c r="B64294" s="13">
        <v>64284</v>
      </c>
      <c r="C64294" s="9">
        <f t="shared" ca="1" si="2008"/>
        <v>0.83470209234267112</v>
      </c>
      <c r="D64294" s="9">
        <f t="shared" ca="1" si="2009"/>
        <v>189.45828929387341</v>
      </c>
    </row>
    <row r="64295" spans="2:4" x14ac:dyDescent="0.25">
      <c r="B64295" s="13">
        <v>64285</v>
      </c>
      <c r="C64295" s="9">
        <f t="shared" ca="1" si="2008"/>
        <v>0.51109308416105503</v>
      </c>
      <c r="D64295" s="9">
        <f t="shared" ca="1" si="2009"/>
        <v>170.55619645234972</v>
      </c>
    </row>
    <row r="64296" spans="2:4" x14ac:dyDescent="0.25">
      <c r="B64296" s="13">
        <v>64286</v>
      </c>
      <c r="C64296" s="9">
        <f t="shared" ca="1" si="2008"/>
        <v>0.14026457291316896</v>
      </c>
      <c r="D64296" s="9">
        <f t="shared" ca="1" si="2009"/>
        <v>148.41737157639557</v>
      </c>
    </row>
    <row r="64297" spans="2:4" x14ac:dyDescent="0.25">
      <c r="B64297" s="13">
        <v>64287</v>
      </c>
      <c r="C64297" s="9">
        <f t="shared" ca="1" si="2008"/>
        <v>0.2898374873121401</v>
      </c>
      <c r="D64297" s="9">
        <f t="shared" ca="1" si="2009"/>
        <v>158.92280913704701</v>
      </c>
    </row>
    <row r="64298" spans="2:4" x14ac:dyDescent="0.25">
      <c r="B64298" s="13">
        <v>64288</v>
      </c>
      <c r="C64298" s="9">
        <f t="shared" ca="1" si="2008"/>
        <v>0.64143954393442293</v>
      </c>
      <c r="D64298" s="9">
        <f t="shared" ca="1" si="2009"/>
        <v>177.24618592214892</v>
      </c>
    </row>
    <row r="64299" spans="2:4" x14ac:dyDescent="0.25">
      <c r="B64299" s="13">
        <v>64289</v>
      </c>
      <c r="C64299" s="9">
        <f t="shared" ca="1" si="2008"/>
        <v>0.56825164748396517</v>
      </c>
      <c r="D64299" s="9">
        <f t="shared" ca="1" si="2009"/>
        <v>173.43849458215274</v>
      </c>
    </row>
    <row r="64300" spans="2:4" x14ac:dyDescent="0.25">
      <c r="B64300" s="13">
        <v>64290</v>
      </c>
      <c r="C64300" s="9">
        <f t="shared" ca="1" si="2008"/>
        <v>0.64600117381777467</v>
      </c>
      <c r="D64300" s="9">
        <f t="shared" ca="1" si="2009"/>
        <v>177.49093310630096</v>
      </c>
    </row>
    <row r="64301" spans="2:4" x14ac:dyDescent="0.25">
      <c r="B64301" s="13">
        <v>64291</v>
      </c>
      <c r="C64301" s="9">
        <f t="shared" ca="1" si="2008"/>
        <v>0.56517579364787962</v>
      </c>
      <c r="D64301" s="9">
        <f t="shared" ca="1" si="2009"/>
        <v>173.28210185573462</v>
      </c>
    </row>
    <row r="64302" spans="2:4" x14ac:dyDescent="0.25">
      <c r="B64302" s="13">
        <v>64292</v>
      </c>
      <c r="C64302" s="9">
        <f t="shared" ca="1" si="2008"/>
        <v>0.22548324192965619</v>
      </c>
      <c r="D64302" s="9">
        <f t="shared" ca="1" si="2009"/>
        <v>154.9239054166014</v>
      </c>
    </row>
    <row r="64303" spans="2:4" x14ac:dyDescent="0.25">
      <c r="B64303" s="13">
        <v>64293</v>
      </c>
      <c r="C64303" s="9">
        <f t="shared" ca="1" si="2008"/>
        <v>0.22844014768467436</v>
      </c>
      <c r="D64303" s="9">
        <f t="shared" ca="1" si="2009"/>
        <v>155.12012629354317</v>
      </c>
    </row>
    <row r="64304" spans="2:4" x14ac:dyDescent="0.25">
      <c r="B64304" s="13">
        <v>64294</v>
      </c>
      <c r="C64304" s="9">
        <f t="shared" ca="1" si="2008"/>
        <v>0.5548036454224623</v>
      </c>
      <c r="D64304" s="9">
        <f t="shared" ca="1" si="2009"/>
        <v>172.75614614397628</v>
      </c>
    </row>
    <row r="64305" spans="2:4" x14ac:dyDescent="0.25">
      <c r="B64305" s="13">
        <v>64295</v>
      </c>
      <c r="C64305" s="9">
        <f t="shared" ca="1" si="2008"/>
        <v>0.13993819411985631</v>
      </c>
      <c r="D64305" s="9">
        <f t="shared" ca="1" si="2009"/>
        <v>148.38805868042519</v>
      </c>
    </row>
    <row r="64306" spans="2:4" x14ac:dyDescent="0.25">
      <c r="B64306" s="13">
        <v>64296</v>
      </c>
      <c r="C64306" s="9">
        <f t="shared" ca="1" si="2008"/>
        <v>0.41253573633051321</v>
      </c>
      <c r="D64306" s="9">
        <f t="shared" ca="1" si="2009"/>
        <v>165.57946161275154</v>
      </c>
    </row>
    <row r="64307" spans="2:4" x14ac:dyDescent="0.25">
      <c r="B64307" s="13">
        <v>64297</v>
      </c>
      <c r="C64307" s="9">
        <f t="shared" ca="1" si="2008"/>
        <v>0.11922899620679106</v>
      </c>
      <c r="D64307" s="9">
        <f t="shared" ca="1" si="2009"/>
        <v>146.42300411550184</v>
      </c>
    </row>
    <row r="64308" spans="2:4" x14ac:dyDescent="0.25">
      <c r="B64308" s="13">
        <v>64298</v>
      </c>
      <c r="C64308" s="9">
        <f t="shared" ca="1" si="2008"/>
        <v>0.68069874567944544</v>
      </c>
      <c r="D64308" s="9">
        <f t="shared" ca="1" si="2009"/>
        <v>179.3930724134473</v>
      </c>
    </row>
    <row r="64309" spans="2:4" x14ac:dyDescent="0.25">
      <c r="B64309" s="13">
        <v>64299</v>
      </c>
      <c r="C64309" s="9">
        <f t="shared" ca="1" si="2008"/>
        <v>0.33451997248196474</v>
      </c>
      <c r="D64309" s="9">
        <f t="shared" ca="1" si="2009"/>
        <v>161.45068001667656</v>
      </c>
    </row>
    <row r="64310" spans="2:4" x14ac:dyDescent="0.25">
      <c r="B64310" s="13">
        <v>64300</v>
      </c>
      <c r="C64310" s="9">
        <f t="shared" ca="1" si="2008"/>
        <v>0.85579616117763713</v>
      </c>
      <c r="D64310" s="9">
        <f t="shared" ca="1" si="2009"/>
        <v>191.2324243449911</v>
      </c>
    </row>
    <row r="64311" spans="2:4" x14ac:dyDescent="0.25">
      <c r="B64311" s="13">
        <v>64301</v>
      </c>
      <c r="C64311" s="9">
        <f t="shared" ca="1" si="2008"/>
        <v>0.25722919192447402</v>
      </c>
      <c r="D64311" s="9">
        <f t="shared" ca="1" si="2009"/>
        <v>156.96177366053541</v>
      </c>
    </row>
    <row r="64312" spans="2:4" x14ac:dyDescent="0.25">
      <c r="B64312" s="13">
        <v>64302</v>
      </c>
      <c r="C64312" s="9">
        <f t="shared" ca="1" si="2008"/>
        <v>0.25885927346194482</v>
      </c>
      <c r="D64312" s="9">
        <f t="shared" ca="1" si="2009"/>
        <v>157.06267612324083</v>
      </c>
    </row>
    <row r="64313" spans="2:4" x14ac:dyDescent="0.25">
      <c r="B64313" s="13">
        <v>64303</v>
      </c>
      <c r="C64313" s="9">
        <f t="shared" ca="1" si="2008"/>
        <v>0.23608809412241993</v>
      </c>
      <c r="D64313" s="9">
        <f t="shared" ca="1" si="2009"/>
        <v>155.62114478888617</v>
      </c>
    </row>
    <row r="64314" spans="2:4" x14ac:dyDescent="0.25">
      <c r="B64314" s="13">
        <v>64304</v>
      </c>
      <c r="C64314" s="9">
        <f t="shared" ca="1" si="2008"/>
        <v>0.56074342487871554</v>
      </c>
      <c r="D64314" s="9">
        <f t="shared" ca="1" si="2009"/>
        <v>173.05708664344607</v>
      </c>
    </row>
    <row r="64315" spans="2:4" x14ac:dyDescent="0.25">
      <c r="B64315" s="13">
        <v>64305</v>
      </c>
      <c r="C64315" s="9">
        <f t="shared" ca="1" si="2008"/>
        <v>0.82620200711022274</v>
      </c>
      <c r="D64315" s="9">
        <f t="shared" ca="1" si="2009"/>
        <v>188.78525004595878</v>
      </c>
    </row>
    <row r="64316" spans="2:4" x14ac:dyDescent="0.25">
      <c r="B64316" s="13">
        <v>64306</v>
      </c>
      <c r="C64316" s="9">
        <f t="shared" ca="1" si="2008"/>
        <v>0.33464721172763034</v>
      </c>
      <c r="D64316" s="9">
        <f t="shared" ca="1" si="2009"/>
        <v>161.45766857014354</v>
      </c>
    </row>
    <row r="64317" spans="2:4" x14ac:dyDescent="0.25">
      <c r="B64317" s="13">
        <v>64307</v>
      </c>
      <c r="C64317" s="9">
        <f t="shared" ca="1" si="2008"/>
        <v>0.21125105811634393</v>
      </c>
      <c r="D64317" s="9">
        <f t="shared" ca="1" si="2009"/>
        <v>153.95824208465706</v>
      </c>
    </row>
    <row r="64318" spans="2:4" x14ac:dyDescent="0.25">
      <c r="B64318" s="13">
        <v>64308</v>
      </c>
      <c r="C64318" s="9">
        <f t="shared" ca="1" si="2008"/>
        <v>0.68124128433787901</v>
      </c>
      <c r="D64318" s="9">
        <f t="shared" ca="1" si="2009"/>
        <v>179.42345346803418</v>
      </c>
    </row>
    <row r="64319" spans="2:4" x14ac:dyDescent="0.25">
      <c r="B64319" s="13">
        <v>64309</v>
      </c>
      <c r="C64319" s="9">
        <f t="shared" ca="1" si="2008"/>
        <v>0.18157364368652595</v>
      </c>
      <c r="D64319" s="9">
        <f t="shared" ca="1" si="2009"/>
        <v>151.81231328644282</v>
      </c>
    </row>
    <row r="64320" spans="2:4" x14ac:dyDescent="0.25">
      <c r="B64320" s="13">
        <v>64310</v>
      </c>
      <c r="C64320" s="9">
        <f t="shared" ca="1" si="2008"/>
        <v>0.28944530945622227</v>
      </c>
      <c r="D64320" s="9">
        <f t="shared" ca="1" si="2009"/>
        <v>158.89988182557877</v>
      </c>
    </row>
    <row r="64321" spans="2:4" x14ac:dyDescent="0.25">
      <c r="B64321" s="13">
        <v>64311</v>
      </c>
      <c r="C64321" s="9">
        <f t="shared" ca="1" si="2008"/>
        <v>0.83400253708601635</v>
      </c>
      <c r="D64321" s="9">
        <f t="shared" ca="1" si="2009"/>
        <v>189.40206914787132</v>
      </c>
    </row>
    <row r="64322" spans="2:4" x14ac:dyDescent="0.25">
      <c r="B64322" s="13">
        <v>64312</v>
      </c>
      <c r="C64322" s="9">
        <f t="shared" ca="1" si="2008"/>
        <v>2.1663062484264417E-2</v>
      </c>
      <c r="D64322" s="9">
        <f t="shared" ca="1" si="2009"/>
        <v>129.58895284031439</v>
      </c>
    </row>
    <row r="64323" spans="2:4" x14ac:dyDescent="0.25">
      <c r="B64323" s="13">
        <v>64313</v>
      </c>
      <c r="C64323" s="9">
        <f t="shared" ca="1" si="2008"/>
        <v>0.69944425984430358</v>
      </c>
      <c r="D64323" s="9">
        <f t="shared" ca="1" si="2009"/>
        <v>180.45605630443191</v>
      </c>
    </row>
    <row r="64324" spans="2:4" x14ac:dyDescent="0.25">
      <c r="B64324" s="13">
        <v>64314</v>
      </c>
      <c r="C64324" s="9">
        <f t="shared" ca="1" si="2008"/>
        <v>0.70743674648411381</v>
      </c>
      <c r="D64324" s="9">
        <f t="shared" ca="1" si="2009"/>
        <v>180.91823773645152</v>
      </c>
    </row>
    <row r="64325" spans="2:4" x14ac:dyDescent="0.25">
      <c r="B64325" s="13">
        <v>64315</v>
      </c>
      <c r="C64325" s="9">
        <f t="shared" ca="1" si="2008"/>
        <v>0.56460644343103994</v>
      </c>
      <c r="D64325" s="9">
        <f t="shared" ca="1" si="2009"/>
        <v>173.25317535427965</v>
      </c>
    </row>
    <row r="64326" spans="2:4" x14ac:dyDescent="0.25">
      <c r="B64326" s="13">
        <v>64316</v>
      </c>
      <c r="C64326" s="9">
        <f t="shared" ca="1" si="2008"/>
        <v>0.41375715760415976</v>
      </c>
      <c r="D64326" s="9">
        <f t="shared" ca="1" si="2009"/>
        <v>165.64218707330383</v>
      </c>
    </row>
    <row r="64327" spans="2:4" x14ac:dyDescent="0.25">
      <c r="B64327" s="13">
        <v>64317</v>
      </c>
      <c r="C64327" s="9">
        <f t="shared" ca="1" si="2008"/>
        <v>0.59876821673458447</v>
      </c>
      <c r="D64327" s="9">
        <f t="shared" ca="1" si="2009"/>
        <v>175.00320131335235</v>
      </c>
    </row>
    <row r="64328" spans="2:4" x14ac:dyDescent="0.25">
      <c r="B64328" s="13">
        <v>64318</v>
      </c>
      <c r="C64328" s="9">
        <f t="shared" ca="1" si="2008"/>
        <v>0.16559201065254847</v>
      </c>
      <c r="D64328" s="9">
        <f t="shared" ca="1" si="2009"/>
        <v>150.56536516585851</v>
      </c>
    </row>
    <row r="64329" spans="2:4" x14ac:dyDescent="0.25">
      <c r="B64329" s="13">
        <v>64319</v>
      </c>
      <c r="C64329" s="9">
        <f t="shared" ca="1" si="2008"/>
        <v>0.56929437938077543</v>
      </c>
      <c r="D64329" s="9">
        <f t="shared" ca="1" si="2009"/>
        <v>173.49155988059891</v>
      </c>
    </row>
    <row r="64330" spans="2:4" x14ac:dyDescent="0.25">
      <c r="B64330" s="13">
        <v>64320</v>
      </c>
      <c r="C64330" s="9">
        <f t="shared" ca="1" si="2008"/>
        <v>0.75007023186714228</v>
      </c>
      <c r="D64330" s="9">
        <f t="shared" ca="1" si="2009"/>
        <v>183.49421553765342</v>
      </c>
    </row>
    <row r="64331" spans="2:4" x14ac:dyDescent="0.25">
      <c r="B64331" s="13">
        <v>64321</v>
      </c>
      <c r="C64331" s="9">
        <f t="shared" ca="1" si="2008"/>
        <v>0.94272888999918081</v>
      </c>
      <c r="D64331" s="9">
        <f t="shared" ca="1" si="2009"/>
        <v>201.56203641478152</v>
      </c>
    </row>
    <row r="64332" spans="2:4" x14ac:dyDescent="0.25">
      <c r="B64332" s="13">
        <v>64322</v>
      </c>
      <c r="C64332" s="9">
        <f t="shared" ref="C64332:C64395" ca="1" si="2010">RAND()</f>
        <v>0.82089485797042594</v>
      </c>
      <c r="D64332" s="9">
        <f t="shared" ref="D64332:D64395" ca="1" si="2011">_xlfn.NORM.INV(C64332,$C$6,$C$7)</f>
        <v>188.37561420244975</v>
      </c>
    </row>
    <row r="64333" spans="2:4" x14ac:dyDescent="0.25">
      <c r="B64333" s="13">
        <v>64323</v>
      </c>
      <c r="C64333" s="9">
        <f t="shared" ca="1" si="2010"/>
        <v>0.51439619904361533</v>
      </c>
      <c r="D64333" s="9">
        <f t="shared" ca="1" si="2011"/>
        <v>170.72187509900607</v>
      </c>
    </row>
    <row r="64334" spans="2:4" x14ac:dyDescent="0.25">
      <c r="B64334" s="13">
        <v>64324</v>
      </c>
      <c r="C64334" s="9">
        <f t="shared" ca="1" si="2010"/>
        <v>0.3716027125516238</v>
      </c>
      <c r="D64334" s="9">
        <f t="shared" ca="1" si="2011"/>
        <v>163.44776998478895</v>
      </c>
    </row>
    <row r="64335" spans="2:4" x14ac:dyDescent="0.25">
      <c r="B64335" s="13">
        <v>64325</v>
      </c>
      <c r="C64335" s="9">
        <f t="shared" ca="1" si="2010"/>
        <v>0.1465454733120054</v>
      </c>
      <c r="D64335" s="9">
        <f t="shared" ca="1" si="2011"/>
        <v>148.97269836195056</v>
      </c>
    </row>
    <row r="64336" spans="2:4" x14ac:dyDescent="0.25">
      <c r="B64336" s="13">
        <v>64326</v>
      </c>
      <c r="C64336" s="9">
        <f t="shared" ca="1" si="2010"/>
        <v>0.56623656019316637</v>
      </c>
      <c r="D64336" s="9">
        <f t="shared" ca="1" si="2011"/>
        <v>173.33601370184405</v>
      </c>
    </row>
    <row r="64337" spans="2:4" x14ac:dyDescent="0.25">
      <c r="B64337" s="13">
        <v>64327</v>
      </c>
      <c r="C64337" s="9">
        <f t="shared" ca="1" si="2010"/>
        <v>4.1369860153408489E-2</v>
      </c>
      <c r="D64337" s="9">
        <f t="shared" ca="1" si="2011"/>
        <v>135.29987749737484</v>
      </c>
    </row>
    <row r="64338" spans="2:4" x14ac:dyDescent="0.25">
      <c r="B64338" s="13">
        <v>64328</v>
      </c>
      <c r="C64338" s="9">
        <f t="shared" ca="1" si="2010"/>
        <v>0.35537518096732423</v>
      </c>
      <c r="D64338" s="9">
        <f t="shared" ca="1" si="2011"/>
        <v>162.58302964363696</v>
      </c>
    </row>
    <row r="64339" spans="2:4" x14ac:dyDescent="0.25">
      <c r="B64339" s="13">
        <v>64329</v>
      </c>
      <c r="C64339" s="9">
        <f t="shared" ca="1" si="2010"/>
        <v>0.59127897951362884</v>
      </c>
      <c r="D64339" s="9">
        <f t="shared" ca="1" si="2011"/>
        <v>174.61672441428883</v>
      </c>
    </row>
    <row r="64340" spans="2:4" x14ac:dyDescent="0.25">
      <c r="B64340" s="13">
        <v>64330</v>
      </c>
      <c r="C64340" s="9">
        <f t="shared" ca="1" si="2010"/>
        <v>0.72836401325173028</v>
      </c>
      <c r="D64340" s="9">
        <f t="shared" ca="1" si="2011"/>
        <v>182.15745200077041</v>
      </c>
    </row>
    <row r="64341" spans="2:4" x14ac:dyDescent="0.25">
      <c r="B64341" s="13">
        <v>64331</v>
      </c>
      <c r="C64341" s="9">
        <f t="shared" ca="1" si="2010"/>
        <v>0.69931021047436104</v>
      </c>
      <c r="D64341" s="9">
        <f t="shared" ca="1" si="2011"/>
        <v>180.44835273009414</v>
      </c>
    </row>
    <row r="64342" spans="2:4" x14ac:dyDescent="0.25">
      <c r="B64342" s="13">
        <v>64332</v>
      </c>
      <c r="C64342" s="9">
        <f t="shared" ca="1" si="2010"/>
        <v>0.59346763352794352</v>
      </c>
      <c r="D64342" s="9">
        <f t="shared" ca="1" si="2011"/>
        <v>174.72948379632842</v>
      </c>
    </row>
    <row r="64343" spans="2:4" x14ac:dyDescent="0.25">
      <c r="B64343" s="13">
        <v>64333</v>
      </c>
      <c r="C64343" s="9">
        <f t="shared" ca="1" si="2010"/>
        <v>0.7330004093884499</v>
      </c>
      <c r="D64343" s="9">
        <f t="shared" ca="1" si="2011"/>
        <v>182.43825681409237</v>
      </c>
    </row>
    <row r="64344" spans="2:4" x14ac:dyDescent="0.25">
      <c r="B64344" s="13">
        <v>64334</v>
      </c>
      <c r="C64344" s="9">
        <f t="shared" ca="1" si="2010"/>
        <v>0.99756319018400308</v>
      </c>
      <c r="D64344" s="9">
        <f t="shared" ca="1" si="2011"/>
        <v>226.30540954233393</v>
      </c>
    </row>
    <row r="64345" spans="2:4" x14ac:dyDescent="0.25">
      <c r="B64345" s="13">
        <v>64335</v>
      </c>
      <c r="C64345" s="9">
        <f t="shared" ca="1" si="2010"/>
        <v>0.98593194270442364</v>
      </c>
      <c r="D64345" s="9">
        <f t="shared" ca="1" si="2011"/>
        <v>213.90766584392009</v>
      </c>
    </row>
    <row r="64346" spans="2:4" x14ac:dyDescent="0.25">
      <c r="B64346" s="13">
        <v>64336</v>
      </c>
      <c r="C64346" s="9">
        <f t="shared" ca="1" si="2010"/>
        <v>0.81815877034313511</v>
      </c>
      <c r="D64346" s="9">
        <f t="shared" ca="1" si="2011"/>
        <v>188.16741177529374</v>
      </c>
    </row>
    <row r="64347" spans="2:4" x14ac:dyDescent="0.25">
      <c r="B64347" s="13">
        <v>64337</v>
      </c>
      <c r="C64347" s="9">
        <f t="shared" ca="1" si="2010"/>
        <v>0.65802681974671151</v>
      </c>
      <c r="D64347" s="9">
        <f t="shared" ca="1" si="2011"/>
        <v>178.14167819896628</v>
      </c>
    </row>
    <row r="64348" spans="2:4" x14ac:dyDescent="0.25">
      <c r="B64348" s="13">
        <v>64338</v>
      </c>
      <c r="C64348" s="9">
        <f t="shared" ca="1" si="2010"/>
        <v>0.18078557356507863</v>
      </c>
      <c r="D64348" s="9">
        <f t="shared" ca="1" si="2011"/>
        <v>151.75249246889507</v>
      </c>
    </row>
    <row r="64349" spans="2:4" x14ac:dyDescent="0.25">
      <c r="B64349" s="13">
        <v>64339</v>
      </c>
      <c r="C64349" s="9">
        <f t="shared" ca="1" si="2010"/>
        <v>0.15457295763851198</v>
      </c>
      <c r="D64349" s="9">
        <f t="shared" ca="1" si="2011"/>
        <v>149.65968408851657</v>
      </c>
    </row>
    <row r="64350" spans="2:4" x14ac:dyDescent="0.25">
      <c r="B64350" s="13">
        <v>64340</v>
      </c>
      <c r="C64350" s="9">
        <f t="shared" ca="1" si="2010"/>
        <v>0.29012646774152495</v>
      </c>
      <c r="D64350" s="9">
        <f t="shared" ca="1" si="2011"/>
        <v>158.93969405854813</v>
      </c>
    </row>
    <row r="64351" spans="2:4" x14ac:dyDescent="0.25">
      <c r="B64351" s="13">
        <v>64341</v>
      </c>
      <c r="C64351" s="9">
        <f t="shared" ca="1" si="2010"/>
        <v>0.3288107061969664</v>
      </c>
      <c r="D64351" s="9">
        <f t="shared" ca="1" si="2011"/>
        <v>161.13600922228335</v>
      </c>
    </row>
    <row r="64352" spans="2:4" x14ac:dyDescent="0.25">
      <c r="B64352" s="13">
        <v>64342</v>
      </c>
      <c r="C64352" s="9">
        <f t="shared" ca="1" si="2010"/>
        <v>0.95404156597707113</v>
      </c>
      <c r="D64352" s="9">
        <f t="shared" ca="1" si="2011"/>
        <v>203.70743525591192</v>
      </c>
    </row>
    <row r="64353" spans="2:4" x14ac:dyDescent="0.25">
      <c r="B64353" s="13">
        <v>64343</v>
      </c>
      <c r="C64353" s="9">
        <f t="shared" ca="1" si="2010"/>
        <v>0.85477858146256502</v>
      </c>
      <c r="D64353" s="9">
        <f t="shared" ca="1" si="2011"/>
        <v>191.14301305469581</v>
      </c>
    </row>
    <row r="64354" spans="2:4" x14ac:dyDescent="0.25">
      <c r="B64354" s="13">
        <v>64344</v>
      </c>
      <c r="C64354" s="9">
        <f t="shared" ca="1" si="2010"/>
        <v>0.57333000956529478</v>
      </c>
      <c r="D64354" s="9">
        <f t="shared" ca="1" si="2011"/>
        <v>173.69717105169454</v>
      </c>
    </row>
    <row r="64355" spans="2:4" x14ac:dyDescent="0.25">
      <c r="B64355" s="13">
        <v>64345</v>
      </c>
      <c r="C64355" s="9">
        <f t="shared" ca="1" si="2010"/>
        <v>6.2024314630659716E-2</v>
      </c>
      <c r="D64355" s="9">
        <f t="shared" ca="1" si="2011"/>
        <v>139.24000118428876</v>
      </c>
    </row>
    <row r="64356" spans="2:4" x14ac:dyDescent="0.25">
      <c r="B64356" s="13">
        <v>64346</v>
      </c>
      <c r="C64356" s="9">
        <f t="shared" ca="1" si="2010"/>
        <v>0.88669403357263654</v>
      </c>
      <c r="D64356" s="9">
        <f t="shared" ca="1" si="2011"/>
        <v>194.18265063144031</v>
      </c>
    </row>
    <row r="64357" spans="2:4" x14ac:dyDescent="0.25">
      <c r="B64357" s="13">
        <v>64347</v>
      </c>
      <c r="C64357" s="9">
        <f t="shared" ca="1" si="2010"/>
        <v>0.23204068448763526</v>
      </c>
      <c r="D64357" s="9">
        <f t="shared" ca="1" si="2011"/>
        <v>155.35714256836363</v>
      </c>
    </row>
    <row r="64358" spans="2:4" x14ac:dyDescent="0.25">
      <c r="B64358" s="13">
        <v>64348</v>
      </c>
      <c r="C64358" s="9">
        <f t="shared" ca="1" si="2010"/>
        <v>0.99869804171133036</v>
      </c>
      <c r="D64358" s="9">
        <f t="shared" ca="1" si="2011"/>
        <v>230.21993457797549</v>
      </c>
    </row>
    <row r="64359" spans="2:4" x14ac:dyDescent="0.25">
      <c r="B64359" s="13">
        <v>64349</v>
      </c>
      <c r="C64359" s="9">
        <f t="shared" ca="1" si="2010"/>
        <v>0.50712694336569597</v>
      </c>
      <c r="D64359" s="9">
        <f t="shared" ca="1" si="2011"/>
        <v>170.35731096175459</v>
      </c>
    </row>
    <row r="64360" spans="2:4" x14ac:dyDescent="0.25">
      <c r="B64360" s="13">
        <v>64350</v>
      </c>
      <c r="C64360" s="9">
        <f t="shared" ca="1" si="2010"/>
        <v>0.63751293414505183</v>
      </c>
      <c r="D64360" s="9">
        <f t="shared" ca="1" si="2011"/>
        <v>177.03637671388131</v>
      </c>
    </row>
    <row r="64361" spans="2:4" x14ac:dyDescent="0.25">
      <c r="B64361" s="13">
        <v>64351</v>
      </c>
      <c r="C64361" s="9">
        <f t="shared" ca="1" si="2010"/>
        <v>0.33437414456808945</v>
      </c>
      <c r="D64361" s="9">
        <f t="shared" ca="1" si="2011"/>
        <v>161.44266920565818</v>
      </c>
    </row>
    <row r="64362" spans="2:4" x14ac:dyDescent="0.25">
      <c r="B64362" s="13">
        <v>64352</v>
      </c>
      <c r="C64362" s="9">
        <f t="shared" ca="1" si="2010"/>
        <v>0.24546866126430256</v>
      </c>
      <c r="D64362" s="9">
        <f t="shared" ca="1" si="2011"/>
        <v>156.22362461067408</v>
      </c>
    </row>
    <row r="64363" spans="2:4" x14ac:dyDescent="0.25">
      <c r="B64363" s="13">
        <v>64353</v>
      </c>
      <c r="C64363" s="9">
        <f t="shared" ca="1" si="2010"/>
        <v>0.94924987882899892</v>
      </c>
      <c r="D64363" s="9">
        <f t="shared" ca="1" si="2011"/>
        <v>202.75247147540267</v>
      </c>
    </row>
    <row r="64364" spans="2:4" x14ac:dyDescent="0.25">
      <c r="B64364" s="13">
        <v>64354</v>
      </c>
      <c r="C64364" s="9">
        <f t="shared" ca="1" si="2010"/>
        <v>0.37991072728767195</v>
      </c>
      <c r="D64364" s="9">
        <f t="shared" ca="1" si="2011"/>
        <v>163.88569482942376</v>
      </c>
    </row>
    <row r="64365" spans="2:4" x14ac:dyDescent="0.25">
      <c r="B64365" s="13">
        <v>64355</v>
      </c>
      <c r="C64365" s="9">
        <f t="shared" ca="1" si="2010"/>
        <v>0.65896388742073753</v>
      </c>
      <c r="D64365" s="9">
        <f t="shared" ca="1" si="2011"/>
        <v>178.19274070013995</v>
      </c>
    </row>
    <row r="64366" spans="2:4" x14ac:dyDescent="0.25">
      <c r="B64366" s="13">
        <v>64356</v>
      </c>
      <c r="C64366" s="9">
        <f t="shared" ca="1" si="2010"/>
        <v>0.64751805377804317</v>
      </c>
      <c r="D64366" s="9">
        <f t="shared" ca="1" si="2011"/>
        <v>177.57256630590129</v>
      </c>
    </row>
    <row r="64367" spans="2:4" x14ac:dyDescent="0.25">
      <c r="B64367" s="13">
        <v>64357</v>
      </c>
      <c r="C64367" s="9">
        <f t="shared" ca="1" si="2010"/>
        <v>0.88068303723237507</v>
      </c>
      <c r="D64367" s="9">
        <f t="shared" ca="1" si="2011"/>
        <v>193.56816323160734</v>
      </c>
    </row>
    <row r="64368" spans="2:4" x14ac:dyDescent="0.25">
      <c r="B64368" s="13">
        <v>64358</v>
      </c>
      <c r="C64368" s="9">
        <f t="shared" ca="1" si="2010"/>
        <v>0.3784515398725895</v>
      </c>
      <c r="D64368" s="9">
        <f t="shared" ca="1" si="2011"/>
        <v>163.80899726021605</v>
      </c>
    </row>
    <row r="64369" spans="2:4" x14ac:dyDescent="0.25">
      <c r="B64369" s="13">
        <v>64359</v>
      </c>
      <c r="C64369" s="9">
        <f t="shared" ca="1" si="2010"/>
        <v>0.81256013149662942</v>
      </c>
      <c r="D64369" s="9">
        <f t="shared" ca="1" si="2011"/>
        <v>187.74739972569819</v>
      </c>
    </row>
    <row r="64370" spans="2:4" x14ac:dyDescent="0.25">
      <c r="B64370" s="13">
        <v>64360</v>
      </c>
      <c r="C64370" s="9">
        <f t="shared" ca="1" si="2010"/>
        <v>0.80411390213550715</v>
      </c>
      <c r="D64370" s="9">
        <f t="shared" ca="1" si="2011"/>
        <v>187.12815802650243</v>
      </c>
    </row>
    <row r="64371" spans="2:4" x14ac:dyDescent="0.25">
      <c r="B64371" s="13">
        <v>64361</v>
      </c>
      <c r="C64371" s="9">
        <f t="shared" ca="1" si="2010"/>
        <v>0.20396420637549872</v>
      </c>
      <c r="D64371" s="9">
        <f t="shared" ca="1" si="2011"/>
        <v>153.44910654723827</v>
      </c>
    </row>
    <row r="64372" spans="2:4" x14ac:dyDescent="0.25">
      <c r="B64372" s="13">
        <v>64362</v>
      </c>
      <c r="C64372" s="9">
        <f t="shared" ca="1" si="2010"/>
        <v>0.85532703669395937</v>
      </c>
      <c r="D64372" s="9">
        <f t="shared" ca="1" si="2011"/>
        <v>191.19115134256708</v>
      </c>
    </row>
    <row r="64373" spans="2:4" x14ac:dyDescent="0.25">
      <c r="B64373" s="13">
        <v>64363</v>
      </c>
      <c r="C64373" s="9">
        <f t="shared" ca="1" si="2010"/>
        <v>0.61702125522102291</v>
      </c>
      <c r="D64373" s="9">
        <f t="shared" ca="1" si="2011"/>
        <v>175.95333588361748</v>
      </c>
    </row>
    <row r="64374" spans="2:4" x14ac:dyDescent="0.25">
      <c r="B64374" s="13">
        <v>64364</v>
      </c>
      <c r="C64374" s="9">
        <f t="shared" ca="1" si="2010"/>
        <v>1.1721300007405677E-3</v>
      </c>
      <c r="D64374" s="9">
        <f t="shared" ca="1" si="2011"/>
        <v>109.14497429880645</v>
      </c>
    </row>
    <row r="64375" spans="2:4" x14ac:dyDescent="0.25">
      <c r="B64375" s="13">
        <v>64365</v>
      </c>
      <c r="C64375" s="9">
        <f t="shared" ca="1" si="2010"/>
        <v>0.92350638012156971</v>
      </c>
      <c r="D64375" s="9">
        <f t="shared" ca="1" si="2011"/>
        <v>198.58118254932799</v>
      </c>
    </row>
    <row r="64376" spans="2:4" x14ac:dyDescent="0.25">
      <c r="B64376" s="13">
        <v>64366</v>
      </c>
      <c r="C64376" s="9">
        <f t="shared" ca="1" si="2010"/>
        <v>0.29497703758454918</v>
      </c>
      <c r="D64376" s="9">
        <f t="shared" ca="1" si="2011"/>
        <v>159.22194834941359</v>
      </c>
    </row>
    <row r="64377" spans="2:4" x14ac:dyDescent="0.25">
      <c r="B64377" s="13">
        <v>64367</v>
      </c>
      <c r="C64377" s="9">
        <f t="shared" ca="1" si="2010"/>
        <v>0.41279007910498244</v>
      </c>
      <c r="D64377" s="9">
        <f t="shared" ca="1" si="2011"/>
        <v>165.5925268194099</v>
      </c>
    </row>
    <row r="64378" spans="2:4" x14ac:dyDescent="0.25">
      <c r="B64378" s="13">
        <v>64368</v>
      </c>
      <c r="C64378" s="9">
        <f t="shared" ca="1" si="2010"/>
        <v>0.22992330501894254</v>
      </c>
      <c r="D64378" s="9">
        <f t="shared" ca="1" si="2011"/>
        <v>155.21801097460096</v>
      </c>
    </row>
    <row r="64379" spans="2:4" x14ac:dyDescent="0.25">
      <c r="B64379" s="13">
        <v>64369</v>
      </c>
      <c r="C64379" s="9">
        <f t="shared" ca="1" si="2010"/>
        <v>0.42772526156151791</v>
      </c>
      <c r="D64379" s="9">
        <f t="shared" ca="1" si="2011"/>
        <v>166.35663077542324</v>
      </c>
    </row>
    <row r="64380" spans="2:4" x14ac:dyDescent="0.25">
      <c r="B64380" s="13">
        <v>64370</v>
      </c>
      <c r="C64380" s="9">
        <f t="shared" ca="1" si="2010"/>
        <v>0.16785458454734292</v>
      </c>
      <c r="D64380" s="9">
        <f t="shared" ca="1" si="2011"/>
        <v>150.74644113955924</v>
      </c>
    </row>
    <row r="64381" spans="2:4" x14ac:dyDescent="0.25">
      <c r="B64381" s="13">
        <v>64371</v>
      </c>
      <c r="C64381" s="9">
        <f t="shared" ca="1" si="2010"/>
        <v>0.48124310419406657</v>
      </c>
      <c r="D64381" s="9">
        <f t="shared" ca="1" si="2011"/>
        <v>169.05932198154883</v>
      </c>
    </row>
    <row r="64382" spans="2:4" x14ac:dyDescent="0.25">
      <c r="B64382" s="13">
        <v>64372</v>
      </c>
      <c r="C64382" s="9">
        <f t="shared" ca="1" si="2010"/>
        <v>0.70579880643929294</v>
      </c>
      <c r="D64382" s="9">
        <f t="shared" ca="1" si="2011"/>
        <v>180.82305253232778</v>
      </c>
    </row>
    <row r="64383" spans="2:4" x14ac:dyDescent="0.25">
      <c r="B64383" s="13">
        <v>64373</v>
      </c>
      <c r="C64383" s="9">
        <f t="shared" ca="1" si="2010"/>
        <v>0.82615551783420149</v>
      </c>
      <c r="D64383" s="9">
        <f t="shared" ca="1" si="2011"/>
        <v>188.78162756493259</v>
      </c>
    </row>
    <row r="64384" spans="2:4" x14ac:dyDescent="0.25">
      <c r="B64384" s="13">
        <v>64374</v>
      </c>
      <c r="C64384" s="9">
        <f t="shared" ca="1" si="2010"/>
        <v>6.5393733830376721E-4</v>
      </c>
      <c r="D64384" s="9">
        <f t="shared" ca="1" si="2011"/>
        <v>105.71507548860116</v>
      </c>
    </row>
    <row r="64385" spans="2:4" x14ac:dyDescent="0.25">
      <c r="B64385" s="13">
        <v>64375</v>
      </c>
      <c r="C64385" s="9">
        <f t="shared" ca="1" si="2010"/>
        <v>0.41266870382523702</v>
      </c>
      <c r="D64385" s="9">
        <f t="shared" ca="1" si="2011"/>
        <v>165.586292188389</v>
      </c>
    </row>
    <row r="64386" spans="2:4" x14ac:dyDescent="0.25">
      <c r="B64386" s="13">
        <v>64376</v>
      </c>
      <c r="C64386" s="9">
        <f t="shared" ca="1" si="2010"/>
        <v>0.71012155032506374</v>
      </c>
      <c r="D64386" s="9">
        <f t="shared" ca="1" si="2011"/>
        <v>181.07479698112442</v>
      </c>
    </row>
    <row r="64387" spans="2:4" x14ac:dyDescent="0.25">
      <c r="B64387" s="13">
        <v>64377</v>
      </c>
      <c r="C64387" s="9">
        <f t="shared" ca="1" si="2010"/>
        <v>0.57984535189419872</v>
      </c>
      <c r="D64387" s="9">
        <f t="shared" ca="1" si="2011"/>
        <v>174.02995736317422</v>
      </c>
    </row>
    <row r="64388" spans="2:4" x14ac:dyDescent="0.25">
      <c r="B64388" s="13">
        <v>64378</v>
      </c>
      <c r="C64388" s="9">
        <f t="shared" ca="1" si="2010"/>
        <v>0.99813461026100825</v>
      </c>
      <c r="D64388" s="9">
        <f t="shared" ca="1" si="2011"/>
        <v>228.00142327691998</v>
      </c>
    </row>
    <row r="64389" spans="2:4" x14ac:dyDescent="0.25">
      <c r="B64389" s="13">
        <v>64379</v>
      </c>
      <c r="C64389" s="9">
        <f t="shared" ca="1" si="2010"/>
        <v>0.86092140819013929</v>
      </c>
      <c r="D64389" s="9">
        <f t="shared" ca="1" si="2011"/>
        <v>191.68936741047645</v>
      </c>
    </row>
    <row r="64390" spans="2:4" x14ac:dyDescent="0.25">
      <c r="B64390" s="13">
        <v>64380</v>
      </c>
      <c r="C64390" s="9">
        <f t="shared" ca="1" si="2010"/>
        <v>0.64281831167138193</v>
      </c>
      <c r="D64390" s="9">
        <f t="shared" ca="1" si="2011"/>
        <v>177.32004553546741</v>
      </c>
    </row>
    <row r="64391" spans="2:4" x14ac:dyDescent="0.25">
      <c r="B64391" s="13">
        <v>64381</v>
      </c>
      <c r="C64391" s="9">
        <f t="shared" ca="1" si="2010"/>
        <v>0.40710420792283386</v>
      </c>
      <c r="D64391" s="9">
        <f t="shared" ca="1" si="2011"/>
        <v>165.29999182185671</v>
      </c>
    </row>
    <row r="64392" spans="2:4" x14ac:dyDescent="0.25">
      <c r="B64392" s="13">
        <v>64382</v>
      </c>
      <c r="C64392" s="9">
        <f t="shared" ca="1" si="2010"/>
        <v>0.42348306458973162</v>
      </c>
      <c r="D64392" s="9">
        <f t="shared" ca="1" si="2011"/>
        <v>166.14018287621698</v>
      </c>
    </row>
    <row r="64393" spans="2:4" x14ac:dyDescent="0.25">
      <c r="B64393" s="13">
        <v>64383</v>
      </c>
      <c r="C64393" s="9">
        <f t="shared" ca="1" si="2010"/>
        <v>0.84165921360807217</v>
      </c>
      <c r="D64393" s="9">
        <f t="shared" ca="1" si="2011"/>
        <v>190.0260091090484</v>
      </c>
    </row>
    <row r="64394" spans="2:4" x14ac:dyDescent="0.25">
      <c r="B64394" s="13">
        <v>64384</v>
      </c>
      <c r="C64394" s="9">
        <f t="shared" ca="1" si="2010"/>
        <v>0.51287469076647907</v>
      </c>
      <c r="D64394" s="9">
        <f t="shared" ca="1" si="2011"/>
        <v>170.64555335525978</v>
      </c>
    </row>
    <row r="64395" spans="2:4" x14ac:dyDescent="0.25">
      <c r="B64395" s="13">
        <v>64385</v>
      </c>
      <c r="C64395" s="9">
        <f t="shared" ca="1" si="2010"/>
        <v>0.48597874821734988</v>
      </c>
      <c r="D64395" s="9">
        <f t="shared" ca="1" si="2011"/>
        <v>169.29693390066458</v>
      </c>
    </row>
    <row r="64396" spans="2:4" x14ac:dyDescent="0.25">
      <c r="B64396" s="13">
        <v>64386</v>
      </c>
      <c r="C64396" s="9">
        <f t="shared" ref="C64396:C64459" ca="1" si="2012">RAND()</f>
        <v>0.60966297555280569</v>
      </c>
      <c r="D64396" s="9">
        <f t="shared" ref="D64396:D64459" ca="1" si="2013">_xlfn.NORM.INV(C64396,$C$6,$C$7)</f>
        <v>175.56881481526392</v>
      </c>
    </row>
    <row r="64397" spans="2:4" x14ac:dyDescent="0.25">
      <c r="B64397" s="13">
        <v>64387</v>
      </c>
      <c r="C64397" s="9">
        <f t="shared" ca="1" si="2012"/>
        <v>0.38251614285389779</v>
      </c>
      <c r="D64397" s="9">
        <f t="shared" ca="1" si="2013"/>
        <v>164.02241777168317</v>
      </c>
    </row>
    <row r="64398" spans="2:4" x14ac:dyDescent="0.25">
      <c r="B64398" s="13">
        <v>64388</v>
      </c>
      <c r="C64398" s="9">
        <f t="shared" ca="1" si="2012"/>
        <v>0.36475805909113213</v>
      </c>
      <c r="D64398" s="9">
        <f t="shared" ca="1" si="2013"/>
        <v>163.08461451776913</v>
      </c>
    </row>
    <row r="64399" spans="2:4" x14ac:dyDescent="0.25">
      <c r="B64399" s="13">
        <v>64389</v>
      </c>
      <c r="C64399" s="9">
        <f t="shared" ca="1" si="2012"/>
        <v>0.70966279591282433</v>
      </c>
      <c r="D64399" s="9">
        <f t="shared" ca="1" si="2013"/>
        <v>181.04799773556408</v>
      </c>
    </row>
    <row r="64400" spans="2:4" x14ac:dyDescent="0.25">
      <c r="B64400" s="13">
        <v>64390</v>
      </c>
      <c r="C64400" s="9">
        <f t="shared" ca="1" si="2012"/>
        <v>0.89667021579643147</v>
      </c>
      <c r="D64400" s="9">
        <f t="shared" ca="1" si="2013"/>
        <v>195.25608325171657</v>
      </c>
    </row>
    <row r="64401" spans="2:4" x14ac:dyDescent="0.25">
      <c r="B64401" s="13">
        <v>64391</v>
      </c>
      <c r="C64401" s="9">
        <f t="shared" ca="1" si="2012"/>
        <v>2.8734686439767954E-2</v>
      </c>
      <c r="D64401" s="9">
        <f t="shared" ca="1" si="2013"/>
        <v>132.00552362827469</v>
      </c>
    </row>
    <row r="64402" spans="2:4" x14ac:dyDescent="0.25">
      <c r="B64402" s="13">
        <v>64392</v>
      </c>
      <c r="C64402" s="9">
        <f t="shared" ca="1" si="2012"/>
        <v>0.58380745914892984</v>
      </c>
      <c r="D64402" s="9">
        <f t="shared" ca="1" si="2013"/>
        <v>174.2328722606612</v>
      </c>
    </row>
    <row r="64403" spans="2:4" x14ac:dyDescent="0.25">
      <c r="B64403" s="13">
        <v>64393</v>
      </c>
      <c r="C64403" s="9">
        <f t="shared" ca="1" si="2012"/>
        <v>0.65827802427885496</v>
      </c>
      <c r="D64403" s="9">
        <f t="shared" ca="1" si="2013"/>
        <v>178.15536156573566</v>
      </c>
    </row>
    <row r="64404" spans="2:4" x14ac:dyDescent="0.25">
      <c r="B64404" s="13">
        <v>64394</v>
      </c>
      <c r="C64404" s="9">
        <f t="shared" ca="1" si="2012"/>
        <v>0.1632740338377936</v>
      </c>
      <c r="D64404" s="9">
        <f t="shared" ca="1" si="2013"/>
        <v>150.37818808885712</v>
      </c>
    </row>
    <row r="64405" spans="2:4" x14ac:dyDescent="0.25">
      <c r="B64405" s="13">
        <v>64395</v>
      </c>
      <c r="C64405" s="9">
        <f t="shared" ca="1" si="2012"/>
        <v>1.8486864472106901E-2</v>
      </c>
      <c r="D64405" s="9">
        <f t="shared" ca="1" si="2013"/>
        <v>128.27891935647239</v>
      </c>
    </row>
    <row r="64406" spans="2:4" x14ac:dyDescent="0.25">
      <c r="B64406" s="13">
        <v>64396</v>
      </c>
      <c r="C64406" s="9">
        <f t="shared" ca="1" si="2012"/>
        <v>0.3172858575903803</v>
      </c>
      <c r="D64406" s="9">
        <f t="shared" ca="1" si="2013"/>
        <v>160.49395947834958</v>
      </c>
    </row>
    <row r="64407" spans="2:4" x14ac:dyDescent="0.25">
      <c r="B64407" s="13">
        <v>64397</v>
      </c>
      <c r="C64407" s="9">
        <f t="shared" ca="1" si="2012"/>
        <v>0.30738226193690177</v>
      </c>
      <c r="D64407" s="9">
        <f t="shared" ca="1" si="2013"/>
        <v>159.93431743727163</v>
      </c>
    </row>
    <row r="64408" spans="2:4" x14ac:dyDescent="0.25">
      <c r="B64408" s="13">
        <v>64398</v>
      </c>
      <c r="C64408" s="9">
        <f t="shared" ca="1" si="2012"/>
        <v>0.12946728427638921</v>
      </c>
      <c r="D64408" s="9">
        <f t="shared" ca="1" si="2013"/>
        <v>147.42174153389658</v>
      </c>
    </row>
    <row r="64409" spans="2:4" x14ac:dyDescent="0.25">
      <c r="B64409" s="13">
        <v>64399</v>
      </c>
      <c r="C64409" s="9">
        <f t="shared" ca="1" si="2012"/>
        <v>0.91988885491746641</v>
      </c>
      <c r="D64409" s="9">
        <f t="shared" ca="1" si="2013"/>
        <v>198.08648675509556</v>
      </c>
    </row>
    <row r="64410" spans="2:4" x14ac:dyDescent="0.25">
      <c r="B64410" s="13">
        <v>64400</v>
      </c>
      <c r="C64410" s="9">
        <f t="shared" ca="1" si="2012"/>
        <v>0.59298500777007757</v>
      </c>
      <c r="D64410" s="9">
        <f t="shared" ca="1" si="2013"/>
        <v>174.70460613525736</v>
      </c>
    </row>
    <row r="64411" spans="2:4" x14ac:dyDescent="0.25">
      <c r="B64411" s="13">
        <v>64401</v>
      </c>
      <c r="C64411" s="9">
        <f t="shared" ca="1" si="2012"/>
        <v>7.6139336582511707E-2</v>
      </c>
      <c r="D64411" s="9">
        <f t="shared" ca="1" si="2013"/>
        <v>141.36942079851244</v>
      </c>
    </row>
    <row r="64412" spans="2:4" x14ac:dyDescent="0.25">
      <c r="B64412" s="13">
        <v>64402</v>
      </c>
      <c r="C64412" s="9">
        <f t="shared" ca="1" si="2012"/>
        <v>0.92494426064147073</v>
      </c>
      <c r="D64412" s="9">
        <f t="shared" ca="1" si="2013"/>
        <v>198.78275637971521</v>
      </c>
    </row>
    <row r="64413" spans="2:4" x14ac:dyDescent="0.25">
      <c r="B64413" s="13">
        <v>64403</v>
      </c>
      <c r="C64413" s="9">
        <f t="shared" ca="1" si="2012"/>
        <v>0.491290498824552</v>
      </c>
      <c r="D64413" s="9">
        <f t="shared" ca="1" si="2013"/>
        <v>169.5633356721894</v>
      </c>
    </row>
    <row r="64414" spans="2:4" x14ac:dyDescent="0.25">
      <c r="B64414" s="13">
        <v>64404</v>
      </c>
      <c r="C64414" s="9">
        <f t="shared" ca="1" si="2012"/>
        <v>4.8659889360943231E-2</v>
      </c>
      <c r="D64414" s="9">
        <f t="shared" ca="1" si="2013"/>
        <v>136.84022912337699</v>
      </c>
    </row>
    <row r="64415" spans="2:4" x14ac:dyDescent="0.25">
      <c r="B64415" s="13">
        <v>64405</v>
      </c>
      <c r="C64415" s="9">
        <f t="shared" ca="1" si="2012"/>
        <v>0.47901404628468203</v>
      </c>
      <c r="D64415" s="9">
        <f t="shared" ca="1" si="2013"/>
        <v>168.94743461492607</v>
      </c>
    </row>
    <row r="64416" spans="2:4" x14ac:dyDescent="0.25">
      <c r="B64416" s="13">
        <v>64406</v>
      </c>
      <c r="C64416" s="9">
        <f t="shared" ca="1" si="2012"/>
        <v>0.64961312394962567</v>
      </c>
      <c r="D64416" s="9">
        <f t="shared" ca="1" si="2013"/>
        <v>177.68552383517542</v>
      </c>
    </row>
    <row r="64417" spans="2:4" x14ac:dyDescent="0.25">
      <c r="B64417" s="13">
        <v>64407</v>
      </c>
      <c r="C64417" s="9">
        <f t="shared" ca="1" si="2012"/>
        <v>0.24154660906027159</v>
      </c>
      <c r="D64417" s="9">
        <f t="shared" ca="1" si="2013"/>
        <v>155.97327570201656</v>
      </c>
    </row>
    <row r="64418" spans="2:4" x14ac:dyDescent="0.25">
      <c r="B64418" s="13">
        <v>64408</v>
      </c>
      <c r="C64418" s="9">
        <f t="shared" ca="1" si="2012"/>
        <v>0.14453090277008185</v>
      </c>
      <c r="D64418" s="9">
        <f t="shared" ca="1" si="2013"/>
        <v>148.79635987564421</v>
      </c>
    </row>
    <row r="64419" spans="2:4" x14ac:dyDescent="0.25">
      <c r="B64419" s="13">
        <v>64409</v>
      </c>
      <c r="C64419" s="9">
        <f t="shared" ca="1" si="2012"/>
        <v>0.56799792771885116</v>
      </c>
      <c r="D64419" s="9">
        <f t="shared" ca="1" si="2013"/>
        <v>173.42558629470915</v>
      </c>
    </row>
    <row r="64420" spans="2:4" x14ac:dyDescent="0.25">
      <c r="B64420" s="13">
        <v>64410</v>
      </c>
      <c r="C64420" s="9">
        <f t="shared" ca="1" si="2012"/>
        <v>0.32212311861354614</v>
      </c>
      <c r="D64420" s="9">
        <f t="shared" ca="1" si="2013"/>
        <v>160.76459918083748</v>
      </c>
    </row>
    <row r="64421" spans="2:4" x14ac:dyDescent="0.25">
      <c r="B64421" s="13">
        <v>64411</v>
      </c>
      <c r="C64421" s="9">
        <f t="shared" ca="1" si="2012"/>
        <v>8.7226230272819949E-3</v>
      </c>
      <c r="D64421" s="9">
        <f t="shared" ca="1" si="2013"/>
        <v>122.45626190435647</v>
      </c>
    </row>
    <row r="64422" spans="2:4" x14ac:dyDescent="0.25">
      <c r="B64422" s="13">
        <v>64412</v>
      </c>
      <c r="C64422" s="9">
        <f t="shared" ca="1" si="2012"/>
        <v>0.27912216444151505</v>
      </c>
      <c r="D64422" s="9">
        <f t="shared" ca="1" si="2013"/>
        <v>158.29097476092377</v>
      </c>
    </row>
    <row r="64423" spans="2:4" x14ac:dyDescent="0.25">
      <c r="B64423" s="13">
        <v>64413</v>
      </c>
      <c r="C64423" s="9">
        <f t="shared" ca="1" si="2012"/>
        <v>0.76377016221161886</v>
      </c>
      <c r="D64423" s="9">
        <f t="shared" ca="1" si="2013"/>
        <v>184.36965515296907</v>
      </c>
    </row>
    <row r="64424" spans="2:4" x14ac:dyDescent="0.25">
      <c r="B64424" s="13">
        <v>64414</v>
      </c>
      <c r="C64424" s="9">
        <f t="shared" ca="1" si="2012"/>
        <v>0.39975375812770653</v>
      </c>
      <c r="D64424" s="9">
        <f t="shared" ca="1" si="2013"/>
        <v>164.92030957277771</v>
      </c>
    </row>
    <row r="64425" spans="2:4" x14ac:dyDescent="0.25">
      <c r="B64425" s="13">
        <v>64415</v>
      </c>
      <c r="C64425" s="9">
        <f t="shared" ca="1" si="2012"/>
        <v>0.64256343444881014</v>
      </c>
      <c r="D64425" s="9">
        <f t="shared" ca="1" si="2013"/>
        <v>177.30638444902425</v>
      </c>
    </row>
    <row r="64426" spans="2:4" x14ac:dyDescent="0.25">
      <c r="B64426" s="13">
        <v>64416</v>
      </c>
      <c r="C64426" s="9">
        <f t="shared" ca="1" si="2012"/>
        <v>0.22390707617990158</v>
      </c>
      <c r="D64426" s="9">
        <f t="shared" ca="1" si="2013"/>
        <v>154.81871596691272</v>
      </c>
    </row>
    <row r="64427" spans="2:4" x14ac:dyDescent="0.25">
      <c r="B64427" s="13">
        <v>64417</v>
      </c>
      <c r="C64427" s="9">
        <f t="shared" ca="1" si="2012"/>
        <v>0.81851807309007452</v>
      </c>
      <c r="D64427" s="9">
        <f t="shared" ca="1" si="2013"/>
        <v>188.19464037871259</v>
      </c>
    </row>
    <row r="64428" spans="2:4" x14ac:dyDescent="0.25">
      <c r="B64428" s="13">
        <v>64418</v>
      </c>
      <c r="C64428" s="9">
        <f t="shared" ca="1" si="2012"/>
        <v>0.97867483510271125</v>
      </c>
      <c r="D64428" s="9">
        <f t="shared" ca="1" si="2013"/>
        <v>210.54236326051802</v>
      </c>
    </row>
    <row r="64429" spans="2:4" x14ac:dyDescent="0.25">
      <c r="B64429" s="13">
        <v>64419</v>
      </c>
      <c r="C64429" s="9">
        <f t="shared" ca="1" si="2012"/>
        <v>0.57409438840174376</v>
      </c>
      <c r="D64429" s="9">
        <f t="shared" ca="1" si="2013"/>
        <v>173.73615875137716</v>
      </c>
    </row>
    <row r="64430" spans="2:4" x14ac:dyDescent="0.25">
      <c r="B64430" s="13">
        <v>64420</v>
      </c>
      <c r="C64430" s="9">
        <f t="shared" ca="1" si="2012"/>
        <v>0.2399799205695653</v>
      </c>
      <c r="D64430" s="9">
        <f t="shared" ca="1" si="2013"/>
        <v>155.87265690531018</v>
      </c>
    </row>
    <row r="64431" spans="2:4" x14ac:dyDescent="0.25">
      <c r="B64431" s="13">
        <v>64421</v>
      </c>
      <c r="C64431" s="9">
        <f t="shared" ca="1" si="2012"/>
        <v>0.44858663407502164</v>
      </c>
      <c r="D64431" s="9">
        <f t="shared" ca="1" si="2013"/>
        <v>167.41533957608027</v>
      </c>
    </row>
    <row r="64432" spans="2:4" x14ac:dyDescent="0.25">
      <c r="B64432" s="13">
        <v>64422</v>
      </c>
      <c r="C64432" s="9">
        <f t="shared" ca="1" si="2012"/>
        <v>0.86972659778002281</v>
      </c>
      <c r="D64432" s="9">
        <f t="shared" ca="1" si="2013"/>
        <v>192.50199324474991</v>
      </c>
    </row>
    <row r="64433" spans="2:4" x14ac:dyDescent="0.25">
      <c r="B64433" s="13">
        <v>64423</v>
      </c>
      <c r="C64433" s="9">
        <f t="shared" ca="1" si="2012"/>
        <v>0.38587071358405978</v>
      </c>
      <c r="D64433" s="9">
        <f t="shared" ca="1" si="2013"/>
        <v>164.19804421842315</v>
      </c>
    </row>
    <row r="64434" spans="2:4" x14ac:dyDescent="0.25">
      <c r="B64434" s="13">
        <v>64424</v>
      </c>
      <c r="C64434" s="9">
        <f t="shared" ca="1" si="2012"/>
        <v>0.46285953733466478</v>
      </c>
      <c r="D64434" s="9">
        <f t="shared" ca="1" si="2013"/>
        <v>168.13535551618543</v>
      </c>
    </row>
    <row r="64435" spans="2:4" x14ac:dyDescent="0.25">
      <c r="B64435" s="13">
        <v>64425</v>
      </c>
      <c r="C64435" s="9">
        <f t="shared" ca="1" si="2012"/>
        <v>0.41286748268701212</v>
      </c>
      <c r="D64435" s="9">
        <f t="shared" ca="1" si="2013"/>
        <v>165.59650255173707</v>
      </c>
    </row>
    <row r="64436" spans="2:4" x14ac:dyDescent="0.25">
      <c r="B64436" s="13">
        <v>64426</v>
      </c>
      <c r="C64436" s="9">
        <f t="shared" ca="1" si="2012"/>
        <v>7.3143397799642185E-2</v>
      </c>
      <c r="D64436" s="9">
        <f t="shared" ca="1" si="2013"/>
        <v>140.94454034346296</v>
      </c>
    </row>
    <row r="64437" spans="2:4" x14ac:dyDescent="0.25">
      <c r="B64437" s="13">
        <v>64427</v>
      </c>
      <c r="C64437" s="9">
        <f t="shared" ca="1" si="2012"/>
        <v>5.3836911081477257E-2</v>
      </c>
      <c r="D64437" s="9">
        <f t="shared" ca="1" si="2013"/>
        <v>137.82525638659234</v>
      </c>
    </row>
    <row r="64438" spans="2:4" x14ac:dyDescent="0.25">
      <c r="B64438" s="13">
        <v>64428</v>
      </c>
      <c r="C64438" s="9">
        <f t="shared" ca="1" si="2012"/>
        <v>0.97454339530726652</v>
      </c>
      <c r="D64438" s="9">
        <f t="shared" ca="1" si="2013"/>
        <v>209.04421146578085</v>
      </c>
    </row>
    <row r="64439" spans="2:4" x14ac:dyDescent="0.25">
      <c r="B64439" s="13">
        <v>64429</v>
      </c>
      <c r="C64439" s="9">
        <f t="shared" ca="1" si="2012"/>
        <v>6.6640869508020062E-3</v>
      </c>
      <c r="D64439" s="9">
        <f t="shared" ca="1" si="2013"/>
        <v>120.5024423104325</v>
      </c>
    </row>
    <row r="64440" spans="2:4" x14ac:dyDescent="0.25">
      <c r="B64440" s="13">
        <v>64430</v>
      </c>
      <c r="C64440" s="9">
        <f t="shared" ca="1" si="2012"/>
        <v>0.81642820078541589</v>
      </c>
      <c r="D64440" s="9">
        <f t="shared" ca="1" si="2013"/>
        <v>188.03673485369825</v>
      </c>
    </row>
    <row r="64441" spans="2:4" x14ac:dyDescent="0.25">
      <c r="B64441" s="13">
        <v>64431</v>
      </c>
      <c r="C64441" s="9">
        <f t="shared" ca="1" si="2012"/>
        <v>0.17149978917459152</v>
      </c>
      <c r="D64441" s="9">
        <f t="shared" ca="1" si="2013"/>
        <v>151.03489704236432</v>
      </c>
    </row>
    <row r="64442" spans="2:4" x14ac:dyDescent="0.25">
      <c r="B64442" s="13">
        <v>64432</v>
      </c>
      <c r="C64442" s="9">
        <f t="shared" ca="1" si="2012"/>
        <v>0.97065924510603241</v>
      </c>
      <c r="D64442" s="9">
        <f t="shared" ca="1" si="2013"/>
        <v>207.81143866854831</v>
      </c>
    </row>
    <row r="64443" spans="2:4" x14ac:dyDescent="0.25">
      <c r="B64443" s="13">
        <v>64433</v>
      </c>
      <c r="C64443" s="9">
        <f t="shared" ca="1" si="2012"/>
        <v>0.20676210046250909</v>
      </c>
      <c r="D64443" s="9">
        <f t="shared" ca="1" si="2013"/>
        <v>153.64584909115035</v>
      </c>
    </row>
    <row r="64444" spans="2:4" x14ac:dyDescent="0.25">
      <c r="B64444" s="13">
        <v>64434</v>
      </c>
      <c r="C64444" s="9">
        <f t="shared" ca="1" si="2012"/>
        <v>0.98945462487172919</v>
      </c>
      <c r="D64444" s="9">
        <f t="shared" ca="1" si="2013"/>
        <v>216.12711934373053</v>
      </c>
    </row>
    <row r="64445" spans="2:4" x14ac:dyDescent="0.25">
      <c r="B64445" s="13">
        <v>64435</v>
      </c>
      <c r="C64445" s="9">
        <f t="shared" ca="1" si="2012"/>
        <v>0.75258900758499281</v>
      </c>
      <c r="D64445" s="9">
        <f t="shared" ca="1" si="2013"/>
        <v>183.653191333808</v>
      </c>
    </row>
    <row r="64446" spans="2:4" x14ac:dyDescent="0.25">
      <c r="B64446" s="13">
        <v>64436</v>
      </c>
      <c r="C64446" s="9">
        <f t="shared" ca="1" si="2012"/>
        <v>0.27212397349827977</v>
      </c>
      <c r="D64446" s="9">
        <f t="shared" ca="1" si="2013"/>
        <v>157.87196320196347</v>
      </c>
    </row>
    <row r="64447" spans="2:4" x14ac:dyDescent="0.25">
      <c r="B64447" s="13">
        <v>64437</v>
      </c>
      <c r="C64447" s="9">
        <f t="shared" ca="1" si="2012"/>
        <v>0.98622803487323785</v>
      </c>
      <c r="D64447" s="9">
        <f t="shared" ca="1" si="2013"/>
        <v>214.07443168183212</v>
      </c>
    </row>
    <row r="64448" spans="2:4" x14ac:dyDescent="0.25">
      <c r="B64448" s="13">
        <v>64438</v>
      </c>
      <c r="C64448" s="9">
        <f t="shared" ca="1" si="2012"/>
        <v>0.56284666709687015</v>
      </c>
      <c r="D64448" s="9">
        <f t="shared" ca="1" si="2013"/>
        <v>173.16381059889989</v>
      </c>
    </row>
    <row r="64449" spans="2:4" x14ac:dyDescent="0.25">
      <c r="B64449" s="13">
        <v>64439</v>
      </c>
      <c r="C64449" s="9">
        <f t="shared" ca="1" si="2012"/>
        <v>0.65873706807442012</v>
      </c>
      <c r="D64449" s="9">
        <f t="shared" ca="1" si="2013"/>
        <v>178.18037601937885</v>
      </c>
    </row>
    <row r="64450" spans="2:4" x14ac:dyDescent="0.25">
      <c r="B64450" s="13">
        <v>64440</v>
      </c>
      <c r="C64450" s="9">
        <f t="shared" ca="1" si="2012"/>
        <v>0.46074842177709352</v>
      </c>
      <c r="D64450" s="9">
        <f t="shared" ca="1" si="2013"/>
        <v>168.02903205615905</v>
      </c>
    </row>
    <row r="64451" spans="2:4" x14ac:dyDescent="0.25">
      <c r="B64451" s="13">
        <v>64441</v>
      </c>
      <c r="C64451" s="9">
        <f t="shared" ca="1" si="2012"/>
        <v>0.95871695000064638</v>
      </c>
      <c r="D64451" s="9">
        <f t="shared" ca="1" si="2013"/>
        <v>204.71974375662467</v>
      </c>
    </row>
    <row r="64452" spans="2:4" x14ac:dyDescent="0.25">
      <c r="B64452" s="13">
        <v>64442</v>
      </c>
      <c r="C64452" s="9">
        <f t="shared" ca="1" si="2012"/>
        <v>0.31828113264835844</v>
      </c>
      <c r="D64452" s="9">
        <f t="shared" ca="1" si="2013"/>
        <v>160.5497848554451</v>
      </c>
    </row>
    <row r="64453" spans="2:4" x14ac:dyDescent="0.25">
      <c r="B64453" s="13">
        <v>64443</v>
      </c>
      <c r="C64453" s="9">
        <f t="shared" ca="1" si="2012"/>
        <v>0.63450301558630151</v>
      </c>
      <c r="D64453" s="9">
        <f t="shared" ca="1" si="2013"/>
        <v>176.87607263439003</v>
      </c>
    </row>
    <row r="64454" spans="2:4" x14ac:dyDescent="0.25">
      <c r="B64454" s="13">
        <v>64444</v>
      </c>
      <c r="C64454" s="9">
        <f t="shared" ca="1" si="2012"/>
        <v>0.1377903883260112</v>
      </c>
      <c r="D64454" s="9">
        <f t="shared" ca="1" si="2013"/>
        <v>148.19398916524233</v>
      </c>
    </row>
    <row r="64455" spans="2:4" x14ac:dyDescent="0.25">
      <c r="B64455" s="13">
        <v>64445</v>
      </c>
      <c r="C64455" s="9">
        <f t="shared" ca="1" si="2012"/>
        <v>0.14584003394344103</v>
      </c>
      <c r="D64455" s="9">
        <f t="shared" ca="1" si="2013"/>
        <v>148.91113666595336</v>
      </c>
    </row>
    <row r="64456" spans="2:4" x14ac:dyDescent="0.25">
      <c r="B64456" s="13">
        <v>64446</v>
      </c>
      <c r="C64456" s="9">
        <f t="shared" ca="1" si="2012"/>
        <v>0.79890024979165408</v>
      </c>
      <c r="D64456" s="9">
        <f t="shared" ca="1" si="2013"/>
        <v>186.75398978351004</v>
      </c>
    </row>
    <row r="64457" spans="2:4" x14ac:dyDescent="0.25">
      <c r="B64457" s="13">
        <v>64447</v>
      </c>
      <c r="C64457" s="9">
        <f t="shared" ca="1" si="2012"/>
        <v>0.74089769991174392</v>
      </c>
      <c r="D64457" s="9">
        <f t="shared" ca="1" si="2013"/>
        <v>182.92230869602034</v>
      </c>
    </row>
    <row r="64458" spans="2:4" x14ac:dyDescent="0.25">
      <c r="B64458" s="13">
        <v>64448</v>
      </c>
      <c r="C64458" s="9">
        <f t="shared" ca="1" si="2012"/>
        <v>0.6185469118913095</v>
      </c>
      <c r="D64458" s="9">
        <f t="shared" ca="1" si="2013"/>
        <v>176.03333346568152</v>
      </c>
    </row>
    <row r="64459" spans="2:4" x14ac:dyDescent="0.25">
      <c r="B64459" s="13">
        <v>64449</v>
      </c>
      <c r="C64459" s="9">
        <f t="shared" ca="1" si="2012"/>
        <v>0.98870008829699541</v>
      </c>
      <c r="D64459" s="9">
        <f t="shared" ca="1" si="2013"/>
        <v>215.60265262873088</v>
      </c>
    </row>
    <row r="64460" spans="2:4" x14ac:dyDescent="0.25">
      <c r="B64460" s="13">
        <v>64450</v>
      </c>
      <c r="C64460" s="9">
        <f t="shared" ref="C64460:C64523" ca="1" si="2014">RAND()</f>
        <v>0.53491506535890809</v>
      </c>
      <c r="D64460" s="9">
        <f t="shared" ref="D64460:D64523" ca="1" si="2015">_xlfn.NORM.INV(C64460,$C$6,$C$7)</f>
        <v>171.75262234596303</v>
      </c>
    </row>
    <row r="64461" spans="2:4" x14ac:dyDescent="0.25">
      <c r="B64461" s="13">
        <v>64451</v>
      </c>
      <c r="C64461" s="9">
        <f t="shared" ca="1" si="2014"/>
        <v>0.82402399444468055</v>
      </c>
      <c r="D64461" s="9">
        <f t="shared" ca="1" si="2015"/>
        <v>188.6161940028453</v>
      </c>
    </row>
    <row r="64462" spans="2:4" x14ac:dyDescent="0.25">
      <c r="B64462" s="13">
        <v>64452</v>
      </c>
      <c r="C64462" s="9">
        <f t="shared" ca="1" si="2014"/>
        <v>0.30468692554965648</v>
      </c>
      <c r="D64462" s="9">
        <f t="shared" ca="1" si="2015"/>
        <v>159.78065105066472</v>
      </c>
    </row>
    <row r="64463" spans="2:4" x14ac:dyDescent="0.25">
      <c r="B64463" s="13">
        <v>64453</v>
      </c>
      <c r="C64463" s="9">
        <f t="shared" ca="1" si="2014"/>
        <v>0.37515725168586178</v>
      </c>
      <c r="D64463" s="9">
        <f t="shared" ca="1" si="2015"/>
        <v>163.63550614236863</v>
      </c>
    </row>
    <row r="64464" spans="2:4" x14ac:dyDescent="0.25">
      <c r="B64464" s="13">
        <v>64454</v>
      </c>
      <c r="C64464" s="9">
        <f t="shared" ca="1" si="2014"/>
        <v>0.33960950556860581</v>
      </c>
      <c r="D64464" s="9">
        <f t="shared" ca="1" si="2015"/>
        <v>161.72941812386966</v>
      </c>
    </row>
    <row r="64465" spans="2:4" x14ac:dyDescent="0.25">
      <c r="B64465" s="13">
        <v>64455</v>
      </c>
      <c r="C64465" s="9">
        <f t="shared" ca="1" si="2014"/>
        <v>0.74234805971918116</v>
      </c>
      <c r="D64465" s="9">
        <f t="shared" ca="1" si="2015"/>
        <v>183.01202632235939</v>
      </c>
    </row>
    <row r="64466" spans="2:4" x14ac:dyDescent="0.25">
      <c r="B64466" s="13">
        <v>64456</v>
      </c>
      <c r="C64466" s="9">
        <f t="shared" ca="1" si="2014"/>
        <v>0.23082602712529621</v>
      </c>
      <c r="D64466" s="9">
        <f t="shared" ca="1" si="2015"/>
        <v>155.27741535187675</v>
      </c>
    </row>
    <row r="64467" spans="2:4" x14ac:dyDescent="0.25">
      <c r="B64467" s="13">
        <v>64457</v>
      </c>
      <c r="C64467" s="9">
        <f t="shared" ca="1" si="2014"/>
        <v>0.59506339950744869</v>
      </c>
      <c r="D64467" s="9">
        <f t="shared" ca="1" si="2015"/>
        <v>174.81179227017253</v>
      </c>
    </row>
    <row r="64468" spans="2:4" x14ac:dyDescent="0.25">
      <c r="B64468" s="13">
        <v>64458</v>
      </c>
      <c r="C64468" s="9">
        <f t="shared" ca="1" si="2014"/>
        <v>0.15772319209630892</v>
      </c>
      <c r="D64468" s="9">
        <f t="shared" ca="1" si="2015"/>
        <v>149.92281182661483</v>
      </c>
    </row>
    <row r="64469" spans="2:4" x14ac:dyDescent="0.25">
      <c r="B64469" s="13">
        <v>64459</v>
      </c>
      <c r="C64469" s="9">
        <f t="shared" ca="1" si="2014"/>
        <v>8.0813288451507814E-3</v>
      </c>
      <c r="D64469" s="9">
        <f t="shared" ca="1" si="2015"/>
        <v>121.89556620720768</v>
      </c>
    </row>
    <row r="64470" spans="2:4" x14ac:dyDescent="0.25">
      <c r="B64470" s="13">
        <v>64460</v>
      </c>
      <c r="C64470" s="9">
        <f t="shared" ca="1" si="2014"/>
        <v>7.2308002844788111E-2</v>
      </c>
      <c r="D64470" s="9">
        <f t="shared" ca="1" si="2015"/>
        <v>140.82369802014344</v>
      </c>
    </row>
    <row r="64471" spans="2:4" x14ac:dyDescent="0.25">
      <c r="B64471" s="13">
        <v>64461</v>
      </c>
      <c r="C64471" s="9">
        <f t="shared" ca="1" si="2014"/>
        <v>0.50232047541891978</v>
      </c>
      <c r="D64471" s="9">
        <f t="shared" ca="1" si="2015"/>
        <v>170.11633204188396</v>
      </c>
    </row>
    <row r="64472" spans="2:4" x14ac:dyDescent="0.25">
      <c r="B64472" s="13">
        <v>64462</v>
      </c>
      <c r="C64472" s="9">
        <f t="shared" ca="1" si="2014"/>
        <v>0.58336412607598043</v>
      </c>
      <c r="D64472" s="9">
        <f t="shared" ca="1" si="2015"/>
        <v>174.21014617643846</v>
      </c>
    </row>
    <row r="64473" spans="2:4" x14ac:dyDescent="0.25">
      <c r="B64473" s="13">
        <v>64463</v>
      </c>
      <c r="C64473" s="9">
        <f t="shared" ca="1" si="2014"/>
        <v>0.75581023688927607</v>
      </c>
      <c r="D64473" s="9">
        <f t="shared" ca="1" si="2015"/>
        <v>183.85777002988328</v>
      </c>
    </row>
    <row r="64474" spans="2:4" x14ac:dyDescent="0.25">
      <c r="B64474" s="13">
        <v>64464</v>
      </c>
      <c r="C64474" s="9">
        <f t="shared" ca="1" si="2014"/>
        <v>0.34969925002845959</v>
      </c>
      <c r="D64474" s="9">
        <f t="shared" ca="1" si="2015"/>
        <v>162.27734888620597</v>
      </c>
    </row>
    <row r="64475" spans="2:4" x14ac:dyDescent="0.25">
      <c r="B64475" s="13">
        <v>64465</v>
      </c>
      <c r="C64475" s="9">
        <f t="shared" ca="1" si="2014"/>
        <v>0.88402978322173953</v>
      </c>
      <c r="D64475" s="9">
        <f t="shared" ca="1" si="2015"/>
        <v>193.90750590032718</v>
      </c>
    </row>
    <row r="64476" spans="2:4" x14ac:dyDescent="0.25">
      <c r="B64476" s="13">
        <v>64466</v>
      </c>
      <c r="C64476" s="9">
        <f t="shared" ca="1" si="2014"/>
        <v>0.29265592979197586</v>
      </c>
      <c r="D64476" s="9">
        <f t="shared" ca="1" si="2015"/>
        <v>159.08715452229234</v>
      </c>
    </row>
    <row r="64477" spans="2:4" x14ac:dyDescent="0.25">
      <c r="B64477" s="13">
        <v>64467</v>
      </c>
      <c r="C64477" s="9">
        <f t="shared" ca="1" si="2014"/>
        <v>0.88040125376513634</v>
      </c>
      <c r="D64477" s="9">
        <f t="shared" ca="1" si="2015"/>
        <v>193.53990047419265</v>
      </c>
    </row>
    <row r="64478" spans="2:4" x14ac:dyDescent="0.25">
      <c r="B64478" s="13">
        <v>64468</v>
      </c>
      <c r="C64478" s="9">
        <f t="shared" ca="1" si="2014"/>
        <v>0.37338265954068972</v>
      </c>
      <c r="D64478" s="9">
        <f t="shared" ca="1" si="2015"/>
        <v>163.54185060533055</v>
      </c>
    </row>
    <row r="64479" spans="2:4" x14ac:dyDescent="0.25">
      <c r="B64479" s="13">
        <v>64469</v>
      </c>
      <c r="C64479" s="9">
        <f t="shared" ca="1" si="2014"/>
        <v>0.92933997131597179</v>
      </c>
      <c r="D64479" s="9">
        <f t="shared" ca="1" si="2015"/>
        <v>199.41785990120141</v>
      </c>
    </row>
    <row r="64480" spans="2:4" x14ac:dyDescent="0.25">
      <c r="B64480" s="13">
        <v>64470</v>
      </c>
      <c r="C64480" s="9">
        <f t="shared" ca="1" si="2014"/>
        <v>0.52272300512338121</v>
      </c>
      <c r="D64480" s="9">
        <f t="shared" ca="1" si="2015"/>
        <v>171.13977919346769</v>
      </c>
    </row>
    <row r="64481" spans="2:4" x14ac:dyDescent="0.25">
      <c r="B64481" s="13">
        <v>64471</v>
      </c>
      <c r="C64481" s="9">
        <f t="shared" ca="1" si="2014"/>
        <v>0.5307849564260203</v>
      </c>
      <c r="D64481" s="9">
        <f t="shared" ca="1" si="2015"/>
        <v>171.54486371101476</v>
      </c>
    </row>
    <row r="64482" spans="2:4" x14ac:dyDescent="0.25">
      <c r="B64482" s="13">
        <v>64472</v>
      </c>
      <c r="C64482" s="9">
        <f t="shared" ca="1" si="2014"/>
        <v>0.50774075962314036</v>
      </c>
      <c r="D64482" s="9">
        <f t="shared" ca="1" si="2015"/>
        <v>170.38808849199711</v>
      </c>
    </row>
    <row r="64483" spans="2:4" x14ac:dyDescent="0.25">
      <c r="B64483" s="13">
        <v>64473</v>
      </c>
      <c r="C64483" s="9">
        <f t="shared" ca="1" si="2014"/>
        <v>0.40701287768230821</v>
      </c>
      <c r="D64483" s="9">
        <f t="shared" ca="1" si="2015"/>
        <v>165.29528488315012</v>
      </c>
    </row>
    <row r="64484" spans="2:4" x14ac:dyDescent="0.25">
      <c r="B64484" s="13">
        <v>64474</v>
      </c>
      <c r="C64484" s="9">
        <f t="shared" ca="1" si="2014"/>
        <v>0.61134353755220983</v>
      </c>
      <c r="D64484" s="9">
        <f t="shared" ca="1" si="2015"/>
        <v>175.65644949914832</v>
      </c>
    </row>
    <row r="64485" spans="2:4" x14ac:dyDescent="0.25">
      <c r="B64485" s="13">
        <v>64475</v>
      </c>
      <c r="C64485" s="9">
        <f t="shared" ca="1" si="2014"/>
        <v>0.7442455935225174</v>
      </c>
      <c r="D64485" s="9">
        <f t="shared" ca="1" si="2015"/>
        <v>183.12980269590281</v>
      </c>
    </row>
    <row r="64486" spans="2:4" x14ac:dyDescent="0.25">
      <c r="B64486" s="13">
        <v>64476</v>
      </c>
      <c r="C64486" s="9">
        <f t="shared" ca="1" si="2014"/>
        <v>0.41195357360110918</v>
      </c>
      <c r="D64486" s="9">
        <f t="shared" ca="1" si="2015"/>
        <v>165.54954967545058</v>
      </c>
    </row>
    <row r="64487" spans="2:4" x14ac:dyDescent="0.25">
      <c r="B64487" s="13">
        <v>64477</v>
      </c>
      <c r="C64487" s="9">
        <f t="shared" ca="1" si="2014"/>
        <v>5.2518979302606406E-2</v>
      </c>
      <c r="D64487" s="9">
        <f t="shared" ca="1" si="2015"/>
        <v>137.58189479967302</v>
      </c>
    </row>
    <row r="64488" spans="2:4" x14ac:dyDescent="0.25">
      <c r="B64488" s="13">
        <v>64478</v>
      </c>
      <c r="C64488" s="9">
        <f t="shared" ca="1" si="2014"/>
        <v>0.93717969669183365</v>
      </c>
      <c r="D64488" s="9">
        <f t="shared" ca="1" si="2015"/>
        <v>200.63042597510707</v>
      </c>
    </row>
    <row r="64489" spans="2:4" x14ac:dyDescent="0.25">
      <c r="B64489" s="13">
        <v>64479</v>
      </c>
      <c r="C64489" s="9">
        <f t="shared" ca="1" si="2014"/>
        <v>0.40451673533300803</v>
      </c>
      <c r="D64489" s="9">
        <f t="shared" ca="1" si="2015"/>
        <v>165.16653789158082</v>
      </c>
    </row>
    <row r="64490" spans="2:4" x14ac:dyDescent="0.25">
      <c r="B64490" s="13">
        <v>64480</v>
      </c>
      <c r="C64490" s="9">
        <f t="shared" ca="1" si="2014"/>
        <v>6.4603654912608666E-2</v>
      </c>
      <c r="D64490" s="9">
        <f t="shared" ca="1" si="2015"/>
        <v>139.65529582148426</v>
      </c>
    </row>
    <row r="64491" spans="2:4" x14ac:dyDescent="0.25">
      <c r="B64491" s="13">
        <v>64481</v>
      </c>
      <c r="C64491" s="9">
        <f t="shared" ca="1" si="2014"/>
        <v>0.76992712183517598</v>
      </c>
      <c r="D64491" s="9">
        <f t="shared" ca="1" si="2015"/>
        <v>184.77213723633932</v>
      </c>
    </row>
    <row r="64492" spans="2:4" x14ac:dyDescent="0.25">
      <c r="B64492" s="13">
        <v>64482</v>
      </c>
      <c r="C64492" s="9">
        <f t="shared" ca="1" si="2014"/>
        <v>0.91590340952758353</v>
      </c>
      <c r="D64492" s="9">
        <f t="shared" ca="1" si="2015"/>
        <v>197.56065473855389</v>
      </c>
    </row>
    <row r="64493" spans="2:4" x14ac:dyDescent="0.25">
      <c r="B64493" s="13">
        <v>64483</v>
      </c>
      <c r="C64493" s="9">
        <f t="shared" ca="1" si="2014"/>
        <v>0.12693324326519717</v>
      </c>
      <c r="D64493" s="9">
        <f t="shared" ca="1" si="2015"/>
        <v>147.17983484041167</v>
      </c>
    </row>
    <row r="64494" spans="2:4" x14ac:dyDescent="0.25">
      <c r="B64494" s="13">
        <v>64484</v>
      </c>
      <c r="C64494" s="9">
        <f t="shared" ca="1" si="2014"/>
        <v>0.34380510684874854</v>
      </c>
      <c r="D64494" s="9">
        <f t="shared" ca="1" si="2015"/>
        <v>161.95799404621889</v>
      </c>
    </row>
    <row r="64495" spans="2:4" x14ac:dyDescent="0.25">
      <c r="B64495" s="13">
        <v>64485</v>
      </c>
      <c r="C64495" s="9">
        <f t="shared" ca="1" si="2014"/>
        <v>3.1904938392067206E-2</v>
      </c>
      <c r="D64495" s="9">
        <f t="shared" ca="1" si="2015"/>
        <v>132.92988137215616</v>
      </c>
    </row>
    <row r="64496" spans="2:4" x14ac:dyDescent="0.25">
      <c r="B64496" s="13">
        <v>64486</v>
      </c>
      <c r="C64496" s="9">
        <f t="shared" ca="1" si="2014"/>
        <v>0.15280972151184224</v>
      </c>
      <c r="D64496" s="9">
        <f t="shared" ca="1" si="2015"/>
        <v>149.51085881360169</v>
      </c>
    </row>
    <row r="64497" spans="2:4" x14ac:dyDescent="0.25">
      <c r="B64497" s="13">
        <v>64487</v>
      </c>
      <c r="C64497" s="9">
        <f t="shared" ca="1" si="2014"/>
        <v>0.94993968923419514</v>
      </c>
      <c r="D64497" s="9">
        <f t="shared" ca="1" si="2015"/>
        <v>202.88538273281921</v>
      </c>
    </row>
    <row r="64498" spans="2:4" x14ac:dyDescent="0.25">
      <c r="B64498" s="13">
        <v>64488</v>
      </c>
      <c r="C64498" s="9">
        <f t="shared" ca="1" si="2014"/>
        <v>0.13645255733896344</v>
      </c>
      <c r="D64498" s="9">
        <f t="shared" ca="1" si="2015"/>
        <v>148.07206175621744</v>
      </c>
    </row>
    <row r="64499" spans="2:4" x14ac:dyDescent="0.25">
      <c r="B64499" s="13">
        <v>64489</v>
      </c>
      <c r="C64499" s="9">
        <f t="shared" ca="1" si="2014"/>
        <v>0.86389727244593906</v>
      </c>
      <c r="D64499" s="9">
        <f t="shared" ca="1" si="2015"/>
        <v>191.95995576291739</v>
      </c>
    </row>
    <row r="64500" spans="2:4" x14ac:dyDescent="0.25">
      <c r="B64500" s="13">
        <v>64490</v>
      </c>
      <c r="C64500" s="9">
        <f t="shared" ca="1" si="2014"/>
        <v>0.75396822241471584</v>
      </c>
      <c r="D64500" s="9">
        <f t="shared" ca="1" si="2015"/>
        <v>183.74060852311138</v>
      </c>
    </row>
    <row r="64501" spans="2:4" x14ac:dyDescent="0.25">
      <c r="B64501" s="13">
        <v>64491</v>
      </c>
      <c r="C64501" s="9">
        <f t="shared" ca="1" si="2014"/>
        <v>0.63377543689169913</v>
      </c>
      <c r="D64501" s="9">
        <f t="shared" ca="1" si="2015"/>
        <v>176.83738940023861</v>
      </c>
    </row>
    <row r="64502" spans="2:4" x14ac:dyDescent="0.25">
      <c r="B64502" s="13">
        <v>64492</v>
      </c>
      <c r="C64502" s="9">
        <f t="shared" ca="1" si="2014"/>
        <v>0.72026968320790841</v>
      </c>
      <c r="D64502" s="9">
        <f t="shared" ca="1" si="2015"/>
        <v>181.67285673557316</v>
      </c>
    </row>
    <row r="64503" spans="2:4" x14ac:dyDescent="0.25">
      <c r="B64503" s="13">
        <v>64493</v>
      </c>
      <c r="C64503" s="9">
        <f t="shared" ca="1" si="2014"/>
        <v>0.15228034651253708</v>
      </c>
      <c r="D64503" s="9">
        <f t="shared" ca="1" si="2015"/>
        <v>149.46595514977281</v>
      </c>
    </row>
    <row r="64504" spans="2:4" x14ac:dyDescent="0.25">
      <c r="B64504" s="13">
        <v>64494</v>
      </c>
      <c r="C64504" s="9">
        <f t="shared" ca="1" si="2014"/>
        <v>0.6302333509266943</v>
      </c>
      <c r="D64504" s="9">
        <f t="shared" ca="1" si="2015"/>
        <v>176.64942889984533</v>
      </c>
    </row>
    <row r="64505" spans="2:4" x14ac:dyDescent="0.25">
      <c r="B64505" s="13">
        <v>64495</v>
      </c>
      <c r="C64505" s="9">
        <f t="shared" ca="1" si="2014"/>
        <v>0.43019633909094945</v>
      </c>
      <c r="D64505" s="9">
        <f t="shared" ca="1" si="2015"/>
        <v>166.4825135402813</v>
      </c>
    </row>
    <row r="64506" spans="2:4" x14ac:dyDescent="0.25">
      <c r="B64506" s="13">
        <v>64496</v>
      </c>
      <c r="C64506" s="9">
        <f t="shared" ca="1" si="2014"/>
        <v>0.16024734509579619</v>
      </c>
      <c r="D64506" s="9">
        <f t="shared" ca="1" si="2015"/>
        <v>150.13116360726011</v>
      </c>
    </row>
    <row r="64507" spans="2:4" x14ac:dyDescent="0.25">
      <c r="B64507" s="13">
        <v>64497</v>
      </c>
      <c r="C64507" s="9">
        <f t="shared" ca="1" si="2014"/>
        <v>0.89241149620784388</v>
      </c>
      <c r="D64507" s="9">
        <f t="shared" ca="1" si="2015"/>
        <v>194.78910196263183</v>
      </c>
    </row>
    <row r="64508" spans="2:4" x14ac:dyDescent="0.25">
      <c r="B64508" s="13">
        <v>64498</v>
      </c>
      <c r="C64508" s="9">
        <f t="shared" ca="1" si="2014"/>
        <v>0.16707936054702766</v>
      </c>
      <c r="D64508" s="9">
        <f t="shared" ca="1" si="2015"/>
        <v>150.6845775340081</v>
      </c>
    </row>
    <row r="64509" spans="2:4" x14ac:dyDescent="0.25">
      <c r="B64509" s="13">
        <v>64499</v>
      </c>
      <c r="C64509" s="9">
        <f t="shared" ca="1" si="2014"/>
        <v>1.2422217065327534E-2</v>
      </c>
      <c r="D64509" s="9">
        <f t="shared" ca="1" si="2015"/>
        <v>125.1237395367155</v>
      </c>
    </row>
    <row r="64510" spans="2:4" x14ac:dyDescent="0.25">
      <c r="B64510" s="13">
        <v>64500</v>
      </c>
      <c r="C64510" s="9">
        <f t="shared" ca="1" si="2014"/>
        <v>0.95471876142390166</v>
      </c>
      <c r="D64510" s="9">
        <f t="shared" ca="1" si="2015"/>
        <v>203.84876157215524</v>
      </c>
    </row>
    <row r="64511" spans="2:4" x14ac:dyDescent="0.25">
      <c r="B64511" s="13">
        <v>64501</v>
      </c>
      <c r="C64511" s="9">
        <f t="shared" ca="1" si="2014"/>
        <v>0.75464929465922792</v>
      </c>
      <c r="D64511" s="9">
        <f t="shared" ca="1" si="2015"/>
        <v>183.7838730520528</v>
      </c>
    </row>
    <row r="64512" spans="2:4" x14ac:dyDescent="0.25">
      <c r="B64512" s="13">
        <v>64502</v>
      </c>
      <c r="C64512" s="9">
        <f t="shared" ca="1" si="2014"/>
        <v>0.39016979562980802</v>
      </c>
      <c r="D64512" s="9">
        <f t="shared" ca="1" si="2015"/>
        <v>164.4224696774186</v>
      </c>
    </row>
    <row r="64513" spans="2:4" x14ac:dyDescent="0.25">
      <c r="B64513" s="13">
        <v>64503</v>
      </c>
      <c r="C64513" s="9">
        <f t="shared" ca="1" si="2014"/>
        <v>0.2796616157982813</v>
      </c>
      <c r="D64513" s="9">
        <f t="shared" ca="1" si="2015"/>
        <v>158.32305934051848</v>
      </c>
    </row>
    <row r="64514" spans="2:4" x14ac:dyDescent="0.25">
      <c r="B64514" s="13">
        <v>64504</v>
      </c>
      <c r="C64514" s="9">
        <f t="shared" ca="1" si="2014"/>
        <v>0.63859795055772173</v>
      </c>
      <c r="D64514" s="9">
        <f t="shared" ca="1" si="2015"/>
        <v>177.09427366648725</v>
      </c>
    </row>
    <row r="64515" spans="2:4" x14ac:dyDescent="0.25">
      <c r="B64515" s="13">
        <v>64505</v>
      </c>
      <c r="C64515" s="9">
        <f t="shared" ca="1" si="2014"/>
        <v>0.8110665949318947</v>
      </c>
      <c r="D64515" s="9">
        <f t="shared" ca="1" si="2015"/>
        <v>187.63667157746133</v>
      </c>
    </row>
    <row r="64516" spans="2:4" x14ac:dyDescent="0.25">
      <c r="B64516" s="13">
        <v>64506</v>
      </c>
      <c r="C64516" s="9">
        <f t="shared" ca="1" si="2014"/>
        <v>0.67060403167857197</v>
      </c>
      <c r="D64516" s="9">
        <f t="shared" ca="1" si="2015"/>
        <v>178.83163378466602</v>
      </c>
    </row>
    <row r="64517" spans="2:4" x14ac:dyDescent="0.25">
      <c r="B64517" s="13">
        <v>64507</v>
      </c>
      <c r="C64517" s="9">
        <f t="shared" ca="1" si="2014"/>
        <v>0.61780397301457246</v>
      </c>
      <c r="D64517" s="9">
        <f t="shared" ca="1" si="2015"/>
        <v>175.99436559685861</v>
      </c>
    </row>
    <row r="64518" spans="2:4" x14ac:dyDescent="0.25">
      <c r="B64518" s="13">
        <v>64508</v>
      </c>
      <c r="C64518" s="9">
        <f t="shared" ca="1" si="2014"/>
        <v>0.86129134248239392</v>
      </c>
      <c r="D64518" s="9">
        <f t="shared" ca="1" si="2015"/>
        <v>191.72278836820547</v>
      </c>
    </row>
    <row r="64519" spans="2:4" x14ac:dyDescent="0.25">
      <c r="B64519" s="13">
        <v>64509</v>
      </c>
      <c r="C64519" s="9">
        <f t="shared" ca="1" si="2014"/>
        <v>0.81202540638920118</v>
      </c>
      <c r="D64519" s="9">
        <f t="shared" ca="1" si="2015"/>
        <v>187.70769378753366</v>
      </c>
    </row>
    <row r="64520" spans="2:4" x14ac:dyDescent="0.25">
      <c r="B64520" s="13">
        <v>64510</v>
      </c>
      <c r="C64520" s="9">
        <f t="shared" ca="1" si="2014"/>
        <v>0.70738878084328172</v>
      </c>
      <c r="D64520" s="9">
        <f t="shared" ca="1" si="2015"/>
        <v>180.91544681370823</v>
      </c>
    </row>
    <row r="64521" spans="2:4" x14ac:dyDescent="0.25">
      <c r="B64521" s="13">
        <v>64511</v>
      </c>
      <c r="C64521" s="9">
        <f t="shared" ca="1" si="2014"/>
        <v>0.97874152273050496</v>
      </c>
      <c r="D64521" s="9">
        <f t="shared" ca="1" si="2015"/>
        <v>210.56848748201608</v>
      </c>
    </row>
    <row r="64522" spans="2:4" x14ac:dyDescent="0.25">
      <c r="B64522" s="13">
        <v>64512</v>
      </c>
      <c r="C64522" s="9">
        <f t="shared" ca="1" si="2014"/>
        <v>0.77008145418147445</v>
      </c>
      <c r="D64522" s="9">
        <f t="shared" ca="1" si="2015"/>
        <v>184.78230255390184</v>
      </c>
    </row>
    <row r="64523" spans="2:4" x14ac:dyDescent="0.25">
      <c r="B64523" s="13">
        <v>64513</v>
      </c>
      <c r="C64523" s="9">
        <f t="shared" ca="1" si="2014"/>
        <v>0.72260561281611724</v>
      </c>
      <c r="D64523" s="9">
        <f t="shared" ca="1" si="2015"/>
        <v>181.81199076424198</v>
      </c>
    </row>
    <row r="64524" spans="2:4" x14ac:dyDescent="0.25">
      <c r="B64524" s="13">
        <v>64514</v>
      </c>
      <c r="C64524" s="9">
        <f t="shared" ref="C64524:C64587" ca="1" si="2016">RAND()</f>
        <v>0.81723600951288422</v>
      </c>
      <c r="D64524" s="9">
        <f t="shared" ref="D64524:D64587" ca="1" si="2017">_xlfn.NORM.INV(C64524,$C$6,$C$7)</f>
        <v>188.09763709135177</v>
      </c>
    </row>
    <row r="64525" spans="2:4" x14ac:dyDescent="0.25">
      <c r="B64525" s="13">
        <v>64515</v>
      </c>
      <c r="C64525" s="9">
        <f t="shared" ca="1" si="2016"/>
        <v>0.18219526905522732</v>
      </c>
      <c r="D64525" s="9">
        <f t="shared" ca="1" si="2017"/>
        <v>151.85938506534126</v>
      </c>
    </row>
    <row r="64526" spans="2:4" x14ac:dyDescent="0.25">
      <c r="B64526" s="13">
        <v>64516</v>
      </c>
      <c r="C64526" s="9">
        <f t="shared" ca="1" si="2016"/>
        <v>0.15409540727086524</v>
      </c>
      <c r="D64526" s="9">
        <f t="shared" ca="1" si="2017"/>
        <v>149.61948805881678</v>
      </c>
    </row>
    <row r="64527" spans="2:4" x14ac:dyDescent="0.25">
      <c r="B64527" s="13">
        <v>64517</v>
      </c>
      <c r="C64527" s="9">
        <f t="shared" ca="1" si="2016"/>
        <v>5.9596873239661008E-2</v>
      </c>
      <c r="D64527" s="9">
        <f t="shared" ca="1" si="2017"/>
        <v>138.83666683448757</v>
      </c>
    </row>
    <row r="64528" spans="2:4" x14ac:dyDescent="0.25">
      <c r="B64528" s="13">
        <v>64518</v>
      </c>
      <c r="C64528" s="9">
        <f t="shared" ca="1" si="2016"/>
        <v>0.90698735736597746</v>
      </c>
      <c r="D64528" s="9">
        <f t="shared" ca="1" si="2017"/>
        <v>196.44858313048786</v>
      </c>
    </row>
    <row r="64529" spans="2:4" x14ac:dyDescent="0.25">
      <c r="B64529" s="13">
        <v>64519</v>
      </c>
      <c r="C64529" s="9">
        <f t="shared" ca="1" si="2016"/>
        <v>0.7751023471584495</v>
      </c>
      <c r="D64529" s="9">
        <f t="shared" ca="1" si="2017"/>
        <v>185.11512654144471</v>
      </c>
    </row>
    <row r="64530" spans="2:4" x14ac:dyDescent="0.25">
      <c r="B64530" s="13">
        <v>64520</v>
      </c>
      <c r="C64530" s="9">
        <f t="shared" ca="1" si="2016"/>
        <v>6.7454101939383837E-2</v>
      </c>
      <c r="D64530" s="9">
        <f t="shared" ca="1" si="2017"/>
        <v>140.09952193062551</v>
      </c>
    </row>
    <row r="64531" spans="2:4" x14ac:dyDescent="0.25">
      <c r="B64531" s="13">
        <v>64521</v>
      </c>
      <c r="C64531" s="9">
        <f t="shared" ca="1" si="2016"/>
        <v>4.3662272648809952E-2</v>
      </c>
      <c r="D64531" s="9">
        <f t="shared" ca="1" si="2017"/>
        <v>135.80634402870604</v>
      </c>
    </row>
    <row r="64532" spans="2:4" x14ac:dyDescent="0.25">
      <c r="B64532" s="13">
        <v>64522</v>
      </c>
      <c r="C64532" s="9">
        <f t="shared" ca="1" si="2016"/>
        <v>0.28900922477206681</v>
      </c>
      <c r="D64532" s="9">
        <f t="shared" ca="1" si="2017"/>
        <v>158.87437051298761</v>
      </c>
    </row>
    <row r="64533" spans="2:4" x14ac:dyDescent="0.25">
      <c r="B64533" s="13">
        <v>64523</v>
      </c>
      <c r="C64533" s="9">
        <f t="shared" ca="1" si="2016"/>
        <v>0.75877154565208327</v>
      </c>
      <c r="D64533" s="9">
        <f t="shared" ca="1" si="2017"/>
        <v>184.04712863468905</v>
      </c>
    </row>
    <row r="64534" spans="2:4" x14ac:dyDescent="0.25">
      <c r="B64534" s="13">
        <v>64524</v>
      </c>
      <c r="C64534" s="9">
        <f t="shared" ca="1" si="2016"/>
        <v>0.2003147692507411</v>
      </c>
      <c r="D64534" s="9">
        <f t="shared" ca="1" si="2017"/>
        <v>153.19005127696752</v>
      </c>
    </row>
    <row r="64535" spans="2:4" x14ac:dyDescent="0.25">
      <c r="B64535" s="13">
        <v>64525</v>
      </c>
      <c r="C64535" s="9">
        <f t="shared" ca="1" si="2016"/>
        <v>0.9398977861996497</v>
      </c>
      <c r="D64535" s="9">
        <f t="shared" ca="1" si="2017"/>
        <v>201.07832226966406</v>
      </c>
    </row>
    <row r="64536" spans="2:4" x14ac:dyDescent="0.25">
      <c r="B64536" s="13">
        <v>64526</v>
      </c>
      <c r="C64536" s="9">
        <f t="shared" ca="1" si="2016"/>
        <v>3.8088603606489468E-2</v>
      </c>
      <c r="D64536" s="9">
        <f t="shared" ca="1" si="2017"/>
        <v>134.53378240227235</v>
      </c>
    </row>
    <row r="64537" spans="2:4" x14ac:dyDescent="0.25">
      <c r="B64537" s="13">
        <v>64527</v>
      </c>
      <c r="C64537" s="9">
        <f t="shared" ca="1" si="2016"/>
        <v>1.6686150239067499E-2</v>
      </c>
      <c r="D64537" s="9">
        <f t="shared" ca="1" si="2017"/>
        <v>127.44849123654222</v>
      </c>
    </row>
    <row r="64538" spans="2:4" x14ac:dyDescent="0.25">
      <c r="B64538" s="13">
        <v>64528</v>
      </c>
      <c r="C64538" s="9">
        <f t="shared" ca="1" si="2016"/>
        <v>0.15379199499903407</v>
      </c>
      <c r="D64538" s="9">
        <f t="shared" ca="1" si="2017"/>
        <v>149.59390663309784</v>
      </c>
    </row>
    <row r="64539" spans="2:4" x14ac:dyDescent="0.25">
      <c r="B64539" s="13">
        <v>64529</v>
      </c>
      <c r="C64539" s="9">
        <f t="shared" ca="1" si="2016"/>
        <v>0.28838801761605648</v>
      </c>
      <c r="D64539" s="9">
        <f t="shared" ca="1" si="2017"/>
        <v>158.83799808484025</v>
      </c>
    </row>
    <row r="64540" spans="2:4" x14ac:dyDescent="0.25">
      <c r="B64540" s="13">
        <v>64530</v>
      </c>
      <c r="C64540" s="9">
        <f t="shared" ca="1" si="2016"/>
        <v>4.4096400006343295E-2</v>
      </c>
      <c r="D64540" s="9">
        <f t="shared" ca="1" si="2017"/>
        <v>135.8998258028486</v>
      </c>
    </row>
    <row r="64541" spans="2:4" x14ac:dyDescent="0.25">
      <c r="B64541" s="13">
        <v>64531</v>
      </c>
      <c r="C64541" s="9">
        <f t="shared" ca="1" si="2016"/>
        <v>0.63710149909307734</v>
      </c>
      <c r="D64541" s="9">
        <f t="shared" ca="1" si="2017"/>
        <v>177.01443779492578</v>
      </c>
    </row>
    <row r="64542" spans="2:4" x14ac:dyDescent="0.25">
      <c r="B64542" s="13">
        <v>64532</v>
      </c>
      <c r="C64542" s="9">
        <f t="shared" ca="1" si="2016"/>
        <v>0.16357221610690797</v>
      </c>
      <c r="D64542" s="9">
        <f t="shared" ca="1" si="2017"/>
        <v>150.40236255839079</v>
      </c>
    </row>
    <row r="64543" spans="2:4" x14ac:dyDescent="0.25">
      <c r="B64543" s="13">
        <v>64533</v>
      </c>
      <c r="C64543" s="9">
        <f t="shared" ca="1" si="2016"/>
        <v>0.36559697609574804</v>
      </c>
      <c r="D64543" s="9">
        <f t="shared" ca="1" si="2017"/>
        <v>163.12924515295347</v>
      </c>
    </row>
    <row r="64544" spans="2:4" x14ac:dyDescent="0.25">
      <c r="B64544" s="13">
        <v>64534</v>
      </c>
      <c r="C64544" s="9">
        <f t="shared" ca="1" si="2016"/>
        <v>0.78900409742982924</v>
      </c>
      <c r="D64544" s="9">
        <f t="shared" ca="1" si="2017"/>
        <v>186.05940932110212</v>
      </c>
    </row>
    <row r="64545" spans="2:4" x14ac:dyDescent="0.25">
      <c r="B64545" s="13">
        <v>64535</v>
      </c>
      <c r="C64545" s="9">
        <f t="shared" ca="1" si="2016"/>
        <v>0.51084100815169331</v>
      </c>
      <c r="D64545" s="9">
        <f t="shared" ca="1" si="2017"/>
        <v>170.54355445790443</v>
      </c>
    </row>
    <row r="64546" spans="2:4" x14ac:dyDescent="0.25">
      <c r="B64546" s="13">
        <v>64536</v>
      </c>
      <c r="C64546" s="9">
        <f t="shared" ca="1" si="2016"/>
        <v>0.86333083172155334</v>
      </c>
      <c r="D64546" s="9">
        <f t="shared" ca="1" si="2017"/>
        <v>191.90814147072939</v>
      </c>
    </row>
    <row r="64547" spans="2:4" x14ac:dyDescent="0.25">
      <c r="B64547" s="13">
        <v>64537</v>
      </c>
      <c r="C64547" s="9">
        <f t="shared" ca="1" si="2016"/>
        <v>0.18928655091326896</v>
      </c>
      <c r="D64547" s="9">
        <f t="shared" ca="1" si="2017"/>
        <v>152.38943106787195</v>
      </c>
    </row>
    <row r="64548" spans="2:4" x14ac:dyDescent="0.25">
      <c r="B64548" s="13">
        <v>64538</v>
      </c>
      <c r="C64548" s="9">
        <f t="shared" ca="1" si="2016"/>
        <v>0.80242320359309638</v>
      </c>
      <c r="D64548" s="9">
        <f t="shared" ca="1" si="2017"/>
        <v>187.00616997285363</v>
      </c>
    </row>
    <row r="64549" spans="2:4" x14ac:dyDescent="0.25">
      <c r="B64549" s="13">
        <v>64539</v>
      </c>
      <c r="C64549" s="9">
        <f t="shared" ca="1" si="2016"/>
        <v>0.13727623599470773</v>
      </c>
      <c r="D64549" s="9">
        <f t="shared" ca="1" si="2017"/>
        <v>148.14722636469105</v>
      </c>
    </row>
    <row r="64550" spans="2:4" x14ac:dyDescent="0.25">
      <c r="B64550" s="13">
        <v>64540</v>
      </c>
      <c r="C64550" s="9">
        <f t="shared" ca="1" si="2016"/>
        <v>4.1080852108089649E-3</v>
      </c>
      <c r="D64550" s="9">
        <f t="shared" ca="1" si="2017"/>
        <v>117.13890135473999</v>
      </c>
    </row>
    <row r="64551" spans="2:4" x14ac:dyDescent="0.25">
      <c r="B64551" s="13">
        <v>64541</v>
      </c>
      <c r="C64551" s="9">
        <f t="shared" ca="1" si="2016"/>
        <v>0.12501843512583799</v>
      </c>
      <c r="D64551" s="9">
        <f t="shared" ca="1" si="2017"/>
        <v>146.99480339177219</v>
      </c>
    </row>
    <row r="64552" spans="2:4" x14ac:dyDescent="0.25">
      <c r="B64552" s="13">
        <v>64542</v>
      </c>
      <c r="C64552" s="9">
        <f t="shared" ca="1" si="2016"/>
        <v>0.66455562682392855</v>
      </c>
      <c r="D64552" s="9">
        <f t="shared" ca="1" si="2017"/>
        <v>178.4985714133619</v>
      </c>
    </row>
    <row r="64553" spans="2:4" x14ac:dyDescent="0.25">
      <c r="B64553" s="13">
        <v>64543</v>
      </c>
      <c r="C64553" s="9">
        <f t="shared" ca="1" si="2016"/>
        <v>0.60688458219048369</v>
      </c>
      <c r="D64553" s="9">
        <f t="shared" ca="1" si="2017"/>
        <v>175.42416584501129</v>
      </c>
    </row>
    <row r="64554" spans="2:4" x14ac:dyDescent="0.25">
      <c r="B64554" s="13">
        <v>64544</v>
      </c>
      <c r="C64554" s="9">
        <f t="shared" ca="1" si="2016"/>
        <v>0.97890256456060998</v>
      </c>
      <c r="D64554" s="9">
        <f t="shared" ca="1" si="2017"/>
        <v>210.63186099850003</v>
      </c>
    </row>
    <row r="64555" spans="2:4" x14ac:dyDescent="0.25">
      <c r="B64555" s="13">
        <v>64545</v>
      </c>
      <c r="C64555" s="9">
        <f t="shared" ca="1" si="2016"/>
        <v>0.57917345161811973</v>
      </c>
      <c r="D64555" s="9">
        <f t="shared" ca="1" si="2017"/>
        <v>173.99558841423934</v>
      </c>
    </row>
    <row r="64556" spans="2:4" x14ac:dyDescent="0.25">
      <c r="B64556" s="13">
        <v>64546</v>
      </c>
      <c r="C64556" s="9">
        <f t="shared" ca="1" si="2016"/>
        <v>0.47560112836319268</v>
      </c>
      <c r="D64556" s="9">
        <f t="shared" ca="1" si="2017"/>
        <v>168.7760584383681</v>
      </c>
    </row>
    <row r="64557" spans="2:4" x14ac:dyDescent="0.25">
      <c r="B64557" s="13">
        <v>64547</v>
      </c>
      <c r="C64557" s="9">
        <f t="shared" ca="1" si="2016"/>
        <v>0.11439015617733228</v>
      </c>
      <c r="D64557" s="9">
        <f t="shared" ca="1" si="2017"/>
        <v>145.92986662821275</v>
      </c>
    </row>
    <row r="64558" spans="2:4" x14ac:dyDescent="0.25">
      <c r="B64558" s="13">
        <v>64548</v>
      </c>
      <c r="C64558" s="9">
        <f t="shared" ca="1" si="2016"/>
        <v>0.78248727892340664</v>
      </c>
      <c r="D64558" s="9">
        <f t="shared" ca="1" si="2017"/>
        <v>185.61241982007977</v>
      </c>
    </row>
    <row r="64559" spans="2:4" x14ac:dyDescent="0.25">
      <c r="B64559" s="13">
        <v>64549</v>
      </c>
      <c r="C64559" s="9">
        <f t="shared" ca="1" si="2016"/>
        <v>0.32592420159707269</v>
      </c>
      <c r="D64559" s="9">
        <f t="shared" ca="1" si="2017"/>
        <v>160.97608307721248</v>
      </c>
    </row>
    <row r="64560" spans="2:4" x14ac:dyDescent="0.25">
      <c r="B64560" s="13">
        <v>64550</v>
      </c>
      <c r="C64560" s="9">
        <f t="shared" ca="1" si="2016"/>
        <v>8.1447709077692831E-2</v>
      </c>
      <c r="D64560" s="9">
        <f t="shared" ca="1" si="2017"/>
        <v>142.0920110703056</v>
      </c>
    </row>
    <row r="64561" spans="2:4" x14ac:dyDescent="0.25">
      <c r="B64561" s="13">
        <v>64551</v>
      </c>
      <c r="C64561" s="9">
        <f t="shared" ca="1" si="2016"/>
        <v>0.22120300196552212</v>
      </c>
      <c r="D64561" s="9">
        <f t="shared" ca="1" si="2017"/>
        <v>154.63726696256984</v>
      </c>
    </row>
    <row r="64562" spans="2:4" x14ac:dyDescent="0.25">
      <c r="B64562" s="13">
        <v>64552</v>
      </c>
      <c r="C64562" s="9">
        <f t="shared" ca="1" si="2016"/>
        <v>0.44885285139685172</v>
      </c>
      <c r="D64562" s="9">
        <f t="shared" ca="1" si="2017"/>
        <v>167.4287970641588</v>
      </c>
    </row>
    <row r="64563" spans="2:4" x14ac:dyDescent="0.25">
      <c r="B64563" s="13">
        <v>64553</v>
      </c>
      <c r="C64563" s="9">
        <f t="shared" ca="1" si="2016"/>
        <v>0.18936073934879449</v>
      </c>
      <c r="D64563" s="9">
        <f t="shared" ca="1" si="2017"/>
        <v>152.39491086656321</v>
      </c>
    </row>
    <row r="64564" spans="2:4" x14ac:dyDescent="0.25">
      <c r="B64564" s="13">
        <v>64554</v>
      </c>
      <c r="C64564" s="9">
        <f t="shared" ca="1" si="2016"/>
        <v>0.16438700537116568</v>
      </c>
      <c r="D64564" s="9">
        <f t="shared" ca="1" si="2017"/>
        <v>150.46827426137517</v>
      </c>
    </row>
    <row r="64565" spans="2:4" x14ac:dyDescent="0.25">
      <c r="B64565" s="13">
        <v>64555</v>
      </c>
      <c r="C64565" s="9">
        <f t="shared" ca="1" si="2016"/>
        <v>0.68756870081334165</v>
      </c>
      <c r="D64565" s="9">
        <f t="shared" ca="1" si="2017"/>
        <v>179.77940954185627</v>
      </c>
    </row>
    <row r="64566" spans="2:4" x14ac:dyDescent="0.25">
      <c r="B64566" s="13">
        <v>64556</v>
      </c>
      <c r="C64566" s="9">
        <f t="shared" ca="1" si="2016"/>
        <v>0.52930547367479175</v>
      </c>
      <c r="D64566" s="9">
        <f t="shared" ca="1" si="2017"/>
        <v>171.47048235929103</v>
      </c>
    </row>
    <row r="64567" spans="2:4" x14ac:dyDescent="0.25">
      <c r="B64567" s="13">
        <v>64557</v>
      </c>
      <c r="C64567" s="9">
        <f t="shared" ca="1" si="2016"/>
        <v>0.36250872575510218</v>
      </c>
      <c r="D64567" s="9">
        <f t="shared" ca="1" si="2017"/>
        <v>162.96477846620004</v>
      </c>
    </row>
    <row r="64568" spans="2:4" x14ac:dyDescent="0.25">
      <c r="B64568" s="13">
        <v>64558</v>
      </c>
      <c r="C64568" s="9">
        <f t="shared" ca="1" si="2016"/>
        <v>0.23650944389487061</v>
      </c>
      <c r="D64568" s="9">
        <f t="shared" ca="1" si="2017"/>
        <v>155.64848413904116</v>
      </c>
    </row>
    <row r="64569" spans="2:4" x14ac:dyDescent="0.25">
      <c r="B64569" s="13">
        <v>64559</v>
      </c>
      <c r="C64569" s="9">
        <f t="shared" ca="1" si="2016"/>
        <v>8.0298060513895875E-2</v>
      </c>
      <c r="D64569" s="9">
        <f t="shared" ca="1" si="2017"/>
        <v>141.93861039370756</v>
      </c>
    </row>
    <row r="64570" spans="2:4" x14ac:dyDescent="0.25">
      <c r="B64570" s="13">
        <v>64560</v>
      </c>
      <c r="C64570" s="9">
        <f t="shared" ca="1" si="2016"/>
        <v>0.57130069280159879</v>
      </c>
      <c r="D64570" s="9">
        <f t="shared" ca="1" si="2017"/>
        <v>173.59373198652125</v>
      </c>
    </row>
    <row r="64571" spans="2:4" x14ac:dyDescent="0.25">
      <c r="B64571" s="13">
        <v>64561</v>
      </c>
      <c r="C64571" s="9">
        <f t="shared" ca="1" si="2016"/>
        <v>0.12615614667769726</v>
      </c>
      <c r="D64571" s="9">
        <f t="shared" ca="1" si="2017"/>
        <v>147.10497878877914</v>
      </c>
    </row>
    <row r="64572" spans="2:4" x14ac:dyDescent="0.25">
      <c r="B64572" s="13">
        <v>64562</v>
      </c>
      <c r="C64572" s="9">
        <f t="shared" ca="1" si="2016"/>
        <v>0.25337761567941852</v>
      </c>
      <c r="D64572" s="9">
        <f t="shared" ca="1" si="2017"/>
        <v>156.7220285933434</v>
      </c>
    </row>
    <row r="64573" spans="2:4" x14ac:dyDescent="0.25">
      <c r="B64573" s="13">
        <v>64563</v>
      </c>
      <c r="C64573" s="9">
        <f t="shared" ca="1" si="2016"/>
        <v>0.78572024410139396</v>
      </c>
      <c r="D64573" s="9">
        <f t="shared" ca="1" si="2017"/>
        <v>185.83318079077659</v>
      </c>
    </row>
    <row r="64574" spans="2:4" x14ac:dyDescent="0.25">
      <c r="B64574" s="13">
        <v>64564</v>
      </c>
      <c r="C64574" s="9">
        <f t="shared" ca="1" si="2016"/>
        <v>0.62568457390398069</v>
      </c>
      <c r="D64574" s="9">
        <f t="shared" ca="1" si="2017"/>
        <v>176.40890435967512</v>
      </c>
    </row>
    <row r="64575" spans="2:4" x14ac:dyDescent="0.25">
      <c r="B64575" s="13">
        <v>64565</v>
      </c>
      <c r="C64575" s="9">
        <f t="shared" ca="1" si="2016"/>
        <v>0.42826275650511447</v>
      </c>
      <c r="D64575" s="9">
        <f t="shared" ca="1" si="2017"/>
        <v>166.38402420283768</v>
      </c>
    </row>
    <row r="64576" spans="2:4" x14ac:dyDescent="0.25">
      <c r="B64576" s="13">
        <v>64566</v>
      </c>
      <c r="C64576" s="9">
        <f t="shared" ca="1" si="2016"/>
        <v>0.54780139038441544</v>
      </c>
      <c r="D64576" s="9">
        <f t="shared" ca="1" si="2017"/>
        <v>172.40216949205083</v>
      </c>
    </row>
    <row r="64577" spans="2:4" x14ac:dyDescent="0.25">
      <c r="B64577" s="13">
        <v>64567</v>
      </c>
      <c r="C64577" s="9">
        <f t="shared" ca="1" si="2016"/>
        <v>0.66884221441498304</v>
      </c>
      <c r="D64577" s="9">
        <f t="shared" ca="1" si="2017"/>
        <v>178.73436833851298</v>
      </c>
    </row>
    <row r="64578" spans="2:4" x14ac:dyDescent="0.25">
      <c r="B64578" s="13">
        <v>64568</v>
      </c>
      <c r="C64578" s="9">
        <f t="shared" ca="1" si="2016"/>
        <v>0.77638973519806265</v>
      </c>
      <c r="D64578" s="9">
        <f t="shared" ca="1" si="2017"/>
        <v>185.20113948320395</v>
      </c>
    </row>
    <row r="64579" spans="2:4" x14ac:dyDescent="0.25">
      <c r="B64579" s="13">
        <v>64569</v>
      </c>
      <c r="C64579" s="9">
        <f t="shared" ca="1" si="2016"/>
        <v>0.45879206118737925</v>
      </c>
      <c r="D64579" s="9">
        <f t="shared" ca="1" si="2017"/>
        <v>167.93045293222511</v>
      </c>
    </row>
    <row r="64580" spans="2:4" x14ac:dyDescent="0.25">
      <c r="B64580" s="13">
        <v>64570</v>
      </c>
      <c r="C64580" s="9">
        <f t="shared" ca="1" si="2016"/>
        <v>0.1726303794199352</v>
      </c>
      <c r="D64580" s="9">
        <f t="shared" ca="1" si="2017"/>
        <v>151.12356557723916</v>
      </c>
    </row>
    <row r="64581" spans="2:4" x14ac:dyDescent="0.25">
      <c r="B64581" s="13">
        <v>64571</v>
      </c>
      <c r="C64581" s="9">
        <f t="shared" ca="1" si="2016"/>
        <v>0.40441668213117277</v>
      </c>
      <c r="D64581" s="9">
        <f t="shared" ca="1" si="2017"/>
        <v>165.16137316713477</v>
      </c>
    </row>
    <row r="64582" spans="2:4" x14ac:dyDescent="0.25">
      <c r="B64582" s="13">
        <v>64572</v>
      </c>
      <c r="C64582" s="9">
        <f t="shared" ca="1" si="2016"/>
        <v>0.89402663240711633</v>
      </c>
      <c r="D64582" s="9">
        <f t="shared" ca="1" si="2017"/>
        <v>194.96460575660166</v>
      </c>
    </row>
    <row r="64583" spans="2:4" x14ac:dyDescent="0.25">
      <c r="B64583" s="13">
        <v>64573</v>
      </c>
      <c r="C64583" s="9">
        <f t="shared" ca="1" si="2016"/>
        <v>0.75384149046703264</v>
      </c>
      <c r="D64583" s="9">
        <f t="shared" ca="1" si="2017"/>
        <v>183.73256508184116</v>
      </c>
    </row>
    <row r="64584" spans="2:4" x14ac:dyDescent="0.25">
      <c r="B64584" s="13">
        <v>64574</v>
      </c>
      <c r="C64584" s="9">
        <f t="shared" ca="1" si="2016"/>
        <v>0.99746835771246745</v>
      </c>
      <c r="D64584" s="9">
        <f t="shared" ca="1" si="2017"/>
        <v>226.0595953324268</v>
      </c>
    </row>
    <row r="64585" spans="2:4" x14ac:dyDescent="0.25">
      <c r="B64585" s="13">
        <v>64575</v>
      </c>
      <c r="C64585" s="9">
        <f t="shared" ca="1" si="2016"/>
        <v>0.69593032353677842</v>
      </c>
      <c r="D64585" s="9">
        <f t="shared" ca="1" si="2017"/>
        <v>180.25462425419096</v>
      </c>
    </row>
    <row r="64586" spans="2:4" x14ac:dyDescent="0.25">
      <c r="B64586" s="13">
        <v>64576</v>
      </c>
      <c r="C64586" s="9">
        <f t="shared" ca="1" si="2016"/>
        <v>3.9029156285606659E-2</v>
      </c>
      <c r="D64586" s="9">
        <f t="shared" ca="1" si="2017"/>
        <v>134.75869960230716</v>
      </c>
    </row>
    <row r="64587" spans="2:4" x14ac:dyDescent="0.25">
      <c r="B64587" s="13">
        <v>64577</v>
      </c>
      <c r="C64587" s="9">
        <f t="shared" ca="1" si="2016"/>
        <v>0.16736406978901341</v>
      </c>
      <c r="D64587" s="9">
        <f t="shared" ca="1" si="2017"/>
        <v>150.70731904660039</v>
      </c>
    </row>
    <row r="64588" spans="2:4" x14ac:dyDescent="0.25">
      <c r="B64588" s="13">
        <v>64578</v>
      </c>
      <c r="C64588" s="9">
        <f t="shared" ref="C64588:C64651" ca="1" si="2018">RAND()</f>
        <v>0.52788188196553998</v>
      </c>
      <c r="D64588" s="9">
        <f t="shared" ref="D64588:D64651" ca="1" si="2019">_xlfn.NORM.INV(C64588,$C$6,$C$7)</f>
        <v>171.39893015124466</v>
      </c>
    </row>
    <row r="64589" spans="2:4" x14ac:dyDescent="0.25">
      <c r="B64589" s="13">
        <v>64579</v>
      </c>
      <c r="C64589" s="9">
        <f t="shared" ca="1" si="2018"/>
        <v>0.47268995570007311</v>
      </c>
      <c r="D64589" s="9">
        <f t="shared" ca="1" si="2019"/>
        <v>168.62980631817939</v>
      </c>
    </row>
    <row r="64590" spans="2:4" x14ac:dyDescent="0.25">
      <c r="B64590" s="13">
        <v>64580</v>
      </c>
      <c r="C64590" s="9">
        <f t="shared" ca="1" si="2018"/>
        <v>0.67610433163822814</v>
      </c>
      <c r="D64590" s="9">
        <f t="shared" ca="1" si="2019"/>
        <v>179.1366529804873</v>
      </c>
    </row>
    <row r="64591" spans="2:4" x14ac:dyDescent="0.25">
      <c r="B64591" s="13">
        <v>64581</v>
      </c>
      <c r="C64591" s="9">
        <f t="shared" ca="1" si="2018"/>
        <v>0.18255926105820919</v>
      </c>
      <c r="D64591" s="9">
        <f t="shared" ca="1" si="2019"/>
        <v>151.88690129808353</v>
      </c>
    </row>
    <row r="64592" spans="2:4" x14ac:dyDescent="0.25">
      <c r="B64592" s="13">
        <v>64582</v>
      </c>
      <c r="C64592" s="9">
        <f t="shared" ca="1" si="2018"/>
        <v>1.157692481603001E-2</v>
      </c>
      <c r="D64592" s="9">
        <f t="shared" ca="1" si="2019"/>
        <v>124.58226997572929</v>
      </c>
    </row>
    <row r="64593" spans="2:4" x14ac:dyDescent="0.25">
      <c r="B64593" s="13">
        <v>64583</v>
      </c>
      <c r="C64593" s="9">
        <f t="shared" ca="1" si="2018"/>
        <v>0.69084203394193877</v>
      </c>
      <c r="D64593" s="9">
        <f t="shared" ca="1" si="2019"/>
        <v>179.96477048837764</v>
      </c>
    </row>
    <row r="64594" spans="2:4" x14ac:dyDescent="0.25">
      <c r="B64594" s="13">
        <v>64584</v>
      </c>
      <c r="C64594" s="9">
        <f t="shared" ca="1" si="2018"/>
        <v>0.85925939937922846</v>
      </c>
      <c r="D64594" s="9">
        <f t="shared" ca="1" si="2019"/>
        <v>191.53995811761794</v>
      </c>
    </row>
    <row r="64595" spans="2:4" x14ac:dyDescent="0.25">
      <c r="B64595" s="13">
        <v>64585</v>
      </c>
      <c r="C64595" s="9">
        <f t="shared" ca="1" si="2018"/>
        <v>0.33773761630800969</v>
      </c>
      <c r="D64595" s="9">
        <f t="shared" ca="1" si="2019"/>
        <v>161.62709003095594</v>
      </c>
    </row>
    <row r="64596" spans="2:4" x14ac:dyDescent="0.25">
      <c r="B64596" s="13">
        <v>64586</v>
      </c>
      <c r="C64596" s="9">
        <f t="shared" ca="1" si="2018"/>
        <v>0.69274544105545743</v>
      </c>
      <c r="D64596" s="9">
        <f t="shared" ca="1" si="2019"/>
        <v>180.07294969415221</v>
      </c>
    </row>
    <row r="64597" spans="2:4" x14ac:dyDescent="0.25">
      <c r="B64597" s="13">
        <v>64587</v>
      </c>
      <c r="C64597" s="9">
        <f t="shared" ca="1" si="2018"/>
        <v>0.48871778339208027</v>
      </c>
      <c r="D64597" s="9">
        <f t="shared" ca="1" si="2019"/>
        <v>169.4343181227471</v>
      </c>
    </row>
    <row r="64598" spans="2:4" x14ac:dyDescent="0.25">
      <c r="B64598" s="13">
        <v>64588</v>
      </c>
      <c r="C64598" s="9">
        <f t="shared" ca="1" si="2018"/>
        <v>0.45348883146218699</v>
      </c>
      <c r="D64598" s="9">
        <f t="shared" ca="1" si="2019"/>
        <v>167.66296825279233</v>
      </c>
    </row>
    <row r="64599" spans="2:4" x14ac:dyDescent="0.25">
      <c r="B64599" s="13">
        <v>64589</v>
      </c>
      <c r="C64599" s="9">
        <f t="shared" ca="1" si="2018"/>
        <v>0.71951753452057721</v>
      </c>
      <c r="D64599" s="9">
        <f t="shared" ca="1" si="2019"/>
        <v>181.62817709755089</v>
      </c>
    </row>
    <row r="64600" spans="2:4" x14ac:dyDescent="0.25">
      <c r="B64600" s="13">
        <v>64590</v>
      </c>
      <c r="C64600" s="9">
        <f t="shared" ca="1" si="2018"/>
        <v>0.82127673368616394</v>
      </c>
      <c r="D64600" s="9">
        <f t="shared" ca="1" si="2019"/>
        <v>188.40483150586542</v>
      </c>
    </row>
    <row r="64601" spans="2:4" x14ac:dyDescent="0.25">
      <c r="B64601" s="13">
        <v>64591</v>
      </c>
      <c r="C64601" s="9">
        <f t="shared" ca="1" si="2018"/>
        <v>7.4050240523196975E-2</v>
      </c>
      <c r="D64601" s="9">
        <f t="shared" ca="1" si="2019"/>
        <v>141.07452826028629</v>
      </c>
    </row>
    <row r="64602" spans="2:4" x14ac:dyDescent="0.25">
      <c r="B64602" s="13">
        <v>64592</v>
      </c>
      <c r="C64602" s="9">
        <f t="shared" ca="1" si="2018"/>
        <v>0.14715568254814815</v>
      </c>
      <c r="D64602" s="9">
        <f t="shared" ca="1" si="2019"/>
        <v>149.02578934507449</v>
      </c>
    </row>
    <row r="64603" spans="2:4" x14ac:dyDescent="0.25">
      <c r="B64603" s="13">
        <v>64593</v>
      </c>
      <c r="C64603" s="9">
        <f t="shared" ca="1" si="2018"/>
        <v>1.3989950839332632E-3</v>
      </c>
      <c r="D64603" s="9">
        <f t="shared" ca="1" si="2019"/>
        <v>110.21796673057716</v>
      </c>
    </row>
    <row r="64604" spans="2:4" x14ac:dyDescent="0.25">
      <c r="B64604" s="13">
        <v>64594</v>
      </c>
      <c r="C64604" s="9">
        <f t="shared" ca="1" si="2018"/>
        <v>0.12462514699019589</v>
      </c>
      <c r="D64604" s="9">
        <f t="shared" ca="1" si="2019"/>
        <v>146.95655478318281</v>
      </c>
    </row>
    <row r="64605" spans="2:4" x14ac:dyDescent="0.25">
      <c r="B64605" s="13">
        <v>64595</v>
      </c>
      <c r="C64605" s="9">
        <f t="shared" ca="1" si="2018"/>
        <v>0.22682342278157019</v>
      </c>
      <c r="D64605" s="9">
        <f t="shared" ca="1" si="2019"/>
        <v>155.0130188106954</v>
      </c>
    </row>
    <row r="64606" spans="2:4" x14ac:dyDescent="0.25">
      <c r="B64606" s="13">
        <v>64596</v>
      </c>
      <c r="C64606" s="9">
        <f t="shared" ca="1" si="2018"/>
        <v>6.2016659448487998E-2</v>
      </c>
      <c r="D64606" s="9">
        <f t="shared" ca="1" si="2019"/>
        <v>139.23874877588744</v>
      </c>
    </row>
    <row r="64607" spans="2:4" x14ac:dyDescent="0.25">
      <c r="B64607" s="13">
        <v>64597</v>
      </c>
      <c r="C64607" s="9">
        <f t="shared" ca="1" si="2018"/>
        <v>0.33423599691738481</v>
      </c>
      <c r="D64607" s="9">
        <f t="shared" ca="1" si="2019"/>
        <v>161.43507903045955</v>
      </c>
    </row>
    <row r="64608" spans="2:4" x14ac:dyDescent="0.25">
      <c r="B64608" s="13">
        <v>64598</v>
      </c>
      <c r="C64608" s="9">
        <f t="shared" ca="1" si="2018"/>
        <v>0.91338820026476453</v>
      </c>
      <c r="D64608" s="9">
        <f t="shared" ca="1" si="2019"/>
        <v>197.2383704820914</v>
      </c>
    </row>
    <row r="64609" spans="2:4" x14ac:dyDescent="0.25">
      <c r="B64609" s="13">
        <v>64599</v>
      </c>
      <c r="C64609" s="9">
        <f t="shared" ca="1" si="2018"/>
        <v>4.6263359868649157E-2</v>
      </c>
      <c r="D64609" s="9">
        <f t="shared" ca="1" si="2019"/>
        <v>136.35565493835753</v>
      </c>
    </row>
    <row r="64610" spans="2:4" x14ac:dyDescent="0.25">
      <c r="B64610" s="13">
        <v>64600</v>
      </c>
      <c r="C64610" s="9">
        <f t="shared" ca="1" si="2018"/>
        <v>0.1176873139139385</v>
      </c>
      <c r="D64610" s="9">
        <f t="shared" ca="1" si="2019"/>
        <v>146.26745223585365</v>
      </c>
    </row>
    <row r="64611" spans="2:4" x14ac:dyDescent="0.25">
      <c r="B64611" s="13">
        <v>64601</v>
      </c>
      <c r="C64611" s="9">
        <f t="shared" ca="1" si="2018"/>
        <v>0.35233786724637617</v>
      </c>
      <c r="D64611" s="9">
        <f t="shared" ca="1" si="2019"/>
        <v>162.41967332186951</v>
      </c>
    </row>
    <row r="64612" spans="2:4" x14ac:dyDescent="0.25">
      <c r="B64612" s="13">
        <v>64602</v>
      </c>
      <c r="C64612" s="9">
        <f t="shared" ca="1" si="2018"/>
        <v>0.6135117163266478</v>
      </c>
      <c r="D64612" s="9">
        <f t="shared" ca="1" si="2019"/>
        <v>175.76967239501187</v>
      </c>
    </row>
    <row r="64613" spans="2:4" x14ac:dyDescent="0.25">
      <c r="B64613" s="13">
        <v>64603</v>
      </c>
      <c r="C64613" s="9">
        <f t="shared" ca="1" si="2018"/>
        <v>0.32655488804042809</v>
      </c>
      <c r="D64613" s="9">
        <f t="shared" ca="1" si="2019"/>
        <v>161.01107505995631</v>
      </c>
    </row>
    <row r="64614" spans="2:4" x14ac:dyDescent="0.25">
      <c r="B64614" s="13">
        <v>64604</v>
      </c>
      <c r="C64614" s="9">
        <f t="shared" ca="1" si="2018"/>
        <v>0.77540169560044669</v>
      </c>
      <c r="D64614" s="9">
        <f t="shared" ca="1" si="2019"/>
        <v>185.13510161438339</v>
      </c>
    </row>
    <row r="64615" spans="2:4" x14ac:dyDescent="0.25">
      <c r="B64615" s="13">
        <v>64605</v>
      </c>
      <c r="C64615" s="9">
        <f t="shared" ca="1" si="2018"/>
        <v>0.5512758734378661</v>
      </c>
      <c r="D64615" s="9">
        <f t="shared" ca="1" si="2019"/>
        <v>172.57770992839681</v>
      </c>
    </row>
    <row r="64616" spans="2:4" x14ac:dyDescent="0.25">
      <c r="B64616" s="13">
        <v>64606</v>
      </c>
      <c r="C64616" s="9">
        <f t="shared" ca="1" si="2018"/>
        <v>0.72017119741850566</v>
      </c>
      <c r="D64616" s="9">
        <f t="shared" ca="1" si="2019"/>
        <v>181.66700310617784</v>
      </c>
    </row>
    <row r="64617" spans="2:4" x14ac:dyDescent="0.25">
      <c r="B64617" s="13">
        <v>64607</v>
      </c>
      <c r="C64617" s="9">
        <f t="shared" ca="1" si="2018"/>
        <v>0.72348403251945992</v>
      </c>
      <c r="D64617" s="9">
        <f t="shared" ca="1" si="2019"/>
        <v>181.86445961554892</v>
      </c>
    </row>
    <row r="64618" spans="2:4" x14ac:dyDescent="0.25">
      <c r="B64618" s="13">
        <v>64608</v>
      </c>
      <c r="C64618" s="9">
        <f t="shared" ca="1" si="2018"/>
        <v>0.5478826205760029</v>
      </c>
      <c r="D64618" s="9">
        <f t="shared" ca="1" si="2019"/>
        <v>172.40627130012331</v>
      </c>
    </row>
    <row r="64619" spans="2:4" x14ac:dyDescent="0.25">
      <c r="B64619" s="13">
        <v>64609</v>
      </c>
      <c r="C64619" s="9">
        <f t="shared" ca="1" si="2018"/>
        <v>0.18086762052398342</v>
      </c>
      <c r="D64619" s="9">
        <f t="shared" ca="1" si="2019"/>
        <v>151.75872809802215</v>
      </c>
    </row>
    <row r="64620" spans="2:4" x14ac:dyDescent="0.25">
      <c r="B64620" s="13">
        <v>64610</v>
      </c>
      <c r="C64620" s="9">
        <f t="shared" ca="1" si="2018"/>
        <v>0.91909961587351574</v>
      </c>
      <c r="D64620" s="9">
        <f t="shared" ca="1" si="2019"/>
        <v>197.98081468533718</v>
      </c>
    </row>
    <row r="64621" spans="2:4" x14ac:dyDescent="0.25">
      <c r="B64621" s="13">
        <v>64611</v>
      </c>
      <c r="C64621" s="9">
        <f t="shared" ca="1" si="2018"/>
        <v>0.11723720790352077</v>
      </c>
      <c r="D64621" s="9">
        <f t="shared" ca="1" si="2019"/>
        <v>146.22176601146342</v>
      </c>
    </row>
    <row r="64622" spans="2:4" x14ac:dyDescent="0.25">
      <c r="B64622" s="13">
        <v>64612</v>
      </c>
      <c r="C64622" s="9">
        <f t="shared" ca="1" si="2018"/>
        <v>0.10454198954343263</v>
      </c>
      <c r="D64622" s="9">
        <f t="shared" ca="1" si="2019"/>
        <v>144.87823518419387</v>
      </c>
    </row>
    <row r="64623" spans="2:4" x14ac:dyDescent="0.25">
      <c r="B64623" s="13">
        <v>64613</v>
      </c>
      <c r="C64623" s="9">
        <f t="shared" ca="1" si="2018"/>
        <v>0.61776892035872966</v>
      </c>
      <c r="D64623" s="9">
        <f t="shared" ca="1" si="2019"/>
        <v>175.99252761406129</v>
      </c>
    </row>
    <row r="64624" spans="2:4" x14ac:dyDescent="0.25">
      <c r="B64624" s="13">
        <v>64614</v>
      </c>
      <c r="C64624" s="9">
        <f t="shared" ca="1" si="2018"/>
        <v>0.30280396145592836</v>
      </c>
      <c r="D64624" s="9">
        <f t="shared" ca="1" si="2019"/>
        <v>159.67294106726462</v>
      </c>
    </row>
    <row r="64625" spans="2:4" x14ac:dyDescent="0.25">
      <c r="B64625" s="13">
        <v>64615</v>
      </c>
      <c r="C64625" s="9">
        <f t="shared" ca="1" si="2018"/>
        <v>0.58584570648481893</v>
      </c>
      <c r="D64625" s="9">
        <f t="shared" ca="1" si="2019"/>
        <v>174.33742747716596</v>
      </c>
    </row>
    <row r="64626" spans="2:4" x14ac:dyDescent="0.25">
      <c r="B64626" s="13">
        <v>64616</v>
      </c>
      <c r="C64626" s="9">
        <f t="shared" ca="1" si="2018"/>
        <v>0.16023132102602078</v>
      </c>
      <c r="D64626" s="9">
        <f t="shared" ca="1" si="2019"/>
        <v>150.12984773009788</v>
      </c>
    </row>
    <row r="64627" spans="2:4" x14ac:dyDescent="0.25">
      <c r="B64627" s="13">
        <v>64617</v>
      </c>
      <c r="C64627" s="9">
        <f t="shared" ca="1" si="2018"/>
        <v>0.15037377279960229</v>
      </c>
      <c r="D64627" s="9">
        <f t="shared" ca="1" si="2019"/>
        <v>149.3033672723038</v>
      </c>
    </row>
    <row r="64628" spans="2:4" x14ac:dyDescent="0.25">
      <c r="B64628" s="13">
        <v>64618</v>
      </c>
      <c r="C64628" s="9">
        <f t="shared" ca="1" si="2018"/>
        <v>5.1266162420338657E-2</v>
      </c>
      <c r="D64628" s="9">
        <f t="shared" ca="1" si="2019"/>
        <v>137.34602066275204</v>
      </c>
    </row>
    <row r="64629" spans="2:4" x14ac:dyDescent="0.25">
      <c r="B64629" s="13">
        <v>64619</v>
      </c>
      <c r="C64629" s="9">
        <f t="shared" ca="1" si="2018"/>
        <v>0.92378624537234177</v>
      </c>
      <c r="D64629" s="9">
        <f t="shared" ca="1" si="2019"/>
        <v>198.62018882818802</v>
      </c>
    </row>
    <row r="64630" spans="2:4" x14ac:dyDescent="0.25">
      <c r="B64630" s="13">
        <v>64620</v>
      </c>
      <c r="C64630" s="9">
        <f t="shared" ca="1" si="2018"/>
        <v>0.79534068232114752</v>
      </c>
      <c r="D64630" s="9">
        <f t="shared" ca="1" si="2019"/>
        <v>186.50186557288387</v>
      </c>
    </row>
    <row r="64631" spans="2:4" x14ac:dyDescent="0.25">
      <c r="B64631" s="13">
        <v>64621</v>
      </c>
      <c r="C64631" s="9">
        <f t="shared" ca="1" si="2018"/>
        <v>0.88166358518791721</v>
      </c>
      <c r="D64631" s="9">
        <f t="shared" ca="1" si="2019"/>
        <v>193.6668805955793</v>
      </c>
    </row>
    <row r="64632" spans="2:4" x14ac:dyDescent="0.25">
      <c r="B64632" s="13">
        <v>64622</v>
      </c>
      <c r="C64632" s="9">
        <f t="shared" ca="1" si="2018"/>
        <v>0.50025196039880593</v>
      </c>
      <c r="D64632" s="9">
        <f t="shared" ca="1" si="2019"/>
        <v>170.01263142203442</v>
      </c>
    </row>
    <row r="64633" spans="2:4" x14ac:dyDescent="0.25">
      <c r="B64633" s="13">
        <v>64623</v>
      </c>
      <c r="C64633" s="9">
        <f t="shared" ca="1" si="2018"/>
        <v>0.54838627137203211</v>
      </c>
      <c r="D64633" s="9">
        <f t="shared" ca="1" si="2019"/>
        <v>172.43170596848682</v>
      </c>
    </row>
    <row r="64634" spans="2:4" x14ac:dyDescent="0.25">
      <c r="B64634" s="13">
        <v>64624</v>
      </c>
      <c r="C64634" s="9">
        <f t="shared" ca="1" si="2018"/>
        <v>0.2930925517346894</v>
      </c>
      <c r="D64634" s="9">
        <f t="shared" ca="1" si="2019"/>
        <v>159.11254818965699</v>
      </c>
    </row>
    <row r="64635" spans="2:4" x14ac:dyDescent="0.25">
      <c r="B64635" s="13">
        <v>64625</v>
      </c>
      <c r="C64635" s="9">
        <f t="shared" ca="1" si="2018"/>
        <v>0.9358982718171418</v>
      </c>
      <c r="D64635" s="9">
        <f t="shared" ca="1" si="2019"/>
        <v>200.42449421560318</v>
      </c>
    </row>
    <row r="64636" spans="2:4" x14ac:dyDescent="0.25">
      <c r="B64636" s="13">
        <v>64626</v>
      </c>
      <c r="C64636" s="9">
        <f t="shared" ca="1" si="2018"/>
        <v>0.30172157290467738</v>
      </c>
      <c r="D64636" s="9">
        <f t="shared" ca="1" si="2019"/>
        <v>159.61089024830571</v>
      </c>
    </row>
    <row r="64637" spans="2:4" x14ac:dyDescent="0.25">
      <c r="B64637" s="13">
        <v>64627</v>
      </c>
      <c r="C64637" s="9">
        <f t="shared" ca="1" si="2018"/>
        <v>0.84046247259284756</v>
      </c>
      <c r="D64637" s="9">
        <f t="shared" ca="1" si="2019"/>
        <v>189.92720847972458</v>
      </c>
    </row>
    <row r="64638" spans="2:4" x14ac:dyDescent="0.25">
      <c r="B64638" s="13">
        <v>64628</v>
      </c>
      <c r="C64638" s="9">
        <f t="shared" ca="1" si="2018"/>
        <v>0.796473248377357</v>
      </c>
      <c r="D64638" s="9">
        <f t="shared" ca="1" si="2019"/>
        <v>186.58179924528417</v>
      </c>
    </row>
    <row r="64639" spans="2:4" x14ac:dyDescent="0.25">
      <c r="B64639" s="13">
        <v>64629</v>
      </c>
      <c r="C64639" s="9">
        <f t="shared" ca="1" si="2018"/>
        <v>8.6688928044934221E-2</v>
      </c>
      <c r="D64639" s="9">
        <f t="shared" ca="1" si="2019"/>
        <v>142.7714009621501</v>
      </c>
    </row>
    <row r="64640" spans="2:4" x14ac:dyDescent="0.25">
      <c r="B64640" s="13">
        <v>64630</v>
      </c>
      <c r="C64640" s="9">
        <f t="shared" ca="1" si="2018"/>
        <v>0.72198877388455185</v>
      </c>
      <c r="D64640" s="9">
        <f t="shared" ca="1" si="2019"/>
        <v>181.77519493146619</v>
      </c>
    </row>
    <row r="64641" spans="2:4" x14ac:dyDescent="0.25">
      <c r="B64641" s="13">
        <v>64631</v>
      </c>
      <c r="C64641" s="9">
        <f t="shared" ca="1" si="2018"/>
        <v>0.84808760863234078</v>
      </c>
      <c r="D64641" s="9">
        <f t="shared" ca="1" si="2019"/>
        <v>190.56531732482813</v>
      </c>
    </row>
    <row r="64642" spans="2:4" x14ac:dyDescent="0.25">
      <c r="B64642" s="13">
        <v>64632</v>
      </c>
      <c r="C64642" s="9">
        <f t="shared" ca="1" si="2018"/>
        <v>0.35519877106598119</v>
      </c>
      <c r="D64642" s="9">
        <f t="shared" ca="1" si="2019"/>
        <v>162.57355538991172</v>
      </c>
    </row>
    <row r="64643" spans="2:4" x14ac:dyDescent="0.25">
      <c r="B64643" s="13">
        <v>64633</v>
      </c>
      <c r="C64643" s="9">
        <f t="shared" ca="1" si="2018"/>
        <v>0.64195142771820424</v>
      </c>
      <c r="D64643" s="9">
        <f t="shared" ca="1" si="2019"/>
        <v>177.27359558821774</v>
      </c>
    </row>
    <row r="64644" spans="2:4" x14ac:dyDescent="0.25">
      <c r="B64644" s="13">
        <v>64634</v>
      </c>
      <c r="C64644" s="9">
        <f t="shared" ca="1" si="2018"/>
        <v>0.94046829078290684</v>
      </c>
      <c r="D64644" s="9">
        <f t="shared" ca="1" si="2019"/>
        <v>201.17433644489634</v>
      </c>
    </row>
    <row r="64645" spans="2:4" x14ac:dyDescent="0.25">
      <c r="B64645" s="13">
        <v>64635</v>
      </c>
      <c r="C64645" s="9">
        <f t="shared" ca="1" si="2018"/>
        <v>0.89273289299781489</v>
      </c>
      <c r="D64645" s="9">
        <f t="shared" ca="1" si="2019"/>
        <v>194.8238733279436</v>
      </c>
    </row>
    <row r="64646" spans="2:4" x14ac:dyDescent="0.25">
      <c r="B64646" s="13">
        <v>64636</v>
      </c>
      <c r="C64646" s="9">
        <f t="shared" ca="1" si="2018"/>
        <v>0.51923881671152128</v>
      </c>
      <c r="D64646" s="9">
        <f t="shared" ca="1" si="2019"/>
        <v>170.96486538153758</v>
      </c>
    </row>
    <row r="64647" spans="2:4" x14ac:dyDescent="0.25">
      <c r="B64647" s="13">
        <v>64637</v>
      </c>
      <c r="C64647" s="9">
        <f t="shared" ca="1" si="2018"/>
        <v>4.1066691181394943E-2</v>
      </c>
      <c r="D64647" s="9">
        <f t="shared" ca="1" si="2019"/>
        <v>135.23120780037274</v>
      </c>
    </row>
    <row r="64648" spans="2:4" x14ac:dyDescent="0.25">
      <c r="B64648" s="13">
        <v>64638</v>
      </c>
      <c r="C64648" s="9">
        <f t="shared" ca="1" si="2018"/>
        <v>0.48105695522024539</v>
      </c>
      <c r="D64648" s="9">
        <f t="shared" ca="1" si="2019"/>
        <v>169.04997942503826</v>
      </c>
    </row>
    <row r="64649" spans="2:4" x14ac:dyDescent="0.25">
      <c r="B64649" s="13">
        <v>64639</v>
      </c>
      <c r="C64649" s="9">
        <f t="shared" ca="1" si="2018"/>
        <v>0.73946134526512552</v>
      </c>
      <c r="D64649" s="9">
        <f t="shared" ca="1" si="2019"/>
        <v>182.83371296732014</v>
      </c>
    </row>
    <row r="64650" spans="2:4" x14ac:dyDescent="0.25">
      <c r="B64650" s="13">
        <v>64640</v>
      </c>
      <c r="C64650" s="9">
        <f t="shared" ca="1" si="2018"/>
        <v>0.17937615055960754</v>
      </c>
      <c r="D64650" s="9">
        <f t="shared" ca="1" si="2019"/>
        <v>151.64509688615598</v>
      </c>
    </row>
    <row r="64651" spans="2:4" x14ac:dyDescent="0.25">
      <c r="B64651" s="13">
        <v>64641</v>
      </c>
      <c r="C64651" s="9">
        <f t="shared" ca="1" si="2018"/>
        <v>0.45321661938194246</v>
      </c>
      <c r="D64651" s="9">
        <f t="shared" ca="1" si="2019"/>
        <v>167.6492275235083</v>
      </c>
    </row>
    <row r="64652" spans="2:4" x14ac:dyDescent="0.25">
      <c r="B64652" s="13">
        <v>64642</v>
      </c>
      <c r="C64652" s="9">
        <f t="shared" ref="C64652:C64715" ca="1" si="2020">RAND()</f>
        <v>0.71218573494000625</v>
      </c>
      <c r="D64652" s="9">
        <f t="shared" ref="D64652:D64715" ca="1" si="2021">_xlfn.NORM.INV(C64652,$C$6,$C$7)</f>
        <v>181.1956286427228</v>
      </c>
    </row>
    <row r="64653" spans="2:4" x14ac:dyDescent="0.25">
      <c r="B64653" s="13">
        <v>64643</v>
      </c>
      <c r="C64653" s="9">
        <f t="shared" ca="1" si="2020"/>
        <v>0.25381473102560803</v>
      </c>
      <c r="D64653" s="9">
        <f t="shared" ca="1" si="2021"/>
        <v>156.74933278934398</v>
      </c>
    </row>
    <row r="64654" spans="2:4" x14ac:dyDescent="0.25">
      <c r="B64654" s="13">
        <v>64644</v>
      </c>
      <c r="C64654" s="9">
        <f t="shared" ca="1" si="2020"/>
        <v>0.24682939747300248</v>
      </c>
      <c r="D64654" s="9">
        <f t="shared" ca="1" si="2021"/>
        <v>156.30997799815663</v>
      </c>
    </row>
    <row r="64655" spans="2:4" x14ac:dyDescent="0.25">
      <c r="B64655" s="13">
        <v>64645</v>
      </c>
      <c r="C64655" s="9">
        <f t="shared" ca="1" si="2020"/>
        <v>0.19513399572476353</v>
      </c>
      <c r="D64655" s="9">
        <f t="shared" ca="1" si="2021"/>
        <v>152.81737077132982</v>
      </c>
    </row>
    <row r="64656" spans="2:4" x14ac:dyDescent="0.25">
      <c r="B64656" s="13">
        <v>64646</v>
      </c>
      <c r="C64656" s="9">
        <f t="shared" ca="1" si="2020"/>
        <v>0.43448298990288226</v>
      </c>
      <c r="D64656" s="9">
        <f t="shared" ca="1" si="2021"/>
        <v>166.70055895780061</v>
      </c>
    </row>
    <row r="64657" spans="2:4" x14ac:dyDescent="0.25">
      <c r="B64657" s="13">
        <v>64647</v>
      </c>
      <c r="C64657" s="9">
        <f t="shared" ca="1" si="2020"/>
        <v>0.49606483522848521</v>
      </c>
      <c r="D64657" s="9">
        <f t="shared" ca="1" si="2021"/>
        <v>169.80271689508888</v>
      </c>
    </row>
    <row r="64658" spans="2:4" x14ac:dyDescent="0.25">
      <c r="B64658" s="13">
        <v>64648</v>
      </c>
      <c r="C64658" s="9">
        <f t="shared" ca="1" si="2020"/>
        <v>0.189661229129227</v>
      </c>
      <c r="D64658" s="9">
        <f t="shared" ca="1" si="2021"/>
        <v>152.4170925139984</v>
      </c>
    </row>
    <row r="64659" spans="2:4" x14ac:dyDescent="0.25">
      <c r="B64659" s="13">
        <v>64649</v>
      </c>
      <c r="C64659" s="9">
        <f t="shared" ca="1" si="2020"/>
        <v>0.52119818728256306</v>
      </c>
      <c r="D64659" s="9">
        <f t="shared" ca="1" si="2021"/>
        <v>171.06322009308644</v>
      </c>
    </row>
    <row r="64660" spans="2:4" x14ac:dyDescent="0.25">
      <c r="B64660" s="13">
        <v>64650</v>
      </c>
      <c r="C64660" s="9">
        <f t="shared" ca="1" si="2020"/>
        <v>0.76995138902068716</v>
      </c>
      <c r="D64660" s="9">
        <f t="shared" ca="1" si="2021"/>
        <v>184.77373537582952</v>
      </c>
    </row>
    <row r="64661" spans="2:4" x14ac:dyDescent="0.25">
      <c r="B64661" s="13">
        <v>64651</v>
      </c>
      <c r="C64661" s="9">
        <f t="shared" ca="1" si="2020"/>
        <v>9.5924023668471747E-2</v>
      </c>
      <c r="D64661" s="9">
        <f t="shared" ca="1" si="2021"/>
        <v>143.89736841872372</v>
      </c>
    </row>
    <row r="64662" spans="2:4" x14ac:dyDescent="0.25">
      <c r="B64662" s="13">
        <v>64652</v>
      </c>
      <c r="C64662" s="9">
        <f t="shared" ca="1" si="2020"/>
        <v>0.98979237046318935</v>
      </c>
      <c r="D64662" s="9">
        <f t="shared" ca="1" si="2021"/>
        <v>216.37254395893939</v>
      </c>
    </row>
    <row r="64663" spans="2:4" x14ac:dyDescent="0.25">
      <c r="B64663" s="13">
        <v>64653</v>
      </c>
      <c r="C64663" s="9">
        <f t="shared" ca="1" si="2020"/>
        <v>0.3613189539796291</v>
      </c>
      <c r="D64663" s="9">
        <f t="shared" ca="1" si="2021"/>
        <v>162.90128987744248</v>
      </c>
    </row>
    <row r="64664" spans="2:4" x14ac:dyDescent="0.25">
      <c r="B64664" s="13">
        <v>64654</v>
      </c>
      <c r="C64664" s="9">
        <f t="shared" ca="1" si="2020"/>
        <v>0.87031455021678394</v>
      </c>
      <c r="D64664" s="9">
        <f t="shared" ca="1" si="2021"/>
        <v>192.55758588195732</v>
      </c>
    </row>
    <row r="64665" spans="2:4" x14ac:dyDescent="0.25">
      <c r="B64665" s="13">
        <v>64655</v>
      </c>
      <c r="C64665" s="9">
        <f t="shared" ca="1" si="2020"/>
        <v>0.99615956993509513</v>
      </c>
      <c r="D64665" s="9">
        <f t="shared" ca="1" si="2021"/>
        <v>223.31571712891451</v>
      </c>
    </row>
    <row r="64666" spans="2:4" x14ac:dyDescent="0.25">
      <c r="B64666" s="13">
        <v>64656</v>
      </c>
      <c r="C64666" s="9">
        <f t="shared" ca="1" si="2020"/>
        <v>0.13707496561769217</v>
      </c>
      <c r="D64666" s="9">
        <f t="shared" ca="1" si="2021"/>
        <v>148.12888799876208</v>
      </c>
    </row>
    <row r="64667" spans="2:4" x14ac:dyDescent="0.25">
      <c r="B64667" s="13">
        <v>64657</v>
      </c>
      <c r="C64667" s="9">
        <f t="shared" ca="1" si="2020"/>
        <v>0.57316797143223941</v>
      </c>
      <c r="D64667" s="9">
        <f t="shared" ca="1" si="2021"/>
        <v>173.6889079881534</v>
      </c>
    </row>
    <row r="64668" spans="2:4" x14ac:dyDescent="0.25">
      <c r="B64668" s="13">
        <v>64658</v>
      </c>
      <c r="C64668" s="9">
        <f t="shared" ca="1" si="2020"/>
        <v>0.57854417735370767</v>
      </c>
      <c r="D64668" s="9">
        <f t="shared" ca="1" si="2021"/>
        <v>173.96341056365821</v>
      </c>
    </row>
    <row r="64669" spans="2:4" x14ac:dyDescent="0.25">
      <c r="B64669" s="13">
        <v>64659</v>
      </c>
      <c r="C64669" s="9">
        <f t="shared" ca="1" si="2020"/>
        <v>0.71782731124519483</v>
      </c>
      <c r="D64669" s="9">
        <f t="shared" ca="1" si="2021"/>
        <v>181.52798422263089</v>
      </c>
    </row>
    <row r="64670" spans="2:4" x14ac:dyDescent="0.25">
      <c r="B64670" s="13">
        <v>64660</v>
      </c>
      <c r="C64670" s="9">
        <f t="shared" ca="1" si="2020"/>
        <v>0.21436690514410262</v>
      </c>
      <c r="D64670" s="9">
        <f t="shared" ca="1" si="2021"/>
        <v>154.172795388189</v>
      </c>
    </row>
    <row r="64671" spans="2:4" x14ac:dyDescent="0.25">
      <c r="B64671" s="13">
        <v>64661</v>
      </c>
      <c r="C64671" s="9">
        <f t="shared" ca="1" si="2020"/>
        <v>0.94471489911693485</v>
      </c>
      <c r="D64671" s="9">
        <f t="shared" ca="1" si="2021"/>
        <v>201.91270955743119</v>
      </c>
    </row>
    <row r="64672" spans="2:4" x14ac:dyDescent="0.25">
      <c r="B64672" s="13">
        <v>64662</v>
      </c>
      <c r="C64672" s="9">
        <f t="shared" ca="1" si="2020"/>
        <v>0.39204692243719874</v>
      </c>
      <c r="D64672" s="9">
        <f t="shared" ca="1" si="2021"/>
        <v>164.52024003478454</v>
      </c>
    </row>
    <row r="64673" spans="2:4" x14ac:dyDescent="0.25">
      <c r="B64673" s="13">
        <v>64663</v>
      </c>
      <c r="C64673" s="9">
        <f t="shared" ca="1" si="2020"/>
        <v>1.5707254029925233E-2</v>
      </c>
      <c r="D64673" s="9">
        <f t="shared" ca="1" si="2021"/>
        <v>126.96435489145824</v>
      </c>
    </row>
    <row r="64674" spans="2:4" x14ac:dyDescent="0.25">
      <c r="B64674" s="13">
        <v>64664</v>
      </c>
      <c r="C64674" s="9">
        <f t="shared" ca="1" si="2020"/>
        <v>0.75153261791715975</v>
      </c>
      <c r="D64674" s="9">
        <f t="shared" ca="1" si="2021"/>
        <v>183.58641144869472</v>
      </c>
    </row>
    <row r="64675" spans="2:4" x14ac:dyDescent="0.25">
      <c r="B64675" s="13">
        <v>64665</v>
      </c>
      <c r="C64675" s="9">
        <f t="shared" ca="1" si="2020"/>
        <v>1.1726373682059532E-2</v>
      </c>
      <c r="D64675" s="9">
        <f t="shared" ca="1" si="2021"/>
        <v>124.68044558315759</v>
      </c>
    </row>
    <row r="64676" spans="2:4" x14ac:dyDescent="0.25">
      <c r="B64676" s="13">
        <v>64666</v>
      </c>
      <c r="C64676" s="9">
        <f t="shared" ca="1" si="2020"/>
        <v>0.91169280989704116</v>
      </c>
      <c r="D64676" s="9">
        <f t="shared" ca="1" si="2021"/>
        <v>197.02506136769301</v>
      </c>
    </row>
    <row r="64677" spans="2:4" x14ac:dyDescent="0.25">
      <c r="B64677" s="13">
        <v>64667</v>
      </c>
      <c r="C64677" s="9">
        <f t="shared" ca="1" si="2020"/>
        <v>0.51075758688581274</v>
      </c>
      <c r="D64677" s="9">
        <f t="shared" ca="1" si="2021"/>
        <v>170.53937080288819</v>
      </c>
    </row>
    <row r="64678" spans="2:4" x14ac:dyDescent="0.25">
      <c r="B64678" s="13">
        <v>64668</v>
      </c>
      <c r="C64678" s="9">
        <f t="shared" ca="1" si="2020"/>
        <v>0.83258635538023718</v>
      </c>
      <c r="D64678" s="9">
        <f t="shared" ca="1" si="2021"/>
        <v>189.28872365020271</v>
      </c>
    </row>
    <row r="64679" spans="2:4" x14ac:dyDescent="0.25">
      <c r="B64679" s="13">
        <v>64669</v>
      </c>
      <c r="C64679" s="9">
        <f t="shared" ca="1" si="2020"/>
        <v>0.62508163176302223</v>
      </c>
      <c r="D64679" s="9">
        <f t="shared" ca="1" si="2021"/>
        <v>176.37709295375063</v>
      </c>
    </row>
    <row r="64680" spans="2:4" x14ac:dyDescent="0.25">
      <c r="B64680" s="13">
        <v>64670</v>
      </c>
      <c r="C64680" s="9">
        <f t="shared" ca="1" si="2020"/>
        <v>0.18570864569895418</v>
      </c>
      <c r="D64680" s="9">
        <f t="shared" ca="1" si="2021"/>
        <v>152.12356579757494</v>
      </c>
    </row>
    <row r="64681" spans="2:4" x14ac:dyDescent="0.25">
      <c r="B64681" s="13">
        <v>64671</v>
      </c>
      <c r="C64681" s="9">
        <f t="shared" ca="1" si="2020"/>
        <v>0.66464052357477532</v>
      </c>
      <c r="D64681" s="9">
        <f t="shared" ca="1" si="2021"/>
        <v>178.50322986437124</v>
      </c>
    </row>
    <row r="64682" spans="2:4" x14ac:dyDescent="0.25">
      <c r="B64682" s="13">
        <v>64672</v>
      </c>
      <c r="C64682" s="9">
        <f t="shared" ca="1" si="2020"/>
        <v>0.35546154891856374</v>
      </c>
      <c r="D64682" s="9">
        <f t="shared" ca="1" si="2021"/>
        <v>162.58766750581083</v>
      </c>
    </row>
    <row r="64683" spans="2:4" x14ac:dyDescent="0.25">
      <c r="B64683" s="13">
        <v>64673</v>
      </c>
      <c r="C64683" s="9">
        <f t="shared" ca="1" si="2020"/>
        <v>9.6425303197733014E-2</v>
      </c>
      <c r="D64683" s="9">
        <f t="shared" ca="1" si="2021"/>
        <v>143.95615105362248</v>
      </c>
    </row>
    <row r="64684" spans="2:4" x14ac:dyDescent="0.25">
      <c r="B64684" s="13">
        <v>64674</v>
      </c>
      <c r="C64684" s="9">
        <f t="shared" ca="1" si="2020"/>
        <v>0.2860689440452131</v>
      </c>
      <c r="D64684" s="9">
        <f t="shared" ca="1" si="2021"/>
        <v>158.70188545944589</v>
      </c>
    </row>
    <row r="64685" spans="2:4" x14ac:dyDescent="0.25">
      <c r="B64685" s="13">
        <v>64675</v>
      </c>
      <c r="C64685" s="9">
        <f t="shared" ca="1" si="2020"/>
        <v>0.62474015396051219</v>
      </c>
      <c r="D64685" s="9">
        <f t="shared" ca="1" si="2021"/>
        <v>176.35908364241121</v>
      </c>
    </row>
    <row r="64686" spans="2:4" x14ac:dyDescent="0.25">
      <c r="B64686" s="13">
        <v>64676</v>
      </c>
      <c r="C64686" s="9">
        <f t="shared" ca="1" si="2020"/>
        <v>0.15568387054426269</v>
      </c>
      <c r="D64686" s="9">
        <f t="shared" ca="1" si="2021"/>
        <v>149.75287467987025</v>
      </c>
    </row>
    <row r="64687" spans="2:4" x14ac:dyDescent="0.25">
      <c r="B64687" s="13">
        <v>64677</v>
      </c>
      <c r="C64687" s="9">
        <f t="shared" ca="1" si="2020"/>
        <v>0.24552701931751297</v>
      </c>
      <c r="D64687" s="9">
        <f t="shared" ca="1" si="2021"/>
        <v>156.22733332279995</v>
      </c>
    </row>
    <row r="64688" spans="2:4" x14ac:dyDescent="0.25">
      <c r="B64688" s="13">
        <v>64678</v>
      </c>
      <c r="C64688" s="9">
        <f t="shared" ca="1" si="2020"/>
        <v>0.99533551665905651</v>
      </c>
      <c r="D64688" s="9">
        <f t="shared" ca="1" si="2021"/>
        <v>221.99514939873305</v>
      </c>
    </row>
    <row r="64689" spans="2:4" x14ac:dyDescent="0.25">
      <c r="B64689" s="13">
        <v>64679</v>
      </c>
      <c r="C64689" s="9">
        <f t="shared" ca="1" si="2020"/>
        <v>0.35699149068874958</v>
      </c>
      <c r="D64689" s="9">
        <f t="shared" ca="1" si="2021"/>
        <v>162.66975789397921</v>
      </c>
    </row>
    <row r="64690" spans="2:4" x14ac:dyDescent="0.25">
      <c r="B64690" s="13">
        <v>64680</v>
      </c>
      <c r="C64690" s="9">
        <f t="shared" ca="1" si="2020"/>
        <v>0.68941099608426115</v>
      </c>
      <c r="D64690" s="9">
        <f t="shared" ca="1" si="2021"/>
        <v>179.88362988726894</v>
      </c>
    </row>
    <row r="64691" spans="2:4" x14ac:dyDescent="0.25">
      <c r="B64691" s="13">
        <v>64681</v>
      </c>
      <c r="C64691" s="9">
        <f t="shared" ca="1" si="2020"/>
        <v>0.80159464803477465</v>
      </c>
      <c r="D64691" s="9">
        <f t="shared" ca="1" si="2021"/>
        <v>186.94661814625695</v>
      </c>
    </row>
    <row r="64692" spans="2:4" x14ac:dyDescent="0.25">
      <c r="B64692" s="13">
        <v>64682</v>
      </c>
      <c r="C64692" s="9">
        <f t="shared" ca="1" si="2020"/>
        <v>0.20209420303894621</v>
      </c>
      <c r="D64692" s="9">
        <f t="shared" ca="1" si="2021"/>
        <v>153.31671402338705</v>
      </c>
    </row>
    <row r="64693" spans="2:4" x14ac:dyDescent="0.25">
      <c r="B64693" s="13">
        <v>64683</v>
      </c>
      <c r="C64693" s="9">
        <f t="shared" ca="1" si="2020"/>
        <v>0.61790130728293458</v>
      </c>
      <c r="D64693" s="9">
        <f t="shared" ca="1" si="2021"/>
        <v>175.99946957582964</v>
      </c>
    </row>
    <row r="64694" spans="2:4" x14ac:dyDescent="0.25">
      <c r="B64694" s="13">
        <v>64684</v>
      </c>
      <c r="C64694" s="9">
        <f t="shared" ca="1" si="2020"/>
        <v>0.84038922554031936</v>
      </c>
      <c r="D64694" s="9">
        <f t="shared" ca="1" si="2021"/>
        <v>189.92117713277759</v>
      </c>
    </row>
    <row r="64695" spans="2:4" x14ac:dyDescent="0.25">
      <c r="B64695" s="13">
        <v>64685</v>
      </c>
      <c r="C64695" s="9">
        <f t="shared" ca="1" si="2020"/>
        <v>0.23667692653282224</v>
      </c>
      <c r="D64695" s="9">
        <f t="shared" ca="1" si="2021"/>
        <v>155.65934383106725</v>
      </c>
    </row>
    <row r="64696" spans="2:4" x14ac:dyDescent="0.25">
      <c r="B64696" s="13">
        <v>64686</v>
      </c>
      <c r="C64696" s="9">
        <f t="shared" ca="1" si="2020"/>
        <v>3.655475058730473E-2</v>
      </c>
      <c r="D64696" s="9">
        <f t="shared" ca="1" si="2021"/>
        <v>134.15706990581501</v>
      </c>
    </row>
    <row r="64697" spans="2:4" x14ac:dyDescent="0.25">
      <c r="B64697" s="13">
        <v>64687</v>
      </c>
      <c r="C64697" s="9">
        <f t="shared" ca="1" si="2020"/>
        <v>6.1156578478069878E-2</v>
      </c>
      <c r="D64697" s="9">
        <f t="shared" ca="1" si="2021"/>
        <v>139.09726231262886</v>
      </c>
    </row>
    <row r="64698" spans="2:4" x14ac:dyDescent="0.25">
      <c r="B64698" s="13">
        <v>64688</v>
      </c>
      <c r="C64698" s="9">
        <f t="shared" ca="1" si="2020"/>
        <v>0.83672827771609071</v>
      </c>
      <c r="D64698" s="9">
        <f t="shared" ca="1" si="2021"/>
        <v>189.6219994272526</v>
      </c>
    </row>
    <row r="64699" spans="2:4" x14ac:dyDescent="0.25">
      <c r="B64699" s="13">
        <v>64689</v>
      </c>
      <c r="C64699" s="9">
        <f t="shared" ca="1" si="2020"/>
        <v>4.4146082323530678E-3</v>
      </c>
      <c r="D64699" s="9">
        <f t="shared" ca="1" si="2021"/>
        <v>117.62805838115739</v>
      </c>
    </row>
    <row r="64700" spans="2:4" x14ac:dyDescent="0.25">
      <c r="B64700" s="13">
        <v>64690</v>
      </c>
      <c r="C64700" s="9">
        <f t="shared" ca="1" si="2020"/>
        <v>0.9651874120918722</v>
      </c>
      <c r="D64700" s="9">
        <f t="shared" ca="1" si="2021"/>
        <v>206.28682873990658</v>
      </c>
    </row>
    <row r="64701" spans="2:4" x14ac:dyDescent="0.25">
      <c r="B64701" s="13">
        <v>64691</v>
      </c>
      <c r="C64701" s="9">
        <f t="shared" ca="1" si="2020"/>
        <v>0.79020917505253907</v>
      </c>
      <c r="D64701" s="9">
        <f t="shared" ca="1" si="2021"/>
        <v>186.14294509156335</v>
      </c>
    </row>
    <row r="64702" spans="2:4" x14ac:dyDescent="0.25">
      <c r="B64702" s="13">
        <v>64692</v>
      </c>
      <c r="C64702" s="9">
        <f t="shared" ca="1" si="2020"/>
        <v>0.6837153643352375</v>
      </c>
      <c r="D64702" s="9">
        <f t="shared" ca="1" si="2021"/>
        <v>179.56227429005668</v>
      </c>
    </row>
    <row r="64703" spans="2:4" x14ac:dyDescent="0.25">
      <c r="B64703" s="13">
        <v>64693</v>
      </c>
      <c r="C64703" s="9">
        <f t="shared" ca="1" si="2020"/>
        <v>0.80757282575651335</v>
      </c>
      <c r="D64703" s="9">
        <f t="shared" ca="1" si="2021"/>
        <v>187.379736082345</v>
      </c>
    </row>
    <row r="64704" spans="2:4" x14ac:dyDescent="0.25">
      <c r="B64704" s="13">
        <v>64694</v>
      </c>
      <c r="C64704" s="9">
        <f t="shared" ca="1" si="2020"/>
        <v>0.66076775129387333</v>
      </c>
      <c r="D64704" s="9">
        <f t="shared" ca="1" si="2021"/>
        <v>178.2911873789125</v>
      </c>
    </row>
    <row r="64705" spans="2:4" x14ac:dyDescent="0.25">
      <c r="B64705" s="13">
        <v>64695</v>
      </c>
      <c r="C64705" s="9">
        <f t="shared" ca="1" si="2020"/>
        <v>0.79139225680732284</v>
      </c>
      <c r="D64705" s="9">
        <f t="shared" ca="1" si="2021"/>
        <v>186.22523097956562</v>
      </c>
    </row>
    <row r="64706" spans="2:4" x14ac:dyDescent="0.25">
      <c r="B64706" s="13">
        <v>64696</v>
      </c>
      <c r="C64706" s="9">
        <f t="shared" ca="1" si="2020"/>
        <v>0.13163157680416981</v>
      </c>
      <c r="D64706" s="9">
        <f t="shared" ca="1" si="2021"/>
        <v>147.6257660679625</v>
      </c>
    </row>
    <row r="64707" spans="2:4" x14ac:dyDescent="0.25">
      <c r="B64707" s="13">
        <v>64697</v>
      </c>
      <c r="C64707" s="9">
        <f t="shared" ca="1" si="2020"/>
        <v>0.66683738088936051</v>
      </c>
      <c r="D64707" s="9">
        <f t="shared" ca="1" si="2021"/>
        <v>178.62393716297095</v>
      </c>
    </row>
    <row r="64708" spans="2:4" x14ac:dyDescent="0.25">
      <c r="B64708" s="13">
        <v>64698</v>
      </c>
      <c r="C64708" s="9">
        <f t="shared" ca="1" si="2020"/>
        <v>0.82202621893760885</v>
      </c>
      <c r="D64708" s="9">
        <f t="shared" ca="1" si="2021"/>
        <v>188.46228911256645</v>
      </c>
    </row>
    <row r="64709" spans="2:4" x14ac:dyDescent="0.25">
      <c r="B64709" s="13">
        <v>64699</v>
      </c>
      <c r="C64709" s="9">
        <f t="shared" ca="1" si="2020"/>
        <v>0.14636061635769659</v>
      </c>
      <c r="D64709" s="9">
        <f t="shared" ca="1" si="2021"/>
        <v>148.95658569568644</v>
      </c>
    </row>
    <row r="64710" spans="2:4" x14ac:dyDescent="0.25">
      <c r="B64710" s="13">
        <v>64700</v>
      </c>
      <c r="C64710" s="9">
        <f t="shared" ca="1" si="2020"/>
        <v>0.19395709382421555</v>
      </c>
      <c r="D64710" s="9">
        <f t="shared" ca="1" si="2021"/>
        <v>152.73187657725416</v>
      </c>
    </row>
    <row r="64711" spans="2:4" x14ac:dyDescent="0.25">
      <c r="B64711" s="13">
        <v>64701</v>
      </c>
      <c r="C64711" s="9">
        <f t="shared" ca="1" si="2020"/>
        <v>0.29427945990006599</v>
      </c>
      <c r="D64711" s="9">
        <f t="shared" ca="1" si="2021"/>
        <v>159.1814895918634</v>
      </c>
    </row>
    <row r="64712" spans="2:4" x14ac:dyDescent="0.25">
      <c r="B64712" s="13">
        <v>64702</v>
      </c>
      <c r="C64712" s="9">
        <f t="shared" ca="1" si="2020"/>
        <v>0.7396911921137973</v>
      </c>
      <c r="D64712" s="9">
        <f t="shared" ca="1" si="2021"/>
        <v>182.84787318145001</v>
      </c>
    </row>
    <row r="64713" spans="2:4" x14ac:dyDescent="0.25">
      <c r="B64713" s="13">
        <v>64703</v>
      </c>
      <c r="C64713" s="9">
        <f t="shared" ca="1" si="2020"/>
        <v>0.55780911505569863</v>
      </c>
      <c r="D64713" s="9">
        <f t="shared" ca="1" si="2021"/>
        <v>172.90833679233984</v>
      </c>
    </row>
    <row r="64714" spans="2:4" x14ac:dyDescent="0.25">
      <c r="B64714" s="13">
        <v>64704</v>
      </c>
      <c r="C64714" s="9">
        <f t="shared" ca="1" si="2020"/>
        <v>0.71683877445985045</v>
      </c>
      <c r="D64714" s="9">
        <f t="shared" ca="1" si="2021"/>
        <v>181.4695198096652</v>
      </c>
    </row>
    <row r="64715" spans="2:4" x14ac:dyDescent="0.25">
      <c r="B64715" s="13">
        <v>64705</v>
      </c>
      <c r="C64715" s="9">
        <f t="shared" ca="1" si="2020"/>
        <v>0.33319324355289237</v>
      </c>
      <c r="D64715" s="9">
        <f t="shared" ca="1" si="2021"/>
        <v>161.3777476611657</v>
      </c>
    </row>
    <row r="64716" spans="2:4" x14ac:dyDescent="0.25">
      <c r="B64716" s="13">
        <v>64706</v>
      </c>
      <c r="C64716" s="9">
        <f t="shared" ref="C64716:C64779" ca="1" si="2022">RAND()</f>
        <v>0.71800617841836789</v>
      </c>
      <c r="D64716" s="9">
        <f t="shared" ref="D64716:D64779" ca="1" si="2023">_xlfn.NORM.INV(C64716,$C$6,$C$7)</f>
        <v>181.53857337024198</v>
      </c>
    </row>
    <row r="64717" spans="2:4" x14ac:dyDescent="0.25">
      <c r="B64717" s="13">
        <v>64707</v>
      </c>
      <c r="C64717" s="9">
        <f t="shared" ca="1" si="2022"/>
        <v>0.50193858534406077</v>
      </c>
      <c r="D64717" s="9">
        <f t="shared" ca="1" si="2023"/>
        <v>170.09718663920256</v>
      </c>
    </row>
    <row r="64718" spans="2:4" x14ac:dyDescent="0.25">
      <c r="B64718" s="13">
        <v>64708</v>
      </c>
      <c r="C64718" s="9">
        <f t="shared" ca="1" si="2022"/>
        <v>0.72379896638083885</v>
      </c>
      <c r="D64718" s="9">
        <f t="shared" ca="1" si="2023"/>
        <v>181.88329080192375</v>
      </c>
    </row>
    <row r="64719" spans="2:4" x14ac:dyDescent="0.25">
      <c r="B64719" s="13">
        <v>64709</v>
      </c>
      <c r="C64719" s="9">
        <f t="shared" ca="1" si="2022"/>
        <v>0.3626816680913163</v>
      </c>
      <c r="D64719" s="9">
        <f t="shared" ca="1" si="2023"/>
        <v>162.97400109953381</v>
      </c>
    </row>
    <row r="64720" spans="2:4" x14ac:dyDescent="0.25">
      <c r="B64720" s="13">
        <v>64710</v>
      </c>
      <c r="C64720" s="9">
        <f t="shared" ca="1" si="2022"/>
        <v>0.54775240258445446</v>
      </c>
      <c r="D64720" s="9">
        <f t="shared" ca="1" si="2023"/>
        <v>172.39969584793917</v>
      </c>
    </row>
    <row r="64721" spans="2:4" x14ac:dyDescent="0.25">
      <c r="B64721" s="13">
        <v>64711</v>
      </c>
      <c r="C64721" s="9">
        <f t="shared" ca="1" si="2022"/>
        <v>0.62339310228939326</v>
      </c>
      <c r="D64721" s="9">
        <f t="shared" ca="1" si="2023"/>
        <v>176.2880911427421</v>
      </c>
    </row>
    <row r="64722" spans="2:4" x14ac:dyDescent="0.25">
      <c r="B64722" s="13">
        <v>64712</v>
      </c>
      <c r="C64722" s="9">
        <f t="shared" ca="1" si="2022"/>
        <v>0.31529867219629593</v>
      </c>
      <c r="D64722" s="9">
        <f t="shared" ca="1" si="2023"/>
        <v>160.38227496240305</v>
      </c>
    </row>
    <row r="64723" spans="2:4" x14ac:dyDescent="0.25">
      <c r="B64723" s="13">
        <v>64713</v>
      </c>
      <c r="C64723" s="9">
        <f t="shared" ca="1" si="2022"/>
        <v>0.76293674063817796</v>
      </c>
      <c r="D64723" s="9">
        <f t="shared" ca="1" si="2023"/>
        <v>184.31562218462361</v>
      </c>
    </row>
    <row r="64724" spans="2:4" x14ac:dyDescent="0.25">
      <c r="B64724" s="13">
        <v>64714</v>
      </c>
      <c r="C64724" s="9">
        <f t="shared" ca="1" si="2022"/>
        <v>0.55688449645915528</v>
      </c>
      <c r="D64724" s="9">
        <f t="shared" ca="1" si="2023"/>
        <v>172.86149852657687</v>
      </c>
    </row>
    <row r="64725" spans="2:4" x14ac:dyDescent="0.25">
      <c r="B64725" s="13">
        <v>64715</v>
      </c>
      <c r="C64725" s="9">
        <f t="shared" ca="1" si="2022"/>
        <v>0.6216279375805418</v>
      </c>
      <c r="D64725" s="9">
        <f t="shared" ca="1" si="2023"/>
        <v>176.19518282611725</v>
      </c>
    </row>
    <row r="64726" spans="2:4" x14ac:dyDescent="0.25">
      <c r="B64726" s="13">
        <v>64716</v>
      </c>
      <c r="C64726" s="9">
        <f t="shared" ca="1" si="2022"/>
        <v>0.87466705319892546</v>
      </c>
      <c r="D64726" s="9">
        <f t="shared" ca="1" si="2023"/>
        <v>192.97466971687899</v>
      </c>
    </row>
    <row r="64727" spans="2:4" x14ac:dyDescent="0.25">
      <c r="B64727" s="13">
        <v>64717</v>
      </c>
      <c r="C64727" s="9">
        <f t="shared" ca="1" si="2022"/>
        <v>9.1490292038977961E-2</v>
      </c>
      <c r="D64727" s="9">
        <f t="shared" ca="1" si="2023"/>
        <v>143.36732592243038</v>
      </c>
    </row>
    <row r="64728" spans="2:4" x14ac:dyDescent="0.25">
      <c r="B64728" s="13">
        <v>64718</v>
      </c>
      <c r="C64728" s="9">
        <f t="shared" ca="1" si="2022"/>
        <v>0.66494655574309569</v>
      </c>
      <c r="D64728" s="9">
        <f t="shared" ca="1" si="2023"/>
        <v>178.52002628051795</v>
      </c>
    </row>
    <row r="64729" spans="2:4" x14ac:dyDescent="0.25">
      <c r="B64729" s="13">
        <v>64719</v>
      </c>
      <c r="C64729" s="9">
        <f t="shared" ca="1" si="2022"/>
        <v>0.21030271932416833</v>
      </c>
      <c r="D64729" s="9">
        <f t="shared" ca="1" si="2023"/>
        <v>153.89257366461098</v>
      </c>
    </row>
    <row r="64730" spans="2:4" x14ac:dyDescent="0.25">
      <c r="B64730" s="13">
        <v>64720</v>
      </c>
      <c r="C64730" s="9">
        <f t="shared" ca="1" si="2022"/>
        <v>0.14949803992449284</v>
      </c>
      <c r="D64730" s="9">
        <f t="shared" ca="1" si="2023"/>
        <v>149.22822670731745</v>
      </c>
    </row>
    <row r="64731" spans="2:4" x14ac:dyDescent="0.25">
      <c r="B64731" s="13">
        <v>64721</v>
      </c>
      <c r="C64731" s="9">
        <f t="shared" ca="1" si="2022"/>
        <v>0.44461980445872218</v>
      </c>
      <c r="D64731" s="9">
        <f t="shared" ca="1" si="2023"/>
        <v>167.21467121287836</v>
      </c>
    </row>
    <row r="64732" spans="2:4" x14ac:dyDescent="0.25">
      <c r="B64732" s="13">
        <v>64722</v>
      </c>
      <c r="C64732" s="9">
        <f t="shared" ca="1" si="2022"/>
        <v>0.17657310310223095</v>
      </c>
      <c r="D64732" s="9">
        <f t="shared" ca="1" si="2023"/>
        <v>151.42992047581592</v>
      </c>
    </row>
    <row r="64733" spans="2:4" x14ac:dyDescent="0.25">
      <c r="B64733" s="13">
        <v>64723</v>
      </c>
      <c r="C64733" s="9">
        <f t="shared" ca="1" si="2022"/>
        <v>0.82029397880260213</v>
      </c>
      <c r="D64733" s="9">
        <f t="shared" ca="1" si="2023"/>
        <v>188.32972017828376</v>
      </c>
    </row>
    <row r="64734" spans="2:4" x14ac:dyDescent="0.25">
      <c r="B64734" s="13">
        <v>64724</v>
      </c>
      <c r="C64734" s="9">
        <f t="shared" ca="1" si="2022"/>
        <v>0.76672997829875233</v>
      </c>
      <c r="D64734" s="9">
        <f t="shared" ca="1" si="2023"/>
        <v>184.56240289162497</v>
      </c>
    </row>
    <row r="64735" spans="2:4" x14ac:dyDescent="0.25">
      <c r="B64735" s="13">
        <v>64725</v>
      </c>
      <c r="C64735" s="9">
        <f t="shared" ca="1" si="2022"/>
        <v>0.6996337764479561</v>
      </c>
      <c r="D64735" s="9">
        <f t="shared" ca="1" si="2023"/>
        <v>180.46695012804452</v>
      </c>
    </row>
    <row r="64736" spans="2:4" x14ac:dyDescent="0.25">
      <c r="B64736" s="13">
        <v>64726</v>
      </c>
      <c r="C64736" s="9">
        <f t="shared" ca="1" si="2022"/>
        <v>0.27066731159755286</v>
      </c>
      <c r="D64736" s="9">
        <f t="shared" ca="1" si="2023"/>
        <v>157.78407943660608</v>
      </c>
    </row>
    <row r="64737" spans="2:4" x14ac:dyDescent="0.25">
      <c r="B64737" s="13">
        <v>64727</v>
      </c>
      <c r="C64737" s="9">
        <f t="shared" ca="1" si="2022"/>
        <v>0.20990560392296542</v>
      </c>
      <c r="D64737" s="9">
        <f t="shared" ca="1" si="2023"/>
        <v>153.86502348937589</v>
      </c>
    </row>
    <row r="64738" spans="2:4" x14ac:dyDescent="0.25">
      <c r="B64738" s="13">
        <v>64728</v>
      </c>
      <c r="C64738" s="9">
        <f t="shared" ca="1" si="2022"/>
        <v>0.7505695356684926</v>
      </c>
      <c r="D64738" s="9">
        <f t="shared" ca="1" si="2023"/>
        <v>183.52566174451147</v>
      </c>
    </row>
    <row r="64739" spans="2:4" x14ac:dyDescent="0.25">
      <c r="B64739" s="13">
        <v>64729</v>
      </c>
      <c r="C64739" s="9">
        <f t="shared" ca="1" si="2022"/>
        <v>0.50819230651296843</v>
      </c>
      <c r="D64739" s="9">
        <f t="shared" ca="1" si="2023"/>
        <v>170.41073021176317</v>
      </c>
    </row>
    <row r="64740" spans="2:4" x14ac:dyDescent="0.25">
      <c r="B64740" s="13">
        <v>64730</v>
      </c>
      <c r="C64740" s="9">
        <f t="shared" ca="1" si="2022"/>
        <v>0.58284883961684608</v>
      </c>
      <c r="D64740" s="9">
        <f t="shared" ca="1" si="2023"/>
        <v>174.18373845409019</v>
      </c>
    </row>
    <row r="64741" spans="2:4" x14ac:dyDescent="0.25">
      <c r="B64741" s="13">
        <v>64731</v>
      </c>
      <c r="C64741" s="9">
        <f t="shared" ca="1" si="2022"/>
        <v>0.45241326492758938</v>
      </c>
      <c r="D64741" s="9">
        <f t="shared" ca="1" si="2023"/>
        <v>167.60866927875549</v>
      </c>
    </row>
    <row r="64742" spans="2:4" x14ac:dyDescent="0.25">
      <c r="B64742" s="13">
        <v>64732</v>
      </c>
      <c r="C64742" s="9">
        <f t="shared" ca="1" si="2022"/>
        <v>6.6026746250435586E-2</v>
      </c>
      <c r="D64742" s="9">
        <f t="shared" ca="1" si="2023"/>
        <v>139.87893407104201</v>
      </c>
    </row>
    <row r="64743" spans="2:4" x14ac:dyDescent="0.25">
      <c r="B64743" s="13">
        <v>64733</v>
      </c>
      <c r="C64743" s="9">
        <f t="shared" ca="1" si="2022"/>
        <v>0.41934558751855611</v>
      </c>
      <c r="D64743" s="9">
        <f t="shared" ca="1" si="2023"/>
        <v>165.92864187468004</v>
      </c>
    </row>
    <row r="64744" spans="2:4" x14ac:dyDescent="0.25">
      <c r="B64744" s="13">
        <v>64734</v>
      </c>
      <c r="C64744" s="9">
        <f t="shared" ca="1" si="2022"/>
        <v>0.56023242681699881</v>
      </c>
      <c r="D64744" s="9">
        <f t="shared" ca="1" si="2023"/>
        <v>173.03117053322023</v>
      </c>
    </row>
    <row r="64745" spans="2:4" x14ac:dyDescent="0.25">
      <c r="B64745" s="13">
        <v>64735</v>
      </c>
      <c r="C64745" s="9">
        <f t="shared" ca="1" si="2022"/>
        <v>0.15612032641737517</v>
      </c>
      <c r="D64745" s="9">
        <f t="shared" ca="1" si="2023"/>
        <v>149.78936737958321</v>
      </c>
    </row>
    <row r="64746" spans="2:4" x14ac:dyDescent="0.25">
      <c r="B64746" s="13">
        <v>64736</v>
      </c>
      <c r="C64746" s="9">
        <f t="shared" ca="1" si="2022"/>
        <v>0.9205773076331083</v>
      </c>
      <c r="D64746" s="9">
        <f t="shared" ca="1" si="2023"/>
        <v>198.17930899045894</v>
      </c>
    </row>
    <row r="64747" spans="2:4" x14ac:dyDescent="0.25">
      <c r="B64747" s="13">
        <v>64737</v>
      </c>
      <c r="C64747" s="9">
        <f t="shared" ca="1" si="2022"/>
        <v>0.68134247471916498</v>
      </c>
      <c r="D64747" s="9">
        <f t="shared" ca="1" si="2023"/>
        <v>179.42912232704907</v>
      </c>
    </row>
    <row r="64748" spans="2:4" x14ac:dyDescent="0.25">
      <c r="B64748" s="13">
        <v>64738</v>
      </c>
      <c r="C64748" s="9">
        <f t="shared" ca="1" si="2022"/>
        <v>0.3480909356347095</v>
      </c>
      <c r="D64748" s="9">
        <f t="shared" ca="1" si="2023"/>
        <v>162.19040621342</v>
      </c>
    </row>
    <row r="64749" spans="2:4" x14ac:dyDescent="0.25">
      <c r="B64749" s="13">
        <v>64739</v>
      </c>
      <c r="C64749" s="9">
        <f t="shared" ca="1" si="2022"/>
        <v>0.90843248433276103</v>
      </c>
      <c r="D64749" s="9">
        <f t="shared" ca="1" si="2023"/>
        <v>196.62328138036838</v>
      </c>
    </row>
    <row r="64750" spans="2:4" x14ac:dyDescent="0.25">
      <c r="B64750" s="13">
        <v>64740</v>
      </c>
      <c r="C64750" s="9">
        <f t="shared" ca="1" si="2022"/>
        <v>0.589407999054265</v>
      </c>
      <c r="D64750" s="9">
        <f t="shared" ca="1" si="2023"/>
        <v>174.52044791047103</v>
      </c>
    </row>
    <row r="64751" spans="2:4" x14ac:dyDescent="0.25">
      <c r="B64751" s="13">
        <v>64741</v>
      </c>
      <c r="C64751" s="9">
        <f t="shared" ca="1" si="2022"/>
        <v>0.65930523421409903</v>
      </c>
      <c r="D64751" s="9">
        <f t="shared" ca="1" si="2023"/>
        <v>178.21135456060114</v>
      </c>
    </row>
    <row r="64752" spans="2:4" x14ac:dyDescent="0.25">
      <c r="B64752" s="13">
        <v>64742</v>
      </c>
      <c r="C64752" s="9">
        <f t="shared" ca="1" si="2022"/>
        <v>0.92712723529499785</v>
      </c>
      <c r="D64752" s="9">
        <f t="shared" ca="1" si="2023"/>
        <v>199.09449127737423</v>
      </c>
    </row>
    <row r="64753" spans="2:4" x14ac:dyDescent="0.25">
      <c r="B64753" s="13">
        <v>64743</v>
      </c>
      <c r="C64753" s="9">
        <f t="shared" ca="1" si="2022"/>
        <v>0.39543653474717233</v>
      </c>
      <c r="D64753" s="9">
        <f t="shared" ca="1" si="2023"/>
        <v>164.69645889170778</v>
      </c>
    </row>
    <row r="64754" spans="2:4" x14ac:dyDescent="0.25">
      <c r="B64754" s="13">
        <v>64744</v>
      </c>
      <c r="C64754" s="9">
        <f t="shared" ca="1" si="2022"/>
        <v>4.6884974199302931E-2</v>
      </c>
      <c r="D64754" s="9">
        <f t="shared" ca="1" si="2023"/>
        <v>136.48324201647128</v>
      </c>
    </row>
    <row r="64755" spans="2:4" x14ac:dyDescent="0.25">
      <c r="B64755" s="13">
        <v>64745</v>
      </c>
      <c r="C64755" s="9">
        <f t="shared" ca="1" si="2022"/>
        <v>0.78283640693653966</v>
      </c>
      <c r="D64755" s="9">
        <f t="shared" ca="1" si="2023"/>
        <v>185.63616791715313</v>
      </c>
    </row>
    <row r="64756" spans="2:4" x14ac:dyDescent="0.25">
      <c r="B64756" s="13">
        <v>64746</v>
      </c>
      <c r="C64756" s="9">
        <f t="shared" ca="1" si="2022"/>
        <v>0.14514289894953913</v>
      </c>
      <c r="D64756" s="9">
        <f t="shared" ca="1" si="2023"/>
        <v>148.85010274238201</v>
      </c>
    </row>
    <row r="64757" spans="2:4" x14ac:dyDescent="0.25">
      <c r="B64757" s="13">
        <v>64747</v>
      </c>
      <c r="C64757" s="9">
        <f t="shared" ca="1" si="2022"/>
        <v>0.97092210250163491</v>
      </c>
      <c r="D64757" s="9">
        <f t="shared" ca="1" si="2023"/>
        <v>207.89043427626871</v>
      </c>
    </row>
    <row r="64758" spans="2:4" x14ac:dyDescent="0.25">
      <c r="B64758" s="13">
        <v>64748</v>
      </c>
      <c r="C64758" s="9">
        <f t="shared" ca="1" si="2022"/>
        <v>0.27774206300040372</v>
      </c>
      <c r="D64758" s="9">
        <f t="shared" ca="1" si="2023"/>
        <v>158.20875379048644</v>
      </c>
    </row>
    <row r="64759" spans="2:4" x14ac:dyDescent="0.25">
      <c r="B64759" s="13">
        <v>64749</v>
      </c>
      <c r="C64759" s="9">
        <f t="shared" ca="1" si="2022"/>
        <v>5.0084284031459592E-2</v>
      </c>
      <c r="D64759" s="9">
        <f t="shared" ca="1" si="2023"/>
        <v>137.11926079519733</v>
      </c>
    </row>
    <row r="64760" spans="2:4" x14ac:dyDescent="0.25">
      <c r="B64760" s="13">
        <v>64750</v>
      </c>
      <c r="C64760" s="9">
        <f t="shared" ca="1" si="2022"/>
        <v>0.26023787087597494</v>
      </c>
      <c r="D64760" s="9">
        <f t="shared" ca="1" si="2023"/>
        <v>157.14775528947362</v>
      </c>
    </row>
    <row r="64761" spans="2:4" x14ac:dyDescent="0.25">
      <c r="B64761" s="13">
        <v>64751</v>
      </c>
      <c r="C64761" s="9">
        <f t="shared" ca="1" si="2022"/>
        <v>0.7068083789691012</v>
      </c>
      <c r="D64761" s="9">
        <f t="shared" ca="1" si="2023"/>
        <v>180.88169244384784</v>
      </c>
    </row>
    <row r="64762" spans="2:4" x14ac:dyDescent="0.25">
      <c r="B64762" s="13">
        <v>64752</v>
      </c>
      <c r="C64762" s="9">
        <f t="shared" ca="1" si="2022"/>
        <v>0.95507345956076595</v>
      </c>
      <c r="D64762" s="9">
        <f t="shared" ca="1" si="2023"/>
        <v>203.92346435642969</v>
      </c>
    </row>
    <row r="64763" spans="2:4" x14ac:dyDescent="0.25">
      <c r="B64763" s="13">
        <v>64753</v>
      </c>
      <c r="C64763" s="9">
        <f t="shared" ca="1" si="2022"/>
        <v>0.24143090622178232</v>
      </c>
      <c r="D64763" s="9">
        <f t="shared" ca="1" si="2023"/>
        <v>155.96585697832157</v>
      </c>
    </row>
    <row r="64764" spans="2:4" x14ac:dyDescent="0.25">
      <c r="B64764" s="13">
        <v>64754</v>
      </c>
      <c r="C64764" s="9">
        <f t="shared" ca="1" si="2022"/>
        <v>0.20565427310959372</v>
      </c>
      <c r="D64764" s="9">
        <f t="shared" ca="1" si="2023"/>
        <v>153.56813900359492</v>
      </c>
    </row>
    <row r="64765" spans="2:4" x14ac:dyDescent="0.25">
      <c r="B64765" s="13">
        <v>64755</v>
      </c>
      <c r="C64765" s="9">
        <f t="shared" ca="1" si="2022"/>
        <v>0.506274100031195</v>
      </c>
      <c r="D64765" s="9">
        <f t="shared" ca="1" si="2023"/>
        <v>170.31454969774953</v>
      </c>
    </row>
    <row r="64766" spans="2:4" x14ac:dyDescent="0.25">
      <c r="B64766" s="13">
        <v>64756</v>
      </c>
      <c r="C64766" s="9">
        <f t="shared" ca="1" si="2022"/>
        <v>0.28641729238859026</v>
      </c>
      <c r="D64766" s="9">
        <f t="shared" ca="1" si="2023"/>
        <v>158.72236422822814</v>
      </c>
    </row>
    <row r="64767" spans="2:4" x14ac:dyDescent="0.25">
      <c r="B64767" s="13">
        <v>64757</v>
      </c>
      <c r="C64767" s="9">
        <f t="shared" ca="1" si="2022"/>
        <v>0.99590329250988707</v>
      </c>
      <c r="D64767" s="9">
        <f t="shared" ca="1" si="2023"/>
        <v>222.87987658949734</v>
      </c>
    </row>
    <row r="64768" spans="2:4" x14ac:dyDescent="0.25">
      <c r="B64768" s="13">
        <v>64758</v>
      </c>
      <c r="C64768" s="9">
        <f t="shared" ca="1" si="2022"/>
        <v>0.69358770544465764</v>
      </c>
      <c r="D64768" s="9">
        <f t="shared" ca="1" si="2023"/>
        <v>180.12091340524668</v>
      </c>
    </row>
    <row r="64769" spans="2:4" x14ac:dyDescent="0.25">
      <c r="B64769" s="13">
        <v>64759</v>
      </c>
      <c r="C64769" s="9">
        <f t="shared" ca="1" si="2022"/>
        <v>9.204680087675976E-2</v>
      </c>
      <c r="D64769" s="9">
        <f t="shared" ca="1" si="2023"/>
        <v>143.43488313040072</v>
      </c>
    </row>
    <row r="64770" spans="2:4" x14ac:dyDescent="0.25">
      <c r="B64770" s="13">
        <v>64760</v>
      </c>
      <c r="C64770" s="9">
        <f t="shared" ca="1" si="2022"/>
        <v>0.2079277865892778</v>
      </c>
      <c r="D64770" s="9">
        <f t="shared" ca="1" si="2023"/>
        <v>153.72735207674575</v>
      </c>
    </row>
    <row r="64771" spans="2:4" x14ac:dyDescent="0.25">
      <c r="B64771" s="13">
        <v>64761</v>
      </c>
      <c r="C64771" s="9">
        <f t="shared" ca="1" si="2022"/>
        <v>0.85434832456648613</v>
      </c>
      <c r="D64771" s="9">
        <f t="shared" ca="1" si="2023"/>
        <v>191.10533467769199</v>
      </c>
    </row>
    <row r="64772" spans="2:4" x14ac:dyDescent="0.25">
      <c r="B64772" s="13">
        <v>64762</v>
      </c>
      <c r="C64772" s="9">
        <f t="shared" ca="1" si="2022"/>
        <v>0.57081827434530108</v>
      </c>
      <c r="D64772" s="9">
        <f t="shared" ca="1" si="2023"/>
        <v>173.569156218443</v>
      </c>
    </row>
    <row r="64773" spans="2:4" x14ac:dyDescent="0.25">
      <c r="B64773" s="13">
        <v>64763</v>
      </c>
      <c r="C64773" s="9">
        <f t="shared" ca="1" si="2022"/>
        <v>4.7516121107558762E-2</v>
      </c>
      <c r="D64773" s="9">
        <f t="shared" ca="1" si="2023"/>
        <v>136.61140503802648</v>
      </c>
    </row>
    <row r="64774" spans="2:4" x14ac:dyDescent="0.25">
      <c r="B64774" s="13">
        <v>64764</v>
      </c>
      <c r="C64774" s="9">
        <f t="shared" ca="1" si="2022"/>
        <v>0.80894247384248819</v>
      </c>
      <c r="D64774" s="9">
        <f t="shared" ca="1" si="2023"/>
        <v>187.48011757267474</v>
      </c>
    </row>
    <row r="64775" spans="2:4" x14ac:dyDescent="0.25">
      <c r="B64775" s="13">
        <v>64765</v>
      </c>
      <c r="C64775" s="9">
        <f t="shared" ca="1" si="2022"/>
        <v>0.57075171382489942</v>
      </c>
      <c r="D64775" s="9">
        <f t="shared" ca="1" si="2023"/>
        <v>173.56576586011667</v>
      </c>
    </row>
    <row r="64776" spans="2:4" x14ac:dyDescent="0.25">
      <c r="B64776" s="13">
        <v>64766</v>
      </c>
      <c r="C64776" s="9">
        <f t="shared" ca="1" si="2022"/>
        <v>0.48775760327146789</v>
      </c>
      <c r="D64776" s="9">
        <f t="shared" ca="1" si="2023"/>
        <v>169.38616088548935</v>
      </c>
    </row>
    <row r="64777" spans="2:4" x14ac:dyDescent="0.25">
      <c r="B64777" s="13">
        <v>64767</v>
      </c>
      <c r="C64777" s="9">
        <f t="shared" ca="1" si="2022"/>
        <v>0.55021842775412344</v>
      </c>
      <c r="D64777" s="9">
        <f t="shared" ca="1" si="2023"/>
        <v>172.52426446347374</v>
      </c>
    </row>
    <row r="64778" spans="2:4" x14ac:dyDescent="0.25">
      <c r="B64778" s="13">
        <v>64768</v>
      </c>
      <c r="C64778" s="9">
        <f t="shared" ca="1" si="2022"/>
        <v>0.21738954040366909</v>
      </c>
      <c r="D64778" s="9">
        <f t="shared" ca="1" si="2023"/>
        <v>154.37920380066811</v>
      </c>
    </row>
    <row r="64779" spans="2:4" x14ac:dyDescent="0.25">
      <c r="B64779" s="13">
        <v>64769</v>
      </c>
      <c r="C64779" s="9">
        <f t="shared" ca="1" si="2022"/>
        <v>0.74477840572188891</v>
      </c>
      <c r="D64779" s="9">
        <f t="shared" ca="1" si="2023"/>
        <v>183.16295521511347</v>
      </c>
    </row>
    <row r="64780" spans="2:4" x14ac:dyDescent="0.25">
      <c r="B64780" s="13">
        <v>64770</v>
      </c>
      <c r="C64780" s="9">
        <f t="shared" ref="C64780:C64843" ca="1" si="2024">RAND()</f>
        <v>0.65154803357797042</v>
      </c>
      <c r="D64780" s="9">
        <f t="shared" ref="D64780:D64843" ca="1" si="2025">_xlfn.NORM.INV(C64780,$C$6,$C$7)</f>
        <v>177.79006429980046</v>
      </c>
    </row>
    <row r="64781" spans="2:4" x14ac:dyDescent="0.25">
      <c r="B64781" s="13">
        <v>64771</v>
      </c>
      <c r="C64781" s="9">
        <f t="shared" ca="1" si="2024"/>
        <v>4.0168106882702448E-2</v>
      </c>
      <c r="D64781" s="9">
        <f t="shared" ca="1" si="2025"/>
        <v>135.02522791459683</v>
      </c>
    </row>
    <row r="64782" spans="2:4" x14ac:dyDescent="0.25">
      <c r="B64782" s="13">
        <v>64772</v>
      </c>
      <c r="C64782" s="9">
        <f t="shared" ca="1" si="2024"/>
        <v>0.21558319686568306</v>
      </c>
      <c r="D64782" s="9">
        <f t="shared" ca="1" si="2025"/>
        <v>154.25605455296204</v>
      </c>
    </row>
    <row r="64783" spans="2:4" x14ac:dyDescent="0.25">
      <c r="B64783" s="13">
        <v>64773</v>
      </c>
      <c r="C64783" s="9">
        <f t="shared" ca="1" si="2024"/>
        <v>0.2612225158607423</v>
      </c>
      <c r="D64783" s="9">
        <f t="shared" ca="1" si="2025"/>
        <v>157.20837980438171</v>
      </c>
    </row>
    <row r="64784" spans="2:4" x14ac:dyDescent="0.25">
      <c r="B64784" s="13">
        <v>64774</v>
      </c>
      <c r="C64784" s="9">
        <f t="shared" ca="1" si="2024"/>
        <v>0.96628385892597413</v>
      </c>
      <c r="D64784" s="9">
        <f t="shared" ca="1" si="2025"/>
        <v>206.57563871769523</v>
      </c>
    </row>
    <row r="64785" spans="2:4" x14ac:dyDescent="0.25">
      <c r="B64785" s="13">
        <v>64775</v>
      </c>
      <c r="C64785" s="9">
        <f t="shared" ca="1" si="2024"/>
        <v>0.83623338636801825</v>
      </c>
      <c r="D64785" s="9">
        <f t="shared" ca="1" si="2025"/>
        <v>189.58189249751067</v>
      </c>
    </row>
    <row r="64786" spans="2:4" x14ac:dyDescent="0.25">
      <c r="B64786" s="13">
        <v>64776</v>
      </c>
      <c r="C64786" s="9">
        <f t="shared" ca="1" si="2024"/>
        <v>0.56250311267821917</v>
      </c>
      <c r="D64786" s="9">
        <f t="shared" ca="1" si="2025"/>
        <v>173.14637168165572</v>
      </c>
    </row>
    <row r="64787" spans="2:4" x14ac:dyDescent="0.25">
      <c r="B64787" s="13">
        <v>64777</v>
      </c>
      <c r="C64787" s="9">
        <f t="shared" ca="1" si="2024"/>
        <v>0.81264444502498712</v>
      </c>
      <c r="D64787" s="9">
        <f t="shared" ca="1" si="2025"/>
        <v>187.75366680013289</v>
      </c>
    </row>
    <row r="64788" spans="2:4" x14ac:dyDescent="0.25">
      <c r="B64788" s="13">
        <v>64778</v>
      </c>
      <c r="C64788" s="9">
        <f t="shared" ca="1" si="2024"/>
        <v>0.76146513614789668</v>
      </c>
      <c r="D64788" s="9">
        <f t="shared" ca="1" si="2025"/>
        <v>184.22046824870284</v>
      </c>
    </row>
    <row r="64789" spans="2:4" x14ac:dyDescent="0.25">
      <c r="B64789" s="13">
        <v>64779</v>
      </c>
      <c r="C64789" s="9">
        <f t="shared" ca="1" si="2024"/>
        <v>0.16413698177756197</v>
      </c>
      <c r="D64789" s="9">
        <f t="shared" ca="1" si="2025"/>
        <v>150.4480713932831</v>
      </c>
    </row>
    <row r="64790" spans="2:4" x14ac:dyDescent="0.25">
      <c r="B64790" s="13">
        <v>64780</v>
      </c>
      <c r="C64790" s="9">
        <f t="shared" ca="1" si="2024"/>
        <v>0.11372361139252884</v>
      </c>
      <c r="D64790" s="9">
        <f t="shared" ca="1" si="2025"/>
        <v>145.86078306454675</v>
      </c>
    </row>
    <row r="64791" spans="2:4" x14ac:dyDescent="0.25">
      <c r="B64791" s="13">
        <v>64781</v>
      </c>
      <c r="C64791" s="9">
        <f t="shared" ca="1" si="2024"/>
        <v>7.2588962757516806E-2</v>
      </c>
      <c r="D64791" s="9">
        <f t="shared" ca="1" si="2025"/>
        <v>140.86445846204694</v>
      </c>
    </row>
    <row r="64792" spans="2:4" x14ac:dyDescent="0.25">
      <c r="B64792" s="13">
        <v>64782</v>
      </c>
      <c r="C64792" s="9">
        <f t="shared" ca="1" si="2024"/>
        <v>0.38883778312528705</v>
      </c>
      <c r="D64792" s="9">
        <f t="shared" ca="1" si="2025"/>
        <v>164.35301085778352</v>
      </c>
    </row>
    <row r="64793" spans="2:4" x14ac:dyDescent="0.25">
      <c r="B64793" s="13">
        <v>64783</v>
      </c>
      <c r="C64793" s="9">
        <f t="shared" ca="1" si="2024"/>
        <v>0.56823062858671458</v>
      </c>
      <c r="D64793" s="9">
        <f t="shared" ca="1" si="2025"/>
        <v>173.43742516702423</v>
      </c>
    </row>
    <row r="64794" spans="2:4" x14ac:dyDescent="0.25">
      <c r="B64794" s="13">
        <v>64784</v>
      </c>
      <c r="C64794" s="9">
        <f t="shared" ca="1" si="2024"/>
        <v>0.39653249769631638</v>
      </c>
      <c r="D64794" s="9">
        <f t="shared" ca="1" si="2025"/>
        <v>164.75334708460798</v>
      </c>
    </row>
    <row r="64795" spans="2:4" x14ac:dyDescent="0.25">
      <c r="B64795" s="13">
        <v>64785</v>
      </c>
      <c r="C64795" s="9">
        <f t="shared" ca="1" si="2024"/>
        <v>0.88191974852958854</v>
      </c>
      <c r="D64795" s="9">
        <f t="shared" ca="1" si="2025"/>
        <v>193.69276519848921</v>
      </c>
    </row>
    <row r="64796" spans="2:4" x14ac:dyDescent="0.25">
      <c r="B64796" s="13">
        <v>64786</v>
      </c>
      <c r="C64796" s="9">
        <f t="shared" ca="1" si="2024"/>
        <v>0.46628482745204902</v>
      </c>
      <c r="D64796" s="9">
        <f t="shared" ca="1" si="2025"/>
        <v>168.30775487423375</v>
      </c>
    </row>
    <row r="64797" spans="2:4" x14ac:dyDescent="0.25">
      <c r="B64797" s="13">
        <v>64787</v>
      </c>
      <c r="C64797" s="9">
        <f t="shared" ca="1" si="2024"/>
        <v>0.26241101612350715</v>
      </c>
      <c r="D64797" s="9">
        <f t="shared" ca="1" si="2025"/>
        <v>157.28139951512682</v>
      </c>
    </row>
    <row r="64798" spans="2:4" x14ac:dyDescent="0.25">
      <c r="B64798" s="13">
        <v>64788</v>
      </c>
      <c r="C64798" s="9">
        <f t="shared" ca="1" si="2024"/>
        <v>0.33537807873672942</v>
      </c>
      <c r="D64798" s="9">
        <f t="shared" ca="1" si="2025"/>
        <v>161.49779092035743</v>
      </c>
    </row>
    <row r="64799" spans="2:4" x14ac:dyDescent="0.25">
      <c r="B64799" s="13">
        <v>64789</v>
      </c>
      <c r="C64799" s="9">
        <f t="shared" ca="1" si="2024"/>
        <v>0.68950008804358809</v>
      </c>
      <c r="D64799" s="9">
        <f t="shared" ca="1" si="2025"/>
        <v>179.8886766886387</v>
      </c>
    </row>
    <row r="64800" spans="2:4" x14ac:dyDescent="0.25">
      <c r="B64800" s="13">
        <v>64790</v>
      </c>
      <c r="C64800" s="9">
        <f t="shared" ca="1" si="2024"/>
        <v>0.68434988177040113</v>
      </c>
      <c r="D64800" s="9">
        <f t="shared" ca="1" si="2025"/>
        <v>179.59795119629987</v>
      </c>
    </row>
    <row r="64801" spans="2:4" x14ac:dyDescent="0.25">
      <c r="B64801" s="13">
        <v>64791</v>
      </c>
      <c r="C64801" s="9">
        <f t="shared" ca="1" si="2024"/>
        <v>0.78948988547104659</v>
      </c>
      <c r="D64801" s="9">
        <f t="shared" ca="1" si="2025"/>
        <v>186.09305028287625</v>
      </c>
    </row>
    <row r="64802" spans="2:4" x14ac:dyDescent="0.25">
      <c r="B64802" s="13">
        <v>64792</v>
      </c>
      <c r="C64802" s="9">
        <f t="shared" ca="1" si="2024"/>
        <v>0.52376786046043888</v>
      </c>
      <c r="D64802" s="9">
        <f t="shared" ca="1" si="2025"/>
        <v>171.19224958406687</v>
      </c>
    </row>
    <row r="64803" spans="2:4" x14ac:dyDescent="0.25">
      <c r="B64803" s="13">
        <v>64793</v>
      </c>
      <c r="C64803" s="9">
        <f t="shared" ca="1" si="2024"/>
        <v>0.91824416165071476</v>
      </c>
      <c r="D64803" s="9">
        <f t="shared" ca="1" si="2025"/>
        <v>197.86715225718848</v>
      </c>
    </row>
    <row r="64804" spans="2:4" x14ac:dyDescent="0.25">
      <c r="B64804" s="13">
        <v>64794</v>
      </c>
      <c r="C64804" s="9">
        <f t="shared" ca="1" si="2024"/>
        <v>0.28277807564084323</v>
      </c>
      <c r="D64804" s="9">
        <f t="shared" ca="1" si="2025"/>
        <v>158.50783145337482</v>
      </c>
    </row>
    <row r="64805" spans="2:4" x14ac:dyDescent="0.25">
      <c r="B64805" s="13">
        <v>64795</v>
      </c>
      <c r="C64805" s="9">
        <f t="shared" ca="1" si="2024"/>
        <v>1.1067571658523456E-2</v>
      </c>
      <c r="D64805" s="9">
        <f t="shared" ca="1" si="2025"/>
        <v>124.23918334326245</v>
      </c>
    </row>
    <row r="64806" spans="2:4" x14ac:dyDescent="0.25">
      <c r="B64806" s="13">
        <v>64796</v>
      </c>
      <c r="C64806" s="9">
        <f t="shared" ca="1" si="2024"/>
        <v>0.91534758037795605</v>
      </c>
      <c r="D64806" s="9">
        <f t="shared" ca="1" si="2025"/>
        <v>197.48881843888418</v>
      </c>
    </row>
    <row r="64807" spans="2:4" x14ac:dyDescent="0.25">
      <c r="B64807" s="13">
        <v>64797</v>
      </c>
      <c r="C64807" s="9">
        <f t="shared" ca="1" si="2024"/>
        <v>0.24100515064230155</v>
      </c>
      <c r="D64807" s="9">
        <f t="shared" ca="1" si="2025"/>
        <v>155.93854140813656</v>
      </c>
    </row>
    <row r="64808" spans="2:4" x14ac:dyDescent="0.25">
      <c r="B64808" s="13">
        <v>64798</v>
      </c>
      <c r="C64808" s="9">
        <f t="shared" ca="1" si="2024"/>
        <v>8.5472952250081002E-2</v>
      </c>
      <c r="D64808" s="9">
        <f t="shared" ca="1" si="2025"/>
        <v>142.6165848473226</v>
      </c>
    </row>
    <row r="64809" spans="2:4" x14ac:dyDescent="0.25">
      <c r="B64809" s="13">
        <v>64799</v>
      </c>
      <c r="C64809" s="9">
        <f t="shared" ca="1" si="2024"/>
        <v>0.32598894680440149</v>
      </c>
      <c r="D64809" s="9">
        <f t="shared" ca="1" si="2025"/>
        <v>160.97967656595162</v>
      </c>
    </row>
    <row r="64810" spans="2:4" x14ac:dyDescent="0.25">
      <c r="B64810" s="13">
        <v>64800</v>
      </c>
      <c r="C64810" s="9">
        <f t="shared" ca="1" si="2024"/>
        <v>0.21574697066889637</v>
      </c>
      <c r="D64810" s="9">
        <f t="shared" ca="1" si="2025"/>
        <v>154.26724456225887</v>
      </c>
    </row>
    <row r="64811" spans="2:4" x14ac:dyDescent="0.25">
      <c r="B64811" s="13">
        <v>64801</v>
      </c>
      <c r="C64811" s="9">
        <f t="shared" ca="1" si="2024"/>
        <v>0.52189099668784067</v>
      </c>
      <c r="D64811" s="9">
        <f t="shared" ca="1" si="2025"/>
        <v>171.09800314444365</v>
      </c>
    </row>
    <row r="64812" spans="2:4" x14ac:dyDescent="0.25">
      <c r="B64812" s="13">
        <v>64802</v>
      </c>
      <c r="C64812" s="9">
        <f t="shared" ca="1" si="2024"/>
        <v>0.2905176692266207</v>
      </c>
      <c r="D64812" s="9">
        <f t="shared" ca="1" si="2025"/>
        <v>158.96253913406309</v>
      </c>
    </row>
    <row r="64813" spans="2:4" x14ac:dyDescent="0.25">
      <c r="B64813" s="13">
        <v>64803</v>
      </c>
      <c r="C64813" s="9">
        <f t="shared" ca="1" si="2024"/>
        <v>0.23904844053741992</v>
      </c>
      <c r="D64813" s="9">
        <f t="shared" ca="1" si="2025"/>
        <v>155.81266388067763</v>
      </c>
    </row>
    <row r="64814" spans="2:4" x14ac:dyDescent="0.25">
      <c r="B64814" s="13">
        <v>64804</v>
      </c>
      <c r="C64814" s="9">
        <f t="shared" ca="1" si="2024"/>
        <v>0.31018083491969328</v>
      </c>
      <c r="D64814" s="9">
        <f t="shared" ca="1" si="2025"/>
        <v>160.09324335184908</v>
      </c>
    </row>
    <row r="64815" spans="2:4" x14ac:dyDescent="0.25">
      <c r="B64815" s="13">
        <v>64805</v>
      </c>
      <c r="C64815" s="9">
        <f t="shared" ca="1" si="2024"/>
        <v>0.71639566032024071</v>
      </c>
      <c r="D64815" s="9">
        <f t="shared" ca="1" si="2025"/>
        <v>181.44334479634972</v>
      </c>
    </row>
    <row r="64816" spans="2:4" x14ac:dyDescent="0.25">
      <c r="B64816" s="13">
        <v>64806</v>
      </c>
      <c r="C64816" s="9">
        <f t="shared" ca="1" si="2024"/>
        <v>0.76834755537351296</v>
      </c>
      <c r="D64816" s="9">
        <f t="shared" ca="1" si="2025"/>
        <v>184.66831521866095</v>
      </c>
    </row>
    <row r="64817" spans="2:4" x14ac:dyDescent="0.25">
      <c r="B64817" s="13">
        <v>64807</v>
      </c>
      <c r="C64817" s="9">
        <f t="shared" ca="1" si="2024"/>
        <v>0.36848800281390182</v>
      </c>
      <c r="D64817" s="9">
        <f t="shared" ca="1" si="2025"/>
        <v>163.28278842713777</v>
      </c>
    </row>
    <row r="64818" spans="2:4" x14ac:dyDescent="0.25">
      <c r="B64818" s="13">
        <v>64808</v>
      </c>
      <c r="C64818" s="9">
        <f t="shared" ca="1" si="2024"/>
        <v>0.57821298662613607</v>
      </c>
      <c r="D64818" s="9">
        <f t="shared" ca="1" si="2025"/>
        <v>173.94647929770844</v>
      </c>
    </row>
    <row r="64819" spans="2:4" x14ac:dyDescent="0.25">
      <c r="B64819" s="13">
        <v>64809</v>
      </c>
      <c r="C64819" s="9">
        <f t="shared" ca="1" si="2024"/>
        <v>0.36100682426200337</v>
      </c>
      <c r="D64819" s="9">
        <f t="shared" ca="1" si="2025"/>
        <v>162.88462218921521</v>
      </c>
    </row>
    <row r="64820" spans="2:4" x14ac:dyDescent="0.25">
      <c r="B64820" s="13">
        <v>64810</v>
      </c>
      <c r="C64820" s="9">
        <f t="shared" ca="1" si="2024"/>
        <v>0.34823966523795802</v>
      </c>
      <c r="D64820" s="9">
        <f t="shared" ca="1" si="2025"/>
        <v>162.19845244708586</v>
      </c>
    </row>
    <row r="64821" spans="2:4" x14ac:dyDescent="0.25">
      <c r="B64821" s="13">
        <v>64811</v>
      </c>
      <c r="C64821" s="9">
        <f t="shared" ca="1" si="2024"/>
        <v>0.9684073347077814</v>
      </c>
      <c r="D64821" s="9">
        <f t="shared" ca="1" si="2025"/>
        <v>207.15770230421464</v>
      </c>
    </row>
    <row r="64822" spans="2:4" x14ac:dyDescent="0.25">
      <c r="B64822" s="13">
        <v>64812</v>
      </c>
      <c r="C64822" s="9">
        <f t="shared" ca="1" si="2024"/>
        <v>0.21540489584987266</v>
      </c>
      <c r="D64822" s="9">
        <f t="shared" ca="1" si="2025"/>
        <v>154.24386635092247</v>
      </c>
    </row>
    <row r="64823" spans="2:4" x14ac:dyDescent="0.25">
      <c r="B64823" s="13">
        <v>64813</v>
      </c>
      <c r="C64823" s="9">
        <f t="shared" ca="1" si="2024"/>
        <v>0.74931408657910403</v>
      </c>
      <c r="D64823" s="9">
        <f t="shared" ca="1" si="2025"/>
        <v>183.44665682480064</v>
      </c>
    </row>
    <row r="64824" spans="2:4" x14ac:dyDescent="0.25">
      <c r="B64824" s="13">
        <v>64814</v>
      </c>
      <c r="C64824" s="9">
        <f t="shared" ca="1" si="2024"/>
        <v>0.4013995860912376</v>
      </c>
      <c r="D64824" s="9">
        <f t="shared" ca="1" si="2025"/>
        <v>165.00547798718222</v>
      </c>
    </row>
    <row r="64825" spans="2:4" x14ac:dyDescent="0.25">
      <c r="B64825" s="13">
        <v>64815</v>
      </c>
      <c r="C64825" s="9">
        <f t="shared" ca="1" si="2024"/>
        <v>0.79058736160624377</v>
      </c>
      <c r="D64825" s="9">
        <f t="shared" ca="1" si="2025"/>
        <v>186.16921901358273</v>
      </c>
    </row>
    <row r="64826" spans="2:4" x14ac:dyDescent="0.25">
      <c r="B64826" s="13">
        <v>64816</v>
      </c>
      <c r="C64826" s="9">
        <f t="shared" ca="1" si="2024"/>
        <v>0.47155408103888097</v>
      </c>
      <c r="D64826" s="9">
        <f t="shared" ca="1" si="2025"/>
        <v>168.57272255596138</v>
      </c>
    </row>
    <row r="64827" spans="2:4" x14ac:dyDescent="0.25">
      <c r="B64827" s="13">
        <v>64817</v>
      </c>
      <c r="C64827" s="9">
        <f t="shared" ca="1" si="2024"/>
        <v>0.27544377187713975</v>
      </c>
      <c r="D64827" s="9">
        <f t="shared" ca="1" si="2025"/>
        <v>158.07138621543723</v>
      </c>
    </row>
    <row r="64828" spans="2:4" x14ac:dyDescent="0.25">
      <c r="B64828" s="13">
        <v>64818</v>
      </c>
      <c r="C64828" s="9">
        <f t="shared" ca="1" si="2024"/>
        <v>0.94706736030842087</v>
      </c>
      <c r="D64828" s="9">
        <f t="shared" ca="1" si="2025"/>
        <v>202.34120469727662</v>
      </c>
    </row>
    <row r="64829" spans="2:4" x14ac:dyDescent="0.25">
      <c r="B64829" s="13">
        <v>64819</v>
      </c>
      <c r="C64829" s="9">
        <f t="shared" ca="1" si="2024"/>
        <v>0.90079958491493173</v>
      </c>
      <c r="D64829" s="9">
        <f t="shared" ca="1" si="2025"/>
        <v>195.72242034662457</v>
      </c>
    </row>
    <row r="64830" spans="2:4" x14ac:dyDescent="0.25">
      <c r="B64830" s="13">
        <v>64820</v>
      </c>
      <c r="C64830" s="9">
        <f t="shared" ca="1" si="2024"/>
        <v>0.7353008566462137</v>
      </c>
      <c r="D64830" s="9">
        <f t="shared" ca="1" si="2025"/>
        <v>182.57849607488831</v>
      </c>
    </row>
    <row r="64831" spans="2:4" x14ac:dyDescent="0.25">
      <c r="B64831" s="13">
        <v>64821</v>
      </c>
      <c r="C64831" s="9">
        <f t="shared" ca="1" si="2024"/>
        <v>0.1817449115624129</v>
      </c>
      <c r="D64831" s="9">
        <f t="shared" ca="1" si="2025"/>
        <v>151.82529237254244</v>
      </c>
    </row>
    <row r="64832" spans="2:4" x14ac:dyDescent="0.25">
      <c r="B64832" s="13">
        <v>64822</v>
      </c>
      <c r="C64832" s="9">
        <f t="shared" ca="1" si="2024"/>
        <v>0.37369780626457139</v>
      </c>
      <c r="D64832" s="9">
        <f t="shared" ca="1" si="2025"/>
        <v>163.55849301486572</v>
      </c>
    </row>
    <row r="64833" spans="2:4" x14ac:dyDescent="0.25">
      <c r="B64833" s="13">
        <v>64823</v>
      </c>
      <c r="C64833" s="9">
        <f t="shared" ca="1" si="2024"/>
        <v>0.79088046981244597</v>
      </c>
      <c r="D64833" s="9">
        <f t="shared" ca="1" si="2025"/>
        <v>186.18960145942577</v>
      </c>
    </row>
    <row r="64834" spans="2:4" x14ac:dyDescent="0.25">
      <c r="B64834" s="13">
        <v>64824</v>
      </c>
      <c r="C64834" s="9">
        <f t="shared" ca="1" si="2024"/>
        <v>0.4948828557805911</v>
      </c>
      <c r="D64834" s="9">
        <f t="shared" ca="1" si="2025"/>
        <v>169.74345739740798</v>
      </c>
    </row>
    <row r="64835" spans="2:4" x14ac:dyDescent="0.25">
      <c r="B64835" s="13">
        <v>64825</v>
      </c>
      <c r="C64835" s="9">
        <f t="shared" ca="1" si="2024"/>
        <v>0.13066499306311252</v>
      </c>
      <c r="D64835" s="9">
        <f t="shared" ca="1" si="2025"/>
        <v>147.53493657416863</v>
      </c>
    </row>
    <row r="64836" spans="2:4" x14ac:dyDescent="0.25">
      <c r="B64836" s="13">
        <v>64826</v>
      </c>
      <c r="C64836" s="9">
        <f t="shared" ca="1" si="2024"/>
        <v>8.213476369404149E-2</v>
      </c>
      <c r="D64836" s="9">
        <f t="shared" ca="1" si="2025"/>
        <v>142.18290833838228</v>
      </c>
    </row>
    <row r="64837" spans="2:4" x14ac:dyDescent="0.25">
      <c r="B64837" s="13">
        <v>64827</v>
      </c>
      <c r="C64837" s="9">
        <f t="shared" ca="1" si="2024"/>
        <v>0.45183888183002341</v>
      </c>
      <c r="D64837" s="9">
        <f t="shared" ca="1" si="2025"/>
        <v>167.57966488738103</v>
      </c>
    </row>
    <row r="64838" spans="2:4" x14ac:dyDescent="0.25">
      <c r="B64838" s="13">
        <v>64828</v>
      </c>
      <c r="C64838" s="9">
        <f t="shared" ca="1" si="2024"/>
        <v>0.32671189337861273</v>
      </c>
      <c r="D64838" s="9">
        <f t="shared" ca="1" si="2025"/>
        <v>161.01978180918044</v>
      </c>
    </row>
    <row r="64839" spans="2:4" x14ac:dyDescent="0.25">
      <c r="B64839" s="13">
        <v>64829</v>
      </c>
      <c r="C64839" s="9">
        <f t="shared" ca="1" si="2024"/>
        <v>0.78720028391244856</v>
      </c>
      <c r="D64839" s="9">
        <f t="shared" ca="1" si="2025"/>
        <v>185.93489005760094</v>
      </c>
    </row>
    <row r="64840" spans="2:4" x14ac:dyDescent="0.25">
      <c r="B64840" s="13">
        <v>64830</v>
      </c>
      <c r="C64840" s="9">
        <f t="shared" ca="1" si="2024"/>
        <v>0.65984356064994709</v>
      </c>
      <c r="D64840" s="9">
        <f t="shared" ca="1" si="2025"/>
        <v>178.2407243152893</v>
      </c>
    </row>
    <row r="64841" spans="2:4" x14ac:dyDescent="0.25">
      <c r="B64841" s="13">
        <v>64831</v>
      </c>
      <c r="C64841" s="9">
        <f t="shared" ca="1" si="2024"/>
        <v>0.9201908110749637</v>
      </c>
      <c r="D64841" s="9">
        <f t="shared" ca="1" si="2025"/>
        <v>198.12712411477912</v>
      </c>
    </row>
    <row r="64842" spans="2:4" x14ac:dyDescent="0.25">
      <c r="B64842" s="13">
        <v>64832</v>
      </c>
      <c r="C64842" s="9">
        <f t="shared" ca="1" si="2024"/>
        <v>0.61032050654921799</v>
      </c>
      <c r="D64842" s="9">
        <f t="shared" ca="1" si="2025"/>
        <v>175.60308964042045</v>
      </c>
    </row>
    <row r="64843" spans="2:4" x14ac:dyDescent="0.25">
      <c r="B64843" s="13">
        <v>64833</v>
      </c>
      <c r="C64843" s="9">
        <f t="shared" ca="1" si="2024"/>
        <v>4.5233353783783348E-2</v>
      </c>
      <c r="D64843" s="9">
        <f t="shared" ca="1" si="2025"/>
        <v>136.14118099075026</v>
      </c>
    </row>
    <row r="64844" spans="2:4" x14ac:dyDescent="0.25">
      <c r="B64844" s="13">
        <v>64834</v>
      </c>
      <c r="C64844" s="9">
        <f t="shared" ref="C64844:C64907" ca="1" si="2026">RAND()</f>
        <v>0.76632366120138729</v>
      </c>
      <c r="D64844" s="9">
        <f t="shared" ref="D64844:D64907" ca="1" si="2027">_xlfn.NORM.INV(C64844,$C$6,$C$7)</f>
        <v>184.5358630772871</v>
      </c>
    </row>
    <row r="64845" spans="2:4" x14ac:dyDescent="0.25">
      <c r="B64845" s="13">
        <v>64835</v>
      </c>
      <c r="C64845" s="9">
        <f t="shared" ca="1" si="2026"/>
        <v>0.84660417616939942</v>
      </c>
      <c r="D64845" s="9">
        <f t="shared" ca="1" si="2027"/>
        <v>190.43954586065334</v>
      </c>
    </row>
    <row r="64846" spans="2:4" x14ac:dyDescent="0.25">
      <c r="B64846" s="13">
        <v>64836</v>
      </c>
      <c r="C64846" s="9">
        <f t="shared" ca="1" si="2026"/>
        <v>0.88006667325322741</v>
      </c>
      <c r="D64846" s="9">
        <f t="shared" ca="1" si="2027"/>
        <v>193.50640312305944</v>
      </c>
    </row>
    <row r="64847" spans="2:4" x14ac:dyDescent="0.25">
      <c r="B64847" s="13">
        <v>64837</v>
      </c>
      <c r="C64847" s="9">
        <f t="shared" ca="1" si="2026"/>
        <v>0.73114158182477473</v>
      </c>
      <c r="D64847" s="9">
        <f t="shared" ca="1" si="2027"/>
        <v>182.32538481441836</v>
      </c>
    </row>
    <row r="64848" spans="2:4" x14ac:dyDescent="0.25">
      <c r="B64848" s="13">
        <v>64838</v>
      </c>
      <c r="C64848" s="9">
        <f t="shared" ca="1" si="2026"/>
        <v>0.36869292985668323</v>
      </c>
      <c r="D64848" s="9">
        <f t="shared" ca="1" si="2027"/>
        <v>163.29365704463822</v>
      </c>
    </row>
    <row r="64849" spans="2:4" x14ac:dyDescent="0.25">
      <c r="B64849" s="13">
        <v>64839</v>
      </c>
      <c r="C64849" s="9">
        <f t="shared" ca="1" si="2026"/>
        <v>0.68325256174781424</v>
      </c>
      <c r="D64849" s="9">
        <f t="shared" ca="1" si="2027"/>
        <v>179.53627154959395</v>
      </c>
    </row>
    <row r="64850" spans="2:4" x14ac:dyDescent="0.25">
      <c r="B64850" s="13">
        <v>64840</v>
      </c>
      <c r="C64850" s="9">
        <f t="shared" ca="1" si="2026"/>
        <v>0.75731383133851349</v>
      </c>
      <c r="D64850" s="9">
        <f t="shared" ca="1" si="2027"/>
        <v>183.95375990494313</v>
      </c>
    </row>
    <row r="64851" spans="2:4" x14ac:dyDescent="0.25">
      <c r="B64851" s="13">
        <v>64841</v>
      </c>
      <c r="C64851" s="9">
        <f t="shared" ca="1" si="2026"/>
        <v>0.58882252647547595</v>
      </c>
      <c r="D64851" s="9">
        <f t="shared" ca="1" si="2027"/>
        <v>174.49034240089532</v>
      </c>
    </row>
    <row r="64852" spans="2:4" x14ac:dyDescent="0.25">
      <c r="B64852" s="13">
        <v>64842</v>
      </c>
      <c r="C64852" s="9">
        <f t="shared" ca="1" si="2026"/>
        <v>0.5443055304851192</v>
      </c>
      <c r="D64852" s="9">
        <f t="shared" ca="1" si="2027"/>
        <v>172.22573558202697</v>
      </c>
    </row>
    <row r="64853" spans="2:4" x14ac:dyDescent="0.25">
      <c r="B64853" s="13">
        <v>64843</v>
      </c>
      <c r="C64853" s="9">
        <f t="shared" ca="1" si="2026"/>
        <v>0.60715946063523285</v>
      </c>
      <c r="D64853" s="9">
        <f t="shared" ca="1" si="2027"/>
        <v>175.43846382838387</v>
      </c>
    </row>
    <row r="64854" spans="2:4" x14ac:dyDescent="0.25">
      <c r="B64854" s="13">
        <v>64844</v>
      </c>
      <c r="C64854" s="9">
        <f t="shared" ca="1" si="2026"/>
        <v>0.1096909888800226</v>
      </c>
      <c r="D64854" s="9">
        <f t="shared" ca="1" si="2027"/>
        <v>145.4365371102584</v>
      </c>
    </row>
    <row r="64855" spans="2:4" x14ac:dyDescent="0.25">
      <c r="B64855" s="13">
        <v>64845</v>
      </c>
      <c r="C64855" s="9">
        <f t="shared" ca="1" si="2026"/>
        <v>0.18688153728159362</v>
      </c>
      <c r="D64855" s="9">
        <f t="shared" ca="1" si="2027"/>
        <v>152.21106667936397</v>
      </c>
    </row>
    <row r="64856" spans="2:4" x14ac:dyDescent="0.25">
      <c r="B64856" s="13">
        <v>64846</v>
      </c>
      <c r="C64856" s="9">
        <f t="shared" ca="1" si="2026"/>
        <v>0.29282566971913337</v>
      </c>
      <c r="D64856" s="9">
        <f t="shared" ca="1" si="2027"/>
        <v>159.09702858157468</v>
      </c>
    </row>
    <row r="64857" spans="2:4" x14ac:dyDescent="0.25">
      <c r="B64857" s="13">
        <v>64847</v>
      </c>
      <c r="C64857" s="9">
        <f t="shared" ca="1" si="2026"/>
        <v>0.88578458727134723</v>
      </c>
      <c r="D64857" s="9">
        <f t="shared" ca="1" si="2027"/>
        <v>194.08821674198759</v>
      </c>
    </row>
    <row r="64858" spans="2:4" x14ac:dyDescent="0.25">
      <c r="B64858" s="13">
        <v>64848</v>
      </c>
      <c r="C64858" s="9">
        <f t="shared" ca="1" si="2026"/>
        <v>0.99770593054677137</v>
      </c>
      <c r="D64858" s="9">
        <f t="shared" ca="1" si="2027"/>
        <v>226.69223763866879</v>
      </c>
    </row>
    <row r="64859" spans="2:4" x14ac:dyDescent="0.25">
      <c r="B64859" s="13">
        <v>64849</v>
      </c>
      <c r="C64859" s="9">
        <f t="shared" ca="1" si="2026"/>
        <v>0.74938439807940316</v>
      </c>
      <c r="D64859" s="9">
        <f t="shared" ca="1" si="2027"/>
        <v>183.45107594626245</v>
      </c>
    </row>
    <row r="64860" spans="2:4" x14ac:dyDescent="0.25">
      <c r="B64860" s="13">
        <v>64850</v>
      </c>
      <c r="C64860" s="9">
        <f t="shared" ca="1" si="2026"/>
        <v>0.18847574647738408</v>
      </c>
      <c r="D64860" s="9">
        <f t="shared" ca="1" si="2027"/>
        <v>152.32945599419435</v>
      </c>
    </row>
    <row r="64861" spans="2:4" x14ac:dyDescent="0.25">
      <c r="B64861" s="13">
        <v>64851</v>
      </c>
      <c r="C64861" s="9">
        <f t="shared" ca="1" si="2026"/>
        <v>0.37553387614791101</v>
      </c>
      <c r="D64861" s="9">
        <f t="shared" ca="1" si="2027"/>
        <v>163.65536479368578</v>
      </c>
    </row>
    <row r="64862" spans="2:4" x14ac:dyDescent="0.25">
      <c r="B64862" s="13">
        <v>64852</v>
      </c>
      <c r="C64862" s="9">
        <f t="shared" ca="1" si="2026"/>
        <v>0.92027719861756596</v>
      </c>
      <c r="D64862" s="9">
        <f t="shared" ca="1" si="2027"/>
        <v>198.13877156672831</v>
      </c>
    </row>
    <row r="64863" spans="2:4" x14ac:dyDescent="0.25">
      <c r="B64863" s="13">
        <v>64853</v>
      </c>
      <c r="C64863" s="9">
        <f t="shared" ca="1" si="2026"/>
        <v>0.70924338991811364</v>
      </c>
      <c r="D64863" s="9">
        <f t="shared" ca="1" si="2027"/>
        <v>181.02351446931254</v>
      </c>
    </row>
    <row r="64864" spans="2:4" x14ac:dyDescent="0.25">
      <c r="B64864" s="13">
        <v>64854</v>
      </c>
      <c r="C64864" s="9">
        <f t="shared" ca="1" si="2026"/>
        <v>0.68546179431353105</v>
      </c>
      <c r="D64864" s="9">
        <f t="shared" ca="1" si="2027"/>
        <v>179.66054433586046</v>
      </c>
    </row>
    <row r="64865" spans="2:4" x14ac:dyDescent="0.25">
      <c r="B64865" s="13">
        <v>64855</v>
      </c>
      <c r="C64865" s="9">
        <f t="shared" ca="1" si="2026"/>
        <v>0.72680437875593418</v>
      </c>
      <c r="D64865" s="9">
        <f t="shared" ca="1" si="2027"/>
        <v>182.06353110515013</v>
      </c>
    </row>
    <row r="64866" spans="2:4" x14ac:dyDescent="0.25">
      <c r="B64866" s="13">
        <v>64856</v>
      </c>
      <c r="C64866" s="9">
        <f t="shared" ca="1" si="2026"/>
        <v>0.39825231932163474</v>
      </c>
      <c r="D64866" s="9">
        <f t="shared" ca="1" si="2027"/>
        <v>164.84253262700238</v>
      </c>
    </row>
    <row r="64867" spans="2:4" x14ac:dyDescent="0.25">
      <c r="B64867" s="13">
        <v>64857</v>
      </c>
      <c r="C64867" s="9">
        <f t="shared" ca="1" si="2026"/>
        <v>0.95345105290404153</v>
      </c>
      <c r="D64867" s="9">
        <f t="shared" ca="1" si="2027"/>
        <v>203.58555818792374</v>
      </c>
    </row>
    <row r="64868" spans="2:4" x14ac:dyDescent="0.25">
      <c r="B64868" s="13">
        <v>64858</v>
      </c>
      <c r="C64868" s="9">
        <f t="shared" ca="1" si="2026"/>
        <v>0.23574647090280165</v>
      </c>
      <c r="D64868" s="9">
        <f t="shared" ca="1" si="2027"/>
        <v>155.59895877140073</v>
      </c>
    </row>
    <row r="64869" spans="2:4" x14ac:dyDescent="0.25">
      <c r="B64869" s="13">
        <v>64859</v>
      </c>
      <c r="C64869" s="9">
        <f t="shared" ca="1" si="2026"/>
        <v>0.11594998838261739</v>
      </c>
      <c r="D64869" s="9">
        <f t="shared" ca="1" si="2027"/>
        <v>146.09042207581183</v>
      </c>
    </row>
    <row r="64870" spans="2:4" x14ac:dyDescent="0.25">
      <c r="B64870" s="13">
        <v>64860</v>
      </c>
      <c r="C64870" s="9">
        <f t="shared" ca="1" si="2026"/>
        <v>0.93397188635410366</v>
      </c>
      <c r="D64870" s="9">
        <f t="shared" ca="1" si="2027"/>
        <v>200.12085284870767</v>
      </c>
    </row>
    <row r="64871" spans="2:4" x14ac:dyDescent="0.25">
      <c r="B64871" s="13">
        <v>64861</v>
      </c>
      <c r="C64871" s="9">
        <f t="shared" ca="1" si="2026"/>
        <v>6.6917942608893388E-2</v>
      </c>
      <c r="D64871" s="9">
        <f t="shared" ca="1" si="2027"/>
        <v>140.01708963145478</v>
      </c>
    </row>
    <row r="64872" spans="2:4" x14ac:dyDescent="0.25">
      <c r="B64872" s="13">
        <v>64862</v>
      </c>
      <c r="C64872" s="9">
        <f t="shared" ca="1" si="2026"/>
        <v>6.9157559137731361E-2</v>
      </c>
      <c r="D64872" s="9">
        <f t="shared" ca="1" si="2027"/>
        <v>140.35810746163639</v>
      </c>
    </row>
    <row r="64873" spans="2:4" x14ac:dyDescent="0.25">
      <c r="B64873" s="13">
        <v>64863</v>
      </c>
      <c r="C64873" s="9">
        <f t="shared" ca="1" si="2026"/>
        <v>0.70524421785653013</v>
      </c>
      <c r="D64873" s="9">
        <f t="shared" ca="1" si="2027"/>
        <v>180.79087944541166</v>
      </c>
    </row>
    <row r="64874" spans="2:4" x14ac:dyDescent="0.25">
      <c r="B64874" s="13">
        <v>64864</v>
      </c>
      <c r="C64874" s="9">
        <f t="shared" ca="1" si="2026"/>
        <v>0.59562751546571446</v>
      </c>
      <c r="D64874" s="9">
        <f t="shared" ca="1" si="2027"/>
        <v>174.84090840590565</v>
      </c>
    </row>
    <row r="64875" spans="2:4" x14ac:dyDescent="0.25">
      <c r="B64875" s="13">
        <v>64865</v>
      </c>
      <c r="C64875" s="9">
        <f t="shared" ca="1" si="2026"/>
        <v>0.15871204287488538</v>
      </c>
      <c r="D64875" s="9">
        <f t="shared" ca="1" si="2027"/>
        <v>150.00469331826054</v>
      </c>
    </row>
    <row r="64876" spans="2:4" x14ac:dyDescent="0.25">
      <c r="B64876" s="13">
        <v>64866</v>
      </c>
      <c r="C64876" s="9">
        <f t="shared" ca="1" si="2026"/>
        <v>7.693299730262515E-2</v>
      </c>
      <c r="D64876" s="9">
        <f t="shared" ca="1" si="2027"/>
        <v>141.47983735049061</v>
      </c>
    </row>
    <row r="64877" spans="2:4" x14ac:dyDescent="0.25">
      <c r="B64877" s="13">
        <v>64867</v>
      </c>
      <c r="C64877" s="9">
        <f t="shared" ca="1" si="2026"/>
        <v>0.60874973267866739</v>
      </c>
      <c r="D64877" s="9">
        <f t="shared" ca="1" si="2027"/>
        <v>175.52123770572067</v>
      </c>
    </row>
    <row r="64878" spans="2:4" x14ac:dyDescent="0.25">
      <c r="B64878" s="13">
        <v>64868</v>
      </c>
      <c r="C64878" s="9">
        <f t="shared" ca="1" si="2026"/>
        <v>0.44313182849200494</v>
      </c>
      <c r="D64878" s="9">
        <f t="shared" ca="1" si="2027"/>
        <v>167.13932830229757</v>
      </c>
    </row>
    <row r="64879" spans="2:4" x14ac:dyDescent="0.25">
      <c r="B64879" s="13">
        <v>64869</v>
      </c>
      <c r="C64879" s="9">
        <f t="shared" ca="1" si="2026"/>
        <v>0.18776038273543649</v>
      </c>
      <c r="D64879" s="9">
        <f t="shared" ca="1" si="2027"/>
        <v>152.27640840098266</v>
      </c>
    </row>
    <row r="64880" spans="2:4" x14ac:dyDescent="0.25">
      <c r="B64880" s="13">
        <v>64870</v>
      </c>
      <c r="C64880" s="9">
        <f t="shared" ca="1" si="2026"/>
        <v>0.54712083863123528</v>
      </c>
      <c r="D64880" s="9">
        <f t="shared" ca="1" si="2027"/>
        <v>172.36780823315843</v>
      </c>
    </row>
    <row r="64881" spans="2:4" x14ac:dyDescent="0.25">
      <c r="B64881" s="13">
        <v>64871</v>
      </c>
      <c r="C64881" s="9">
        <f t="shared" ca="1" si="2026"/>
        <v>2.4277043001564413E-2</v>
      </c>
      <c r="D64881" s="9">
        <f t="shared" ca="1" si="2027"/>
        <v>130.55026825986582</v>
      </c>
    </row>
    <row r="64882" spans="2:4" x14ac:dyDescent="0.25">
      <c r="B64882" s="13">
        <v>64872</v>
      </c>
      <c r="C64882" s="9">
        <f t="shared" ca="1" si="2026"/>
        <v>0.65977712194157134</v>
      </c>
      <c r="D64882" s="9">
        <f t="shared" ca="1" si="2027"/>
        <v>178.23709862407199</v>
      </c>
    </row>
    <row r="64883" spans="2:4" x14ac:dyDescent="0.25">
      <c r="B64883" s="13">
        <v>64873</v>
      </c>
      <c r="C64883" s="9">
        <f t="shared" ca="1" si="2026"/>
        <v>0.59144371682311514</v>
      </c>
      <c r="D64883" s="9">
        <f t="shared" ca="1" si="2027"/>
        <v>174.62520652504463</v>
      </c>
    </row>
    <row r="64884" spans="2:4" x14ac:dyDescent="0.25">
      <c r="B64884" s="13">
        <v>64874</v>
      </c>
      <c r="C64884" s="9">
        <f t="shared" ca="1" si="2026"/>
        <v>0.96238541296478475</v>
      </c>
      <c r="D64884" s="9">
        <f t="shared" ca="1" si="2027"/>
        <v>205.58129169757365</v>
      </c>
    </row>
    <row r="64885" spans="2:4" x14ac:dyDescent="0.25">
      <c r="B64885" s="13">
        <v>64875</v>
      </c>
      <c r="C64885" s="9">
        <f t="shared" ca="1" si="2026"/>
        <v>0.62058763419410512</v>
      </c>
      <c r="D64885" s="9">
        <f t="shared" ca="1" si="2027"/>
        <v>176.14048979863176</v>
      </c>
    </row>
    <row r="64886" spans="2:4" x14ac:dyDescent="0.25">
      <c r="B64886" s="13">
        <v>64876</v>
      </c>
      <c r="C64886" s="9">
        <f t="shared" ca="1" si="2026"/>
        <v>0.12091378161670086</v>
      </c>
      <c r="D64886" s="9">
        <f t="shared" ca="1" si="2027"/>
        <v>146.59137983767059</v>
      </c>
    </row>
    <row r="64887" spans="2:4" x14ac:dyDescent="0.25">
      <c r="B64887" s="13">
        <v>64877</v>
      </c>
      <c r="C64887" s="9">
        <f t="shared" ca="1" si="2026"/>
        <v>0.62312833118657551</v>
      </c>
      <c r="D64887" s="9">
        <f t="shared" ca="1" si="2027"/>
        <v>176.27414648046306</v>
      </c>
    </row>
    <row r="64888" spans="2:4" x14ac:dyDescent="0.25">
      <c r="B64888" s="13">
        <v>64878</v>
      </c>
      <c r="C64888" s="9">
        <f t="shared" ca="1" si="2026"/>
        <v>0.21091811028904051</v>
      </c>
      <c r="D64888" s="9">
        <f t="shared" ca="1" si="2027"/>
        <v>153.9352065980097</v>
      </c>
    </row>
    <row r="64889" spans="2:4" x14ac:dyDescent="0.25">
      <c r="B64889" s="13">
        <v>64879</v>
      </c>
      <c r="C64889" s="9">
        <f t="shared" ca="1" si="2026"/>
        <v>0.95622082435804245</v>
      </c>
      <c r="D64889" s="9">
        <f t="shared" ca="1" si="2027"/>
        <v>204.16840944385913</v>
      </c>
    </row>
    <row r="64890" spans="2:4" x14ac:dyDescent="0.25">
      <c r="B64890" s="13">
        <v>64880</v>
      </c>
      <c r="C64890" s="9">
        <f t="shared" ca="1" si="2026"/>
        <v>6.5876771931763223E-3</v>
      </c>
      <c r="D64890" s="9">
        <f t="shared" ca="1" si="2027"/>
        <v>120.4201211599182</v>
      </c>
    </row>
    <row r="64891" spans="2:4" x14ac:dyDescent="0.25">
      <c r="B64891" s="13">
        <v>64881</v>
      </c>
      <c r="C64891" s="9">
        <f t="shared" ca="1" si="2026"/>
        <v>2.6713604625223319E-2</v>
      </c>
      <c r="D64891" s="9">
        <f t="shared" ca="1" si="2027"/>
        <v>131.3709647627208</v>
      </c>
    </row>
    <row r="64892" spans="2:4" x14ac:dyDescent="0.25">
      <c r="B64892" s="13">
        <v>64882</v>
      </c>
      <c r="C64892" s="9">
        <f t="shared" ca="1" si="2026"/>
        <v>0.31460952276790188</v>
      </c>
      <c r="D64892" s="9">
        <f t="shared" ca="1" si="2027"/>
        <v>160.3434731670221</v>
      </c>
    </row>
    <row r="64893" spans="2:4" x14ac:dyDescent="0.25">
      <c r="B64893" s="13">
        <v>64883</v>
      </c>
      <c r="C64893" s="9">
        <f t="shared" ca="1" si="2026"/>
        <v>0.68233594756278038</v>
      </c>
      <c r="D64893" s="9">
        <f t="shared" ca="1" si="2027"/>
        <v>179.48481871912236</v>
      </c>
    </row>
    <row r="64894" spans="2:4" x14ac:dyDescent="0.25">
      <c r="B64894" s="13">
        <v>64884</v>
      </c>
      <c r="C64894" s="9">
        <f t="shared" ca="1" si="2026"/>
        <v>0.40917770191728919</v>
      </c>
      <c r="D64894" s="9">
        <f t="shared" ca="1" si="2027"/>
        <v>165.40678518513459</v>
      </c>
    </row>
    <row r="64895" spans="2:4" x14ac:dyDescent="0.25">
      <c r="B64895" s="13">
        <v>64885</v>
      </c>
      <c r="C64895" s="9">
        <f t="shared" ca="1" si="2026"/>
        <v>0.77499160903617748</v>
      </c>
      <c r="D64895" s="9">
        <f t="shared" ca="1" si="2027"/>
        <v>185.10774097235659</v>
      </c>
    </row>
    <row r="64896" spans="2:4" x14ac:dyDescent="0.25">
      <c r="B64896" s="13">
        <v>64886</v>
      </c>
      <c r="C64896" s="9">
        <f t="shared" ca="1" si="2026"/>
        <v>0.85224466986169878</v>
      </c>
      <c r="D64896" s="9">
        <f t="shared" ca="1" si="2027"/>
        <v>190.92218217291699</v>
      </c>
    </row>
    <row r="64897" spans="2:4" x14ac:dyDescent="0.25">
      <c r="B64897" s="13">
        <v>64887</v>
      </c>
      <c r="C64897" s="9">
        <f t="shared" ca="1" si="2026"/>
        <v>0.49712421292482911</v>
      </c>
      <c r="D64897" s="9">
        <f t="shared" ca="1" si="2027"/>
        <v>169.85582816750167</v>
      </c>
    </row>
    <row r="64898" spans="2:4" x14ac:dyDescent="0.25">
      <c r="B64898" s="13">
        <v>64888</v>
      </c>
      <c r="C64898" s="9">
        <f t="shared" ca="1" si="2026"/>
        <v>0.60335787596907653</v>
      </c>
      <c r="D64898" s="9">
        <f t="shared" ca="1" si="2027"/>
        <v>175.24096487911373</v>
      </c>
    </row>
    <row r="64899" spans="2:4" x14ac:dyDescent="0.25">
      <c r="B64899" s="13">
        <v>64889</v>
      </c>
      <c r="C64899" s="9">
        <f t="shared" ca="1" si="2026"/>
        <v>0.41271950844840988</v>
      </c>
      <c r="D64899" s="9">
        <f t="shared" ca="1" si="2027"/>
        <v>165.58890189945114</v>
      </c>
    </row>
    <row r="64900" spans="2:4" x14ac:dyDescent="0.25">
      <c r="B64900" s="13">
        <v>64890</v>
      </c>
      <c r="C64900" s="9">
        <f t="shared" ca="1" si="2026"/>
        <v>6.5452497694588163E-2</v>
      </c>
      <c r="D64900" s="9">
        <f t="shared" ca="1" si="2027"/>
        <v>139.78914545203352</v>
      </c>
    </row>
    <row r="64901" spans="2:4" x14ac:dyDescent="0.25">
      <c r="B64901" s="13">
        <v>64891</v>
      </c>
      <c r="C64901" s="9">
        <f t="shared" ca="1" si="2026"/>
        <v>0.95449855863959243</v>
      </c>
      <c r="D64901" s="9">
        <f t="shared" ca="1" si="2027"/>
        <v>203.80262131915327</v>
      </c>
    </row>
    <row r="64902" spans="2:4" x14ac:dyDescent="0.25">
      <c r="B64902" s="13">
        <v>64892</v>
      </c>
      <c r="C64902" s="9">
        <f t="shared" ca="1" si="2026"/>
        <v>0.19310292423423137</v>
      </c>
      <c r="D64902" s="9">
        <f t="shared" ca="1" si="2027"/>
        <v>152.66962864382174</v>
      </c>
    </row>
    <row r="64903" spans="2:4" x14ac:dyDescent="0.25">
      <c r="B64903" s="13">
        <v>64893</v>
      </c>
      <c r="C64903" s="9">
        <f t="shared" ca="1" si="2026"/>
        <v>0.81791008986495783</v>
      </c>
      <c r="D64903" s="9">
        <f t="shared" ca="1" si="2027"/>
        <v>188.14858602664719</v>
      </c>
    </row>
    <row r="64904" spans="2:4" x14ac:dyDescent="0.25">
      <c r="B64904" s="13">
        <v>64894</v>
      </c>
      <c r="C64904" s="9">
        <f t="shared" ca="1" si="2026"/>
        <v>0.54886975336870691</v>
      </c>
      <c r="D64904" s="9">
        <f t="shared" ca="1" si="2027"/>
        <v>172.45612580011462</v>
      </c>
    </row>
    <row r="64905" spans="2:4" x14ac:dyDescent="0.25">
      <c r="B64905" s="13">
        <v>64895</v>
      </c>
      <c r="C64905" s="9">
        <f t="shared" ca="1" si="2026"/>
        <v>0.82944580382163358</v>
      </c>
      <c r="D64905" s="9">
        <f t="shared" ca="1" si="2027"/>
        <v>189.03955002285861</v>
      </c>
    </row>
    <row r="64906" spans="2:4" x14ac:dyDescent="0.25">
      <c r="B64906" s="13">
        <v>64896</v>
      </c>
      <c r="C64906" s="9">
        <f t="shared" ca="1" si="2026"/>
        <v>0.15607626675613262</v>
      </c>
      <c r="D64906" s="9">
        <f t="shared" ca="1" si="2027"/>
        <v>149.78568654224634</v>
      </c>
    </row>
    <row r="64907" spans="2:4" x14ac:dyDescent="0.25">
      <c r="B64907" s="13">
        <v>64897</v>
      </c>
      <c r="C64907" s="9">
        <f t="shared" ca="1" si="2026"/>
        <v>0.64040205751832224</v>
      </c>
      <c r="D64907" s="9">
        <f t="shared" ca="1" si="2027"/>
        <v>177.19067364940753</v>
      </c>
    </row>
    <row r="64908" spans="2:4" x14ac:dyDescent="0.25">
      <c r="B64908" s="13">
        <v>64898</v>
      </c>
      <c r="C64908" s="9">
        <f t="shared" ref="C64908:C64971" ca="1" si="2028">RAND()</f>
        <v>0.44715701868110691</v>
      </c>
      <c r="D64908" s="9">
        <f t="shared" ref="D64908:D64971" ca="1" si="2029">_xlfn.NORM.INV(C64908,$C$6,$C$7)</f>
        <v>167.34305125619898</v>
      </c>
    </row>
    <row r="64909" spans="2:4" x14ac:dyDescent="0.25">
      <c r="B64909" s="13">
        <v>64899</v>
      </c>
      <c r="C64909" s="9">
        <f t="shared" ca="1" si="2028"/>
        <v>0.39797083693687751</v>
      </c>
      <c r="D64909" s="9">
        <f t="shared" ca="1" si="2029"/>
        <v>164.82794273617219</v>
      </c>
    </row>
    <row r="64910" spans="2:4" x14ac:dyDescent="0.25">
      <c r="B64910" s="13">
        <v>64900</v>
      </c>
      <c r="C64910" s="9">
        <f t="shared" ca="1" si="2028"/>
        <v>5.8017615279210233E-2</v>
      </c>
      <c r="D64910" s="9">
        <f t="shared" ca="1" si="2029"/>
        <v>138.56730051665664</v>
      </c>
    </row>
    <row r="64911" spans="2:4" x14ac:dyDescent="0.25">
      <c r="B64911" s="13">
        <v>64901</v>
      </c>
      <c r="C64911" s="9">
        <f t="shared" ca="1" si="2028"/>
        <v>0.17210836906641014</v>
      </c>
      <c r="D64911" s="9">
        <f t="shared" ca="1" si="2029"/>
        <v>151.08267220045374</v>
      </c>
    </row>
    <row r="64912" spans="2:4" x14ac:dyDescent="0.25">
      <c r="B64912" s="13">
        <v>64902</v>
      </c>
      <c r="C64912" s="9">
        <f t="shared" ca="1" si="2028"/>
        <v>0.44911267901709206</v>
      </c>
      <c r="D64912" s="9">
        <f t="shared" ca="1" si="2029"/>
        <v>167.44193042545004</v>
      </c>
    </row>
    <row r="64913" spans="2:4" x14ac:dyDescent="0.25">
      <c r="B64913" s="13">
        <v>64903</v>
      </c>
      <c r="C64913" s="9">
        <f t="shared" ca="1" si="2028"/>
        <v>0.7013455209862437</v>
      </c>
      <c r="D64913" s="9">
        <f t="shared" ca="1" si="2029"/>
        <v>180.56548624425338</v>
      </c>
    </row>
    <row r="64914" spans="2:4" x14ac:dyDescent="0.25">
      <c r="B64914" s="13">
        <v>64904</v>
      </c>
      <c r="C64914" s="9">
        <f t="shared" ca="1" si="2028"/>
        <v>0.50109848644429122</v>
      </c>
      <c r="D64914" s="9">
        <f t="shared" ca="1" si="2029"/>
        <v>170.0550700131991</v>
      </c>
    </row>
    <row r="64915" spans="2:4" x14ac:dyDescent="0.25">
      <c r="B64915" s="13">
        <v>64905</v>
      </c>
      <c r="C64915" s="9">
        <f t="shared" ca="1" si="2028"/>
        <v>0.2707570216289914</v>
      </c>
      <c r="D64915" s="9">
        <f t="shared" ca="1" si="2029"/>
        <v>157.78949865326973</v>
      </c>
    </row>
    <row r="64916" spans="2:4" x14ac:dyDescent="0.25">
      <c r="B64916" s="13">
        <v>64906</v>
      </c>
      <c r="C64916" s="9">
        <f t="shared" ca="1" si="2028"/>
        <v>0.14263106496744693</v>
      </c>
      <c r="D64916" s="9">
        <f t="shared" ca="1" si="2029"/>
        <v>148.62854043297799</v>
      </c>
    </row>
    <row r="64917" spans="2:4" x14ac:dyDescent="0.25">
      <c r="B64917" s="13">
        <v>64907</v>
      </c>
      <c r="C64917" s="9">
        <f t="shared" ca="1" si="2028"/>
        <v>0.58835262639598873</v>
      </c>
      <c r="D64917" s="9">
        <f t="shared" ca="1" si="2029"/>
        <v>174.46618709094395</v>
      </c>
    </row>
    <row r="64918" spans="2:4" x14ac:dyDescent="0.25">
      <c r="B64918" s="13">
        <v>64908</v>
      </c>
      <c r="C64918" s="9">
        <f t="shared" ca="1" si="2028"/>
        <v>0.5061871816205501</v>
      </c>
      <c r="D64918" s="9">
        <f t="shared" ca="1" si="2029"/>
        <v>170.31019172331995</v>
      </c>
    </row>
    <row r="64919" spans="2:4" x14ac:dyDescent="0.25">
      <c r="B64919" s="13">
        <v>64909</v>
      </c>
      <c r="C64919" s="9">
        <f t="shared" ca="1" si="2028"/>
        <v>0.15024720286615567</v>
      </c>
      <c r="D64919" s="9">
        <f t="shared" ca="1" si="2029"/>
        <v>149.29252525255791</v>
      </c>
    </row>
    <row r="64920" spans="2:4" x14ac:dyDescent="0.25">
      <c r="B64920" s="13">
        <v>64910</v>
      </c>
      <c r="C64920" s="9">
        <f t="shared" ca="1" si="2028"/>
        <v>0.25682421378061093</v>
      </c>
      <c r="D64920" s="9">
        <f t="shared" ca="1" si="2029"/>
        <v>156.93665395948628</v>
      </c>
    </row>
    <row r="64921" spans="2:4" x14ac:dyDescent="0.25">
      <c r="B64921" s="13">
        <v>64911</v>
      </c>
      <c r="C64921" s="9">
        <f t="shared" ca="1" si="2028"/>
        <v>0.41949893960239182</v>
      </c>
      <c r="D64921" s="9">
        <f t="shared" ca="1" si="2029"/>
        <v>165.93649045006484</v>
      </c>
    </row>
    <row r="64922" spans="2:4" x14ac:dyDescent="0.25">
      <c r="B64922" s="13">
        <v>64912</v>
      </c>
      <c r="C64922" s="9">
        <f t="shared" ca="1" si="2028"/>
        <v>0.39629469797966443</v>
      </c>
      <c r="D64922" s="9">
        <f t="shared" ca="1" si="2029"/>
        <v>164.74100722649771</v>
      </c>
    </row>
    <row r="64923" spans="2:4" x14ac:dyDescent="0.25">
      <c r="B64923" s="13">
        <v>64913</v>
      </c>
      <c r="C64923" s="9">
        <f t="shared" ca="1" si="2028"/>
        <v>0.19066478093853501</v>
      </c>
      <c r="D64923" s="9">
        <f t="shared" ca="1" si="2029"/>
        <v>152.49101682174381</v>
      </c>
    </row>
    <row r="64924" spans="2:4" x14ac:dyDescent="0.25">
      <c r="B64924" s="13">
        <v>64914</v>
      </c>
      <c r="C64924" s="9">
        <f t="shared" ca="1" si="2028"/>
        <v>0.80167984492802336</v>
      </c>
      <c r="D64924" s="9">
        <f t="shared" ca="1" si="2029"/>
        <v>186.95273467606503</v>
      </c>
    </row>
    <row r="64925" spans="2:4" x14ac:dyDescent="0.25">
      <c r="B64925" s="13">
        <v>64915</v>
      </c>
      <c r="C64925" s="9">
        <f t="shared" ca="1" si="2028"/>
        <v>0.94225284409658827</v>
      </c>
      <c r="D64925" s="9">
        <f t="shared" ca="1" si="2029"/>
        <v>201.47940634943348</v>
      </c>
    </row>
    <row r="64926" spans="2:4" x14ac:dyDescent="0.25">
      <c r="B64926" s="13">
        <v>64916</v>
      </c>
      <c r="C64926" s="9">
        <f t="shared" ca="1" si="2028"/>
        <v>0.16440750054964204</v>
      </c>
      <c r="D64926" s="9">
        <f t="shared" ca="1" si="2029"/>
        <v>150.46992946687055</v>
      </c>
    </row>
    <row r="64927" spans="2:4" x14ac:dyDescent="0.25">
      <c r="B64927" s="13">
        <v>64917</v>
      </c>
      <c r="C64927" s="9">
        <f t="shared" ca="1" si="2028"/>
        <v>0.35582792212908076</v>
      </c>
      <c r="D64927" s="9">
        <f t="shared" ca="1" si="2029"/>
        <v>162.60733690906832</v>
      </c>
    </row>
    <row r="64928" spans="2:4" x14ac:dyDescent="0.25">
      <c r="B64928" s="13">
        <v>64918</v>
      </c>
      <c r="C64928" s="9">
        <f t="shared" ca="1" si="2028"/>
        <v>0.22073938271806226</v>
      </c>
      <c r="D64928" s="9">
        <f t="shared" ca="1" si="2029"/>
        <v>154.60603018049389</v>
      </c>
    </row>
    <row r="64929" spans="2:4" x14ac:dyDescent="0.25">
      <c r="B64929" s="13">
        <v>64919</v>
      </c>
      <c r="C64929" s="9">
        <f t="shared" ca="1" si="2028"/>
        <v>0.15013360279448718</v>
      </c>
      <c r="D64929" s="9">
        <f t="shared" ca="1" si="2029"/>
        <v>149.28278905061762</v>
      </c>
    </row>
    <row r="64930" spans="2:4" x14ac:dyDescent="0.25">
      <c r="B64930" s="13">
        <v>64920</v>
      </c>
      <c r="C64930" s="9">
        <f t="shared" ca="1" si="2028"/>
        <v>0.26820561584139568</v>
      </c>
      <c r="D64930" s="9">
        <f t="shared" ca="1" si="2029"/>
        <v>157.63502051965258</v>
      </c>
    </row>
    <row r="64931" spans="2:4" x14ac:dyDescent="0.25">
      <c r="B64931" s="13">
        <v>64921</v>
      </c>
      <c r="C64931" s="9">
        <f t="shared" ca="1" si="2028"/>
        <v>1.0942472970497441E-2</v>
      </c>
      <c r="D64931" s="9">
        <f t="shared" ca="1" si="2029"/>
        <v>124.15282350022409</v>
      </c>
    </row>
    <row r="64932" spans="2:4" x14ac:dyDescent="0.25">
      <c r="B64932" s="13">
        <v>64922</v>
      </c>
      <c r="C64932" s="9">
        <f t="shared" ca="1" si="2028"/>
        <v>0.48665642747633109</v>
      </c>
      <c r="D64932" s="9">
        <f t="shared" ca="1" si="2029"/>
        <v>169.33092769941715</v>
      </c>
    </row>
    <row r="64933" spans="2:4" x14ac:dyDescent="0.25">
      <c r="B64933" s="13">
        <v>64923</v>
      </c>
      <c r="C64933" s="9">
        <f t="shared" ca="1" si="2028"/>
        <v>0.17036488745866396</v>
      </c>
      <c r="D64933" s="9">
        <f t="shared" ca="1" si="2029"/>
        <v>150.94551388206676</v>
      </c>
    </row>
    <row r="64934" spans="2:4" x14ac:dyDescent="0.25">
      <c r="B64934" s="13">
        <v>64924</v>
      </c>
      <c r="C64934" s="9">
        <f t="shared" ca="1" si="2028"/>
        <v>0.34214663185623251</v>
      </c>
      <c r="D64934" s="9">
        <f t="shared" ca="1" si="2029"/>
        <v>161.86776766246439</v>
      </c>
    </row>
    <row r="64935" spans="2:4" x14ac:dyDescent="0.25">
      <c r="B64935" s="13">
        <v>64925</v>
      </c>
      <c r="C64935" s="9">
        <f t="shared" ca="1" si="2028"/>
        <v>0.99086189951645343</v>
      </c>
      <c r="D64935" s="9">
        <f t="shared" ca="1" si="2029"/>
        <v>217.19948607294728</v>
      </c>
    </row>
    <row r="64936" spans="2:4" x14ac:dyDescent="0.25">
      <c r="B64936" s="13">
        <v>64926</v>
      </c>
      <c r="C64936" s="9">
        <f t="shared" ca="1" si="2028"/>
        <v>0.41865478188599559</v>
      </c>
      <c r="D64936" s="9">
        <f t="shared" ca="1" si="2029"/>
        <v>165.89327857817585</v>
      </c>
    </row>
    <row r="64937" spans="2:4" x14ac:dyDescent="0.25">
      <c r="B64937" s="13">
        <v>64927</v>
      </c>
      <c r="C64937" s="9">
        <f t="shared" ca="1" si="2028"/>
        <v>0.78987143197023402</v>
      </c>
      <c r="D64937" s="9">
        <f t="shared" ca="1" si="2029"/>
        <v>186.11950444475931</v>
      </c>
    </row>
    <row r="64938" spans="2:4" x14ac:dyDescent="0.25">
      <c r="B64938" s="13">
        <v>64928</v>
      </c>
      <c r="C64938" s="9">
        <f t="shared" ca="1" si="2028"/>
        <v>0.52642168583145166</v>
      </c>
      <c r="D64938" s="9">
        <f t="shared" ca="1" si="2029"/>
        <v>171.32555672982403</v>
      </c>
    </row>
    <row r="64939" spans="2:4" x14ac:dyDescent="0.25">
      <c r="B64939" s="13">
        <v>64929</v>
      </c>
      <c r="C64939" s="9">
        <f t="shared" ca="1" si="2028"/>
        <v>0.51211723720179325</v>
      </c>
      <c r="D64939" s="9">
        <f t="shared" ca="1" si="2029"/>
        <v>170.60756162046772</v>
      </c>
    </row>
    <row r="64940" spans="2:4" x14ac:dyDescent="0.25">
      <c r="B64940" s="13">
        <v>64930</v>
      </c>
      <c r="C64940" s="9">
        <f t="shared" ca="1" si="2028"/>
        <v>0.9459518311852736</v>
      </c>
      <c r="D64940" s="9">
        <f t="shared" ca="1" si="2029"/>
        <v>202.13617414172995</v>
      </c>
    </row>
    <row r="64941" spans="2:4" x14ac:dyDescent="0.25">
      <c r="B64941" s="13">
        <v>64931</v>
      </c>
      <c r="C64941" s="9">
        <f t="shared" ca="1" si="2028"/>
        <v>5.4922313029967418E-2</v>
      </c>
      <c r="D64941" s="9">
        <f t="shared" ca="1" si="2029"/>
        <v>138.02216217203201</v>
      </c>
    </row>
    <row r="64942" spans="2:4" x14ac:dyDescent="0.25">
      <c r="B64942" s="13">
        <v>64932</v>
      </c>
      <c r="C64942" s="9">
        <f t="shared" ca="1" si="2028"/>
        <v>0.15378761056656476</v>
      </c>
      <c r="D64942" s="9">
        <f t="shared" ca="1" si="2029"/>
        <v>149.59353672623854</v>
      </c>
    </row>
    <row r="64943" spans="2:4" x14ac:dyDescent="0.25">
      <c r="B64943" s="13">
        <v>64933</v>
      </c>
      <c r="C64943" s="9">
        <f t="shared" ca="1" si="2028"/>
        <v>0.11558165986290869</v>
      </c>
      <c r="D64943" s="9">
        <f t="shared" ca="1" si="2029"/>
        <v>146.05264868174626</v>
      </c>
    </row>
    <row r="64944" spans="2:4" x14ac:dyDescent="0.25">
      <c r="B64944" s="13">
        <v>64934</v>
      </c>
      <c r="C64944" s="9">
        <f t="shared" ca="1" si="2028"/>
        <v>0.40791481725753398</v>
      </c>
      <c r="D64944" s="9">
        <f t="shared" ca="1" si="2029"/>
        <v>165.34175728252472</v>
      </c>
    </row>
    <row r="64945" spans="2:4" x14ac:dyDescent="0.25">
      <c r="B64945" s="13">
        <v>64935</v>
      </c>
      <c r="C64945" s="9">
        <f t="shared" ca="1" si="2028"/>
        <v>0.49866505031768604</v>
      </c>
      <c r="D64945" s="9">
        <f t="shared" ca="1" si="2029"/>
        <v>169.93307542272709</v>
      </c>
    </row>
    <row r="64946" spans="2:4" x14ac:dyDescent="0.25">
      <c r="B64946" s="13">
        <v>64936</v>
      </c>
      <c r="C64946" s="9">
        <f t="shared" ca="1" si="2028"/>
        <v>0.52777715130532932</v>
      </c>
      <c r="D64946" s="9">
        <f t="shared" ca="1" si="2029"/>
        <v>171.39366692335193</v>
      </c>
    </row>
    <row r="64947" spans="2:4" x14ac:dyDescent="0.25">
      <c r="B64947" s="13">
        <v>64937</v>
      </c>
      <c r="C64947" s="9">
        <f t="shared" ca="1" si="2028"/>
        <v>0.60246384317910062</v>
      </c>
      <c r="D64947" s="9">
        <f t="shared" ca="1" si="2029"/>
        <v>175.19459316279674</v>
      </c>
    </row>
    <row r="64948" spans="2:4" x14ac:dyDescent="0.25">
      <c r="B64948" s="13">
        <v>64938</v>
      </c>
      <c r="C64948" s="9">
        <f t="shared" ca="1" si="2028"/>
        <v>0.1559819646311944</v>
      </c>
      <c r="D64948" s="9">
        <f t="shared" ca="1" si="2029"/>
        <v>149.77780604125371</v>
      </c>
    </row>
    <row r="64949" spans="2:4" x14ac:dyDescent="0.25">
      <c r="B64949" s="13">
        <v>64939</v>
      </c>
      <c r="C64949" s="9">
        <f t="shared" ca="1" si="2028"/>
        <v>0.43089583269218579</v>
      </c>
      <c r="D64949" s="9">
        <f t="shared" ca="1" si="2029"/>
        <v>166.51812195655421</v>
      </c>
    </row>
    <row r="64950" spans="2:4" x14ac:dyDescent="0.25">
      <c r="B64950" s="13">
        <v>64940</v>
      </c>
      <c r="C64950" s="9">
        <f t="shared" ca="1" si="2028"/>
        <v>0.505874405658299</v>
      </c>
      <c r="D64950" s="9">
        <f t="shared" ca="1" si="2029"/>
        <v>170.29450966962148</v>
      </c>
    </row>
    <row r="64951" spans="2:4" x14ac:dyDescent="0.25">
      <c r="B64951" s="13">
        <v>64941</v>
      </c>
      <c r="C64951" s="9">
        <f t="shared" ca="1" si="2028"/>
        <v>0.6936438800018645</v>
      </c>
      <c r="D64951" s="9">
        <f t="shared" ca="1" si="2029"/>
        <v>180.12411439824561</v>
      </c>
    </row>
    <row r="64952" spans="2:4" x14ac:dyDescent="0.25">
      <c r="B64952" s="13">
        <v>64942</v>
      </c>
      <c r="C64952" s="9">
        <f t="shared" ca="1" si="2028"/>
        <v>0.52859830032112365</v>
      </c>
      <c r="D64952" s="9">
        <f t="shared" ca="1" si="2029"/>
        <v>171.43493629481677</v>
      </c>
    </row>
    <row r="64953" spans="2:4" x14ac:dyDescent="0.25">
      <c r="B64953" s="13">
        <v>64943</v>
      </c>
      <c r="C64953" s="9">
        <f t="shared" ca="1" si="2028"/>
        <v>0.71175943955650811</v>
      </c>
      <c r="D64953" s="9">
        <f t="shared" ca="1" si="2029"/>
        <v>181.17064113024165</v>
      </c>
    </row>
    <row r="64954" spans="2:4" x14ac:dyDescent="0.25">
      <c r="B64954" s="13">
        <v>64944</v>
      </c>
      <c r="C64954" s="9">
        <f t="shared" ca="1" si="2028"/>
        <v>0.96921085591777834</v>
      </c>
      <c r="D64954" s="9">
        <f t="shared" ca="1" si="2029"/>
        <v>207.38640274080313</v>
      </c>
    </row>
    <row r="64955" spans="2:4" x14ac:dyDescent="0.25">
      <c r="B64955" s="13">
        <v>64945</v>
      </c>
      <c r="C64955" s="9">
        <f t="shared" ca="1" si="2028"/>
        <v>0.47942259116169517</v>
      </c>
      <c r="D64955" s="9">
        <f t="shared" ca="1" si="2029"/>
        <v>168.96794385156571</v>
      </c>
    </row>
    <row r="64956" spans="2:4" x14ac:dyDescent="0.25">
      <c r="B64956" s="13">
        <v>64946</v>
      </c>
      <c r="C64956" s="9">
        <f t="shared" ca="1" si="2028"/>
        <v>0.15270761733089222</v>
      </c>
      <c r="D64956" s="9">
        <f t="shared" ca="1" si="2029"/>
        <v>149.50220597897896</v>
      </c>
    </row>
    <row r="64957" spans="2:4" x14ac:dyDescent="0.25">
      <c r="B64957" s="13">
        <v>64947</v>
      </c>
      <c r="C64957" s="9">
        <f t="shared" ca="1" si="2028"/>
        <v>0.29142862113273804</v>
      </c>
      <c r="D64957" s="9">
        <f t="shared" ca="1" si="2029"/>
        <v>159.01568049044263</v>
      </c>
    </row>
    <row r="64958" spans="2:4" x14ac:dyDescent="0.25">
      <c r="B64958" s="13">
        <v>64948</v>
      </c>
      <c r="C64958" s="9">
        <f t="shared" ca="1" si="2028"/>
        <v>0.53895223476399667</v>
      </c>
      <c r="D64958" s="9">
        <f t="shared" ca="1" si="2029"/>
        <v>171.95588859817769</v>
      </c>
    </row>
    <row r="64959" spans="2:4" x14ac:dyDescent="0.25">
      <c r="B64959" s="13">
        <v>64949</v>
      </c>
      <c r="C64959" s="9">
        <f t="shared" ca="1" si="2028"/>
        <v>0.82035755606851202</v>
      </c>
      <c r="D64959" s="9">
        <f t="shared" ca="1" si="2029"/>
        <v>188.33457152308307</v>
      </c>
    </row>
    <row r="64960" spans="2:4" x14ac:dyDescent="0.25">
      <c r="B64960" s="13">
        <v>64950</v>
      </c>
      <c r="C64960" s="9">
        <f t="shared" ca="1" si="2028"/>
        <v>0.57091089765415248</v>
      </c>
      <c r="D64960" s="9">
        <f t="shared" ca="1" si="2029"/>
        <v>173.57387429405429</v>
      </c>
    </row>
    <row r="64961" spans="2:4" x14ac:dyDescent="0.25">
      <c r="B64961" s="13">
        <v>64951</v>
      </c>
      <c r="C64961" s="9">
        <f t="shared" ca="1" si="2028"/>
        <v>0.32431086486945615</v>
      </c>
      <c r="D64961" s="9">
        <f t="shared" ca="1" si="2029"/>
        <v>160.88644515487928</v>
      </c>
    </row>
    <row r="64962" spans="2:4" x14ac:dyDescent="0.25">
      <c r="B64962" s="13">
        <v>64952</v>
      </c>
      <c r="C64962" s="9">
        <f t="shared" ca="1" si="2028"/>
        <v>9.9672493145479324E-2</v>
      </c>
      <c r="D64962" s="9">
        <f t="shared" ca="1" si="2029"/>
        <v>144.33160089245007</v>
      </c>
    </row>
    <row r="64963" spans="2:4" x14ac:dyDescent="0.25">
      <c r="B64963" s="13">
        <v>64953</v>
      </c>
      <c r="C64963" s="9">
        <f t="shared" ca="1" si="2028"/>
        <v>0.3759608995708511</v>
      </c>
      <c r="D64963" s="9">
        <f t="shared" ca="1" si="2029"/>
        <v>163.67787331774124</v>
      </c>
    </row>
    <row r="64964" spans="2:4" x14ac:dyDescent="0.25">
      <c r="B64964" s="13">
        <v>64954</v>
      </c>
      <c r="C64964" s="9">
        <f t="shared" ca="1" si="2028"/>
        <v>0.91233702068366096</v>
      </c>
      <c r="D64964" s="9">
        <f t="shared" ca="1" si="2029"/>
        <v>197.10575109019908</v>
      </c>
    </row>
    <row r="64965" spans="2:4" x14ac:dyDescent="0.25">
      <c r="B64965" s="13">
        <v>64955</v>
      </c>
      <c r="C64965" s="9">
        <f t="shared" ca="1" si="2028"/>
        <v>0.63699557023905251</v>
      </c>
      <c r="D64965" s="9">
        <f t="shared" ca="1" si="2029"/>
        <v>177.0087907260405</v>
      </c>
    </row>
    <row r="64966" spans="2:4" x14ac:dyDescent="0.25">
      <c r="B64966" s="13">
        <v>64956</v>
      </c>
      <c r="C64966" s="9">
        <f t="shared" ca="1" si="2028"/>
        <v>0.50397819668102639</v>
      </c>
      <c r="D64966" s="9">
        <f t="shared" ca="1" si="2029"/>
        <v>170.19944051104184</v>
      </c>
    </row>
    <row r="64967" spans="2:4" x14ac:dyDescent="0.25">
      <c r="B64967" s="13">
        <v>64957</v>
      </c>
      <c r="C64967" s="9">
        <f t="shared" ca="1" si="2028"/>
        <v>0.80833169413230554</v>
      </c>
      <c r="D64967" s="9">
        <f t="shared" ca="1" si="2029"/>
        <v>187.43529927836076</v>
      </c>
    </row>
    <row r="64968" spans="2:4" x14ac:dyDescent="0.25">
      <c r="B64968" s="13">
        <v>64958</v>
      </c>
      <c r="C64968" s="9">
        <f t="shared" ca="1" si="2028"/>
        <v>0.33889506880088915</v>
      </c>
      <c r="D64968" s="9">
        <f t="shared" ca="1" si="2029"/>
        <v>161.6903886429576</v>
      </c>
    </row>
    <row r="64969" spans="2:4" x14ac:dyDescent="0.25">
      <c r="B64969" s="13">
        <v>64959</v>
      </c>
      <c r="C64969" s="9">
        <f t="shared" ca="1" si="2028"/>
        <v>0.57104190228112628</v>
      </c>
      <c r="D64969" s="9">
        <f t="shared" ca="1" si="2029"/>
        <v>173.58054778914172</v>
      </c>
    </row>
    <row r="64970" spans="2:4" x14ac:dyDescent="0.25">
      <c r="B64970" s="13">
        <v>64960</v>
      </c>
      <c r="C64970" s="9">
        <f t="shared" ca="1" si="2028"/>
        <v>0.12049447494364296</v>
      </c>
      <c r="D64970" s="9">
        <f t="shared" ca="1" si="2029"/>
        <v>146.54963004115237</v>
      </c>
    </row>
    <row r="64971" spans="2:4" x14ac:dyDescent="0.25">
      <c r="B64971" s="13">
        <v>64961</v>
      </c>
      <c r="C64971" s="9">
        <f t="shared" ca="1" si="2028"/>
        <v>0.52643716923353723</v>
      </c>
      <c r="D64971" s="9">
        <f t="shared" ca="1" si="2029"/>
        <v>171.3263346602464</v>
      </c>
    </row>
    <row r="64972" spans="2:4" x14ac:dyDescent="0.25">
      <c r="B64972" s="13">
        <v>64962</v>
      </c>
      <c r="C64972" s="9">
        <f t="shared" ref="C64972:C65035" ca="1" si="2030">RAND()</f>
        <v>0.60197799064993451</v>
      </c>
      <c r="D64972" s="9">
        <f t="shared" ref="D64972:D65035" ca="1" si="2031">_xlfn.NORM.INV(C64972,$C$6,$C$7)</f>
        <v>175.16940467339643</v>
      </c>
    </row>
    <row r="64973" spans="2:4" x14ac:dyDescent="0.25">
      <c r="B64973" s="13">
        <v>64963</v>
      </c>
      <c r="C64973" s="9">
        <f t="shared" ca="1" si="2030"/>
        <v>0.43896536412383835</v>
      </c>
      <c r="D64973" s="9">
        <f t="shared" ca="1" si="2031"/>
        <v>166.92814181634725</v>
      </c>
    </row>
    <row r="64974" spans="2:4" x14ac:dyDescent="0.25">
      <c r="B64974" s="13">
        <v>64964</v>
      </c>
      <c r="C64974" s="9">
        <f t="shared" ca="1" si="2030"/>
        <v>8.0622868472844833E-2</v>
      </c>
      <c r="D64974" s="9">
        <f t="shared" ca="1" si="2031"/>
        <v>141.98211757164398</v>
      </c>
    </row>
    <row r="64975" spans="2:4" x14ac:dyDescent="0.25">
      <c r="B64975" s="13">
        <v>64965</v>
      </c>
      <c r="C64975" s="9">
        <f t="shared" ca="1" si="2030"/>
        <v>0.24865557454939791</v>
      </c>
      <c r="D64975" s="9">
        <f t="shared" ca="1" si="2031"/>
        <v>156.42546927497227</v>
      </c>
    </row>
    <row r="64976" spans="2:4" x14ac:dyDescent="0.25">
      <c r="B64976" s="13">
        <v>64966</v>
      </c>
      <c r="C64976" s="9">
        <f t="shared" ca="1" si="2030"/>
        <v>1.0707590950988277E-2</v>
      </c>
      <c r="D64976" s="9">
        <f t="shared" ca="1" si="2031"/>
        <v>123.98832905871811</v>
      </c>
    </row>
    <row r="64977" spans="2:4" x14ac:dyDescent="0.25">
      <c r="B64977" s="13">
        <v>64967</v>
      </c>
      <c r="C64977" s="9">
        <f t="shared" ca="1" si="2030"/>
        <v>0.69296432845379297</v>
      </c>
      <c r="D64977" s="9">
        <f t="shared" ca="1" si="2031"/>
        <v>180.08540890646125</v>
      </c>
    </row>
    <row r="64978" spans="2:4" x14ac:dyDescent="0.25">
      <c r="B64978" s="13">
        <v>64968</v>
      </c>
      <c r="C64978" s="9">
        <f t="shared" ca="1" si="2030"/>
        <v>0.36483020804675037</v>
      </c>
      <c r="D64978" s="9">
        <f t="shared" ca="1" si="2031"/>
        <v>163.08845421434947</v>
      </c>
    </row>
    <row r="64979" spans="2:4" x14ac:dyDescent="0.25">
      <c r="B64979" s="13">
        <v>64969</v>
      </c>
      <c r="C64979" s="9">
        <f t="shared" ca="1" si="2030"/>
        <v>0.50366425803084469</v>
      </c>
      <c r="D64979" s="9">
        <f t="shared" ca="1" si="2031"/>
        <v>170.18370123868411</v>
      </c>
    </row>
    <row r="64980" spans="2:4" x14ac:dyDescent="0.25">
      <c r="B64980" s="13">
        <v>64970</v>
      </c>
      <c r="C64980" s="9">
        <f t="shared" ca="1" si="2030"/>
        <v>8.1510942188117941E-2</v>
      </c>
      <c r="D64980" s="9">
        <f t="shared" ca="1" si="2031"/>
        <v>142.10040090430132</v>
      </c>
    </row>
    <row r="64981" spans="2:4" x14ac:dyDescent="0.25">
      <c r="B64981" s="13">
        <v>64971</v>
      </c>
      <c r="C64981" s="9">
        <f t="shared" ca="1" si="2030"/>
        <v>0.48936917450279704</v>
      </c>
      <c r="D64981" s="9">
        <f t="shared" ca="1" si="2031"/>
        <v>169.46698635496477</v>
      </c>
    </row>
    <row r="64982" spans="2:4" x14ac:dyDescent="0.25">
      <c r="B64982" s="13">
        <v>64972</v>
      </c>
      <c r="C64982" s="9">
        <f t="shared" ca="1" si="2030"/>
        <v>0.93971282037909365</v>
      </c>
      <c r="D64982" s="9">
        <f t="shared" ca="1" si="2031"/>
        <v>201.0473463216143</v>
      </c>
    </row>
    <row r="64983" spans="2:4" x14ac:dyDescent="0.25">
      <c r="B64983" s="13">
        <v>64973</v>
      </c>
      <c r="C64983" s="9">
        <f t="shared" ca="1" si="2030"/>
        <v>0.91177925835031148</v>
      </c>
      <c r="D64983" s="9">
        <f t="shared" ca="1" si="2031"/>
        <v>197.03586379892019</v>
      </c>
    </row>
    <row r="64984" spans="2:4" x14ac:dyDescent="0.25">
      <c r="B64984" s="13">
        <v>64974</v>
      </c>
      <c r="C64984" s="9">
        <f t="shared" ca="1" si="2030"/>
        <v>0.5902534500363944</v>
      </c>
      <c r="D64984" s="9">
        <f t="shared" ca="1" si="2031"/>
        <v>174.56393983651918</v>
      </c>
    </row>
    <row r="64985" spans="2:4" x14ac:dyDescent="0.25">
      <c r="B64985" s="13">
        <v>64975</v>
      </c>
      <c r="C64985" s="9">
        <f t="shared" ca="1" si="2030"/>
        <v>0.43235328686304764</v>
      </c>
      <c r="D64985" s="9">
        <f t="shared" ca="1" si="2031"/>
        <v>166.59227980132351</v>
      </c>
    </row>
    <row r="64986" spans="2:4" x14ac:dyDescent="0.25">
      <c r="B64986" s="13">
        <v>64976</v>
      </c>
      <c r="C64986" s="9">
        <f t="shared" ca="1" si="2030"/>
        <v>0.62542585839780229</v>
      </c>
      <c r="D64986" s="9">
        <f t="shared" ca="1" si="2031"/>
        <v>176.39525247161498</v>
      </c>
    </row>
    <row r="64987" spans="2:4" x14ac:dyDescent="0.25">
      <c r="B64987" s="13">
        <v>64977</v>
      </c>
      <c r="C64987" s="9">
        <f t="shared" ca="1" si="2030"/>
        <v>0.35185695212095258</v>
      </c>
      <c r="D64987" s="9">
        <f t="shared" ca="1" si="2031"/>
        <v>162.39376203116365</v>
      </c>
    </row>
    <row r="64988" spans="2:4" x14ac:dyDescent="0.25">
      <c r="B64988" s="13">
        <v>64978</v>
      </c>
      <c r="C64988" s="9">
        <f t="shared" ca="1" si="2030"/>
        <v>0.28837641791665591</v>
      </c>
      <c r="D64988" s="9">
        <f t="shared" ca="1" si="2031"/>
        <v>158.83731855759385</v>
      </c>
    </row>
    <row r="64989" spans="2:4" x14ac:dyDescent="0.25">
      <c r="B64989" s="13">
        <v>64979</v>
      </c>
      <c r="C64989" s="9">
        <f t="shared" ca="1" si="2030"/>
        <v>0.85902775983672297</v>
      </c>
      <c r="D64989" s="9">
        <f t="shared" ca="1" si="2031"/>
        <v>191.51922976909549</v>
      </c>
    </row>
    <row r="64990" spans="2:4" x14ac:dyDescent="0.25">
      <c r="B64990" s="13">
        <v>64980</v>
      </c>
      <c r="C64990" s="9">
        <f t="shared" ca="1" si="2030"/>
        <v>0.36518349269821015</v>
      </c>
      <c r="D64990" s="9">
        <f t="shared" ca="1" si="2031"/>
        <v>163.10725200247279</v>
      </c>
    </row>
    <row r="64991" spans="2:4" x14ac:dyDescent="0.25">
      <c r="B64991" s="13">
        <v>64981</v>
      </c>
      <c r="C64991" s="9">
        <f t="shared" ca="1" si="2030"/>
        <v>0.92053341299900471</v>
      </c>
      <c r="D64991" s="9">
        <f t="shared" ca="1" si="2031"/>
        <v>198.17337266498524</v>
      </c>
    </row>
    <row r="64992" spans="2:4" x14ac:dyDescent="0.25">
      <c r="B64992" s="13">
        <v>64982</v>
      </c>
      <c r="C64992" s="9">
        <f t="shared" ca="1" si="2030"/>
        <v>0.46611233983028044</v>
      </c>
      <c r="D64992" s="9">
        <f t="shared" ca="1" si="2031"/>
        <v>168.29907645835473</v>
      </c>
    </row>
    <row r="64993" spans="2:4" x14ac:dyDescent="0.25">
      <c r="B64993" s="13">
        <v>64983</v>
      </c>
      <c r="C64993" s="9">
        <f t="shared" ca="1" si="2030"/>
        <v>0.27069148084403938</v>
      </c>
      <c r="D64993" s="9">
        <f t="shared" ca="1" si="2031"/>
        <v>157.7855395442264</v>
      </c>
    </row>
    <row r="64994" spans="2:4" x14ac:dyDescent="0.25">
      <c r="B64994" s="13">
        <v>64984</v>
      </c>
      <c r="C64994" s="9">
        <f t="shared" ca="1" si="2030"/>
        <v>0.74256292652356726</v>
      </c>
      <c r="D64994" s="9">
        <f t="shared" ca="1" si="2031"/>
        <v>183.02533999465103</v>
      </c>
    </row>
    <row r="64995" spans="2:4" x14ac:dyDescent="0.25">
      <c r="B64995" s="13">
        <v>64985</v>
      </c>
      <c r="C64995" s="9">
        <f t="shared" ca="1" si="2030"/>
        <v>0.96574210881957656</v>
      </c>
      <c r="D64995" s="9">
        <f t="shared" ca="1" si="2031"/>
        <v>206.43198927600213</v>
      </c>
    </row>
    <row r="64996" spans="2:4" x14ac:dyDescent="0.25">
      <c r="B64996" s="13">
        <v>64986</v>
      </c>
      <c r="C64996" s="9">
        <f t="shared" ca="1" si="2030"/>
        <v>0.19992633307731034</v>
      </c>
      <c r="D64996" s="9">
        <f t="shared" ca="1" si="2031"/>
        <v>153.16231210690921</v>
      </c>
    </row>
    <row r="64997" spans="2:4" x14ac:dyDescent="0.25">
      <c r="B64997" s="13">
        <v>64987</v>
      </c>
      <c r="C64997" s="9">
        <f t="shared" ca="1" si="2030"/>
        <v>0.2889933057965044</v>
      </c>
      <c r="D64997" s="9">
        <f t="shared" ca="1" si="2031"/>
        <v>158.87343889752881</v>
      </c>
    </row>
    <row r="64998" spans="2:4" x14ac:dyDescent="0.25">
      <c r="B64998" s="13">
        <v>64988</v>
      </c>
      <c r="C64998" s="9">
        <f t="shared" ca="1" si="2030"/>
        <v>0.76326020274834627</v>
      </c>
      <c r="D64998" s="9">
        <f t="shared" ca="1" si="2031"/>
        <v>184.33658067871846</v>
      </c>
    </row>
    <row r="64999" spans="2:4" x14ac:dyDescent="0.25">
      <c r="B64999" s="13">
        <v>64989</v>
      </c>
      <c r="C64999" s="9">
        <f t="shared" ca="1" si="2030"/>
        <v>0.44534515554869114</v>
      </c>
      <c r="D64999" s="9">
        <f t="shared" ca="1" si="2031"/>
        <v>167.25138460635463</v>
      </c>
    </row>
    <row r="65000" spans="2:4" x14ac:dyDescent="0.25">
      <c r="B65000" s="13">
        <v>64990</v>
      </c>
      <c r="C65000" s="9">
        <f t="shared" ca="1" si="2030"/>
        <v>0.57996455876037201</v>
      </c>
      <c r="D65000" s="9">
        <f t="shared" ca="1" si="2031"/>
        <v>174.03605625640111</v>
      </c>
    </row>
    <row r="65001" spans="2:4" x14ac:dyDescent="0.25">
      <c r="B65001" s="13">
        <v>64991</v>
      </c>
      <c r="C65001" s="9">
        <f t="shared" ca="1" si="2030"/>
        <v>0.75583502719067197</v>
      </c>
      <c r="D65001" s="9">
        <f t="shared" ca="1" si="2031"/>
        <v>183.85935005799635</v>
      </c>
    </row>
    <row r="65002" spans="2:4" x14ac:dyDescent="0.25">
      <c r="B65002" s="13">
        <v>64992</v>
      </c>
      <c r="C65002" s="9">
        <f t="shared" ca="1" si="2030"/>
        <v>0.59784128619156729</v>
      </c>
      <c r="D65002" s="9">
        <f t="shared" ca="1" si="2031"/>
        <v>174.95526921612921</v>
      </c>
    </row>
    <row r="65003" spans="2:4" x14ac:dyDescent="0.25">
      <c r="B65003" s="13">
        <v>64993</v>
      </c>
      <c r="C65003" s="9">
        <f t="shared" ca="1" si="2030"/>
        <v>0.87350316259725524</v>
      </c>
      <c r="D65003" s="9">
        <f t="shared" ca="1" si="2031"/>
        <v>192.86216377503482</v>
      </c>
    </row>
    <row r="65004" spans="2:4" x14ac:dyDescent="0.25">
      <c r="B65004" s="13">
        <v>64994</v>
      </c>
      <c r="C65004" s="9">
        <f t="shared" ca="1" si="2030"/>
        <v>0.88732685668804112</v>
      </c>
      <c r="D65004" s="9">
        <f t="shared" ca="1" si="2031"/>
        <v>194.24868031081596</v>
      </c>
    </row>
    <row r="65005" spans="2:4" x14ac:dyDescent="0.25">
      <c r="B65005" s="13">
        <v>64995</v>
      </c>
      <c r="C65005" s="9">
        <f t="shared" ca="1" si="2030"/>
        <v>0.97846796422279303</v>
      </c>
      <c r="D65005" s="9">
        <f t="shared" ca="1" si="2031"/>
        <v>210.46176077041034</v>
      </c>
    </row>
    <row r="65006" spans="2:4" x14ac:dyDescent="0.25">
      <c r="B65006" s="13">
        <v>64996</v>
      </c>
      <c r="C65006" s="9">
        <f t="shared" ca="1" si="2030"/>
        <v>0.48250268451010592</v>
      </c>
      <c r="D65006" s="9">
        <f t="shared" ca="1" si="2031"/>
        <v>169.12253326499874</v>
      </c>
    </row>
    <row r="65007" spans="2:4" x14ac:dyDescent="0.25">
      <c r="B65007" s="13">
        <v>64997</v>
      </c>
      <c r="C65007" s="9">
        <f t="shared" ca="1" si="2030"/>
        <v>0.24909351050753858</v>
      </c>
      <c r="D65007" s="9">
        <f t="shared" ca="1" si="2031"/>
        <v>156.45309795990414</v>
      </c>
    </row>
    <row r="65008" spans="2:4" x14ac:dyDescent="0.25">
      <c r="B65008" s="13">
        <v>64998</v>
      </c>
      <c r="C65008" s="9">
        <f t="shared" ca="1" si="2030"/>
        <v>6.8257189355901748E-2</v>
      </c>
      <c r="D65008" s="9">
        <f t="shared" ca="1" si="2031"/>
        <v>140.22205126938329</v>
      </c>
    </row>
    <row r="65009" spans="2:4" x14ac:dyDescent="0.25">
      <c r="B65009" s="13">
        <v>64999</v>
      </c>
      <c r="C65009" s="9">
        <f t="shared" ca="1" si="2030"/>
        <v>0.40522084760344412</v>
      </c>
      <c r="D65009" s="9">
        <f t="shared" ca="1" si="2031"/>
        <v>165.20287492012116</v>
      </c>
    </row>
    <row r="65010" spans="2:4" x14ac:dyDescent="0.25">
      <c r="B65010" s="13">
        <v>65000</v>
      </c>
      <c r="C65010" s="9">
        <f t="shared" ca="1" si="2030"/>
        <v>0.50936439181155635</v>
      </c>
      <c r="D65010" s="9">
        <f t="shared" ca="1" si="2031"/>
        <v>170.46950410502575</v>
      </c>
    </row>
    <row r="65011" spans="2:4" x14ac:dyDescent="0.25">
      <c r="B65011" s="13">
        <v>65001</v>
      </c>
      <c r="C65011" s="9">
        <f t="shared" ca="1" si="2030"/>
        <v>0.27840020085280104</v>
      </c>
      <c r="D65011" s="9">
        <f t="shared" ca="1" si="2031"/>
        <v>158.24798780593886</v>
      </c>
    </row>
    <row r="65012" spans="2:4" x14ac:dyDescent="0.25">
      <c r="B65012" s="13">
        <v>65002</v>
      </c>
      <c r="C65012" s="9">
        <f t="shared" ca="1" si="2030"/>
        <v>0.79827104244883307</v>
      </c>
      <c r="D65012" s="9">
        <f t="shared" ca="1" si="2031"/>
        <v>186.70923000684934</v>
      </c>
    </row>
    <row r="65013" spans="2:4" x14ac:dyDescent="0.25">
      <c r="B65013" s="13">
        <v>65003</v>
      </c>
      <c r="C65013" s="9">
        <f t="shared" ca="1" si="2030"/>
        <v>0.8291696975217977</v>
      </c>
      <c r="D65013" s="9">
        <f t="shared" ca="1" si="2031"/>
        <v>189.01778478295773</v>
      </c>
    </row>
    <row r="65014" spans="2:4" x14ac:dyDescent="0.25">
      <c r="B65014" s="13">
        <v>65004</v>
      </c>
      <c r="C65014" s="9">
        <f t="shared" ca="1" si="2030"/>
        <v>0.17822757872867778</v>
      </c>
      <c r="D65014" s="9">
        <f t="shared" ca="1" si="2031"/>
        <v>151.55718476092107</v>
      </c>
    </row>
    <row r="65015" spans="2:4" x14ac:dyDescent="0.25">
      <c r="B65015" s="13">
        <v>65005</v>
      </c>
      <c r="C65015" s="9">
        <f t="shared" ca="1" si="2030"/>
        <v>0.44496253785634066</v>
      </c>
      <c r="D65015" s="9">
        <f t="shared" ca="1" si="2031"/>
        <v>167.23201970685429</v>
      </c>
    </row>
    <row r="65016" spans="2:4" x14ac:dyDescent="0.25">
      <c r="B65016" s="13">
        <v>65006</v>
      </c>
      <c r="C65016" s="9">
        <f t="shared" ca="1" si="2030"/>
        <v>0.84380812673340044</v>
      </c>
      <c r="D65016" s="9">
        <f t="shared" ca="1" si="2031"/>
        <v>190.20465690317997</v>
      </c>
    </row>
    <row r="65017" spans="2:4" x14ac:dyDescent="0.25">
      <c r="B65017" s="13">
        <v>65007</v>
      </c>
      <c r="C65017" s="9">
        <f t="shared" ca="1" si="2030"/>
        <v>0.20854127246612209</v>
      </c>
      <c r="D65017" s="9">
        <f t="shared" ca="1" si="2031"/>
        <v>153.77013769191254</v>
      </c>
    </row>
    <row r="65018" spans="2:4" x14ac:dyDescent="0.25">
      <c r="B65018" s="13">
        <v>65008</v>
      </c>
      <c r="C65018" s="9">
        <f t="shared" ca="1" si="2030"/>
        <v>0.30151526257336259</v>
      </c>
      <c r="D65018" s="9">
        <f t="shared" ca="1" si="2031"/>
        <v>159.59905161937539</v>
      </c>
    </row>
    <row r="65019" spans="2:4" x14ac:dyDescent="0.25">
      <c r="B65019" s="13">
        <v>65009</v>
      </c>
      <c r="C65019" s="9">
        <f t="shared" ca="1" si="2030"/>
        <v>0.54839060610464863</v>
      </c>
      <c r="D65019" s="9">
        <f t="shared" ca="1" si="2031"/>
        <v>172.43192489210486</v>
      </c>
    </row>
    <row r="65020" spans="2:4" x14ac:dyDescent="0.25">
      <c r="B65020" s="13">
        <v>65010</v>
      </c>
      <c r="C65020" s="9">
        <f t="shared" ca="1" si="2030"/>
        <v>0.76645160621059594</v>
      </c>
      <c r="D65020" s="9">
        <f t="shared" ca="1" si="2031"/>
        <v>184.54421742468961</v>
      </c>
    </row>
    <row r="65021" spans="2:4" x14ac:dyDescent="0.25">
      <c r="B65021" s="13">
        <v>65011</v>
      </c>
      <c r="C65021" s="9">
        <f t="shared" ca="1" si="2030"/>
        <v>0.7507496821936207</v>
      </c>
      <c r="D65021" s="9">
        <f t="shared" ca="1" si="2031"/>
        <v>183.53701560129755</v>
      </c>
    </row>
    <row r="65022" spans="2:4" x14ac:dyDescent="0.25">
      <c r="B65022" s="13">
        <v>65012</v>
      </c>
      <c r="C65022" s="9">
        <f t="shared" ca="1" si="2030"/>
        <v>0.3276920179314472</v>
      </c>
      <c r="D65022" s="9">
        <f t="shared" ca="1" si="2031"/>
        <v>161.07409635427709</v>
      </c>
    </row>
    <row r="65023" spans="2:4" x14ac:dyDescent="0.25">
      <c r="B65023" s="13">
        <v>65013</v>
      </c>
      <c r="C65023" s="9">
        <f t="shared" ca="1" si="2030"/>
        <v>0.94607748218380794</v>
      </c>
      <c r="D65023" s="9">
        <f t="shared" ca="1" si="2031"/>
        <v>202.15909991757266</v>
      </c>
    </row>
    <row r="65024" spans="2:4" x14ac:dyDescent="0.25">
      <c r="B65024" s="13">
        <v>65014</v>
      </c>
      <c r="C65024" s="9">
        <f t="shared" ca="1" si="2030"/>
        <v>0.51901439654519677</v>
      </c>
      <c r="D65024" s="9">
        <f t="shared" ca="1" si="2031"/>
        <v>170.95360167507229</v>
      </c>
    </row>
    <row r="65025" spans="2:4" x14ac:dyDescent="0.25">
      <c r="B65025" s="13">
        <v>65015</v>
      </c>
      <c r="C65025" s="9">
        <f t="shared" ca="1" si="2030"/>
        <v>0.43033206814864133</v>
      </c>
      <c r="D65025" s="9">
        <f t="shared" ca="1" si="2031"/>
        <v>166.48942383113402</v>
      </c>
    </row>
    <row r="65026" spans="2:4" x14ac:dyDescent="0.25">
      <c r="B65026" s="13">
        <v>65016</v>
      </c>
      <c r="C65026" s="9">
        <f t="shared" ca="1" si="2030"/>
        <v>0.2965748797091603</v>
      </c>
      <c r="D65026" s="9">
        <f t="shared" ca="1" si="2031"/>
        <v>159.31445586084959</v>
      </c>
    </row>
    <row r="65027" spans="2:4" x14ac:dyDescent="0.25">
      <c r="B65027" s="13">
        <v>65017</v>
      </c>
      <c r="C65027" s="9">
        <f t="shared" ca="1" si="2030"/>
        <v>0.63737512922517403</v>
      </c>
      <c r="D65027" s="9">
        <f t="shared" ca="1" si="2031"/>
        <v>177.02902761122411</v>
      </c>
    </row>
    <row r="65028" spans="2:4" x14ac:dyDescent="0.25">
      <c r="B65028" s="13">
        <v>65018</v>
      </c>
      <c r="C65028" s="9">
        <f t="shared" ca="1" si="2030"/>
        <v>0.30024751057638277</v>
      </c>
      <c r="D65028" s="9">
        <f t="shared" ca="1" si="2031"/>
        <v>159.52622441177391</v>
      </c>
    </row>
    <row r="65029" spans="2:4" x14ac:dyDescent="0.25">
      <c r="B65029" s="13">
        <v>65019</v>
      </c>
      <c r="C65029" s="9">
        <f t="shared" ca="1" si="2030"/>
        <v>0.54312964605313996</v>
      </c>
      <c r="D65029" s="9">
        <f t="shared" ca="1" si="2031"/>
        <v>172.16642900487477</v>
      </c>
    </row>
    <row r="65030" spans="2:4" x14ac:dyDescent="0.25">
      <c r="B65030" s="13">
        <v>65020</v>
      </c>
      <c r="C65030" s="9">
        <f t="shared" ca="1" si="2030"/>
        <v>0.44417202198062467</v>
      </c>
      <c r="D65030" s="9">
        <f t="shared" ca="1" si="2031"/>
        <v>167.19200217979389</v>
      </c>
    </row>
    <row r="65031" spans="2:4" x14ac:dyDescent="0.25">
      <c r="B65031" s="13">
        <v>65021</v>
      </c>
      <c r="C65031" s="9">
        <f t="shared" ca="1" si="2030"/>
        <v>0.84079415510258704</v>
      </c>
      <c r="D65031" s="9">
        <f t="shared" ca="1" si="2031"/>
        <v>189.95454276798799</v>
      </c>
    </row>
    <row r="65032" spans="2:4" x14ac:dyDescent="0.25">
      <c r="B65032" s="13">
        <v>65022</v>
      </c>
      <c r="C65032" s="9">
        <f t="shared" ca="1" si="2030"/>
        <v>0.32189496655429917</v>
      </c>
      <c r="D65032" s="9">
        <f t="shared" ca="1" si="2031"/>
        <v>160.7518726274491</v>
      </c>
    </row>
    <row r="65033" spans="2:4" x14ac:dyDescent="0.25">
      <c r="B65033" s="13">
        <v>65023</v>
      </c>
      <c r="C65033" s="9">
        <f t="shared" ca="1" si="2030"/>
        <v>0.28604017823102201</v>
      </c>
      <c r="D65033" s="9">
        <f t="shared" ca="1" si="2031"/>
        <v>158.70019383997979</v>
      </c>
    </row>
    <row r="65034" spans="2:4" x14ac:dyDescent="0.25">
      <c r="B65034" s="13">
        <v>65024</v>
      </c>
      <c r="C65034" s="9">
        <f t="shared" ca="1" si="2030"/>
        <v>0.6199567691132275</v>
      </c>
      <c r="D65034" s="9">
        <f t="shared" ca="1" si="2031"/>
        <v>176.10734500635198</v>
      </c>
    </row>
    <row r="65035" spans="2:4" x14ac:dyDescent="0.25">
      <c r="B65035" s="13">
        <v>65025</v>
      </c>
      <c r="C65035" s="9">
        <f t="shared" ca="1" si="2030"/>
        <v>0.1706687982079016</v>
      </c>
      <c r="D65035" s="9">
        <f t="shared" ca="1" si="2031"/>
        <v>150.96948669988558</v>
      </c>
    </row>
    <row r="65036" spans="2:4" x14ac:dyDescent="0.25">
      <c r="B65036" s="13">
        <v>65026</v>
      </c>
      <c r="C65036" s="9">
        <f t="shared" ref="C65036:C65099" ca="1" si="2032">RAND()</f>
        <v>0.20500603741295631</v>
      </c>
      <c r="D65036" s="9">
        <f t="shared" ref="D65036:D65099" ca="1" si="2033">_xlfn.NORM.INV(C65036,$C$6,$C$7)</f>
        <v>153.52255237148779</v>
      </c>
    </row>
    <row r="65037" spans="2:4" x14ac:dyDescent="0.25">
      <c r="B65037" s="13">
        <v>65027</v>
      </c>
      <c r="C65037" s="9">
        <f t="shared" ca="1" si="2032"/>
        <v>0.5043074660914163</v>
      </c>
      <c r="D65037" s="9">
        <f t="shared" ca="1" si="2033"/>
        <v>170.21594852190032</v>
      </c>
    </row>
    <row r="65038" spans="2:4" x14ac:dyDescent="0.25">
      <c r="B65038" s="13">
        <v>65028</v>
      </c>
      <c r="C65038" s="9">
        <f t="shared" ca="1" si="2032"/>
        <v>0.42666940723690028</v>
      </c>
      <c r="D65038" s="9">
        <f t="shared" ca="1" si="2033"/>
        <v>166.30279920725016</v>
      </c>
    </row>
    <row r="65039" spans="2:4" x14ac:dyDescent="0.25">
      <c r="B65039" s="13">
        <v>65029</v>
      </c>
      <c r="C65039" s="9">
        <f t="shared" ca="1" si="2032"/>
        <v>0.32276101605408214</v>
      </c>
      <c r="D65039" s="9">
        <f t="shared" ca="1" si="2033"/>
        <v>160.80016193240084</v>
      </c>
    </row>
    <row r="65040" spans="2:4" x14ac:dyDescent="0.25">
      <c r="B65040" s="13">
        <v>65030</v>
      </c>
      <c r="C65040" s="9">
        <f t="shared" ca="1" si="2032"/>
        <v>0.39412044468788754</v>
      </c>
      <c r="D65040" s="9">
        <f t="shared" ca="1" si="2033"/>
        <v>164.62808776022177</v>
      </c>
    </row>
    <row r="65041" spans="2:4" x14ac:dyDescent="0.25">
      <c r="B65041" s="13">
        <v>65031</v>
      </c>
      <c r="C65041" s="9">
        <f t="shared" ca="1" si="2032"/>
        <v>0.16351094097124885</v>
      </c>
      <c r="D65041" s="9">
        <f t="shared" ca="1" si="2033"/>
        <v>150.39739714994863</v>
      </c>
    </row>
    <row r="65042" spans="2:4" x14ac:dyDescent="0.25">
      <c r="B65042" s="13">
        <v>65032</v>
      </c>
      <c r="C65042" s="9">
        <f t="shared" ca="1" si="2032"/>
        <v>0.36230530979000497</v>
      </c>
      <c r="D65042" s="9">
        <f t="shared" ca="1" si="2033"/>
        <v>162.95392882634297</v>
      </c>
    </row>
    <row r="65043" spans="2:4" x14ac:dyDescent="0.25">
      <c r="B65043" s="13">
        <v>65033</v>
      </c>
      <c r="C65043" s="9">
        <f t="shared" ca="1" si="2032"/>
        <v>0.89749718537175016</v>
      </c>
      <c r="D65043" s="9">
        <f t="shared" ca="1" si="2033"/>
        <v>195.34837330262175</v>
      </c>
    </row>
    <row r="65044" spans="2:4" x14ac:dyDescent="0.25">
      <c r="B65044" s="13">
        <v>65034</v>
      </c>
      <c r="C65044" s="9">
        <f t="shared" ca="1" si="2032"/>
        <v>0.6637352429902792</v>
      </c>
      <c r="D65044" s="9">
        <f t="shared" ca="1" si="2033"/>
        <v>178.45357904715831</v>
      </c>
    </row>
    <row r="65045" spans="2:4" x14ac:dyDescent="0.25">
      <c r="B65045" s="13">
        <v>65035</v>
      </c>
      <c r="C65045" s="9">
        <f t="shared" ca="1" si="2032"/>
        <v>0.87250856347140926</v>
      </c>
      <c r="D65045" s="9">
        <f t="shared" ca="1" si="2033"/>
        <v>192.76659226017352</v>
      </c>
    </row>
    <row r="65046" spans="2:4" x14ac:dyDescent="0.25">
      <c r="B65046" s="13">
        <v>65036</v>
      </c>
      <c r="C65046" s="9">
        <f t="shared" ca="1" si="2032"/>
        <v>0.58799916947150999</v>
      </c>
      <c r="D65046" s="9">
        <f t="shared" ca="1" si="2033"/>
        <v>174.44802185945343</v>
      </c>
    </row>
    <row r="65047" spans="2:4" x14ac:dyDescent="0.25">
      <c r="B65047" s="13">
        <v>65037</v>
      </c>
      <c r="C65047" s="9">
        <f t="shared" ca="1" si="2032"/>
        <v>0.4367235093570494</v>
      </c>
      <c r="D65047" s="9">
        <f t="shared" ca="1" si="2033"/>
        <v>166.81436804971943</v>
      </c>
    </row>
    <row r="65048" spans="2:4" x14ac:dyDescent="0.25">
      <c r="B65048" s="13">
        <v>65038</v>
      </c>
      <c r="C65048" s="9">
        <f t="shared" ca="1" si="2032"/>
        <v>0.85420115867519786</v>
      </c>
      <c r="D65048" s="9">
        <f t="shared" ca="1" si="2033"/>
        <v>191.09246427336529</v>
      </c>
    </row>
    <row r="65049" spans="2:4" x14ac:dyDescent="0.25">
      <c r="B65049" s="13">
        <v>65039</v>
      </c>
      <c r="C65049" s="9">
        <f t="shared" ca="1" si="2032"/>
        <v>0.69475363203731211</v>
      </c>
      <c r="D65049" s="9">
        <f t="shared" ca="1" si="2033"/>
        <v>180.18740469517022</v>
      </c>
    </row>
    <row r="65050" spans="2:4" x14ac:dyDescent="0.25">
      <c r="B65050" s="13">
        <v>65040</v>
      </c>
      <c r="C65050" s="9">
        <f t="shared" ca="1" si="2032"/>
        <v>0.24986661388797637</v>
      </c>
      <c r="D65050" s="9">
        <f t="shared" ca="1" si="2033"/>
        <v>156.50180884527106</v>
      </c>
    </row>
    <row r="65051" spans="2:4" x14ac:dyDescent="0.25">
      <c r="B65051" s="13">
        <v>65041</v>
      </c>
      <c r="C65051" s="9">
        <f t="shared" ca="1" si="2032"/>
        <v>0.55712897017817176</v>
      </c>
      <c r="D65051" s="9">
        <f t="shared" ca="1" si="2033"/>
        <v>172.87388125849139</v>
      </c>
    </row>
    <row r="65052" spans="2:4" x14ac:dyDescent="0.25">
      <c r="B65052" s="13">
        <v>65042</v>
      </c>
      <c r="C65052" s="9">
        <f t="shared" ca="1" si="2032"/>
        <v>0.35771642183692798</v>
      </c>
      <c r="D65052" s="9">
        <f t="shared" ca="1" si="2033"/>
        <v>162.70861155749267</v>
      </c>
    </row>
    <row r="65053" spans="2:4" x14ac:dyDescent="0.25">
      <c r="B65053" s="13">
        <v>65043</v>
      </c>
      <c r="C65053" s="9">
        <f t="shared" ca="1" si="2032"/>
        <v>0.1676125110932285</v>
      </c>
      <c r="D65053" s="9">
        <f t="shared" ca="1" si="2033"/>
        <v>150.727143250616</v>
      </c>
    </row>
    <row r="65054" spans="2:4" x14ac:dyDescent="0.25">
      <c r="B65054" s="13">
        <v>65044</v>
      </c>
      <c r="C65054" s="9">
        <f t="shared" ca="1" si="2032"/>
        <v>0.89930226911771238</v>
      </c>
      <c r="D65054" s="9">
        <f t="shared" ca="1" si="2033"/>
        <v>195.55171873695826</v>
      </c>
    </row>
    <row r="65055" spans="2:4" x14ac:dyDescent="0.25">
      <c r="B65055" s="13">
        <v>65045</v>
      </c>
      <c r="C65055" s="9">
        <f t="shared" ca="1" si="2032"/>
        <v>0.26697329020989624</v>
      </c>
      <c r="D65055" s="9">
        <f t="shared" ca="1" si="2033"/>
        <v>157.56014333186013</v>
      </c>
    </row>
    <row r="65056" spans="2:4" x14ac:dyDescent="0.25">
      <c r="B65056" s="13">
        <v>65046</v>
      </c>
      <c r="C65056" s="9">
        <f t="shared" ca="1" si="2032"/>
        <v>0.69897800584882885</v>
      </c>
      <c r="D65056" s="9">
        <f t="shared" ca="1" si="2033"/>
        <v>180.42926820825866</v>
      </c>
    </row>
    <row r="65057" spans="2:4" x14ac:dyDescent="0.25">
      <c r="B65057" s="13">
        <v>65047</v>
      </c>
      <c r="C65057" s="9">
        <f t="shared" ca="1" si="2032"/>
        <v>0.29252344536113195</v>
      </c>
      <c r="D65057" s="9">
        <f t="shared" ca="1" si="2033"/>
        <v>159.07944582980662</v>
      </c>
    </row>
    <row r="65058" spans="2:4" x14ac:dyDescent="0.25">
      <c r="B65058" s="13">
        <v>65048</v>
      </c>
      <c r="C65058" s="9">
        <f t="shared" ca="1" si="2032"/>
        <v>0.65862762533122055</v>
      </c>
      <c r="D65058" s="9">
        <f t="shared" ca="1" si="2033"/>
        <v>178.17441104800531</v>
      </c>
    </row>
    <row r="65059" spans="2:4" x14ac:dyDescent="0.25">
      <c r="B65059" s="13">
        <v>65049</v>
      </c>
      <c r="C65059" s="9">
        <f t="shared" ca="1" si="2032"/>
        <v>0.58598655595249505</v>
      </c>
      <c r="D65059" s="9">
        <f t="shared" ca="1" si="2033"/>
        <v>174.34465692785864</v>
      </c>
    </row>
    <row r="65060" spans="2:4" x14ac:dyDescent="0.25">
      <c r="B65060" s="13">
        <v>65050</v>
      </c>
      <c r="C65060" s="9">
        <f t="shared" ca="1" si="2032"/>
        <v>0.49389768646248888</v>
      </c>
      <c r="D65060" s="9">
        <f t="shared" ca="1" si="2033"/>
        <v>169.69406343617632</v>
      </c>
    </row>
    <row r="65061" spans="2:4" x14ac:dyDescent="0.25">
      <c r="B65061" s="13">
        <v>65051</v>
      </c>
      <c r="C65061" s="9">
        <f t="shared" ca="1" si="2032"/>
        <v>0.76218392676948865</v>
      </c>
      <c r="D65061" s="9">
        <f t="shared" ca="1" si="2033"/>
        <v>184.26690489809189</v>
      </c>
    </row>
    <row r="65062" spans="2:4" x14ac:dyDescent="0.25">
      <c r="B65062" s="13">
        <v>65052</v>
      </c>
      <c r="C65062" s="9">
        <f t="shared" ca="1" si="2032"/>
        <v>0.23320887327504469</v>
      </c>
      <c r="D65062" s="9">
        <f t="shared" ca="1" si="2033"/>
        <v>155.43360079661394</v>
      </c>
    </row>
    <row r="65063" spans="2:4" x14ac:dyDescent="0.25">
      <c r="B65063" s="13">
        <v>65053</v>
      </c>
      <c r="C65063" s="9">
        <f t="shared" ca="1" si="2032"/>
        <v>0.70262321139465234</v>
      </c>
      <c r="D65063" s="9">
        <f t="shared" ca="1" si="2033"/>
        <v>180.63920353930371</v>
      </c>
    </row>
    <row r="65064" spans="2:4" x14ac:dyDescent="0.25">
      <c r="B65064" s="13">
        <v>65054</v>
      </c>
      <c r="C65064" s="9">
        <f t="shared" ca="1" si="2032"/>
        <v>0.20654686555760238</v>
      </c>
      <c r="D65064" s="9">
        <f t="shared" ca="1" si="2033"/>
        <v>153.63077048871733</v>
      </c>
    </row>
    <row r="65065" spans="2:4" x14ac:dyDescent="0.25">
      <c r="B65065" s="13">
        <v>65055</v>
      </c>
      <c r="C65065" s="9">
        <f t="shared" ca="1" si="2032"/>
        <v>0.83880319388556923</v>
      </c>
      <c r="D65065" s="9">
        <f t="shared" ca="1" si="2033"/>
        <v>189.79102074046986</v>
      </c>
    </row>
    <row r="65066" spans="2:4" x14ac:dyDescent="0.25">
      <c r="B65066" s="13">
        <v>65056</v>
      </c>
      <c r="C65066" s="9">
        <f t="shared" ca="1" si="2032"/>
        <v>0.98587489263064554</v>
      </c>
      <c r="D65066" s="9">
        <f t="shared" ca="1" si="2033"/>
        <v>213.87588212182499</v>
      </c>
    </row>
    <row r="65067" spans="2:4" x14ac:dyDescent="0.25">
      <c r="B65067" s="13">
        <v>65057</v>
      </c>
      <c r="C65067" s="9">
        <f t="shared" ca="1" si="2032"/>
        <v>0.11349534419434415</v>
      </c>
      <c r="D65067" s="9">
        <f t="shared" ca="1" si="2033"/>
        <v>145.83705815195418</v>
      </c>
    </row>
    <row r="65068" spans="2:4" x14ac:dyDescent="0.25">
      <c r="B65068" s="13">
        <v>65058</v>
      </c>
      <c r="C65068" s="9">
        <f t="shared" ca="1" si="2032"/>
        <v>0.17003850545634025</v>
      </c>
      <c r="D65068" s="9">
        <f t="shared" ca="1" si="2033"/>
        <v>150.91973798177867</v>
      </c>
    </row>
    <row r="65069" spans="2:4" x14ac:dyDescent="0.25">
      <c r="B65069" s="13">
        <v>65059</v>
      </c>
      <c r="C65069" s="9">
        <f t="shared" ca="1" si="2032"/>
        <v>0.73418086784366909</v>
      </c>
      <c r="D65069" s="9">
        <f t="shared" ca="1" si="2033"/>
        <v>182.51014278281625</v>
      </c>
    </row>
    <row r="65070" spans="2:4" x14ac:dyDescent="0.25">
      <c r="B65070" s="13">
        <v>65060</v>
      </c>
      <c r="C65070" s="9">
        <f t="shared" ca="1" si="2032"/>
        <v>0.48936456409136719</v>
      </c>
      <c r="D65070" s="9">
        <f t="shared" ca="1" si="2033"/>
        <v>169.46675514107994</v>
      </c>
    </row>
    <row r="65071" spans="2:4" x14ac:dyDescent="0.25">
      <c r="B65071" s="13">
        <v>65061</v>
      </c>
      <c r="C65071" s="9">
        <f t="shared" ca="1" si="2032"/>
        <v>0.26018321351939766</v>
      </c>
      <c r="D65071" s="9">
        <f t="shared" ca="1" si="2033"/>
        <v>157.14438658341396</v>
      </c>
    </row>
    <row r="65072" spans="2:4" x14ac:dyDescent="0.25">
      <c r="B65072" s="13">
        <v>65062</v>
      </c>
      <c r="C65072" s="9">
        <f t="shared" ca="1" si="2032"/>
        <v>0.86019327482639585</v>
      </c>
      <c r="D65072" s="9">
        <f t="shared" ca="1" si="2033"/>
        <v>191.6237620001296</v>
      </c>
    </row>
    <row r="65073" spans="2:4" x14ac:dyDescent="0.25">
      <c r="B65073" s="13">
        <v>65063</v>
      </c>
      <c r="C65073" s="9">
        <f t="shared" ca="1" si="2032"/>
        <v>0.11123939753267675</v>
      </c>
      <c r="D65073" s="9">
        <f t="shared" ca="1" si="2033"/>
        <v>145.60073438988954</v>
      </c>
    </row>
    <row r="65074" spans="2:4" x14ac:dyDescent="0.25">
      <c r="B65074" s="13">
        <v>65064</v>
      </c>
      <c r="C65074" s="9">
        <f t="shared" ca="1" si="2032"/>
        <v>0.79571514018416245</v>
      </c>
      <c r="D65074" s="9">
        <f t="shared" ca="1" si="2033"/>
        <v>186.5282646499976</v>
      </c>
    </row>
    <row r="65075" spans="2:4" x14ac:dyDescent="0.25">
      <c r="B65075" s="13">
        <v>65065</v>
      </c>
      <c r="C65075" s="9">
        <f t="shared" ca="1" si="2032"/>
        <v>0.26123350382083999</v>
      </c>
      <c r="D65075" s="9">
        <f t="shared" ca="1" si="2033"/>
        <v>157.20905566851593</v>
      </c>
    </row>
    <row r="65076" spans="2:4" x14ac:dyDescent="0.25">
      <c r="B65076" s="13">
        <v>65066</v>
      </c>
      <c r="C65076" s="9">
        <f t="shared" ca="1" si="2032"/>
        <v>0.30176828070116501</v>
      </c>
      <c r="D65076" s="9">
        <f t="shared" ca="1" si="2033"/>
        <v>159.61356995898089</v>
      </c>
    </row>
    <row r="65077" spans="2:4" x14ac:dyDescent="0.25">
      <c r="B65077" s="13">
        <v>65067</v>
      </c>
      <c r="C65077" s="9">
        <f t="shared" ca="1" si="2032"/>
        <v>0.24241015041046854</v>
      </c>
      <c r="D65077" s="9">
        <f t="shared" ca="1" si="2033"/>
        <v>156.02858410932504</v>
      </c>
    </row>
    <row r="65078" spans="2:4" x14ac:dyDescent="0.25">
      <c r="B65078" s="13">
        <v>65068</v>
      </c>
      <c r="C65078" s="9">
        <f t="shared" ca="1" si="2032"/>
        <v>0.58639640617150501</v>
      </c>
      <c r="D65078" s="9">
        <f t="shared" ca="1" si="2033"/>
        <v>174.36569674720798</v>
      </c>
    </row>
    <row r="65079" spans="2:4" x14ac:dyDescent="0.25">
      <c r="B65079" s="13">
        <v>65069</v>
      </c>
      <c r="C65079" s="9">
        <f t="shared" ca="1" si="2032"/>
        <v>0.26870297680531097</v>
      </c>
      <c r="D65079" s="9">
        <f t="shared" ca="1" si="2033"/>
        <v>157.66519152833757</v>
      </c>
    </row>
    <row r="65080" spans="2:4" x14ac:dyDescent="0.25">
      <c r="B65080" s="13">
        <v>65070</v>
      </c>
      <c r="C65080" s="9">
        <f t="shared" ca="1" si="2032"/>
        <v>0.8875136856702307</v>
      </c>
      <c r="D65080" s="9">
        <f t="shared" ca="1" si="2033"/>
        <v>194.26822492634537</v>
      </c>
    </row>
    <row r="65081" spans="2:4" x14ac:dyDescent="0.25">
      <c r="B65081" s="13">
        <v>65071</v>
      </c>
      <c r="C65081" s="9">
        <f t="shared" ca="1" si="2032"/>
        <v>0.66664033433888914</v>
      </c>
      <c r="D65081" s="9">
        <f t="shared" ca="1" si="2033"/>
        <v>178.61309758473067</v>
      </c>
    </row>
    <row r="65082" spans="2:4" x14ac:dyDescent="0.25">
      <c r="B65082" s="13">
        <v>65072</v>
      </c>
      <c r="C65082" s="9">
        <f t="shared" ca="1" si="2032"/>
        <v>0.15166020494267463</v>
      </c>
      <c r="D65082" s="9">
        <f t="shared" ca="1" si="2033"/>
        <v>149.41322030158815</v>
      </c>
    </row>
    <row r="65083" spans="2:4" x14ac:dyDescent="0.25">
      <c r="B65083" s="13">
        <v>65073</v>
      </c>
      <c r="C65083" s="9">
        <f t="shared" ca="1" si="2032"/>
        <v>0.11842122113055775</v>
      </c>
      <c r="D65083" s="9">
        <f t="shared" ca="1" si="2033"/>
        <v>146.34168012090043</v>
      </c>
    </row>
    <row r="65084" spans="2:4" x14ac:dyDescent="0.25">
      <c r="B65084" s="13">
        <v>65074</v>
      </c>
      <c r="C65084" s="9">
        <f t="shared" ca="1" si="2032"/>
        <v>0.48694602078033855</v>
      </c>
      <c r="D65084" s="9">
        <f t="shared" ca="1" si="2033"/>
        <v>169.34545370567355</v>
      </c>
    </row>
    <row r="65085" spans="2:4" x14ac:dyDescent="0.25">
      <c r="B65085" s="13">
        <v>65075</v>
      </c>
      <c r="C65085" s="9">
        <f t="shared" ca="1" si="2032"/>
        <v>0.67178882846466981</v>
      </c>
      <c r="D65085" s="9">
        <f t="shared" ca="1" si="2033"/>
        <v>178.89716092172387</v>
      </c>
    </row>
    <row r="65086" spans="2:4" x14ac:dyDescent="0.25">
      <c r="B65086" s="13">
        <v>65076</v>
      </c>
      <c r="C65086" s="9">
        <f t="shared" ca="1" si="2032"/>
        <v>0.19793825779887442</v>
      </c>
      <c r="D65086" s="9">
        <f t="shared" ca="1" si="2033"/>
        <v>153.01982831287401</v>
      </c>
    </row>
    <row r="65087" spans="2:4" x14ac:dyDescent="0.25">
      <c r="B65087" s="13">
        <v>65077</v>
      </c>
      <c r="C65087" s="9">
        <f t="shared" ca="1" si="2032"/>
        <v>0.10877015998964279</v>
      </c>
      <c r="D65087" s="9">
        <f t="shared" ca="1" si="2033"/>
        <v>145.33809985378448</v>
      </c>
    </row>
    <row r="65088" spans="2:4" x14ac:dyDescent="0.25">
      <c r="B65088" s="13">
        <v>65078</v>
      </c>
      <c r="C65088" s="9">
        <f t="shared" ca="1" si="2032"/>
        <v>0.10849868337475821</v>
      </c>
      <c r="D65088" s="9">
        <f t="shared" ca="1" si="2033"/>
        <v>145.3089645227152</v>
      </c>
    </row>
    <row r="65089" spans="2:4" x14ac:dyDescent="0.25">
      <c r="B65089" s="13">
        <v>65079</v>
      </c>
      <c r="C65089" s="9">
        <f t="shared" ca="1" si="2032"/>
        <v>0.49628466758698531</v>
      </c>
      <c r="D65089" s="9">
        <f t="shared" ca="1" si="2033"/>
        <v>169.81373816198359</v>
      </c>
    </row>
    <row r="65090" spans="2:4" x14ac:dyDescent="0.25">
      <c r="B65090" s="13">
        <v>65080</v>
      </c>
      <c r="C65090" s="9">
        <f t="shared" ca="1" si="2032"/>
        <v>0.39806665101379424</v>
      </c>
      <c r="D65090" s="9">
        <f t="shared" ca="1" si="2033"/>
        <v>164.83290931264307</v>
      </c>
    </row>
    <row r="65091" spans="2:4" x14ac:dyDescent="0.25">
      <c r="B65091" s="13">
        <v>65081</v>
      </c>
      <c r="C65091" s="9">
        <f t="shared" ca="1" si="2032"/>
        <v>0.5312321686675554</v>
      </c>
      <c r="D65091" s="9">
        <f t="shared" ca="1" si="2033"/>
        <v>171.56735157339935</v>
      </c>
    </row>
    <row r="65092" spans="2:4" x14ac:dyDescent="0.25">
      <c r="B65092" s="13">
        <v>65082</v>
      </c>
      <c r="C65092" s="9">
        <f t="shared" ca="1" si="2032"/>
        <v>0.68851463400940438</v>
      </c>
      <c r="D65092" s="9">
        <f t="shared" ca="1" si="2033"/>
        <v>179.832888507001</v>
      </c>
    </row>
    <row r="65093" spans="2:4" x14ac:dyDescent="0.25">
      <c r="B65093" s="13">
        <v>65083</v>
      </c>
      <c r="C65093" s="9">
        <f t="shared" ca="1" si="2032"/>
        <v>0.69755411096819986</v>
      </c>
      <c r="D65093" s="9">
        <f t="shared" ca="1" si="2033"/>
        <v>180.34757536184455</v>
      </c>
    </row>
    <row r="65094" spans="2:4" x14ac:dyDescent="0.25">
      <c r="B65094" s="13">
        <v>65084</v>
      </c>
      <c r="C65094" s="9">
        <f t="shared" ca="1" si="2032"/>
        <v>0.50261234591264758</v>
      </c>
      <c r="D65094" s="9">
        <f t="shared" ca="1" si="2033"/>
        <v>170.13096453849326</v>
      </c>
    </row>
    <row r="65095" spans="2:4" x14ac:dyDescent="0.25">
      <c r="B65095" s="13">
        <v>65085</v>
      </c>
      <c r="C65095" s="9">
        <f t="shared" ca="1" si="2032"/>
        <v>0.24303172342681423</v>
      </c>
      <c r="D65095" s="9">
        <f t="shared" ca="1" si="2033"/>
        <v>156.06832878789555</v>
      </c>
    </row>
    <row r="65096" spans="2:4" x14ac:dyDescent="0.25">
      <c r="B65096" s="13">
        <v>65086</v>
      </c>
      <c r="C65096" s="9">
        <f t="shared" ca="1" si="2032"/>
        <v>0.15022893100199197</v>
      </c>
      <c r="D65096" s="9">
        <f t="shared" ca="1" si="2033"/>
        <v>149.29095957630298</v>
      </c>
    </row>
    <row r="65097" spans="2:4" x14ac:dyDescent="0.25">
      <c r="B65097" s="13">
        <v>65087</v>
      </c>
      <c r="C65097" s="9">
        <f t="shared" ca="1" si="2032"/>
        <v>0.99767387267207019</v>
      </c>
      <c r="D65097" s="9">
        <f t="shared" ca="1" si="2033"/>
        <v>226.60350045964992</v>
      </c>
    </row>
    <row r="65098" spans="2:4" x14ac:dyDescent="0.25">
      <c r="B65098" s="13">
        <v>65088</v>
      </c>
      <c r="C65098" s="9">
        <f t="shared" ca="1" si="2032"/>
        <v>9.2300269891038011E-2</v>
      </c>
      <c r="D65098" s="9">
        <f t="shared" ca="1" si="2033"/>
        <v>143.46555269243845</v>
      </c>
    </row>
    <row r="65099" spans="2:4" x14ac:dyDescent="0.25">
      <c r="B65099" s="13">
        <v>65089</v>
      </c>
      <c r="C65099" s="9">
        <f t="shared" ca="1" si="2032"/>
        <v>0.9274985049677319</v>
      </c>
      <c r="D65099" s="9">
        <f t="shared" ca="1" si="2033"/>
        <v>199.14821799916152</v>
      </c>
    </row>
    <row r="65100" spans="2:4" x14ac:dyDescent="0.25">
      <c r="B65100" s="13">
        <v>65090</v>
      </c>
      <c r="C65100" s="9">
        <f t="shared" ref="C65100:C65163" ca="1" si="2034">RAND()</f>
        <v>0.85722413724683599</v>
      </c>
      <c r="D65100" s="9">
        <f t="shared" ref="D65100:D65163" ca="1" si="2035">_xlfn.NORM.INV(C65100,$C$6,$C$7)</f>
        <v>191.35861610659794</v>
      </c>
    </row>
    <row r="65101" spans="2:4" x14ac:dyDescent="0.25">
      <c r="B65101" s="13">
        <v>65091</v>
      </c>
      <c r="C65101" s="9">
        <f t="shared" ca="1" si="2034"/>
        <v>0.85029364829674603</v>
      </c>
      <c r="D65101" s="9">
        <f t="shared" ca="1" si="2035"/>
        <v>190.75387294835443</v>
      </c>
    </row>
    <row r="65102" spans="2:4" x14ac:dyDescent="0.25">
      <c r="B65102" s="13">
        <v>65092</v>
      </c>
      <c r="C65102" s="9">
        <f t="shared" ca="1" si="2034"/>
        <v>0.64837573853575581</v>
      </c>
      <c r="D65102" s="9">
        <f t="shared" ca="1" si="2035"/>
        <v>177.61877972190135</v>
      </c>
    </row>
    <row r="65103" spans="2:4" x14ac:dyDescent="0.25">
      <c r="B65103" s="13">
        <v>65093</v>
      </c>
      <c r="C65103" s="9">
        <f t="shared" ca="1" si="2034"/>
        <v>2.1736034463996745E-2</v>
      </c>
      <c r="D65103" s="9">
        <f t="shared" ca="1" si="2035"/>
        <v>129.61708422769283</v>
      </c>
    </row>
    <row r="65104" spans="2:4" x14ac:dyDescent="0.25">
      <c r="B65104" s="13">
        <v>65094</v>
      </c>
      <c r="C65104" s="9">
        <f t="shared" ca="1" si="2034"/>
        <v>0.7320734023634633</v>
      </c>
      <c r="D65104" s="9">
        <f t="shared" ca="1" si="2035"/>
        <v>182.38191766234283</v>
      </c>
    </row>
    <row r="65105" spans="2:4" x14ac:dyDescent="0.25">
      <c r="B65105" s="13">
        <v>65095</v>
      </c>
      <c r="C65105" s="9">
        <f t="shared" ca="1" si="2034"/>
        <v>0.68282201585520019</v>
      </c>
      <c r="D65105" s="9">
        <f t="shared" ca="1" si="2035"/>
        <v>179.51209562981285</v>
      </c>
    </row>
    <row r="65106" spans="2:4" x14ac:dyDescent="0.25">
      <c r="B65106" s="13">
        <v>65096</v>
      </c>
      <c r="C65106" s="9">
        <f t="shared" ca="1" si="2034"/>
        <v>0.277315782863367</v>
      </c>
      <c r="D65106" s="9">
        <f t="shared" ca="1" si="2035"/>
        <v>158.18331744007489</v>
      </c>
    </row>
    <row r="65107" spans="2:4" x14ac:dyDescent="0.25">
      <c r="B65107" s="13">
        <v>65097</v>
      </c>
      <c r="C65107" s="9">
        <f t="shared" ca="1" si="2034"/>
        <v>0.68032445465384939</v>
      </c>
      <c r="D65107" s="9">
        <f t="shared" ca="1" si="2035"/>
        <v>179.37212551362273</v>
      </c>
    </row>
    <row r="65108" spans="2:4" x14ac:dyDescent="0.25">
      <c r="B65108" s="13">
        <v>65098</v>
      </c>
      <c r="C65108" s="9">
        <f t="shared" ca="1" si="2034"/>
        <v>0.43000834420578993</v>
      </c>
      <c r="D65108" s="9">
        <f t="shared" ca="1" si="2035"/>
        <v>166.4729415773557</v>
      </c>
    </row>
    <row r="65109" spans="2:4" x14ac:dyDescent="0.25">
      <c r="B65109" s="13">
        <v>65099</v>
      </c>
      <c r="C65109" s="9">
        <f t="shared" ca="1" si="2034"/>
        <v>0.89562172780979021</v>
      </c>
      <c r="D65109" s="9">
        <f t="shared" ca="1" si="2035"/>
        <v>195.1398393411886</v>
      </c>
    </row>
    <row r="65110" spans="2:4" x14ac:dyDescent="0.25">
      <c r="B65110" s="13">
        <v>65100</v>
      </c>
      <c r="C65110" s="9">
        <f t="shared" ca="1" si="2034"/>
        <v>0.62107772278460982</v>
      </c>
      <c r="D65110" s="9">
        <f t="shared" ca="1" si="2035"/>
        <v>176.16625002564086</v>
      </c>
    </row>
    <row r="65111" spans="2:4" x14ac:dyDescent="0.25">
      <c r="B65111" s="13">
        <v>65101</v>
      </c>
      <c r="C65111" s="9">
        <f t="shared" ca="1" si="2034"/>
        <v>0.51946138719705792</v>
      </c>
      <c r="D65111" s="9">
        <f t="shared" ca="1" si="2035"/>
        <v>170.97603655430262</v>
      </c>
    </row>
    <row r="65112" spans="2:4" x14ac:dyDescent="0.25">
      <c r="B65112" s="13">
        <v>65102</v>
      </c>
      <c r="C65112" s="9">
        <f t="shared" ca="1" si="2034"/>
        <v>0.42607457613907684</v>
      </c>
      <c r="D65112" s="9">
        <f t="shared" ca="1" si="2035"/>
        <v>166.27246062539899</v>
      </c>
    </row>
    <row r="65113" spans="2:4" x14ac:dyDescent="0.25">
      <c r="B65113" s="13">
        <v>65103</v>
      </c>
      <c r="C65113" s="9">
        <f t="shared" ca="1" si="2034"/>
        <v>0.19451814142250012</v>
      </c>
      <c r="D65113" s="9">
        <f t="shared" ca="1" si="2035"/>
        <v>152.77267226431903</v>
      </c>
    </row>
    <row r="65114" spans="2:4" x14ac:dyDescent="0.25">
      <c r="B65114" s="13">
        <v>65104</v>
      </c>
      <c r="C65114" s="9">
        <f t="shared" ca="1" si="2034"/>
        <v>0.87402604121501626</v>
      </c>
      <c r="D65114" s="9">
        <f t="shared" ca="1" si="2035"/>
        <v>192.91261745090236</v>
      </c>
    </row>
    <row r="65115" spans="2:4" x14ac:dyDescent="0.25">
      <c r="B65115" s="13">
        <v>65105</v>
      </c>
      <c r="C65115" s="9">
        <f t="shared" ca="1" si="2034"/>
        <v>0.16756741438809375</v>
      </c>
      <c r="D65115" s="9">
        <f t="shared" ca="1" si="2035"/>
        <v>150.72354619676798</v>
      </c>
    </row>
    <row r="65116" spans="2:4" x14ac:dyDescent="0.25">
      <c r="B65116" s="13">
        <v>65106</v>
      </c>
      <c r="C65116" s="9">
        <f t="shared" ca="1" si="2034"/>
        <v>0.68802449751049555</v>
      </c>
      <c r="D65116" s="9">
        <f t="shared" ca="1" si="2035"/>
        <v>179.80516956035021</v>
      </c>
    </row>
    <row r="65117" spans="2:4" x14ac:dyDescent="0.25">
      <c r="B65117" s="13">
        <v>65107</v>
      </c>
      <c r="C65117" s="9">
        <f t="shared" ca="1" si="2034"/>
        <v>0.82059275231282214</v>
      </c>
      <c r="D65117" s="9">
        <f t="shared" ca="1" si="2035"/>
        <v>188.35252785938616</v>
      </c>
    </row>
    <row r="65118" spans="2:4" x14ac:dyDescent="0.25">
      <c r="B65118" s="13">
        <v>65108</v>
      </c>
      <c r="C65118" s="9">
        <f t="shared" ca="1" si="2034"/>
        <v>0.64498214844890833</v>
      </c>
      <c r="D65118" s="9">
        <f t="shared" ca="1" si="2035"/>
        <v>177.43616278799595</v>
      </c>
    </row>
    <row r="65119" spans="2:4" x14ac:dyDescent="0.25">
      <c r="B65119" s="13">
        <v>65109</v>
      </c>
      <c r="C65119" s="9">
        <f t="shared" ca="1" si="2034"/>
        <v>0.67698947526210873</v>
      </c>
      <c r="D65119" s="9">
        <f t="shared" ca="1" si="2035"/>
        <v>179.18593588670339</v>
      </c>
    </row>
    <row r="65120" spans="2:4" x14ac:dyDescent="0.25">
      <c r="B65120" s="13">
        <v>65110</v>
      </c>
      <c r="C65120" s="9">
        <f t="shared" ca="1" si="2034"/>
        <v>0.34418258429394477</v>
      </c>
      <c r="D65120" s="9">
        <f t="shared" ca="1" si="2035"/>
        <v>161.97850712417758</v>
      </c>
    </row>
    <row r="65121" spans="2:4" x14ac:dyDescent="0.25">
      <c r="B65121" s="13">
        <v>65111</v>
      </c>
      <c r="C65121" s="9">
        <f t="shared" ca="1" si="2034"/>
        <v>0.15548792077627704</v>
      </c>
      <c r="D65121" s="9">
        <f t="shared" ca="1" si="2035"/>
        <v>149.73646909588447</v>
      </c>
    </row>
    <row r="65122" spans="2:4" x14ac:dyDescent="0.25">
      <c r="B65122" s="13">
        <v>65112</v>
      </c>
      <c r="C65122" s="9">
        <f t="shared" ca="1" si="2034"/>
        <v>0.51080291480867102</v>
      </c>
      <c r="D65122" s="9">
        <f t="shared" ca="1" si="2035"/>
        <v>170.5416440379513</v>
      </c>
    </row>
    <row r="65123" spans="2:4" x14ac:dyDescent="0.25">
      <c r="B65123" s="13">
        <v>65113</v>
      </c>
      <c r="C65123" s="9">
        <f t="shared" ca="1" si="2034"/>
        <v>0.698883787984242</v>
      </c>
      <c r="D65123" s="9">
        <f t="shared" ca="1" si="2035"/>
        <v>180.42385730060298</v>
      </c>
    </row>
    <row r="65124" spans="2:4" x14ac:dyDescent="0.25">
      <c r="B65124" s="13">
        <v>65114</v>
      </c>
      <c r="C65124" s="9">
        <f t="shared" ca="1" si="2034"/>
        <v>0.47830071458601231</v>
      </c>
      <c r="D65124" s="9">
        <f t="shared" ca="1" si="2035"/>
        <v>168.91162220155417</v>
      </c>
    </row>
    <row r="65125" spans="2:4" x14ac:dyDescent="0.25">
      <c r="B65125" s="13">
        <v>65115</v>
      </c>
      <c r="C65125" s="9">
        <f t="shared" ca="1" si="2034"/>
        <v>0.87238128838022111</v>
      </c>
      <c r="D65125" s="9">
        <f t="shared" ca="1" si="2035"/>
        <v>192.75439981436068</v>
      </c>
    </row>
    <row r="65126" spans="2:4" x14ac:dyDescent="0.25">
      <c r="B65126" s="13">
        <v>65116</v>
      </c>
      <c r="C65126" s="9">
        <f t="shared" ca="1" si="2034"/>
        <v>0.55499309670375241</v>
      </c>
      <c r="D65126" s="9">
        <f t="shared" ca="1" si="2035"/>
        <v>172.76573475390231</v>
      </c>
    </row>
    <row r="65127" spans="2:4" x14ac:dyDescent="0.25">
      <c r="B65127" s="13">
        <v>65117</v>
      </c>
      <c r="C65127" s="9">
        <f t="shared" ca="1" si="2034"/>
        <v>0.25074782204326507</v>
      </c>
      <c r="D65127" s="9">
        <f t="shared" ca="1" si="2035"/>
        <v>156.55723362714096</v>
      </c>
    </row>
    <row r="65128" spans="2:4" x14ac:dyDescent="0.25">
      <c r="B65128" s="13">
        <v>65118</v>
      </c>
      <c r="C65128" s="9">
        <f t="shared" ca="1" si="2034"/>
        <v>0.12903441643296931</v>
      </c>
      <c r="D65128" s="9">
        <f t="shared" ca="1" si="2035"/>
        <v>147.38065295050203</v>
      </c>
    </row>
    <row r="65129" spans="2:4" x14ac:dyDescent="0.25">
      <c r="B65129" s="13">
        <v>65119</v>
      </c>
      <c r="C65129" s="9">
        <f t="shared" ca="1" si="2034"/>
        <v>0.14142662080818458</v>
      </c>
      <c r="D65129" s="9">
        <f t="shared" ca="1" si="2035"/>
        <v>148.52136364853607</v>
      </c>
    </row>
    <row r="65130" spans="2:4" x14ac:dyDescent="0.25">
      <c r="B65130" s="13">
        <v>65120</v>
      </c>
      <c r="C65130" s="9">
        <f t="shared" ca="1" si="2034"/>
        <v>0.67057271957297071</v>
      </c>
      <c r="D65130" s="9">
        <f t="shared" ca="1" si="2035"/>
        <v>178.82990330539988</v>
      </c>
    </row>
    <row r="65131" spans="2:4" x14ac:dyDescent="0.25">
      <c r="B65131" s="13">
        <v>65121</v>
      </c>
      <c r="C65131" s="9">
        <f t="shared" ca="1" si="2034"/>
        <v>0.18676024555278126</v>
      </c>
      <c r="D65131" s="9">
        <f t="shared" ca="1" si="2035"/>
        <v>152.20203378608443</v>
      </c>
    </row>
    <row r="65132" spans="2:4" x14ac:dyDescent="0.25">
      <c r="B65132" s="13">
        <v>65122</v>
      </c>
      <c r="C65132" s="9">
        <f t="shared" ca="1" si="2034"/>
        <v>0.64804933368889073</v>
      </c>
      <c r="D65132" s="9">
        <f t="shared" ca="1" si="2035"/>
        <v>177.60118772911554</v>
      </c>
    </row>
    <row r="65133" spans="2:4" x14ac:dyDescent="0.25">
      <c r="B65133" s="13">
        <v>65123</v>
      </c>
      <c r="C65133" s="9">
        <f t="shared" ca="1" si="2034"/>
        <v>0.54177237400382483</v>
      </c>
      <c r="D65133" s="9">
        <f t="shared" ca="1" si="2035"/>
        <v>172.09799765539407</v>
      </c>
    </row>
    <row r="65134" spans="2:4" x14ac:dyDescent="0.25">
      <c r="B65134" s="13">
        <v>65124</v>
      </c>
      <c r="C65134" s="9">
        <f t="shared" ca="1" si="2034"/>
        <v>0.71663714441916382</v>
      </c>
      <c r="D65134" s="9">
        <f t="shared" ca="1" si="2035"/>
        <v>181.45760697120042</v>
      </c>
    </row>
    <row r="65135" spans="2:4" x14ac:dyDescent="0.25">
      <c r="B65135" s="13">
        <v>65125</v>
      </c>
      <c r="C65135" s="9">
        <f t="shared" ca="1" si="2034"/>
        <v>5.9232927588032891E-2</v>
      </c>
      <c r="D65135" s="9">
        <f t="shared" ca="1" si="2035"/>
        <v>138.77509152458541</v>
      </c>
    </row>
    <row r="65136" spans="2:4" x14ac:dyDescent="0.25">
      <c r="B65136" s="13">
        <v>65126</v>
      </c>
      <c r="C65136" s="9">
        <f t="shared" ca="1" si="2034"/>
        <v>0.76510957642658939</v>
      </c>
      <c r="D65136" s="9">
        <f t="shared" ca="1" si="2035"/>
        <v>184.45671348737844</v>
      </c>
    </row>
    <row r="65137" spans="2:4" x14ac:dyDescent="0.25">
      <c r="B65137" s="13">
        <v>65127</v>
      </c>
      <c r="C65137" s="9">
        <f t="shared" ca="1" si="2034"/>
        <v>0.27347079743828029</v>
      </c>
      <c r="D65137" s="9">
        <f t="shared" ca="1" si="2035"/>
        <v>157.95301231987509</v>
      </c>
    </row>
    <row r="65138" spans="2:4" x14ac:dyDescent="0.25">
      <c r="B65138" s="13">
        <v>65128</v>
      </c>
      <c r="C65138" s="9">
        <f t="shared" ca="1" si="2034"/>
        <v>0.40762722327337031</v>
      </c>
      <c r="D65138" s="9">
        <f t="shared" ca="1" si="2035"/>
        <v>165.32694175740323</v>
      </c>
    </row>
    <row r="65139" spans="2:4" x14ac:dyDescent="0.25">
      <c r="B65139" s="13">
        <v>65129</v>
      </c>
      <c r="C65139" s="9">
        <f t="shared" ca="1" si="2034"/>
        <v>0.96241946415497015</v>
      </c>
      <c r="D65139" s="9">
        <f t="shared" ca="1" si="2035"/>
        <v>205.58960357579383</v>
      </c>
    </row>
    <row r="65140" spans="2:4" x14ac:dyDescent="0.25">
      <c r="B65140" s="13">
        <v>65130</v>
      </c>
      <c r="C65140" s="9">
        <f t="shared" ca="1" si="2034"/>
        <v>0.856594389057179</v>
      </c>
      <c r="D65140" s="9">
        <f t="shared" ca="1" si="2035"/>
        <v>191.30286005197547</v>
      </c>
    </row>
    <row r="65141" spans="2:4" x14ac:dyDescent="0.25">
      <c r="B65141" s="13">
        <v>65131</v>
      </c>
      <c r="C65141" s="9">
        <f t="shared" ca="1" si="2034"/>
        <v>0.5887777489712237</v>
      </c>
      <c r="D65141" s="9">
        <f t="shared" ca="1" si="2035"/>
        <v>174.48804032229694</v>
      </c>
    </row>
    <row r="65142" spans="2:4" x14ac:dyDescent="0.25">
      <c r="B65142" s="13">
        <v>65132</v>
      </c>
      <c r="C65142" s="9">
        <f t="shared" ca="1" si="2034"/>
        <v>0.56027468896101706</v>
      </c>
      <c r="D65142" s="9">
        <f t="shared" ca="1" si="2035"/>
        <v>173.03331373396892</v>
      </c>
    </row>
    <row r="65143" spans="2:4" x14ac:dyDescent="0.25">
      <c r="B65143" s="13">
        <v>65133</v>
      </c>
      <c r="C65143" s="9">
        <f t="shared" ca="1" si="2034"/>
        <v>1.1651327764985231E-2</v>
      </c>
      <c r="D65143" s="9">
        <f t="shared" ca="1" si="2035"/>
        <v>124.63128324088078</v>
      </c>
    </row>
    <row r="65144" spans="2:4" x14ac:dyDescent="0.25">
      <c r="B65144" s="13">
        <v>65134</v>
      </c>
      <c r="C65144" s="9">
        <f t="shared" ca="1" si="2034"/>
        <v>0.9359931021815675</v>
      </c>
      <c r="D65144" s="9">
        <f t="shared" ca="1" si="2035"/>
        <v>200.43962366171155</v>
      </c>
    </row>
    <row r="65145" spans="2:4" x14ac:dyDescent="0.25">
      <c r="B65145" s="13">
        <v>65135</v>
      </c>
      <c r="C65145" s="9">
        <f t="shared" ca="1" si="2034"/>
        <v>0.32884783924723893</v>
      </c>
      <c r="D65145" s="9">
        <f t="shared" ca="1" si="2035"/>
        <v>161.13806286080143</v>
      </c>
    </row>
    <row r="65146" spans="2:4" x14ac:dyDescent="0.25">
      <c r="B65146" s="13">
        <v>65136</v>
      </c>
      <c r="C65146" s="9">
        <f t="shared" ca="1" si="2034"/>
        <v>0.83228657791980742</v>
      </c>
      <c r="D65146" s="9">
        <f t="shared" ca="1" si="2035"/>
        <v>189.26481003172049</v>
      </c>
    </row>
    <row r="65147" spans="2:4" x14ac:dyDescent="0.25">
      <c r="B65147" s="13">
        <v>65137</v>
      </c>
      <c r="C65147" s="9">
        <f t="shared" ca="1" si="2034"/>
        <v>0.83126291887279447</v>
      </c>
      <c r="D65147" s="9">
        <f t="shared" ca="1" si="2035"/>
        <v>189.183358256292</v>
      </c>
    </row>
    <row r="65148" spans="2:4" x14ac:dyDescent="0.25">
      <c r="B65148" s="13">
        <v>65138</v>
      </c>
      <c r="C65148" s="9">
        <f t="shared" ca="1" si="2034"/>
        <v>0.80723135513547495</v>
      </c>
      <c r="D65148" s="9">
        <f t="shared" ca="1" si="2035"/>
        <v>187.35477783786305</v>
      </c>
    </row>
    <row r="65149" spans="2:4" x14ac:dyDescent="0.25">
      <c r="B65149" s="13">
        <v>65139</v>
      </c>
      <c r="C65149" s="9">
        <f t="shared" ca="1" si="2034"/>
        <v>0.11461382367345574</v>
      </c>
      <c r="D65149" s="9">
        <f t="shared" ca="1" si="2035"/>
        <v>145.95298424185378</v>
      </c>
    </row>
    <row r="65150" spans="2:4" x14ac:dyDescent="0.25">
      <c r="B65150" s="13">
        <v>65140</v>
      </c>
      <c r="C65150" s="9">
        <f t="shared" ca="1" si="2034"/>
        <v>0.91379776102576071</v>
      </c>
      <c r="D65150" s="9">
        <f t="shared" ca="1" si="2035"/>
        <v>197.29036731552051</v>
      </c>
    </row>
    <row r="65151" spans="2:4" x14ac:dyDescent="0.25">
      <c r="B65151" s="13">
        <v>65141</v>
      </c>
      <c r="C65151" s="9">
        <f t="shared" ca="1" si="2034"/>
        <v>9.133802588095763E-2</v>
      </c>
      <c r="D65151" s="9">
        <f t="shared" ca="1" si="2035"/>
        <v>143.34878858531178</v>
      </c>
    </row>
    <row r="65152" spans="2:4" x14ac:dyDescent="0.25">
      <c r="B65152" s="13">
        <v>65142</v>
      </c>
      <c r="C65152" s="9">
        <f t="shared" ca="1" si="2034"/>
        <v>0.89607351397434332</v>
      </c>
      <c r="D65152" s="9">
        <f t="shared" ca="1" si="2035"/>
        <v>195.18982370779639</v>
      </c>
    </row>
    <row r="65153" spans="2:4" x14ac:dyDescent="0.25">
      <c r="B65153" s="13">
        <v>65143</v>
      </c>
      <c r="C65153" s="9">
        <f t="shared" ca="1" si="2034"/>
        <v>0.74287174747260221</v>
      </c>
      <c r="D65153" s="9">
        <f t="shared" ca="1" si="2035"/>
        <v>183.04448541215598</v>
      </c>
    </row>
    <row r="65154" spans="2:4" x14ac:dyDescent="0.25">
      <c r="B65154" s="13">
        <v>65144</v>
      </c>
      <c r="C65154" s="9">
        <f t="shared" ca="1" si="2034"/>
        <v>0.56322508930654303</v>
      </c>
      <c r="D65154" s="9">
        <f t="shared" ca="1" si="2035"/>
        <v>173.18302219977667</v>
      </c>
    </row>
    <row r="65155" spans="2:4" x14ac:dyDescent="0.25">
      <c r="B65155" s="13">
        <v>65145</v>
      </c>
      <c r="C65155" s="9">
        <f t="shared" ca="1" si="2034"/>
        <v>0.38797756905361458</v>
      </c>
      <c r="D65155" s="9">
        <f t="shared" ca="1" si="2035"/>
        <v>164.30811816114479</v>
      </c>
    </row>
    <row r="65156" spans="2:4" x14ac:dyDescent="0.25">
      <c r="B65156" s="13">
        <v>65146</v>
      </c>
      <c r="C65156" s="9">
        <f t="shared" ca="1" si="2034"/>
        <v>0.16836038902298567</v>
      </c>
      <c r="D65156" s="9">
        <f t="shared" ca="1" si="2035"/>
        <v>150.78670569627124</v>
      </c>
    </row>
    <row r="65157" spans="2:4" x14ac:dyDescent="0.25">
      <c r="B65157" s="13">
        <v>65147</v>
      </c>
      <c r="C65157" s="9">
        <f t="shared" ca="1" si="2034"/>
        <v>0.26736746873990835</v>
      </c>
      <c r="D65157" s="9">
        <f t="shared" ca="1" si="2035"/>
        <v>157.58411288708305</v>
      </c>
    </row>
    <row r="65158" spans="2:4" x14ac:dyDescent="0.25">
      <c r="B65158" s="13">
        <v>65148</v>
      </c>
      <c r="C65158" s="9">
        <f t="shared" ca="1" si="2034"/>
        <v>0.5478502196427204</v>
      </c>
      <c r="D65158" s="9">
        <f t="shared" ca="1" si="2035"/>
        <v>172.40463516715388</v>
      </c>
    </row>
    <row r="65159" spans="2:4" x14ac:dyDescent="0.25">
      <c r="B65159" s="13">
        <v>65149</v>
      </c>
      <c r="C65159" s="9">
        <f t="shared" ca="1" si="2034"/>
        <v>0.89314426040586503</v>
      </c>
      <c r="D65159" s="9">
        <f t="shared" ca="1" si="2035"/>
        <v>194.86848823496979</v>
      </c>
    </row>
    <row r="65160" spans="2:4" x14ac:dyDescent="0.25">
      <c r="B65160" s="13">
        <v>65150</v>
      </c>
      <c r="C65160" s="9">
        <f t="shared" ca="1" si="2034"/>
        <v>0.20462948914409784</v>
      </c>
      <c r="D65160" s="9">
        <f t="shared" ca="1" si="2035"/>
        <v>153.49603258570832</v>
      </c>
    </row>
    <row r="65161" spans="2:4" x14ac:dyDescent="0.25">
      <c r="B65161" s="13">
        <v>65151</v>
      </c>
      <c r="C65161" s="9">
        <f t="shared" ca="1" si="2034"/>
        <v>0.2204984681384452</v>
      </c>
      <c r="D65161" s="9">
        <f t="shared" ca="1" si="2035"/>
        <v>154.58978350081713</v>
      </c>
    </row>
    <row r="65162" spans="2:4" x14ac:dyDescent="0.25">
      <c r="B65162" s="13">
        <v>65152</v>
      </c>
      <c r="C65162" s="9">
        <f t="shared" ca="1" si="2034"/>
        <v>0.5487703047292537</v>
      </c>
      <c r="D65162" s="9">
        <f t="shared" ca="1" si="2035"/>
        <v>172.45110252500658</v>
      </c>
    </row>
    <row r="65163" spans="2:4" x14ac:dyDescent="0.25">
      <c r="B65163" s="13">
        <v>65153</v>
      </c>
      <c r="C65163" s="9">
        <f t="shared" ca="1" si="2034"/>
        <v>0.47104295945412711</v>
      </c>
      <c r="D65163" s="9">
        <f t="shared" ca="1" si="2035"/>
        <v>168.54703220340636</v>
      </c>
    </row>
    <row r="65164" spans="2:4" x14ac:dyDescent="0.25">
      <c r="B65164" s="13">
        <v>65154</v>
      </c>
      <c r="C65164" s="9">
        <f t="shared" ref="C65164:C65227" ca="1" si="2036">RAND()</f>
        <v>0.80163200393153555</v>
      </c>
      <c r="D65164" s="9">
        <f t="shared" ref="D65164:D65227" ca="1" si="2037">_xlfn.NORM.INV(C65164,$C$6,$C$7)</f>
        <v>186.94929983828237</v>
      </c>
    </row>
    <row r="65165" spans="2:4" x14ac:dyDescent="0.25">
      <c r="B65165" s="13">
        <v>65155</v>
      </c>
      <c r="C65165" s="9">
        <f t="shared" ca="1" si="2036"/>
        <v>0.29253741786512877</v>
      </c>
      <c r="D65165" s="9">
        <f t="shared" ca="1" si="2037"/>
        <v>159.08025890552148</v>
      </c>
    </row>
    <row r="65166" spans="2:4" x14ac:dyDescent="0.25">
      <c r="B65166" s="13">
        <v>65156</v>
      </c>
      <c r="C65166" s="9">
        <f t="shared" ca="1" si="2036"/>
        <v>0.70007722772097947</v>
      </c>
      <c r="D65166" s="9">
        <f t="shared" ca="1" si="2037"/>
        <v>180.49245281154876</v>
      </c>
    </row>
    <row r="65167" spans="2:4" x14ac:dyDescent="0.25">
      <c r="B65167" s="13">
        <v>65157</v>
      </c>
      <c r="C65167" s="9">
        <f t="shared" ca="1" si="2036"/>
        <v>0.81254959115878433</v>
      </c>
      <c r="D65167" s="9">
        <f t="shared" ca="1" si="2037"/>
        <v>187.74661637869323</v>
      </c>
    </row>
    <row r="65168" spans="2:4" x14ac:dyDescent="0.25">
      <c r="B65168" s="13">
        <v>65158</v>
      </c>
      <c r="C65168" s="9">
        <f t="shared" ca="1" si="2036"/>
        <v>0.198278513332518</v>
      </c>
      <c r="D65168" s="9">
        <f t="shared" ca="1" si="2037"/>
        <v>153.04427516683484</v>
      </c>
    </row>
    <row r="65169" spans="2:4" x14ac:dyDescent="0.25">
      <c r="B65169" s="13">
        <v>65159</v>
      </c>
      <c r="C65169" s="9">
        <f t="shared" ca="1" si="2036"/>
        <v>0.95806343873322752</v>
      </c>
      <c r="D65169" s="9">
        <f t="shared" ca="1" si="2037"/>
        <v>204.57284728756667</v>
      </c>
    </row>
    <row r="65170" spans="2:4" x14ac:dyDescent="0.25">
      <c r="B65170" s="13">
        <v>65160</v>
      </c>
      <c r="C65170" s="9">
        <f t="shared" ca="1" si="2036"/>
        <v>0.5291192581274855</v>
      </c>
      <c r="D65170" s="9">
        <f t="shared" ca="1" si="2037"/>
        <v>171.46112178994929</v>
      </c>
    </row>
    <row r="65171" spans="2:4" x14ac:dyDescent="0.25">
      <c r="B65171" s="13">
        <v>65161</v>
      </c>
      <c r="C65171" s="9">
        <f t="shared" ca="1" si="2036"/>
        <v>0.9391794686535837</v>
      </c>
      <c r="D65171" s="9">
        <f t="shared" ca="1" si="2037"/>
        <v>200.95844119981638</v>
      </c>
    </row>
    <row r="65172" spans="2:4" x14ac:dyDescent="0.25">
      <c r="B65172" s="13">
        <v>65162</v>
      </c>
      <c r="C65172" s="9">
        <f t="shared" ca="1" si="2036"/>
        <v>0.36717645450258596</v>
      </c>
      <c r="D65172" s="9">
        <f t="shared" ca="1" si="2037"/>
        <v>163.21318131516423</v>
      </c>
    </row>
    <row r="65173" spans="2:4" x14ac:dyDescent="0.25">
      <c r="B65173" s="13">
        <v>65163</v>
      </c>
      <c r="C65173" s="9">
        <f t="shared" ca="1" si="2036"/>
        <v>0.32726463611216727</v>
      </c>
      <c r="D65173" s="9">
        <f t="shared" ca="1" si="2037"/>
        <v>161.0504206968655</v>
      </c>
    </row>
    <row r="65174" spans="2:4" x14ac:dyDescent="0.25">
      <c r="B65174" s="13">
        <v>65164</v>
      </c>
      <c r="C65174" s="9">
        <f t="shared" ca="1" si="2036"/>
        <v>0.49864965224455127</v>
      </c>
      <c r="D65174" s="9">
        <f t="shared" ca="1" si="2037"/>
        <v>169.9323034734453</v>
      </c>
    </row>
    <row r="65175" spans="2:4" x14ac:dyDescent="0.25">
      <c r="B65175" s="13">
        <v>65165</v>
      </c>
      <c r="C65175" s="9">
        <f t="shared" ca="1" si="2036"/>
        <v>0.7184473060398745</v>
      </c>
      <c r="D65175" s="9">
        <f t="shared" ca="1" si="2037"/>
        <v>181.56470248559737</v>
      </c>
    </row>
    <row r="65176" spans="2:4" x14ac:dyDescent="0.25">
      <c r="B65176" s="13">
        <v>65166</v>
      </c>
      <c r="C65176" s="9">
        <f t="shared" ca="1" si="2036"/>
        <v>0.56923644592581357</v>
      </c>
      <c r="D65176" s="9">
        <f t="shared" ca="1" si="2037"/>
        <v>173.4886109682042</v>
      </c>
    </row>
    <row r="65177" spans="2:4" x14ac:dyDescent="0.25">
      <c r="B65177" s="13">
        <v>65167</v>
      </c>
      <c r="C65177" s="9">
        <f t="shared" ca="1" si="2036"/>
        <v>0.11291327824594322</v>
      </c>
      <c r="D65177" s="9">
        <f t="shared" ca="1" si="2037"/>
        <v>145.77640680482432</v>
      </c>
    </row>
    <row r="65178" spans="2:4" x14ac:dyDescent="0.25">
      <c r="B65178" s="13">
        <v>65168</v>
      </c>
      <c r="C65178" s="9">
        <f t="shared" ca="1" si="2036"/>
        <v>0.73697835521357247</v>
      </c>
      <c r="D65178" s="9">
        <f t="shared" ca="1" si="2037"/>
        <v>182.68115024259939</v>
      </c>
    </row>
    <row r="65179" spans="2:4" x14ac:dyDescent="0.25">
      <c r="B65179" s="13">
        <v>65169</v>
      </c>
      <c r="C65179" s="9">
        <f t="shared" ca="1" si="2036"/>
        <v>0.32797599248887233</v>
      </c>
      <c r="D65179" s="9">
        <f t="shared" ca="1" si="2037"/>
        <v>161.08982076809656</v>
      </c>
    </row>
    <row r="65180" spans="2:4" x14ac:dyDescent="0.25">
      <c r="B65180" s="13">
        <v>65170</v>
      </c>
      <c r="C65180" s="9">
        <f t="shared" ca="1" si="2036"/>
        <v>0.16656263351472322</v>
      </c>
      <c r="D65180" s="9">
        <f t="shared" ca="1" si="2037"/>
        <v>150.64323938263294</v>
      </c>
    </row>
    <row r="65181" spans="2:4" x14ac:dyDescent="0.25">
      <c r="B65181" s="13">
        <v>65171</v>
      </c>
      <c r="C65181" s="9">
        <f t="shared" ca="1" si="2036"/>
        <v>0.6323537761086313</v>
      </c>
      <c r="D65181" s="9">
        <f t="shared" ca="1" si="2037"/>
        <v>176.76187745534494</v>
      </c>
    </row>
    <row r="65182" spans="2:4" x14ac:dyDescent="0.25">
      <c r="B65182" s="13">
        <v>65172</v>
      </c>
      <c r="C65182" s="9">
        <f t="shared" ca="1" si="2036"/>
        <v>0.57508008226715568</v>
      </c>
      <c r="D65182" s="9">
        <f t="shared" ca="1" si="2037"/>
        <v>173.78645577472864</v>
      </c>
    </row>
    <row r="65183" spans="2:4" x14ac:dyDescent="0.25">
      <c r="B65183" s="13">
        <v>65173</v>
      </c>
      <c r="C65183" s="9">
        <f t="shared" ca="1" si="2036"/>
        <v>0.34432934466406784</v>
      </c>
      <c r="D65183" s="9">
        <f t="shared" ca="1" si="2037"/>
        <v>161.98648017465769</v>
      </c>
    </row>
    <row r="65184" spans="2:4" x14ac:dyDescent="0.25">
      <c r="B65184" s="13">
        <v>65174</v>
      </c>
      <c r="C65184" s="9">
        <f t="shared" ca="1" si="2036"/>
        <v>0.61985502294546846</v>
      </c>
      <c r="D65184" s="9">
        <f t="shared" ca="1" si="2037"/>
        <v>176.10200097404768</v>
      </c>
    </row>
    <row r="65185" spans="2:4" x14ac:dyDescent="0.25">
      <c r="B65185" s="13">
        <v>65175</v>
      </c>
      <c r="C65185" s="9">
        <f t="shared" ca="1" si="2036"/>
        <v>0.72366387899529871</v>
      </c>
      <c r="D65185" s="9">
        <f t="shared" ca="1" si="2037"/>
        <v>181.87521208413798</v>
      </c>
    </row>
    <row r="65186" spans="2:4" x14ac:dyDescent="0.25">
      <c r="B65186" s="13">
        <v>65176</v>
      </c>
      <c r="C65186" s="9">
        <f t="shared" ca="1" si="2036"/>
        <v>0.52928310497944531</v>
      </c>
      <c r="D65186" s="9">
        <f t="shared" ca="1" si="2037"/>
        <v>171.46935792640002</v>
      </c>
    </row>
    <row r="65187" spans="2:4" x14ac:dyDescent="0.25">
      <c r="B65187" s="13">
        <v>65177</v>
      </c>
      <c r="C65187" s="9">
        <f t="shared" ca="1" si="2036"/>
        <v>0.32033434339102285</v>
      </c>
      <c r="D65187" s="9">
        <f t="shared" ca="1" si="2037"/>
        <v>160.66471865569468</v>
      </c>
    </row>
    <row r="65188" spans="2:4" x14ac:dyDescent="0.25">
      <c r="B65188" s="13">
        <v>65178</v>
      </c>
      <c r="C65188" s="9">
        <f t="shared" ca="1" si="2036"/>
        <v>0.7246602327382472</v>
      </c>
      <c r="D65188" s="9">
        <f t="shared" ca="1" si="2037"/>
        <v>181.93484336192074</v>
      </c>
    </row>
    <row r="65189" spans="2:4" x14ac:dyDescent="0.25">
      <c r="B65189" s="13">
        <v>65179</v>
      </c>
      <c r="C65189" s="9">
        <f t="shared" ca="1" si="2036"/>
        <v>0.8795365709686046</v>
      </c>
      <c r="D65189" s="9">
        <f t="shared" ca="1" si="2037"/>
        <v>193.45346522292027</v>
      </c>
    </row>
    <row r="65190" spans="2:4" x14ac:dyDescent="0.25">
      <c r="B65190" s="13">
        <v>65180</v>
      </c>
      <c r="C65190" s="9">
        <f t="shared" ca="1" si="2036"/>
        <v>0.59858499534461718</v>
      </c>
      <c r="D65190" s="9">
        <f t="shared" ca="1" si="2037"/>
        <v>174.99372456241767</v>
      </c>
    </row>
    <row r="65191" spans="2:4" x14ac:dyDescent="0.25">
      <c r="B65191" s="13">
        <v>65181</v>
      </c>
      <c r="C65191" s="9">
        <f t="shared" ca="1" si="2036"/>
        <v>0.14540764371251258</v>
      </c>
      <c r="D65191" s="9">
        <f t="shared" ca="1" si="2037"/>
        <v>148.87330422538045</v>
      </c>
    </row>
    <row r="65192" spans="2:4" x14ac:dyDescent="0.25">
      <c r="B65192" s="13">
        <v>65182</v>
      </c>
      <c r="C65192" s="9">
        <f t="shared" ca="1" si="2036"/>
        <v>2.4467472703375126E-2</v>
      </c>
      <c r="D65192" s="9">
        <f t="shared" ca="1" si="2037"/>
        <v>130.61683916358234</v>
      </c>
    </row>
    <row r="65193" spans="2:4" x14ac:dyDescent="0.25">
      <c r="B65193" s="13">
        <v>65183</v>
      </c>
      <c r="C65193" s="9">
        <f t="shared" ca="1" si="2036"/>
        <v>0.38561765660910852</v>
      </c>
      <c r="D65193" s="9">
        <f t="shared" ca="1" si="2037"/>
        <v>164.1848113390472</v>
      </c>
    </row>
    <row r="65194" spans="2:4" x14ac:dyDescent="0.25">
      <c r="B65194" s="13">
        <v>65184</v>
      </c>
      <c r="C65194" s="9">
        <f t="shared" ca="1" si="2036"/>
        <v>0.72707000411714551</v>
      </c>
      <c r="D65194" s="9">
        <f t="shared" ca="1" si="2037"/>
        <v>182.07950817287934</v>
      </c>
    </row>
    <row r="65195" spans="2:4" x14ac:dyDescent="0.25">
      <c r="B65195" s="13">
        <v>65185</v>
      </c>
      <c r="C65195" s="9">
        <f t="shared" ca="1" si="2036"/>
        <v>0.56776036470865465</v>
      </c>
      <c r="D65195" s="9">
        <f t="shared" ca="1" si="2037"/>
        <v>173.41350129443757</v>
      </c>
    </row>
    <row r="65196" spans="2:4" x14ac:dyDescent="0.25">
      <c r="B65196" s="13">
        <v>65186</v>
      </c>
      <c r="C65196" s="9">
        <f t="shared" ca="1" si="2036"/>
        <v>0.60185659509879674</v>
      </c>
      <c r="D65196" s="9">
        <f t="shared" ca="1" si="2037"/>
        <v>175.16311233637691</v>
      </c>
    </row>
    <row r="65197" spans="2:4" x14ac:dyDescent="0.25">
      <c r="B65197" s="13">
        <v>65187</v>
      </c>
      <c r="C65197" s="9">
        <f t="shared" ca="1" si="2036"/>
        <v>0.92065102035454771</v>
      </c>
      <c r="D65197" s="9">
        <f t="shared" ca="1" si="2037"/>
        <v>198.18928351310888</v>
      </c>
    </row>
    <row r="65198" spans="2:4" x14ac:dyDescent="0.25">
      <c r="B65198" s="13">
        <v>65188</v>
      </c>
      <c r="C65198" s="9">
        <f t="shared" ca="1" si="2036"/>
        <v>9.8185473785626698E-2</v>
      </c>
      <c r="D65198" s="9">
        <f t="shared" ca="1" si="2037"/>
        <v>144.16079712730345</v>
      </c>
    </row>
    <row r="65199" spans="2:4" x14ac:dyDescent="0.25">
      <c r="B65199" s="13">
        <v>65189</v>
      </c>
      <c r="C65199" s="9">
        <f t="shared" ca="1" si="2036"/>
        <v>0.36265364589883886</v>
      </c>
      <c r="D65199" s="9">
        <f t="shared" ca="1" si="2037"/>
        <v>162.97250683929263</v>
      </c>
    </row>
    <row r="65200" spans="2:4" x14ac:dyDescent="0.25">
      <c r="B65200" s="13">
        <v>65190</v>
      </c>
      <c r="C65200" s="9">
        <f t="shared" ca="1" si="2036"/>
        <v>6.5280516523364307E-2</v>
      </c>
      <c r="D65200" s="9">
        <f t="shared" ca="1" si="2037"/>
        <v>139.76213590758024</v>
      </c>
    </row>
    <row r="65201" spans="2:4" x14ac:dyDescent="0.25">
      <c r="B65201" s="13">
        <v>65191</v>
      </c>
      <c r="C65201" s="9">
        <f t="shared" ca="1" si="2036"/>
        <v>0.62241168548357284</v>
      </c>
      <c r="D65201" s="9">
        <f t="shared" ca="1" si="2037"/>
        <v>176.23641827617928</v>
      </c>
    </row>
    <row r="65202" spans="2:4" x14ac:dyDescent="0.25">
      <c r="B65202" s="13">
        <v>65192</v>
      </c>
      <c r="C65202" s="9">
        <f t="shared" ca="1" si="2036"/>
        <v>0.93744086638217994</v>
      </c>
      <c r="D65202" s="9">
        <f t="shared" ca="1" si="2037"/>
        <v>200.67279795411065</v>
      </c>
    </row>
    <row r="65203" spans="2:4" x14ac:dyDescent="0.25">
      <c r="B65203" s="13">
        <v>65193</v>
      </c>
      <c r="C65203" s="9">
        <f t="shared" ca="1" si="2036"/>
        <v>0.62830365801382326</v>
      </c>
      <c r="D65203" s="9">
        <f t="shared" ca="1" si="2037"/>
        <v>176.54727755517985</v>
      </c>
    </row>
    <row r="65204" spans="2:4" x14ac:dyDescent="0.25">
      <c r="B65204" s="13">
        <v>65194</v>
      </c>
      <c r="C65204" s="9">
        <f t="shared" ca="1" si="2036"/>
        <v>0.46901543062255591</v>
      </c>
      <c r="D65204" s="9">
        <f t="shared" ca="1" si="2037"/>
        <v>168.44509908632594</v>
      </c>
    </row>
    <row r="65205" spans="2:4" x14ac:dyDescent="0.25">
      <c r="B65205" s="13">
        <v>65195</v>
      </c>
      <c r="C65205" s="9">
        <f t="shared" ca="1" si="2036"/>
        <v>0.88843148614676426</v>
      </c>
      <c r="D65205" s="9">
        <f t="shared" ca="1" si="2037"/>
        <v>194.36457655205032</v>
      </c>
    </row>
    <row r="65206" spans="2:4" x14ac:dyDescent="0.25">
      <c r="B65206" s="13">
        <v>65196</v>
      </c>
      <c r="C65206" s="9">
        <f t="shared" ca="1" si="2036"/>
        <v>0.53525481738698977</v>
      </c>
      <c r="D65206" s="9">
        <f t="shared" ca="1" si="2037"/>
        <v>171.76972115369429</v>
      </c>
    </row>
    <row r="65207" spans="2:4" x14ac:dyDescent="0.25">
      <c r="B65207" s="13">
        <v>65197</v>
      </c>
      <c r="C65207" s="9">
        <f t="shared" ca="1" si="2036"/>
        <v>0.52546614764983657</v>
      </c>
      <c r="D65207" s="9">
        <f t="shared" ca="1" si="2037"/>
        <v>171.27755159198165</v>
      </c>
    </row>
    <row r="65208" spans="2:4" x14ac:dyDescent="0.25">
      <c r="B65208" s="13">
        <v>65198</v>
      </c>
      <c r="C65208" s="9">
        <f t="shared" ca="1" si="2036"/>
        <v>0.91786842363772525</v>
      </c>
      <c r="D65208" s="9">
        <f t="shared" ca="1" si="2037"/>
        <v>197.81751202006319</v>
      </c>
    </row>
    <row r="65209" spans="2:4" x14ac:dyDescent="0.25">
      <c r="B65209" s="13">
        <v>65199</v>
      </c>
      <c r="C65209" s="9">
        <f t="shared" ca="1" si="2036"/>
        <v>0.29215852686921406</v>
      </c>
      <c r="D65209" s="9">
        <f t="shared" ca="1" si="2037"/>
        <v>159.05820441488979</v>
      </c>
    </row>
    <row r="65210" spans="2:4" x14ac:dyDescent="0.25">
      <c r="B65210" s="13">
        <v>65200</v>
      </c>
      <c r="C65210" s="9">
        <f t="shared" ca="1" si="2036"/>
        <v>0.64824431651331216</v>
      </c>
      <c r="D65210" s="9">
        <f t="shared" ca="1" si="2037"/>
        <v>177.61169586137601</v>
      </c>
    </row>
    <row r="65211" spans="2:4" x14ac:dyDescent="0.25">
      <c r="B65211" s="13">
        <v>65201</v>
      </c>
      <c r="C65211" s="9">
        <f t="shared" ca="1" si="2036"/>
        <v>0.50418621571639566</v>
      </c>
      <c r="D65211" s="9">
        <f t="shared" ca="1" si="2037"/>
        <v>170.20986958507015</v>
      </c>
    </row>
    <row r="65212" spans="2:4" x14ac:dyDescent="0.25">
      <c r="B65212" s="13">
        <v>65202</v>
      </c>
      <c r="C65212" s="9">
        <f t="shared" ca="1" si="2036"/>
        <v>0.45527102549682397</v>
      </c>
      <c r="D65212" s="9">
        <f t="shared" ca="1" si="2037"/>
        <v>167.75290294782815</v>
      </c>
    </row>
    <row r="65213" spans="2:4" x14ac:dyDescent="0.25">
      <c r="B65213" s="13">
        <v>65203</v>
      </c>
      <c r="C65213" s="9">
        <f t="shared" ca="1" si="2036"/>
        <v>0.83612546728077797</v>
      </c>
      <c r="D65213" s="9">
        <f t="shared" ca="1" si="2037"/>
        <v>189.57315698490498</v>
      </c>
    </row>
    <row r="65214" spans="2:4" x14ac:dyDescent="0.25">
      <c r="B65214" s="13">
        <v>65204</v>
      </c>
      <c r="C65214" s="9">
        <f t="shared" ca="1" si="2036"/>
        <v>0.63341930500238874</v>
      </c>
      <c r="D65214" s="9">
        <f t="shared" ca="1" si="2037"/>
        <v>176.81846423691425</v>
      </c>
    </row>
    <row r="65215" spans="2:4" x14ac:dyDescent="0.25">
      <c r="B65215" s="13">
        <v>65205</v>
      </c>
      <c r="C65215" s="9">
        <f t="shared" ca="1" si="2036"/>
        <v>0.94990887073961383</v>
      </c>
      <c r="D65215" s="9">
        <f t="shared" ca="1" si="2037"/>
        <v>202.87941363592125</v>
      </c>
    </row>
    <row r="65216" spans="2:4" x14ac:dyDescent="0.25">
      <c r="B65216" s="13">
        <v>65206</v>
      </c>
      <c r="C65216" s="9">
        <f t="shared" ca="1" si="2036"/>
        <v>0.62146658354644135</v>
      </c>
      <c r="D65216" s="9">
        <f t="shared" ca="1" si="2037"/>
        <v>176.18669675502548</v>
      </c>
    </row>
    <row r="65217" spans="2:4" x14ac:dyDescent="0.25">
      <c r="B65217" s="13">
        <v>65207</v>
      </c>
      <c r="C65217" s="9">
        <f t="shared" ca="1" si="2036"/>
        <v>0.42947457202581474</v>
      </c>
      <c r="D65217" s="9">
        <f t="shared" ca="1" si="2037"/>
        <v>166.44575957791622</v>
      </c>
    </row>
    <row r="65218" spans="2:4" x14ac:dyDescent="0.25">
      <c r="B65218" s="13">
        <v>65208</v>
      </c>
      <c r="C65218" s="9">
        <f t="shared" ca="1" si="2036"/>
        <v>5.4730241289360437E-2</v>
      </c>
      <c r="D65218" s="9">
        <f t="shared" ca="1" si="2037"/>
        <v>137.98754339959456</v>
      </c>
    </row>
    <row r="65219" spans="2:4" x14ac:dyDescent="0.25">
      <c r="B65219" s="13">
        <v>65209</v>
      </c>
      <c r="C65219" s="9">
        <f t="shared" ca="1" si="2036"/>
        <v>0.39382840317233458</v>
      </c>
      <c r="D65219" s="9">
        <f t="shared" ca="1" si="2037"/>
        <v>164.61290766074853</v>
      </c>
    </row>
    <row r="65220" spans="2:4" x14ac:dyDescent="0.25">
      <c r="B65220" s="13">
        <v>65210</v>
      </c>
      <c r="C65220" s="9">
        <f t="shared" ca="1" si="2036"/>
        <v>0.88304741768934703</v>
      </c>
      <c r="D65220" s="9">
        <f t="shared" ca="1" si="2037"/>
        <v>193.80718793363238</v>
      </c>
    </row>
    <row r="65221" spans="2:4" x14ac:dyDescent="0.25">
      <c r="B65221" s="13">
        <v>65211</v>
      </c>
      <c r="C65221" s="9">
        <f t="shared" ca="1" si="2036"/>
        <v>0.69479065458013067</v>
      </c>
      <c r="D65221" s="9">
        <f t="shared" ca="1" si="2037"/>
        <v>180.18951788473868</v>
      </c>
    </row>
    <row r="65222" spans="2:4" x14ac:dyDescent="0.25">
      <c r="B65222" s="13">
        <v>65212</v>
      </c>
      <c r="C65222" s="9">
        <f t="shared" ca="1" si="2036"/>
        <v>0.75475083038924995</v>
      </c>
      <c r="D65222" s="9">
        <f t="shared" ca="1" si="2037"/>
        <v>183.79032854554194</v>
      </c>
    </row>
    <row r="65223" spans="2:4" x14ac:dyDescent="0.25">
      <c r="B65223" s="13">
        <v>65213</v>
      </c>
      <c r="C65223" s="9">
        <f t="shared" ca="1" si="2036"/>
        <v>0.14208661604732253</v>
      </c>
      <c r="D65223" s="9">
        <f t="shared" ca="1" si="2037"/>
        <v>148.58016913297223</v>
      </c>
    </row>
    <row r="65224" spans="2:4" x14ac:dyDescent="0.25">
      <c r="B65224" s="13">
        <v>65214</v>
      </c>
      <c r="C65224" s="9">
        <f t="shared" ca="1" si="2036"/>
        <v>0.41720216938698362</v>
      </c>
      <c r="D65224" s="9">
        <f t="shared" ca="1" si="2037"/>
        <v>165.8188752897334</v>
      </c>
    </row>
    <row r="65225" spans="2:4" x14ac:dyDescent="0.25">
      <c r="B65225" s="13">
        <v>65215</v>
      </c>
      <c r="C65225" s="9">
        <f t="shared" ca="1" si="2036"/>
        <v>0.89988433898246445</v>
      </c>
      <c r="D65225" s="9">
        <f t="shared" ca="1" si="2037"/>
        <v>195.61785600505641</v>
      </c>
    </row>
    <row r="65226" spans="2:4" x14ac:dyDescent="0.25">
      <c r="B65226" s="13">
        <v>65216</v>
      </c>
      <c r="C65226" s="9">
        <f t="shared" ca="1" si="2036"/>
        <v>0.61303440674791188</v>
      </c>
      <c r="D65226" s="9">
        <f t="shared" ca="1" si="2037"/>
        <v>175.74473140595907</v>
      </c>
    </row>
    <row r="65227" spans="2:4" x14ac:dyDescent="0.25">
      <c r="B65227" s="13">
        <v>65217</v>
      </c>
      <c r="C65227" s="9">
        <f t="shared" ca="1" si="2036"/>
        <v>0.81303861060005056</v>
      </c>
      <c r="D65227" s="9">
        <f t="shared" ca="1" si="2037"/>
        <v>187.78298851735778</v>
      </c>
    </row>
    <row r="65228" spans="2:4" x14ac:dyDescent="0.25">
      <c r="B65228" s="13">
        <v>65218</v>
      </c>
      <c r="C65228" s="9">
        <f t="shared" ref="C65228:C65291" ca="1" si="2038">RAND()</f>
        <v>0.103111926956025</v>
      </c>
      <c r="D65228" s="9">
        <f t="shared" ref="D65228:D65291" ca="1" si="2039">_xlfn.NORM.INV(C65228,$C$6,$C$7)</f>
        <v>144.71965602332833</v>
      </c>
    </row>
    <row r="65229" spans="2:4" x14ac:dyDescent="0.25">
      <c r="B65229" s="13">
        <v>65219</v>
      </c>
      <c r="C65229" s="9">
        <f t="shared" ca="1" si="2038"/>
        <v>0.4829206342592407</v>
      </c>
      <c r="D65229" s="9">
        <f t="shared" ca="1" si="2039"/>
        <v>169.14350585506619</v>
      </c>
    </row>
    <row r="65230" spans="2:4" x14ac:dyDescent="0.25">
      <c r="B65230" s="13">
        <v>65220</v>
      </c>
      <c r="C65230" s="9">
        <f t="shared" ca="1" si="2038"/>
        <v>0.93850344003710817</v>
      </c>
      <c r="D65230" s="9">
        <f t="shared" ca="1" si="2039"/>
        <v>200.84662490337863</v>
      </c>
    </row>
    <row r="65231" spans="2:4" x14ac:dyDescent="0.25">
      <c r="B65231" s="13">
        <v>65221</v>
      </c>
      <c r="C65231" s="9">
        <f t="shared" ca="1" si="2038"/>
        <v>5.9268220503140068E-2</v>
      </c>
      <c r="D65231" s="9">
        <f t="shared" ca="1" si="2039"/>
        <v>138.78107563589788</v>
      </c>
    </row>
    <row r="65232" spans="2:4" x14ac:dyDescent="0.25">
      <c r="B65232" s="13">
        <v>65222</v>
      </c>
      <c r="C65232" s="9">
        <f t="shared" ca="1" si="2038"/>
        <v>0.63950126435160615</v>
      </c>
      <c r="D65232" s="9">
        <f t="shared" ca="1" si="2039"/>
        <v>177.14252025897457</v>
      </c>
    </row>
    <row r="65233" spans="2:4" x14ac:dyDescent="0.25">
      <c r="B65233" s="13">
        <v>65223</v>
      </c>
      <c r="C65233" s="9">
        <f t="shared" ca="1" si="2038"/>
        <v>5.83588207685799E-2</v>
      </c>
      <c r="D65233" s="9">
        <f t="shared" ca="1" si="2039"/>
        <v>138.62598137647601</v>
      </c>
    </row>
    <row r="65234" spans="2:4" x14ac:dyDescent="0.25">
      <c r="B65234" s="13">
        <v>65224</v>
      </c>
      <c r="C65234" s="9">
        <f t="shared" ca="1" si="2038"/>
        <v>0.85770238758223438</v>
      </c>
      <c r="D65234" s="9">
        <f t="shared" ca="1" si="2039"/>
        <v>191.40107014008362</v>
      </c>
    </row>
    <row r="65235" spans="2:4" x14ac:dyDescent="0.25">
      <c r="B65235" s="13">
        <v>65225</v>
      </c>
      <c r="C65235" s="9">
        <f t="shared" ca="1" si="2038"/>
        <v>5.6112433935410211E-3</v>
      </c>
      <c r="D65235" s="9">
        <f t="shared" ca="1" si="2039"/>
        <v>119.28612742330088</v>
      </c>
    </row>
    <row r="65236" spans="2:4" x14ac:dyDescent="0.25">
      <c r="B65236" s="13">
        <v>65226</v>
      </c>
      <c r="C65236" s="9">
        <f t="shared" ca="1" si="2038"/>
        <v>0.83423208934958792</v>
      </c>
      <c r="D65236" s="9">
        <f t="shared" ca="1" si="2039"/>
        <v>189.42050032666677</v>
      </c>
    </row>
    <row r="65237" spans="2:4" x14ac:dyDescent="0.25">
      <c r="B65237" s="13">
        <v>65227</v>
      </c>
      <c r="C65237" s="9">
        <f t="shared" ca="1" si="2038"/>
        <v>0.36807552285822731</v>
      </c>
      <c r="D65237" s="9">
        <f t="shared" ca="1" si="2039"/>
        <v>163.2609059051596</v>
      </c>
    </row>
    <row r="65238" spans="2:4" x14ac:dyDescent="0.25">
      <c r="B65238" s="13">
        <v>65228</v>
      </c>
      <c r="C65238" s="9">
        <f t="shared" ca="1" si="2038"/>
        <v>0.63720606021355763</v>
      </c>
      <c r="D65238" s="9">
        <f t="shared" ca="1" si="2039"/>
        <v>177.02001249839734</v>
      </c>
    </row>
    <row r="65239" spans="2:4" x14ac:dyDescent="0.25">
      <c r="B65239" s="13">
        <v>65229</v>
      </c>
      <c r="C65239" s="9">
        <f t="shared" ca="1" si="2038"/>
        <v>0.13329938362889793</v>
      </c>
      <c r="D65239" s="9">
        <f t="shared" ca="1" si="2039"/>
        <v>147.78141329324998</v>
      </c>
    </row>
    <row r="65240" spans="2:4" x14ac:dyDescent="0.25">
      <c r="B65240" s="13">
        <v>65230</v>
      </c>
      <c r="C65240" s="9">
        <f t="shared" ca="1" si="2038"/>
        <v>0.71877235568263409</v>
      </c>
      <c r="D65240" s="9">
        <f t="shared" ca="1" si="2039"/>
        <v>181.5839686424514</v>
      </c>
    </row>
    <row r="65241" spans="2:4" x14ac:dyDescent="0.25">
      <c r="B65241" s="13">
        <v>65231</v>
      </c>
      <c r="C65241" s="9">
        <f t="shared" ca="1" si="2038"/>
        <v>0.39431755763087217</v>
      </c>
      <c r="D65241" s="9">
        <f t="shared" ca="1" si="2039"/>
        <v>164.63833179397892</v>
      </c>
    </row>
    <row r="65242" spans="2:4" x14ac:dyDescent="0.25">
      <c r="B65242" s="13">
        <v>65232</v>
      </c>
      <c r="C65242" s="9">
        <f t="shared" ca="1" si="2038"/>
        <v>0.94167467057565901</v>
      </c>
      <c r="D65242" s="9">
        <f t="shared" ca="1" si="2039"/>
        <v>201.37976655060865</v>
      </c>
    </row>
    <row r="65243" spans="2:4" x14ac:dyDescent="0.25">
      <c r="B65243" s="13">
        <v>65233</v>
      </c>
      <c r="C65243" s="9">
        <f t="shared" ca="1" si="2038"/>
        <v>0.87964992139609488</v>
      </c>
      <c r="D65243" s="9">
        <f t="shared" ca="1" si="2039"/>
        <v>193.46477098426027</v>
      </c>
    </row>
    <row r="65244" spans="2:4" x14ac:dyDescent="0.25">
      <c r="B65244" s="13">
        <v>65234</v>
      </c>
      <c r="C65244" s="9">
        <f t="shared" ca="1" si="2038"/>
        <v>0.86655487945979948</v>
      </c>
      <c r="D65244" s="9">
        <f t="shared" ca="1" si="2039"/>
        <v>192.20504973449047</v>
      </c>
    </row>
    <row r="65245" spans="2:4" x14ac:dyDescent="0.25">
      <c r="B65245" s="13">
        <v>65235</v>
      </c>
      <c r="C65245" s="9">
        <f t="shared" ca="1" si="2038"/>
        <v>0.96746040408323097</v>
      </c>
      <c r="D65245" s="9">
        <f t="shared" ca="1" si="2039"/>
        <v>206.89427469694493</v>
      </c>
    </row>
    <row r="65246" spans="2:4" x14ac:dyDescent="0.25">
      <c r="B65246" s="13">
        <v>65236</v>
      </c>
      <c r="C65246" s="9">
        <f t="shared" ca="1" si="2038"/>
        <v>0.54969682478258775</v>
      </c>
      <c r="D65246" s="9">
        <f t="shared" ca="1" si="2039"/>
        <v>172.49790824480107</v>
      </c>
    </row>
    <row r="65247" spans="2:4" x14ac:dyDescent="0.25">
      <c r="B65247" s="13">
        <v>65237</v>
      </c>
      <c r="C65247" s="9">
        <f t="shared" ca="1" si="2038"/>
        <v>0.13451077102342124</v>
      </c>
      <c r="D65247" s="9">
        <f t="shared" ca="1" si="2039"/>
        <v>147.8936271185749</v>
      </c>
    </row>
    <row r="65248" spans="2:4" x14ac:dyDescent="0.25">
      <c r="B65248" s="13">
        <v>65238</v>
      </c>
      <c r="C65248" s="9">
        <f t="shared" ca="1" si="2038"/>
        <v>0.65024342627408493</v>
      </c>
      <c r="D65248" s="9">
        <f t="shared" ca="1" si="2039"/>
        <v>177.71955499623741</v>
      </c>
    </row>
    <row r="65249" spans="2:4" x14ac:dyDescent="0.25">
      <c r="B65249" s="13">
        <v>65239</v>
      </c>
      <c r="C65249" s="9">
        <f t="shared" ca="1" si="2038"/>
        <v>0.22523428462604833</v>
      </c>
      <c r="D65249" s="9">
        <f t="shared" ca="1" si="2039"/>
        <v>154.90731839753317</v>
      </c>
    </row>
    <row r="65250" spans="2:4" x14ac:dyDescent="0.25">
      <c r="B65250" s="13">
        <v>65240</v>
      </c>
      <c r="C65250" s="9">
        <f t="shared" ca="1" si="2038"/>
        <v>0.82155175061852503</v>
      </c>
      <c r="D65250" s="9">
        <f t="shared" ca="1" si="2039"/>
        <v>188.42589739835051</v>
      </c>
    </row>
    <row r="65251" spans="2:4" x14ac:dyDescent="0.25">
      <c r="B65251" s="13">
        <v>65241</v>
      </c>
      <c r="C65251" s="9">
        <f t="shared" ca="1" si="2038"/>
        <v>0.7912933036205958</v>
      </c>
      <c r="D65251" s="9">
        <f t="shared" ca="1" si="2039"/>
        <v>186.21833805629319</v>
      </c>
    </row>
    <row r="65252" spans="2:4" x14ac:dyDescent="0.25">
      <c r="B65252" s="13">
        <v>65242</v>
      </c>
      <c r="C65252" s="9">
        <f t="shared" ca="1" si="2038"/>
        <v>0.27299780929904294</v>
      </c>
      <c r="D65252" s="9">
        <f t="shared" ca="1" si="2039"/>
        <v>157.92457146053724</v>
      </c>
    </row>
    <row r="65253" spans="2:4" x14ac:dyDescent="0.25">
      <c r="B65253" s="13">
        <v>65243</v>
      </c>
      <c r="C65253" s="9">
        <f t="shared" ca="1" si="2038"/>
        <v>4.5894922875583832E-2</v>
      </c>
      <c r="D65253" s="9">
        <f t="shared" ca="1" si="2039"/>
        <v>136.27938177953024</v>
      </c>
    </row>
    <row r="65254" spans="2:4" x14ac:dyDescent="0.25">
      <c r="B65254" s="13">
        <v>65244</v>
      </c>
      <c r="C65254" s="9">
        <f t="shared" ca="1" si="2038"/>
        <v>2.5319830819302558E-3</v>
      </c>
      <c r="D65254" s="9">
        <f t="shared" ca="1" si="2039"/>
        <v>113.94127291942755</v>
      </c>
    </row>
    <row r="65255" spans="2:4" x14ac:dyDescent="0.25">
      <c r="B65255" s="13">
        <v>65245</v>
      </c>
      <c r="C65255" s="9">
        <f t="shared" ca="1" si="2038"/>
        <v>0.54617261429551234</v>
      </c>
      <c r="D65255" s="9">
        <f t="shared" ca="1" si="2039"/>
        <v>172.31994373462064</v>
      </c>
    </row>
    <row r="65256" spans="2:4" x14ac:dyDescent="0.25">
      <c r="B65256" s="13">
        <v>65246</v>
      </c>
      <c r="C65256" s="9">
        <f t="shared" ca="1" si="2038"/>
        <v>0.94048313975812048</v>
      </c>
      <c r="D65256" s="9">
        <f t="shared" ca="1" si="2039"/>
        <v>201.17684509099624</v>
      </c>
    </row>
    <row r="65257" spans="2:4" x14ac:dyDescent="0.25">
      <c r="B65257" s="13">
        <v>65247</v>
      </c>
      <c r="C65257" s="9">
        <f t="shared" ca="1" si="2038"/>
        <v>0.74758261932216596</v>
      </c>
      <c r="D65257" s="9">
        <f t="shared" ca="1" si="2039"/>
        <v>183.33803912352005</v>
      </c>
    </row>
    <row r="65258" spans="2:4" x14ac:dyDescent="0.25">
      <c r="B65258" s="13">
        <v>65248</v>
      </c>
      <c r="C65258" s="9">
        <f t="shared" ca="1" si="2038"/>
        <v>0.96142006208017017</v>
      </c>
      <c r="D65258" s="9">
        <f t="shared" ca="1" si="2039"/>
        <v>205.34816577106926</v>
      </c>
    </row>
    <row r="65259" spans="2:4" x14ac:dyDescent="0.25">
      <c r="B65259" s="13">
        <v>65249</v>
      </c>
      <c r="C65259" s="9">
        <f t="shared" ca="1" si="2038"/>
        <v>0.46202194352066683</v>
      </c>
      <c r="D65259" s="9">
        <f t="shared" ca="1" si="2039"/>
        <v>168.09317771798652</v>
      </c>
    </row>
    <row r="65260" spans="2:4" x14ac:dyDescent="0.25">
      <c r="B65260" s="13">
        <v>65250</v>
      </c>
      <c r="C65260" s="9">
        <f t="shared" ca="1" si="2038"/>
        <v>0.49037768508166091</v>
      </c>
      <c r="D65260" s="9">
        <f t="shared" ca="1" si="2039"/>
        <v>169.51756188549928</v>
      </c>
    </row>
    <row r="65261" spans="2:4" x14ac:dyDescent="0.25">
      <c r="B65261" s="13">
        <v>65251</v>
      </c>
      <c r="C65261" s="9">
        <f t="shared" ca="1" si="2038"/>
        <v>0.76142617243067401</v>
      </c>
      <c r="D65261" s="9">
        <f t="shared" ca="1" si="2039"/>
        <v>184.21795323348036</v>
      </c>
    </row>
    <row r="65262" spans="2:4" x14ac:dyDescent="0.25">
      <c r="B65262" s="13">
        <v>65252</v>
      </c>
      <c r="C65262" s="9">
        <f t="shared" ca="1" si="2038"/>
        <v>0.3068392575717348</v>
      </c>
      <c r="D65262" s="9">
        <f t="shared" ca="1" si="2039"/>
        <v>159.90340775041915</v>
      </c>
    </row>
    <row r="65263" spans="2:4" x14ac:dyDescent="0.25">
      <c r="B65263" s="13">
        <v>65253</v>
      </c>
      <c r="C65263" s="9">
        <f t="shared" ca="1" si="2038"/>
        <v>0.23871051140050237</v>
      </c>
      <c r="D65263" s="9">
        <f t="shared" ca="1" si="2039"/>
        <v>155.79086760550069</v>
      </c>
    </row>
    <row r="65264" spans="2:4" x14ac:dyDescent="0.25">
      <c r="B65264" s="13">
        <v>65254</v>
      </c>
      <c r="C65264" s="9">
        <f t="shared" ca="1" si="2038"/>
        <v>0.84119210042221737</v>
      </c>
      <c r="D65264" s="9">
        <f t="shared" ca="1" si="2039"/>
        <v>189.98738710815297</v>
      </c>
    </row>
    <row r="65265" spans="2:4" x14ac:dyDescent="0.25">
      <c r="B65265" s="13">
        <v>65255</v>
      </c>
      <c r="C65265" s="9">
        <f t="shared" ca="1" si="2038"/>
        <v>0.53439581733817942</v>
      </c>
      <c r="D65265" s="9">
        <f t="shared" ca="1" si="2039"/>
        <v>171.726492457153</v>
      </c>
    </row>
    <row r="65266" spans="2:4" x14ac:dyDescent="0.25">
      <c r="B65266" s="13">
        <v>65256</v>
      </c>
      <c r="C65266" s="9">
        <f t="shared" ca="1" si="2038"/>
        <v>0.88518622823188942</v>
      </c>
      <c r="D65266" s="9">
        <f t="shared" ca="1" si="2039"/>
        <v>194.02637687606327</v>
      </c>
    </row>
    <row r="65267" spans="2:4" x14ac:dyDescent="0.25">
      <c r="B65267" s="13">
        <v>65257</v>
      </c>
      <c r="C65267" s="9">
        <f t="shared" ca="1" si="2038"/>
        <v>0.17106129123565783</v>
      </c>
      <c r="D65267" s="9">
        <f t="shared" ca="1" si="2039"/>
        <v>151.00040658871788</v>
      </c>
    </row>
    <row r="65268" spans="2:4" x14ac:dyDescent="0.25">
      <c r="B65268" s="13">
        <v>65258</v>
      </c>
      <c r="C65268" s="9">
        <f t="shared" ca="1" si="2038"/>
        <v>0.43023439558472765</v>
      </c>
      <c r="D65268" s="9">
        <f t="shared" ca="1" si="2039"/>
        <v>166.48445112970015</v>
      </c>
    </row>
    <row r="65269" spans="2:4" x14ac:dyDescent="0.25">
      <c r="B65269" s="13">
        <v>65259</v>
      </c>
      <c r="C65269" s="9">
        <f t="shared" ca="1" si="2038"/>
        <v>2.1491756911163784E-2</v>
      </c>
      <c r="D65269" s="9">
        <f t="shared" ca="1" si="2039"/>
        <v>129.52259697017612</v>
      </c>
    </row>
    <row r="65270" spans="2:4" x14ac:dyDescent="0.25">
      <c r="B65270" s="13">
        <v>65260</v>
      </c>
      <c r="C65270" s="9">
        <f t="shared" ca="1" si="2038"/>
        <v>0.38897748245281616</v>
      </c>
      <c r="D65270" s="9">
        <f t="shared" ca="1" si="2039"/>
        <v>164.36029877037609</v>
      </c>
    </row>
    <row r="65271" spans="2:4" x14ac:dyDescent="0.25">
      <c r="B65271" s="13">
        <v>65261</v>
      </c>
      <c r="C65271" s="9">
        <f t="shared" ca="1" si="2038"/>
        <v>0.42359470172185887</v>
      </c>
      <c r="D65271" s="9">
        <f t="shared" ca="1" si="2039"/>
        <v>166.14588457684903</v>
      </c>
    </row>
    <row r="65272" spans="2:4" x14ac:dyDescent="0.25">
      <c r="B65272" s="13">
        <v>65262</v>
      </c>
      <c r="C65272" s="9">
        <f t="shared" ca="1" si="2038"/>
        <v>0.98257270445761402</v>
      </c>
      <c r="D65272" s="9">
        <f t="shared" ca="1" si="2039"/>
        <v>212.20087420243442</v>
      </c>
    </row>
    <row r="65273" spans="2:4" x14ac:dyDescent="0.25">
      <c r="B65273" s="13">
        <v>65263</v>
      </c>
      <c r="C65273" s="9">
        <f t="shared" ca="1" si="2038"/>
        <v>1.0525247469425736E-2</v>
      </c>
      <c r="D65273" s="9">
        <f t="shared" ca="1" si="2039"/>
        <v>123.85844817204263</v>
      </c>
    </row>
    <row r="65274" spans="2:4" x14ac:dyDescent="0.25">
      <c r="B65274" s="13">
        <v>65264</v>
      </c>
      <c r="C65274" s="9">
        <f t="shared" ca="1" si="2038"/>
        <v>0.9079635494735252</v>
      </c>
      <c r="D65274" s="9">
        <f t="shared" ca="1" si="2039"/>
        <v>196.56637058230717</v>
      </c>
    </row>
    <row r="65275" spans="2:4" x14ac:dyDescent="0.25">
      <c r="B65275" s="13">
        <v>65265</v>
      </c>
      <c r="C65275" s="9">
        <f t="shared" ca="1" si="2038"/>
        <v>0.11888750414906113</v>
      </c>
      <c r="D65275" s="9">
        <f t="shared" ca="1" si="2039"/>
        <v>146.38867150956372</v>
      </c>
    </row>
    <row r="65276" spans="2:4" x14ac:dyDescent="0.25">
      <c r="B65276" s="13">
        <v>65266</v>
      </c>
      <c r="C65276" s="9">
        <f t="shared" ca="1" si="2038"/>
        <v>5.1667887766309817E-2</v>
      </c>
      <c r="D65276" s="9">
        <f t="shared" ca="1" si="2039"/>
        <v>137.42214975899213</v>
      </c>
    </row>
    <row r="65277" spans="2:4" x14ac:dyDescent="0.25">
      <c r="B65277" s="13">
        <v>65267</v>
      </c>
      <c r="C65277" s="9">
        <f t="shared" ca="1" si="2038"/>
        <v>0.95760871389384838</v>
      </c>
      <c r="D65277" s="9">
        <f t="shared" ca="1" si="2039"/>
        <v>204.47172392722294</v>
      </c>
    </row>
    <row r="65278" spans="2:4" x14ac:dyDescent="0.25">
      <c r="B65278" s="13">
        <v>65268</v>
      </c>
      <c r="C65278" s="9">
        <f t="shared" ca="1" si="2038"/>
        <v>0.51695837980621817</v>
      </c>
      <c r="D65278" s="9">
        <f t="shared" ca="1" si="2039"/>
        <v>170.85042328468322</v>
      </c>
    </row>
    <row r="65279" spans="2:4" x14ac:dyDescent="0.25">
      <c r="B65279" s="13">
        <v>65269</v>
      </c>
      <c r="C65279" s="9">
        <f t="shared" ca="1" si="2038"/>
        <v>0.20324596466301892</v>
      </c>
      <c r="D65279" s="9">
        <f t="shared" ca="1" si="2039"/>
        <v>153.39834252365753</v>
      </c>
    </row>
    <row r="65280" spans="2:4" x14ac:dyDescent="0.25">
      <c r="B65280" s="13">
        <v>65270</v>
      </c>
      <c r="C65280" s="9">
        <f t="shared" ca="1" si="2038"/>
        <v>5.6866414571141166E-2</v>
      </c>
      <c r="D65280" s="9">
        <f t="shared" ca="1" si="2039"/>
        <v>138.36729211796379</v>
      </c>
    </row>
    <row r="65281" spans="2:4" x14ac:dyDescent="0.25">
      <c r="B65281" s="13">
        <v>65271</v>
      </c>
      <c r="C65281" s="9">
        <f t="shared" ca="1" si="2038"/>
        <v>0.10077976510627107</v>
      </c>
      <c r="D65281" s="9">
        <f t="shared" ca="1" si="2039"/>
        <v>144.45757990155226</v>
      </c>
    </row>
    <row r="65282" spans="2:4" x14ac:dyDescent="0.25">
      <c r="B65282" s="13">
        <v>65272</v>
      </c>
      <c r="C65282" s="9">
        <f t="shared" ca="1" si="2038"/>
        <v>0.49956923984830193</v>
      </c>
      <c r="D65282" s="9">
        <f t="shared" ca="1" si="2039"/>
        <v>169.97840488428719</v>
      </c>
    </row>
    <row r="65283" spans="2:4" x14ac:dyDescent="0.25">
      <c r="B65283" s="13">
        <v>65273</v>
      </c>
      <c r="C65283" s="9">
        <f t="shared" ca="1" si="2038"/>
        <v>0.91397778878475233</v>
      </c>
      <c r="D65283" s="9">
        <f t="shared" ca="1" si="2039"/>
        <v>197.3132816703351</v>
      </c>
    </row>
    <row r="65284" spans="2:4" x14ac:dyDescent="0.25">
      <c r="B65284" s="13">
        <v>65274</v>
      </c>
      <c r="C65284" s="9">
        <f t="shared" ca="1" si="2038"/>
        <v>0.63004479836751015</v>
      </c>
      <c r="D65284" s="9">
        <f t="shared" ca="1" si="2039"/>
        <v>176.63943996495126</v>
      </c>
    </row>
    <row r="65285" spans="2:4" x14ac:dyDescent="0.25">
      <c r="B65285" s="13">
        <v>65275</v>
      </c>
      <c r="C65285" s="9">
        <f t="shared" ca="1" si="2038"/>
        <v>0.47739281958723812</v>
      </c>
      <c r="D65285" s="9">
        <f t="shared" ca="1" si="2039"/>
        <v>168.86603678512421</v>
      </c>
    </row>
    <row r="65286" spans="2:4" x14ac:dyDescent="0.25">
      <c r="B65286" s="13">
        <v>65276</v>
      </c>
      <c r="C65286" s="9">
        <f t="shared" ca="1" si="2038"/>
        <v>0.96913619220818337</v>
      </c>
      <c r="D65286" s="9">
        <f t="shared" ca="1" si="2039"/>
        <v>207.36494499235349</v>
      </c>
    </row>
    <row r="65287" spans="2:4" x14ac:dyDescent="0.25">
      <c r="B65287" s="13">
        <v>65277</v>
      </c>
      <c r="C65287" s="9">
        <f t="shared" ca="1" si="2038"/>
        <v>0.86752762427177565</v>
      </c>
      <c r="D65287" s="9">
        <f t="shared" ca="1" si="2039"/>
        <v>192.29559801946476</v>
      </c>
    </row>
    <row r="65288" spans="2:4" x14ac:dyDescent="0.25">
      <c r="B65288" s="13">
        <v>65278</v>
      </c>
      <c r="C65288" s="9">
        <f t="shared" ca="1" si="2038"/>
        <v>0.54149976875596462</v>
      </c>
      <c r="D65288" s="9">
        <f t="shared" ca="1" si="2039"/>
        <v>172.08425634940235</v>
      </c>
    </row>
    <row r="65289" spans="2:4" x14ac:dyDescent="0.25">
      <c r="B65289" s="13">
        <v>65279</v>
      </c>
      <c r="C65289" s="9">
        <f t="shared" ca="1" si="2038"/>
        <v>0.40456885526833897</v>
      </c>
      <c r="D65289" s="9">
        <f t="shared" ca="1" si="2039"/>
        <v>165.16922818356733</v>
      </c>
    </row>
    <row r="65290" spans="2:4" x14ac:dyDescent="0.25">
      <c r="B65290" s="13">
        <v>65280</v>
      </c>
      <c r="C65290" s="9">
        <f t="shared" ca="1" si="2038"/>
        <v>0.70337489244313556</v>
      </c>
      <c r="D65290" s="9">
        <f t="shared" ca="1" si="2039"/>
        <v>180.6826398971869</v>
      </c>
    </row>
    <row r="65291" spans="2:4" x14ac:dyDescent="0.25">
      <c r="B65291" s="13">
        <v>65281</v>
      </c>
      <c r="C65291" s="9">
        <f t="shared" ca="1" si="2038"/>
        <v>0.63612692341543642</v>
      </c>
      <c r="D65291" s="9">
        <f t="shared" ca="1" si="2039"/>
        <v>176.9625041753408</v>
      </c>
    </row>
    <row r="65292" spans="2:4" x14ac:dyDescent="0.25">
      <c r="B65292" s="13">
        <v>65282</v>
      </c>
      <c r="C65292" s="9">
        <f t="shared" ref="C65292:C65355" ca="1" si="2040">RAND()</f>
        <v>0.58364405555591936</v>
      </c>
      <c r="D65292" s="9">
        <f t="shared" ref="D65292:D65355" ca="1" si="2041">_xlfn.NORM.INV(C65292,$C$6,$C$7)</f>
        <v>174.22449525179238</v>
      </c>
    </row>
    <row r="65293" spans="2:4" x14ac:dyDescent="0.25">
      <c r="B65293" s="13">
        <v>65283</v>
      </c>
      <c r="C65293" s="9">
        <f t="shared" ca="1" si="2040"/>
        <v>0.82443110520526575</v>
      </c>
      <c r="D65293" s="9">
        <f t="shared" ca="1" si="2041"/>
        <v>188.64769242530065</v>
      </c>
    </row>
    <row r="65294" spans="2:4" x14ac:dyDescent="0.25">
      <c r="B65294" s="13">
        <v>65284</v>
      </c>
      <c r="C65294" s="9">
        <f t="shared" ca="1" si="2040"/>
        <v>0.22138079089189622</v>
      </c>
      <c r="D65294" s="9">
        <f t="shared" ca="1" si="2041"/>
        <v>154.64923572033757</v>
      </c>
    </row>
    <row r="65295" spans="2:4" x14ac:dyDescent="0.25">
      <c r="B65295" s="13">
        <v>65285</v>
      </c>
      <c r="C65295" s="9">
        <f t="shared" ca="1" si="2040"/>
        <v>0.51409684679597289</v>
      </c>
      <c r="D65295" s="9">
        <f t="shared" ca="1" si="2041"/>
        <v>170.70685822629034</v>
      </c>
    </row>
    <row r="65296" spans="2:4" x14ac:dyDescent="0.25">
      <c r="B65296" s="13">
        <v>65286</v>
      </c>
      <c r="C65296" s="9">
        <f t="shared" ca="1" si="2040"/>
        <v>0.66596669298318689</v>
      </c>
      <c r="D65296" s="9">
        <f t="shared" ca="1" si="2041"/>
        <v>178.5760594898012</v>
      </c>
    </row>
    <row r="65297" spans="2:4" x14ac:dyDescent="0.25">
      <c r="B65297" s="13">
        <v>65287</v>
      </c>
      <c r="C65297" s="9">
        <f t="shared" ca="1" si="2040"/>
        <v>0.26999054998484329</v>
      </c>
      <c r="D65297" s="9">
        <f t="shared" ca="1" si="2041"/>
        <v>157.74316856460874</v>
      </c>
    </row>
    <row r="65298" spans="2:4" x14ac:dyDescent="0.25">
      <c r="B65298" s="13">
        <v>65288</v>
      </c>
      <c r="C65298" s="9">
        <f t="shared" ca="1" si="2040"/>
        <v>0.30381521299015413</v>
      </c>
      <c r="D65298" s="9">
        <f t="shared" ca="1" si="2041"/>
        <v>159.73082407109982</v>
      </c>
    </row>
    <row r="65299" spans="2:4" x14ac:dyDescent="0.25">
      <c r="B65299" s="13">
        <v>65289</v>
      </c>
      <c r="C65299" s="9">
        <f t="shared" ca="1" si="2040"/>
        <v>0.43371643499623336</v>
      </c>
      <c r="D65299" s="9">
        <f t="shared" ca="1" si="2041"/>
        <v>166.66159679208823</v>
      </c>
    </row>
    <row r="65300" spans="2:4" x14ac:dyDescent="0.25">
      <c r="B65300" s="13">
        <v>65290</v>
      </c>
      <c r="C65300" s="9">
        <f t="shared" ca="1" si="2040"/>
        <v>2.9291859917805474E-2</v>
      </c>
      <c r="D65300" s="9">
        <f t="shared" ca="1" si="2041"/>
        <v>132.17391172146907</v>
      </c>
    </row>
    <row r="65301" spans="2:4" x14ac:dyDescent="0.25">
      <c r="B65301" s="13">
        <v>65291</v>
      </c>
      <c r="C65301" s="9">
        <f t="shared" ca="1" si="2040"/>
        <v>0.47899862451880693</v>
      </c>
      <c r="D65301" s="9">
        <f t="shared" ca="1" si="2041"/>
        <v>168.94666041002156</v>
      </c>
    </row>
    <row r="65302" spans="2:4" x14ac:dyDescent="0.25">
      <c r="B65302" s="13">
        <v>65292</v>
      </c>
      <c r="C65302" s="9">
        <f t="shared" ca="1" si="2040"/>
        <v>0.59652511629116634</v>
      </c>
      <c r="D65302" s="9">
        <f t="shared" ca="1" si="2041"/>
        <v>174.88725812934723</v>
      </c>
    </row>
    <row r="65303" spans="2:4" x14ac:dyDescent="0.25">
      <c r="B65303" s="13">
        <v>65293</v>
      </c>
      <c r="C65303" s="9">
        <f t="shared" ca="1" si="2040"/>
        <v>5.1043446838601958E-2</v>
      </c>
      <c r="D65303" s="9">
        <f t="shared" ca="1" si="2041"/>
        <v>137.30361018862834</v>
      </c>
    </row>
    <row r="65304" spans="2:4" x14ac:dyDescent="0.25">
      <c r="B65304" s="13">
        <v>65294</v>
      </c>
      <c r="C65304" s="9">
        <f t="shared" ca="1" si="2040"/>
        <v>0.20116715584341216</v>
      </c>
      <c r="D65304" s="9">
        <f t="shared" ca="1" si="2041"/>
        <v>153.2508092467574</v>
      </c>
    </row>
    <row r="65305" spans="2:4" x14ac:dyDescent="0.25">
      <c r="B65305" s="13">
        <v>65295</v>
      </c>
      <c r="C65305" s="9">
        <f t="shared" ca="1" si="2040"/>
        <v>0.7714752446682176</v>
      </c>
      <c r="D65305" s="9">
        <f t="shared" ca="1" si="2041"/>
        <v>184.87428023863134</v>
      </c>
    </row>
    <row r="65306" spans="2:4" x14ac:dyDescent="0.25">
      <c r="B65306" s="13">
        <v>65296</v>
      </c>
      <c r="C65306" s="9">
        <f t="shared" ca="1" si="2040"/>
        <v>0.38963942854126887</v>
      </c>
      <c r="D65306" s="9">
        <f t="shared" ca="1" si="2041"/>
        <v>164.3948213829313</v>
      </c>
    </row>
    <row r="65307" spans="2:4" x14ac:dyDescent="0.25">
      <c r="B65307" s="13">
        <v>65297</v>
      </c>
      <c r="C65307" s="9">
        <f t="shared" ca="1" si="2040"/>
        <v>0.92609717159046712</v>
      </c>
      <c r="D65307" s="9">
        <f t="shared" ca="1" si="2041"/>
        <v>198.94651883195834</v>
      </c>
    </row>
    <row r="65308" spans="2:4" x14ac:dyDescent="0.25">
      <c r="B65308" s="13">
        <v>65298</v>
      </c>
      <c r="C65308" s="9">
        <f t="shared" ca="1" si="2040"/>
        <v>0.33105122993784475</v>
      </c>
      <c r="D65308" s="9">
        <f t="shared" ca="1" si="2041"/>
        <v>161.25975488409497</v>
      </c>
    </row>
    <row r="65309" spans="2:4" x14ac:dyDescent="0.25">
      <c r="B65309" s="13">
        <v>65299</v>
      </c>
      <c r="C65309" s="9">
        <f t="shared" ca="1" si="2040"/>
        <v>7.1085570659520925E-2</v>
      </c>
      <c r="D65309" s="9">
        <f t="shared" ca="1" si="2041"/>
        <v>140.64492622861235</v>
      </c>
    </row>
    <row r="65310" spans="2:4" x14ac:dyDescent="0.25">
      <c r="B65310" s="13">
        <v>65300</v>
      </c>
      <c r="C65310" s="9">
        <f t="shared" ca="1" si="2040"/>
        <v>0.7917161370929805</v>
      </c>
      <c r="D65310" s="9">
        <f t="shared" ca="1" si="2041"/>
        <v>186.24780546170751</v>
      </c>
    </row>
    <row r="65311" spans="2:4" x14ac:dyDescent="0.25">
      <c r="B65311" s="13">
        <v>65301</v>
      </c>
      <c r="C65311" s="9">
        <f t="shared" ca="1" si="2040"/>
        <v>0.92384270494809828</v>
      </c>
      <c r="D65311" s="9">
        <f t="shared" ca="1" si="2041"/>
        <v>198.62807110226009</v>
      </c>
    </row>
    <row r="65312" spans="2:4" x14ac:dyDescent="0.25">
      <c r="B65312" s="13">
        <v>65302</v>
      </c>
      <c r="C65312" s="9">
        <f t="shared" ca="1" si="2040"/>
        <v>0.91279096781936497</v>
      </c>
      <c r="D65312" s="9">
        <f t="shared" ca="1" si="2041"/>
        <v>197.16287568155883</v>
      </c>
    </row>
    <row r="65313" spans="2:4" x14ac:dyDescent="0.25">
      <c r="B65313" s="13">
        <v>65303</v>
      </c>
      <c r="C65313" s="9">
        <f t="shared" ca="1" si="2040"/>
        <v>8.7209360735866825E-2</v>
      </c>
      <c r="D65313" s="9">
        <f t="shared" ca="1" si="2041"/>
        <v>142.83716574392935</v>
      </c>
    </row>
    <row r="65314" spans="2:4" x14ac:dyDescent="0.25">
      <c r="B65314" s="13">
        <v>65304</v>
      </c>
      <c r="C65314" s="9">
        <f t="shared" ca="1" si="2040"/>
        <v>0.24979346677738279</v>
      </c>
      <c r="D65314" s="9">
        <f t="shared" ca="1" si="2041"/>
        <v>156.49720350148041</v>
      </c>
    </row>
    <row r="65315" spans="2:4" x14ac:dyDescent="0.25">
      <c r="B65315" s="13">
        <v>65305</v>
      </c>
      <c r="C65315" s="9">
        <f t="shared" ca="1" si="2040"/>
        <v>0.45866346291179383</v>
      </c>
      <c r="D65315" s="9">
        <f t="shared" ca="1" si="2041"/>
        <v>167.92397125377553</v>
      </c>
    </row>
    <row r="65316" spans="2:4" x14ac:dyDescent="0.25">
      <c r="B65316" s="13">
        <v>65306</v>
      </c>
      <c r="C65316" s="9">
        <f t="shared" ca="1" si="2040"/>
        <v>0.82500823924156874</v>
      </c>
      <c r="D65316" s="9">
        <f t="shared" ca="1" si="2041"/>
        <v>188.69242508872804</v>
      </c>
    </row>
    <row r="65317" spans="2:4" x14ac:dyDescent="0.25">
      <c r="B65317" s="13">
        <v>65307</v>
      </c>
      <c r="C65317" s="9">
        <f t="shared" ca="1" si="2040"/>
        <v>0.82807502383765197</v>
      </c>
      <c r="D65317" s="9">
        <f t="shared" ca="1" si="2041"/>
        <v>188.93171326343747</v>
      </c>
    </row>
    <row r="65318" spans="2:4" x14ac:dyDescent="0.25">
      <c r="B65318" s="13">
        <v>65308</v>
      </c>
      <c r="C65318" s="9">
        <f t="shared" ca="1" si="2040"/>
        <v>0.23777829885201496</v>
      </c>
      <c r="D65318" s="9">
        <f t="shared" ca="1" si="2041"/>
        <v>155.73065260494153</v>
      </c>
    </row>
    <row r="65319" spans="2:4" x14ac:dyDescent="0.25">
      <c r="B65319" s="13">
        <v>65309</v>
      </c>
      <c r="C65319" s="9">
        <f t="shared" ca="1" si="2040"/>
        <v>0.48155894100829344</v>
      </c>
      <c r="D65319" s="9">
        <f t="shared" ca="1" si="2041"/>
        <v>169.07517292080394</v>
      </c>
    </row>
    <row r="65320" spans="2:4" x14ac:dyDescent="0.25">
      <c r="B65320" s="13">
        <v>65310</v>
      </c>
      <c r="C65320" s="9">
        <f t="shared" ca="1" si="2040"/>
        <v>0.91738657858669848</v>
      </c>
      <c r="D65320" s="9">
        <f t="shared" ca="1" si="2041"/>
        <v>197.75410328599048</v>
      </c>
    </row>
    <row r="65321" spans="2:4" x14ac:dyDescent="0.25">
      <c r="B65321" s="13">
        <v>65311</v>
      </c>
      <c r="C65321" s="9">
        <f t="shared" ca="1" si="2040"/>
        <v>0.85470242535387053</v>
      </c>
      <c r="D65321" s="9">
        <f t="shared" ca="1" si="2041"/>
        <v>191.13633846197678</v>
      </c>
    </row>
    <row r="65322" spans="2:4" x14ac:dyDescent="0.25">
      <c r="B65322" s="13">
        <v>65312</v>
      </c>
      <c r="C65322" s="9">
        <f t="shared" ca="1" si="2040"/>
        <v>0.23419866139865109</v>
      </c>
      <c r="D65322" s="9">
        <f t="shared" ca="1" si="2041"/>
        <v>155.49821643115095</v>
      </c>
    </row>
    <row r="65323" spans="2:4" x14ac:dyDescent="0.25">
      <c r="B65323" s="13">
        <v>65313</v>
      </c>
      <c r="C65323" s="9">
        <f t="shared" ca="1" si="2040"/>
        <v>0.10361876659368618</v>
      </c>
      <c r="D65323" s="9">
        <f t="shared" ca="1" si="2041"/>
        <v>144.77604078496833</v>
      </c>
    </row>
    <row r="65324" spans="2:4" x14ac:dyDescent="0.25">
      <c r="B65324" s="13">
        <v>65314</v>
      </c>
      <c r="C65324" s="9">
        <f t="shared" ca="1" si="2040"/>
        <v>0.50398787294309688</v>
      </c>
      <c r="D65324" s="9">
        <f t="shared" ca="1" si="2041"/>
        <v>170.19992563106243</v>
      </c>
    </row>
    <row r="65325" spans="2:4" x14ac:dyDescent="0.25">
      <c r="B65325" s="13">
        <v>65315</v>
      </c>
      <c r="C65325" s="9">
        <f t="shared" ca="1" si="2040"/>
        <v>0.83725872863534168</v>
      </c>
      <c r="D65325" s="9">
        <f t="shared" ca="1" si="2041"/>
        <v>189.66507597387968</v>
      </c>
    </row>
    <row r="65326" spans="2:4" x14ac:dyDescent="0.25">
      <c r="B65326" s="13">
        <v>65316</v>
      </c>
      <c r="C65326" s="9">
        <f t="shared" ca="1" si="2040"/>
        <v>0.11686240332546127</v>
      </c>
      <c r="D65326" s="9">
        <f t="shared" ca="1" si="2041"/>
        <v>146.18362806467889</v>
      </c>
    </row>
    <row r="65327" spans="2:4" x14ac:dyDescent="0.25">
      <c r="B65327" s="13">
        <v>65317</v>
      </c>
      <c r="C65327" s="9">
        <f t="shared" ca="1" si="2040"/>
        <v>0.33643669470822557</v>
      </c>
      <c r="D65327" s="9">
        <f t="shared" ca="1" si="2041"/>
        <v>161.55584511581162</v>
      </c>
    </row>
    <row r="65328" spans="2:4" x14ac:dyDescent="0.25">
      <c r="B65328" s="13">
        <v>65318</v>
      </c>
      <c r="C65328" s="9">
        <f t="shared" ca="1" si="2040"/>
        <v>0.90760829998456005</v>
      </c>
      <c r="D65328" s="9">
        <f t="shared" ca="1" si="2041"/>
        <v>196.52339962971303</v>
      </c>
    </row>
    <row r="65329" spans="2:4" x14ac:dyDescent="0.25">
      <c r="B65329" s="13">
        <v>65319</v>
      </c>
      <c r="C65329" s="9">
        <f t="shared" ca="1" si="2040"/>
        <v>0.12534401789697525</v>
      </c>
      <c r="D65329" s="9">
        <f t="shared" ca="1" si="2041"/>
        <v>147.02640388232527</v>
      </c>
    </row>
    <row r="65330" spans="2:4" x14ac:dyDescent="0.25">
      <c r="B65330" s="13">
        <v>65320</v>
      </c>
      <c r="C65330" s="9">
        <f t="shared" ca="1" si="2040"/>
        <v>0.18775772605383556</v>
      </c>
      <c r="D65330" s="9">
        <f t="shared" ca="1" si="2041"/>
        <v>152.27621116317894</v>
      </c>
    </row>
    <row r="65331" spans="2:4" x14ac:dyDescent="0.25">
      <c r="B65331" s="13">
        <v>65321</v>
      </c>
      <c r="C65331" s="9">
        <f t="shared" ca="1" si="2040"/>
        <v>0.43049160224215299</v>
      </c>
      <c r="D65331" s="9">
        <f t="shared" ca="1" si="2041"/>
        <v>166.49754555758128</v>
      </c>
    </row>
    <row r="65332" spans="2:4" x14ac:dyDescent="0.25">
      <c r="B65332" s="13">
        <v>65322</v>
      </c>
      <c r="C65332" s="9">
        <f t="shared" ca="1" si="2040"/>
        <v>0.26398266948062121</v>
      </c>
      <c r="D65332" s="9">
        <f t="shared" ca="1" si="2041"/>
        <v>157.37770015162315</v>
      </c>
    </row>
    <row r="65333" spans="2:4" x14ac:dyDescent="0.25">
      <c r="B65333" s="13">
        <v>65323</v>
      </c>
      <c r="C65333" s="9">
        <f t="shared" ca="1" si="2040"/>
        <v>0.81099107980151508</v>
      </c>
      <c r="D65333" s="9">
        <f t="shared" ca="1" si="2041"/>
        <v>187.63108738015592</v>
      </c>
    </row>
    <row r="65334" spans="2:4" x14ac:dyDescent="0.25">
      <c r="B65334" s="13">
        <v>65324</v>
      </c>
      <c r="C65334" s="9">
        <f t="shared" ca="1" si="2040"/>
        <v>0.29173328983485625</v>
      </c>
      <c r="D65334" s="9">
        <f t="shared" ca="1" si="2041"/>
        <v>159.03343635593595</v>
      </c>
    </row>
    <row r="65335" spans="2:4" x14ac:dyDescent="0.25">
      <c r="B65335" s="13">
        <v>65325</v>
      </c>
      <c r="C65335" s="9">
        <f t="shared" ca="1" si="2040"/>
        <v>0.66509821863349261</v>
      </c>
      <c r="D65335" s="9">
        <f t="shared" ca="1" si="2041"/>
        <v>178.52835244597205</v>
      </c>
    </row>
    <row r="65336" spans="2:4" x14ac:dyDescent="0.25">
      <c r="B65336" s="13">
        <v>65326</v>
      </c>
      <c r="C65336" s="9">
        <f t="shared" ca="1" si="2040"/>
        <v>0.97085463788903681</v>
      </c>
      <c r="D65336" s="9">
        <f t="shared" ca="1" si="2041"/>
        <v>207.87010296636743</v>
      </c>
    </row>
    <row r="65337" spans="2:4" x14ac:dyDescent="0.25">
      <c r="B65337" s="13">
        <v>65327</v>
      </c>
      <c r="C65337" s="9">
        <f t="shared" ca="1" si="2040"/>
        <v>0.95259238356580633</v>
      </c>
      <c r="D65337" s="9">
        <f t="shared" ca="1" si="2041"/>
        <v>203.41053080976116</v>
      </c>
    </row>
    <row r="65338" spans="2:4" x14ac:dyDescent="0.25">
      <c r="B65338" s="13">
        <v>65328</v>
      </c>
      <c r="C65338" s="9">
        <f t="shared" ca="1" si="2040"/>
        <v>0.49479155288026766</v>
      </c>
      <c r="D65338" s="9">
        <f t="shared" ca="1" si="2041"/>
        <v>169.73887976544324</v>
      </c>
    </row>
    <row r="65339" spans="2:4" x14ac:dyDescent="0.25">
      <c r="B65339" s="13">
        <v>65329</v>
      </c>
      <c r="C65339" s="9">
        <f t="shared" ca="1" si="2040"/>
        <v>0.52132310332935405</v>
      </c>
      <c r="D65339" s="9">
        <f t="shared" ca="1" si="2041"/>
        <v>171.06949136261645</v>
      </c>
    </row>
    <row r="65340" spans="2:4" x14ac:dyDescent="0.25">
      <c r="B65340" s="13">
        <v>65330</v>
      </c>
      <c r="C65340" s="9">
        <f t="shared" ca="1" si="2040"/>
        <v>0.4006374421736435</v>
      </c>
      <c r="D65340" s="9">
        <f t="shared" ca="1" si="2041"/>
        <v>164.96604986629325</v>
      </c>
    </row>
    <row r="65341" spans="2:4" x14ac:dyDescent="0.25">
      <c r="B65341" s="13">
        <v>65331</v>
      </c>
      <c r="C65341" s="9">
        <f t="shared" ca="1" si="2040"/>
        <v>0.28033207676625238</v>
      </c>
      <c r="D65341" s="9">
        <f t="shared" ca="1" si="2041"/>
        <v>158.36289405936671</v>
      </c>
    </row>
    <row r="65342" spans="2:4" x14ac:dyDescent="0.25">
      <c r="B65342" s="13">
        <v>65332</v>
      </c>
      <c r="C65342" s="9">
        <f t="shared" ca="1" si="2040"/>
        <v>0.23961433073083305</v>
      </c>
      <c r="D65342" s="9">
        <f t="shared" ca="1" si="2041"/>
        <v>155.84912586078366</v>
      </c>
    </row>
    <row r="65343" spans="2:4" x14ac:dyDescent="0.25">
      <c r="B65343" s="13">
        <v>65333</v>
      </c>
      <c r="C65343" s="9">
        <f t="shared" ca="1" si="2040"/>
        <v>1.5603443041827036E-2</v>
      </c>
      <c r="D65343" s="9">
        <f t="shared" ca="1" si="2041"/>
        <v>126.91150722695266</v>
      </c>
    </row>
    <row r="65344" spans="2:4" x14ac:dyDescent="0.25">
      <c r="B65344" s="13">
        <v>65334</v>
      </c>
      <c r="C65344" s="9">
        <f t="shared" ca="1" si="2040"/>
        <v>0.32555705979910965</v>
      </c>
      <c r="D65344" s="9">
        <f t="shared" ca="1" si="2041"/>
        <v>160.95570045683252</v>
      </c>
    </row>
    <row r="65345" spans="2:4" x14ac:dyDescent="0.25">
      <c r="B65345" s="13">
        <v>65335</v>
      </c>
      <c r="C65345" s="9">
        <f t="shared" ca="1" si="2040"/>
        <v>0.90096791630046968</v>
      </c>
      <c r="D65345" s="9">
        <f t="shared" ca="1" si="2041"/>
        <v>195.74172844548011</v>
      </c>
    </row>
    <row r="65346" spans="2:4" x14ac:dyDescent="0.25">
      <c r="B65346" s="13">
        <v>65336</v>
      </c>
      <c r="C65346" s="9">
        <f t="shared" ca="1" si="2040"/>
        <v>0.3932375098380182</v>
      </c>
      <c r="D65346" s="9">
        <f t="shared" ca="1" si="2041"/>
        <v>164.58218396283803</v>
      </c>
    </row>
    <row r="65347" spans="2:4" x14ac:dyDescent="0.25">
      <c r="B65347" s="13">
        <v>65337</v>
      </c>
      <c r="C65347" s="9">
        <f t="shared" ca="1" si="2040"/>
        <v>0.38011452813856028</v>
      </c>
      <c r="D65347" s="9">
        <f t="shared" ca="1" si="2041"/>
        <v>163.89639979774887</v>
      </c>
    </row>
    <row r="65348" spans="2:4" x14ac:dyDescent="0.25">
      <c r="B65348" s="13">
        <v>65338</v>
      </c>
      <c r="C65348" s="9">
        <f t="shared" ca="1" si="2040"/>
        <v>0.41602028935841551</v>
      </c>
      <c r="D65348" s="9">
        <f t="shared" ca="1" si="2041"/>
        <v>165.75829633209537</v>
      </c>
    </row>
    <row r="65349" spans="2:4" x14ac:dyDescent="0.25">
      <c r="B65349" s="13">
        <v>65339</v>
      </c>
      <c r="C65349" s="9">
        <f t="shared" ca="1" si="2040"/>
        <v>0.60795200226011237</v>
      </c>
      <c r="D65349" s="9">
        <f t="shared" ca="1" si="2041"/>
        <v>175.47970399569149</v>
      </c>
    </row>
    <row r="65350" spans="2:4" x14ac:dyDescent="0.25">
      <c r="B65350" s="13">
        <v>65340</v>
      </c>
      <c r="C65350" s="9">
        <f t="shared" ca="1" si="2040"/>
        <v>0.4491872233595946</v>
      </c>
      <c r="D65350" s="9">
        <f t="shared" ca="1" si="2041"/>
        <v>167.44569817273458</v>
      </c>
    </row>
    <row r="65351" spans="2:4" x14ac:dyDescent="0.25">
      <c r="B65351" s="13">
        <v>65341</v>
      </c>
      <c r="C65351" s="9">
        <f t="shared" ca="1" si="2040"/>
        <v>0.6565757089271318</v>
      </c>
      <c r="D65351" s="9">
        <f t="shared" ca="1" si="2041"/>
        <v>178.06270902116077</v>
      </c>
    </row>
    <row r="65352" spans="2:4" x14ac:dyDescent="0.25">
      <c r="B65352" s="13">
        <v>65342</v>
      </c>
      <c r="C65352" s="9">
        <f t="shared" ca="1" si="2040"/>
        <v>0.88039786500256512</v>
      </c>
      <c r="D65352" s="9">
        <f t="shared" ca="1" si="2041"/>
        <v>193.53956086881539</v>
      </c>
    </row>
    <row r="65353" spans="2:4" x14ac:dyDescent="0.25">
      <c r="B65353" s="13">
        <v>65343</v>
      </c>
      <c r="C65353" s="9">
        <f t="shared" ca="1" si="2040"/>
        <v>0.81988770136362477</v>
      </c>
      <c r="D65353" s="9">
        <f t="shared" ca="1" si="2041"/>
        <v>188.29874408598999</v>
      </c>
    </row>
    <row r="65354" spans="2:4" x14ac:dyDescent="0.25">
      <c r="B65354" s="13">
        <v>65344</v>
      </c>
      <c r="C65354" s="9">
        <f t="shared" ca="1" si="2040"/>
        <v>0.59245974728144879</v>
      </c>
      <c r="D65354" s="9">
        <f t="shared" ca="1" si="2041"/>
        <v>174.67753907199437</v>
      </c>
    </row>
    <row r="65355" spans="2:4" x14ac:dyDescent="0.25">
      <c r="B65355" s="13">
        <v>65345</v>
      </c>
      <c r="C65355" s="9">
        <f t="shared" ca="1" si="2040"/>
        <v>0.61053979169884265</v>
      </c>
      <c r="D65355" s="9">
        <f t="shared" ca="1" si="2041"/>
        <v>175.61452387476265</v>
      </c>
    </row>
    <row r="65356" spans="2:4" x14ac:dyDescent="0.25">
      <c r="B65356" s="13">
        <v>65346</v>
      </c>
      <c r="C65356" s="9">
        <f t="shared" ref="C65356:C65419" ca="1" si="2042">RAND()</f>
        <v>0.10454102864926562</v>
      </c>
      <c r="D65356" s="9">
        <f t="shared" ref="D65356:D65419" ca="1" si="2043">_xlfn.NORM.INV(C65356,$C$6,$C$7)</f>
        <v>144.8781291605668</v>
      </c>
    </row>
    <row r="65357" spans="2:4" x14ac:dyDescent="0.25">
      <c r="B65357" s="13">
        <v>65347</v>
      </c>
      <c r="C65357" s="9">
        <f t="shared" ca="1" si="2042"/>
        <v>0.54650426690021436</v>
      </c>
      <c r="D65357" s="9">
        <f t="shared" ca="1" si="2043"/>
        <v>172.33668338051052</v>
      </c>
    </row>
    <row r="65358" spans="2:4" x14ac:dyDescent="0.25">
      <c r="B65358" s="13">
        <v>65348</v>
      </c>
      <c r="C65358" s="9">
        <f t="shared" ca="1" si="2042"/>
        <v>0.78106666761518839</v>
      </c>
      <c r="D65358" s="9">
        <f t="shared" ca="1" si="2043"/>
        <v>185.51601419704423</v>
      </c>
    </row>
    <row r="65359" spans="2:4" x14ac:dyDescent="0.25">
      <c r="B65359" s="13">
        <v>65349</v>
      </c>
      <c r="C65359" s="9">
        <f t="shared" ca="1" si="2042"/>
        <v>0.76572620932781454</v>
      </c>
      <c r="D65359" s="9">
        <f t="shared" ca="1" si="2043"/>
        <v>184.49688514163546</v>
      </c>
    </row>
    <row r="65360" spans="2:4" x14ac:dyDescent="0.25">
      <c r="B65360" s="13">
        <v>65350</v>
      </c>
      <c r="C65360" s="9">
        <f t="shared" ca="1" si="2042"/>
        <v>0.27917399034007606</v>
      </c>
      <c r="D65360" s="9">
        <f t="shared" ca="1" si="2043"/>
        <v>158.29405848192104</v>
      </c>
    </row>
    <row r="65361" spans="2:4" x14ac:dyDescent="0.25">
      <c r="B65361" s="13">
        <v>65351</v>
      </c>
      <c r="C65361" s="9">
        <f t="shared" ca="1" si="2042"/>
        <v>0.89629530664502777</v>
      </c>
      <c r="D65361" s="9">
        <f t="shared" ca="1" si="2043"/>
        <v>195.21441991371523</v>
      </c>
    </row>
    <row r="65362" spans="2:4" x14ac:dyDescent="0.25">
      <c r="B65362" s="13">
        <v>65352</v>
      </c>
      <c r="C65362" s="9">
        <f t="shared" ca="1" si="2042"/>
        <v>0.98687593875265822</v>
      </c>
      <c r="D65362" s="9">
        <f t="shared" ca="1" si="2043"/>
        <v>214.45041820841303</v>
      </c>
    </row>
    <row r="65363" spans="2:4" x14ac:dyDescent="0.25">
      <c r="B65363" s="13">
        <v>65353</v>
      </c>
      <c r="C65363" s="9">
        <f t="shared" ca="1" si="2042"/>
        <v>0.50956302625971617</v>
      </c>
      <c r="D65363" s="9">
        <f t="shared" ca="1" si="2043"/>
        <v>170.47946496239484</v>
      </c>
    </row>
    <row r="65364" spans="2:4" x14ac:dyDescent="0.25">
      <c r="B65364" s="13">
        <v>65354</v>
      </c>
      <c r="C65364" s="9">
        <f t="shared" ca="1" si="2042"/>
        <v>0.98803061291859606</v>
      </c>
      <c r="D65364" s="9">
        <f t="shared" ca="1" si="2043"/>
        <v>215.16220904362589</v>
      </c>
    </row>
    <row r="65365" spans="2:4" x14ac:dyDescent="0.25">
      <c r="B65365" s="13">
        <v>65355</v>
      </c>
      <c r="C65365" s="9">
        <f t="shared" ca="1" si="2042"/>
        <v>0.60021976582184611</v>
      </c>
      <c r="D65365" s="9">
        <f t="shared" ca="1" si="2043"/>
        <v>175.07831961769574</v>
      </c>
    </row>
    <row r="65366" spans="2:4" x14ac:dyDescent="0.25">
      <c r="B65366" s="13">
        <v>65356</v>
      </c>
      <c r="C65366" s="9">
        <f t="shared" ca="1" si="2042"/>
        <v>0.7107750900105303</v>
      </c>
      <c r="D65366" s="9">
        <f t="shared" ca="1" si="2043"/>
        <v>181.11300946452297</v>
      </c>
    </row>
    <row r="65367" spans="2:4" x14ac:dyDescent="0.25">
      <c r="B65367" s="13">
        <v>65357</v>
      </c>
      <c r="C65367" s="9">
        <f t="shared" ca="1" si="2042"/>
        <v>0.7807360407033892</v>
      </c>
      <c r="D65367" s="9">
        <f t="shared" ca="1" si="2043"/>
        <v>185.49362887457573</v>
      </c>
    </row>
    <row r="65368" spans="2:4" x14ac:dyDescent="0.25">
      <c r="B65368" s="13">
        <v>65358</v>
      </c>
      <c r="C65368" s="9">
        <f t="shared" ca="1" si="2042"/>
        <v>0.55958597283912637</v>
      </c>
      <c r="D65368" s="9">
        <f t="shared" ca="1" si="2043"/>
        <v>172.99839183767679</v>
      </c>
    </row>
    <row r="65369" spans="2:4" x14ac:dyDescent="0.25">
      <c r="B65369" s="13">
        <v>65359</v>
      </c>
      <c r="C65369" s="9">
        <f t="shared" ca="1" si="2042"/>
        <v>0.79315308925687356</v>
      </c>
      <c r="D65369" s="9">
        <f t="shared" ca="1" si="2043"/>
        <v>186.34821195073852</v>
      </c>
    </row>
    <row r="65370" spans="2:4" x14ac:dyDescent="0.25">
      <c r="B65370" s="13">
        <v>65360</v>
      </c>
      <c r="C65370" s="9">
        <f t="shared" ca="1" si="2042"/>
        <v>1.2324180435135612E-2</v>
      </c>
      <c r="D65370" s="9">
        <f t="shared" ca="1" si="2043"/>
        <v>125.06260762818559</v>
      </c>
    </row>
    <row r="65371" spans="2:4" x14ac:dyDescent="0.25">
      <c r="B65371" s="13">
        <v>65361</v>
      </c>
      <c r="C65371" s="9">
        <f t="shared" ca="1" si="2042"/>
        <v>0.44338725251814604</v>
      </c>
      <c r="D65371" s="9">
        <f t="shared" ca="1" si="2043"/>
        <v>167.15226442560854</v>
      </c>
    </row>
    <row r="65372" spans="2:4" x14ac:dyDescent="0.25">
      <c r="B65372" s="13">
        <v>65362</v>
      </c>
      <c r="C65372" s="9">
        <f t="shared" ca="1" si="2042"/>
        <v>0.19347055792269674</v>
      </c>
      <c r="D65372" s="9">
        <f t="shared" ca="1" si="2043"/>
        <v>152.69644063417763</v>
      </c>
    </row>
    <row r="65373" spans="2:4" x14ac:dyDescent="0.25">
      <c r="B65373" s="13">
        <v>65363</v>
      </c>
      <c r="C65373" s="9">
        <f t="shared" ca="1" si="2042"/>
        <v>0.34279008422272828</v>
      </c>
      <c r="D65373" s="9">
        <f t="shared" ca="1" si="2043"/>
        <v>161.90279309632928</v>
      </c>
    </row>
    <row r="65374" spans="2:4" x14ac:dyDescent="0.25">
      <c r="B65374" s="13">
        <v>65364</v>
      </c>
      <c r="C65374" s="9">
        <f t="shared" ca="1" si="2042"/>
        <v>0.69846408468254739</v>
      </c>
      <c r="D65374" s="9">
        <f t="shared" ca="1" si="2043"/>
        <v>180.39976310780727</v>
      </c>
    </row>
    <row r="65375" spans="2:4" x14ac:dyDescent="0.25">
      <c r="B65375" s="13">
        <v>65365</v>
      </c>
      <c r="C65375" s="9">
        <f t="shared" ca="1" si="2042"/>
        <v>0.54586489096073698</v>
      </c>
      <c r="D65375" s="9">
        <f t="shared" ca="1" si="2043"/>
        <v>172.30441333482744</v>
      </c>
    </row>
    <row r="65376" spans="2:4" x14ac:dyDescent="0.25">
      <c r="B65376" s="13">
        <v>65366</v>
      </c>
      <c r="C65376" s="9">
        <f t="shared" ca="1" si="2042"/>
        <v>0.97490815423401922</v>
      </c>
      <c r="D65376" s="9">
        <f t="shared" ca="1" si="2043"/>
        <v>209.16789820785766</v>
      </c>
    </row>
    <row r="65377" spans="2:4" x14ac:dyDescent="0.25">
      <c r="B65377" s="13">
        <v>65367</v>
      </c>
      <c r="C65377" s="9">
        <f t="shared" ca="1" si="2042"/>
        <v>0.52833206658869414</v>
      </c>
      <c r="D65377" s="9">
        <f t="shared" ca="1" si="2043"/>
        <v>171.42155523821808</v>
      </c>
    </row>
    <row r="65378" spans="2:4" x14ac:dyDescent="0.25">
      <c r="B65378" s="13">
        <v>65368</v>
      </c>
      <c r="C65378" s="9">
        <f t="shared" ca="1" si="2042"/>
        <v>0.3852071771462835</v>
      </c>
      <c r="D65378" s="9">
        <f t="shared" ca="1" si="2043"/>
        <v>164.16334109014937</v>
      </c>
    </row>
    <row r="65379" spans="2:4" x14ac:dyDescent="0.25">
      <c r="B65379" s="13">
        <v>65369</v>
      </c>
      <c r="C65379" s="9">
        <f t="shared" ca="1" si="2042"/>
        <v>0.56670275190264618</v>
      </c>
      <c r="D65379" s="9">
        <f t="shared" ca="1" si="2043"/>
        <v>173.359714832923</v>
      </c>
    </row>
    <row r="65380" spans="2:4" x14ac:dyDescent="0.25">
      <c r="B65380" s="13">
        <v>65370</v>
      </c>
      <c r="C65380" s="9">
        <f t="shared" ca="1" si="2042"/>
        <v>6.6626662945738602E-2</v>
      </c>
      <c r="D65380" s="9">
        <f t="shared" ca="1" si="2043"/>
        <v>139.97209222614558</v>
      </c>
    </row>
    <row r="65381" spans="2:4" x14ac:dyDescent="0.25">
      <c r="B65381" s="13">
        <v>65371</v>
      </c>
      <c r="C65381" s="9">
        <f t="shared" ca="1" si="2042"/>
        <v>0.26767917722419998</v>
      </c>
      <c r="D65381" s="9">
        <f t="shared" ca="1" si="2043"/>
        <v>157.60305491035109</v>
      </c>
    </row>
    <row r="65382" spans="2:4" x14ac:dyDescent="0.25">
      <c r="B65382" s="13">
        <v>65372</v>
      </c>
      <c r="C65382" s="9">
        <f t="shared" ca="1" si="2042"/>
        <v>0.46839131952313373</v>
      </c>
      <c r="D65382" s="9">
        <f t="shared" ca="1" si="2043"/>
        <v>168.41371416764824</v>
      </c>
    </row>
    <row r="65383" spans="2:4" x14ac:dyDescent="0.25">
      <c r="B65383" s="13">
        <v>65373</v>
      </c>
      <c r="C65383" s="9">
        <f t="shared" ca="1" si="2042"/>
        <v>0.87215050176456721</v>
      </c>
      <c r="D65383" s="9">
        <f t="shared" ca="1" si="2043"/>
        <v>192.73231292086038</v>
      </c>
    </row>
    <row r="65384" spans="2:4" x14ac:dyDescent="0.25">
      <c r="B65384" s="13">
        <v>65374</v>
      </c>
      <c r="C65384" s="9">
        <f t="shared" ca="1" si="2042"/>
        <v>0.59425216713720697</v>
      </c>
      <c r="D65384" s="9">
        <f t="shared" ca="1" si="2043"/>
        <v>174.76993938521682</v>
      </c>
    </row>
    <row r="65385" spans="2:4" x14ac:dyDescent="0.25">
      <c r="B65385" s="13">
        <v>65375</v>
      </c>
      <c r="C65385" s="9">
        <f t="shared" ca="1" si="2042"/>
        <v>0.74252283080254355</v>
      </c>
      <c r="D65385" s="9">
        <f t="shared" ca="1" si="2043"/>
        <v>183.02285512787782</v>
      </c>
    </row>
    <row r="65386" spans="2:4" x14ac:dyDescent="0.25">
      <c r="B65386" s="13">
        <v>65376</v>
      </c>
      <c r="C65386" s="9">
        <f t="shared" ca="1" si="2042"/>
        <v>0.40080566529628592</v>
      </c>
      <c r="D65386" s="9">
        <f t="shared" ca="1" si="2043"/>
        <v>164.97475425905731</v>
      </c>
    </row>
    <row r="65387" spans="2:4" x14ac:dyDescent="0.25">
      <c r="B65387" s="13">
        <v>65377</v>
      </c>
      <c r="C65387" s="9">
        <f t="shared" ca="1" si="2042"/>
        <v>0.99113147858591755</v>
      </c>
      <c r="D65387" s="9">
        <f t="shared" ca="1" si="2043"/>
        <v>217.42124527144085</v>
      </c>
    </row>
    <row r="65388" spans="2:4" x14ac:dyDescent="0.25">
      <c r="B65388" s="13">
        <v>65378</v>
      </c>
      <c r="C65388" s="9">
        <f t="shared" ca="1" si="2042"/>
        <v>0.32472832543213714</v>
      </c>
      <c r="D65388" s="9">
        <f t="shared" ca="1" si="2043"/>
        <v>160.90965699490104</v>
      </c>
    </row>
    <row r="65389" spans="2:4" x14ac:dyDescent="0.25">
      <c r="B65389" s="13">
        <v>65379</v>
      </c>
      <c r="C65389" s="9">
        <f t="shared" ca="1" si="2042"/>
        <v>0.26632694603970808</v>
      </c>
      <c r="D65389" s="9">
        <f t="shared" ca="1" si="2043"/>
        <v>157.52080113911666</v>
      </c>
    </row>
    <row r="65390" spans="2:4" x14ac:dyDescent="0.25">
      <c r="B65390" s="13">
        <v>65380</v>
      </c>
      <c r="C65390" s="9">
        <f t="shared" ca="1" si="2042"/>
        <v>9.4013788035747226E-3</v>
      </c>
      <c r="D65390" s="9">
        <f t="shared" ca="1" si="2043"/>
        <v>123.01162908959124</v>
      </c>
    </row>
    <row r="65391" spans="2:4" x14ac:dyDescent="0.25">
      <c r="B65391" s="13">
        <v>65381</v>
      </c>
      <c r="C65391" s="9">
        <f t="shared" ca="1" si="2042"/>
        <v>0.54755807661405631</v>
      </c>
      <c r="D65391" s="9">
        <f t="shared" ca="1" si="2043"/>
        <v>172.38988369886795</v>
      </c>
    </row>
    <row r="65392" spans="2:4" x14ac:dyDescent="0.25">
      <c r="B65392" s="13">
        <v>65382</v>
      </c>
      <c r="C65392" s="9">
        <f t="shared" ca="1" si="2042"/>
        <v>0.1139866590396712</v>
      </c>
      <c r="D65392" s="9">
        <f t="shared" ca="1" si="2043"/>
        <v>145.88808081966494</v>
      </c>
    </row>
    <row r="65393" spans="2:4" x14ac:dyDescent="0.25">
      <c r="B65393" s="13">
        <v>65383</v>
      </c>
      <c r="C65393" s="9">
        <f t="shared" ca="1" si="2042"/>
        <v>0.23587573824119923</v>
      </c>
      <c r="D65393" s="9">
        <f t="shared" ca="1" si="2043"/>
        <v>155.60735585563893</v>
      </c>
    </row>
    <row r="65394" spans="2:4" x14ac:dyDescent="0.25">
      <c r="B65394" s="13">
        <v>65384</v>
      </c>
      <c r="C65394" s="9">
        <f t="shared" ca="1" si="2042"/>
        <v>0.20757532779747356</v>
      </c>
      <c r="D65394" s="9">
        <f t="shared" ca="1" si="2043"/>
        <v>153.70273724999865</v>
      </c>
    </row>
    <row r="65395" spans="2:4" x14ac:dyDescent="0.25">
      <c r="B65395" s="13">
        <v>65385</v>
      </c>
      <c r="C65395" s="9">
        <f t="shared" ca="1" si="2042"/>
        <v>0.53975348254518229</v>
      </c>
      <c r="D65395" s="9">
        <f t="shared" ca="1" si="2043"/>
        <v>171.99625375696016</v>
      </c>
    </row>
    <row r="65396" spans="2:4" x14ac:dyDescent="0.25">
      <c r="B65396" s="13">
        <v>65386</v>
      </c>
      <c r="C65396" s="9">
        <f t="shared" ca="1" si="2042"/>
        <v>0.62635063946031544</v>
      </c>
      <c r="D65396" s="9">
        <f t="shared" ca="1" si="2043"/>
        <v>176.4440650383068</v>
      </c>
    </row>
    <row r="65397" spans="2:4" x14ac:dyDescent="0.25">
      <c r="B65397" s="13">
        <v>65387</v>
      </c>
      <c r="C65397" s="9">
        <f t="shared" ca="1" si="2042"/>
        <v>0.38025458778081256</v>
      </c>
      <c r="D65397" s="9">
        <f t="shared" ca="1" si="2043"/>
        <v>163.90375564245727</v>
      </c>
    </row>
    <row r="65398" spans="2:4" x14ac:dyDescent="0.25">
      <c r="B65398" s="13">
        <v>65388</v>
      </c>
      <c r="C65398" s="9">
        <f t="shared" ca="1" si="2042"/>
        <v>0.1866587733157985</v>
      </c>
      <c r="D65398" s="9">
        <f t="shared" ca="1" si="2043"/>
        <v>152.19447410907273</v>
      </c>
    </row>
    <row r="65399" spans="2:4" x14ac:dyDescent="0.25">
      <c r="B65399" s="13">
        <v>65389</v>
      </c>
      <c r="C65399" s="9">
        <f t="shared" ca="1" si="2042"/>
        <v>0.18824834570563986</v>
      </c>
      <c r="D65399" s="9">
        <f t="shared" ca="1" si="2043"/>
        <v>152.31260664679078</v>
      </c>
    </row>
    <row r="65400" spans="2:4" x14ac:dyDescent="0.25">
      <c r="B65400" s="13">
        <v>65390</v>
      </c>
      <c r="C65400" s="9">
        <f t="shared" ca="1" si="2042"/>
        <v>0.92670267708827059</v>
      </c>
      <c r="D65400" s="9">
        <f t="shared" ca="1" si="2043"/>
        <v>199.03330933509335</v>
      </c>
    </row>
    <row r="65401" spans="2:4" x14ac:dyDescent="0.25">
      <c r="B65401" s="13">
        <v>65391</v>
      </c>
      <c r="C65401" s="9">
        <f t="shared" ca="1" si="2042"/>
        <v>4.6392979569260251E-2</v>
      </c>
      <c r="D65401" s="9">
        <f t="shared" ca="1" si="2043"/>
        <v>136.38237258364705</v>
      </c>
    </row>
    <row r="65402" spans="2:4" x14ac:dyDescent="0.25">
      <c r="B65402" s="13">
        <v>65392</v>
      </c>
      <c r="C65402" s="9">
        <f t="shared" ca="1" si="2042"/>
        <v>0.87607178398894858</v>
      </c>
      <c r="D65402" s="9">
        <f t="shared" ca="1" si="2043"/>
        <v>193.11143190756235</v>
      </c>
    </row>
    <row r="65403" spans="2:4" x14ac:dyDescent="0.25">
      <c r="B65403" s="13">
        <v>65393</v>
      </c>
      <c r="C65403" s="9">
        <f t="shared" ca="1" si="2042"/>
        <v>0.28610503145713051</v>
      </c>
      <c r="D65403" s="9">
        <f t="shared" ca="1" si="2043"/>
        <v>158.70400752281944</v>
      </c>
    </row>
    <row r="65404" spans="2:4" x14ac:dyDescent="0.25">
      <c r="B65404" s="13">
        <v>65394</v>
      </c>
      <c r="C65404" s="9">
        <f t="shared" ca="1" si="2042"/>
        <v>0.81191794838134435</v>
      </c>
      <c r="D65404" s="9">
        <f t="shared" ca="1" si="2043"/>
        <v>187.69972292836042</v>
      </c>
    </row>
    <row r="65405" spans="2:4" x14ac:dyDescent="0.25">
      <c r="B65405" s="13">
        <v>65395</v>
      </c>
      <c r="C65405" s="9">
        <f t="shared" ca="1" si="2042"/>
        <v>0.62018274099107684</v>
      </c>
      <c r="D65405" s="9">
        <f t="shared" ca="1" si="2043"/>
        <v>176.11921532842152</v>
      </c>
    </row>
    <row r="65406" spans="2:4" x14ac:dyDescent="0.25">
      <c r="B65406" s="13">
        <v>65396</v>
      </c>
      <c r="C65406" s="9">
        <f t="shared" ca="1" si="2042"/>
        <v>0.60388013077342062</v>
      </c>
      <c r="D65406" s="9">
        <f t="shared" ca="1" si="2043"/>
        <v>175.26806623111173</v>
      </c>
    </row>
    <row r="65407" spans="2:4" x14ac:dyDescent="0.25">
      <c r="B65407" s="13">
        <v>65397</v>
      </c>
      <c r="C65407" s="9">
        <f t="shared" ca="1" si="2042"/>
        <v>0.87733801570723613</v>
      </c>
      <c r="D65407" s="9">
        <f t="shared" ca="1" si="2043"/>
        <v>193.23564289604835</v>
      </c>
    </row>
    <row r="65408" spans="2:4" x14ac:dyDescent="0.25">
      <c r="B65408" s="13">
        <v>65398</v>
      </c>
      <c r="C65408" s="9">
        <f t="shared" ca="1" si="2042"/>
        <v>0.49805334438879567</v>
      </c>
      <c r="D65408" s="9">
        <f t="shared" ca="1" si="2043"/>
        <v>169.90240877280465</v>
      </c>
    </row>
    <row r="65409" spans="2:4" x14ac:dyDescent="0.25">
      <c r="B65409" s="13">
        <v>65399</v>
      </c>
      <c r="C65409" s="9">
        <f t="shared" ca="1" si="2042"/>
        <v>5.2184255712759309E-2</v>
      </c>
      <c r="D65409" s="9">
        <f t="shared" ca="1" si="2043"/>
        <v>137.51931616291793</v>
      </c>
    </row>
    <row r="65410" spans="2:4" x14ac:dyDescent="0.25">
      <c r="B65410" s="13">
        <v>65400</v>
      </c>
      <c r="C65410" s="9">
        <f t="shared" ca="1" si="2042"/>
        <v>0.67998371082423825</v>
      </c>
      <c r="D65410" s="9">
        <f t="shared" ca="1" si="2043"/>
        <v>179.35306499216082</v>
      </c>
    </row>
    <row r="65411" spans="2:4" x14ac:dyDescent="0.25">
      <c r="B65411" s="13">
        <v>65401</v>
      </c>
      <c r="C65411" s="9">
        <f t="shared" ca="1" si="2042"/>
        <v>0.21540612808313131</v>
      </c>
      <c r="D65411" s="9">
        <f t="shared" ca="1" si="2043"/>
        <v>154.24395060331884</v>
      </c>
    </row>
    <row r="65412" spans="2:4" x14ac:dyDescent="0.25">
      <c r="B65412" s="13">
        <v>65402</v>
      </c>
      <c r="C65412" s="9">
        <f t="shared" ca="1" si="2042"/>
        <v>1.6990577530071382E-2</v>
      </c>
      <c r="D65412" s="9">
        <f t="shared" ca="1" si="2043"/>
        <v>127.5940952514871</v>
      </c>
    </row>
    <row r="65413" spans="2:4" x14ac:dyDescent="0.25">
      <c r="B65413" s="13">
        <v>65403</v>
      </c>
      <c r="C65413" s="9">
        <f t="shared" ca="1" si="2042"/>
        <v>0.67311402321911828</v>
      </c>
      <c r="D65413" s="9">
        <f t="shared" ca="1" si="2043"/>
        <v>178.97056636475958</v>
      </c>
    </row>
    <row r="65414" spans="2:4" x14ac:dyDescent="0.25">
      <c r="B65414" s="13">
        <v>65404</v>
      </c>
      <c r="C65414" s="9">
        <f t="shared" ca="1" si="2042"/>
        <v>0.67889413637014551</v>
      </c>
      <c r="D65414" s="9">
        <f t="shared" ca="1" si="2043"/>
        <v>179.29217326306613</v>
      </c>
    </row>
    <row r="65415" spans="2:4" x14ac:dyDescent="0.25">
      <c r="B65415" s="13">
        <v>65405</v>
      </c>
      <c r="C65415" s="9">
        <f t="shared" ca="1" si="2042"/>
        <v>0.24005296903156714</v>
      </c>
      <c r="D65415" s="9">
        <f t="shared" ca="1" si="2043"/>
        <v>155.87735629624046</v>
      </c>
    </row>
    <row r="65416" spans="2:4" x14ac:dyDescent="0.25">
      <c r="B65416" s="13">
        <v>65406</v>
      </c>
      <c r="C65416" s="9">
        <f t="shared" ca="1" si="2042"/>
        <v>0.30399380234965123</v>
      </c>
      <c r="D65416" s="9">
        <f t="shared" ca="1" si="2043"/>
        <v>159.74103739898234</v>
      </c>
    </row>
    <row r="65417" spans="2:4" x14ac:dyDescent="0.25">
      <c r="B65417" s="13">
        <v>65407</v>
      </c>
      <c r="C65417" s="9">
        <f t="shared" ca="1" si="2042"/>
        <v>0.56837408650305421</v>
      </c>
      <c r="D65417" s="9">
        <f t="shared" ca="1" si="2043"/>
        <v>173.44472432140847</v>
      </c>
    </row>
    <row r="65418" spans="2:4" x14ac:dyDescent="0.25">
      <c r="B65418" s="13">
        <v>65408</v>
      </c>
      <c r="C65418" s="9">
        <f t="shared" ca="1" si="2042"/>
        <v>0.91824607521385393</v>
      </c>
      <c r="D65418" s="9">
        <f t="shared" ca="1" si="2043"/>
        <v>197.86740550521972</v>
      </c>
    </row>
    <row r="65419" spans="2:4" x14ac:dyDescent="0.25">
      <c r="B65419" s="13">
        <v>65409</v>
      </c>
      <c r="C65419" s="9">
        <f t="shared" ca="1" si="2042"/>
        <v>0.93560145327751087</v>
      </c>
      <c r="D65419" s="9">
        <f t="shared" ca="1" si="2043"/>
        <v>200.37725130850407</v>
      </c>
    </row>
    <row r="65420" spans="2:4" x14ac:dyDescent="0.25">
      <c r="B65420" s="13">
        <v>65410</v>
      </c>
      <c r="C65420" s="9">
        <f t="shared" ref="C65420:C65483" ca="1" si="2044">RAND()</f>
        <v>0.32040508656314437</v>
      </c>
      <c r="D65420" s="9">
        <f t="shared" ref="D65420:D65483" ca="1" si="2045">_xlfn.NORM.INV(C65420,$C$6,$C$7)</f>
        <v>160.66867317779727</v>
      </c>
    </row>
    <row r="65421" spans="2:4" x14ac:dyDescent="0.25">
      <c r="B65421" s="13">
        <v>65411</v>
      </c>
      <c r="C65421" s="9">
        <f t="shared" ca="1" si="2044"/>
        <v>0.5006736966008728</v>
      </c>
      <c r="D65421" s="9">
        <f t="shared" ca="1" si="2045"/>
        <v>170.03377415501788</v>
      </c>
    </row>
    <row r="65422" spans="2:4" x14ac:dyDescent="0.25">
      <c r="B65422" s="13">
        <v>65412</v>
      </c>
      <c r="C65422" s="9">
        <f t="shared" ca="1" si="2044"/>
        <v>0.17778511922249918</v>
      </c>
      <c r="D65422" s="9">
        <f t="shared" ca="1" si="2045"/>
        <v>151.52322353115159</v>
      </c>
    </row>
    <row r="65423" spans="2:4" x14ac:dyDescent="0.25">
      <c r="B65423" s="13">
        <v>65413</v>
      </c>
      <c r="C65423" s="9">
        <f t="shared" ca="1" si="2044"/>
        <v>0.99764299277694446</v>
      </c>
      <c r="D65423" s="9">
        <f t="shared" ca="1" si="2045"/>
        <v>226.51906486667602</v>
      </c>
    </row>
    <row r="65424" spans="2:4" x14ac:dyDescent="0.25">
      <c r="B65424" s="13">
        <v>65414</v>
      </c>
      <c r="C65424" s="9">
        <f t="shared" ca="1" si="2044"/>
        <v>6.4235312376431764E-2</v>
      </c>
      <c r="D65424" s="9">
        <f t="shared" ca="1" si="2045"/>
        <v>139.59678861049977</v>
      </c>
    </row>
    <row r="65425" spans="2:4" x14ac:dyDescent="0.25">
      <c r="B65425" s="13">
        <v>65415</v>
      </c>
      <c r="C65425" s="9">
        <f t="shared" ca="1" si="2044"/>
        <v>0.21575635384653902</v>
      </c>
      <c r="D65425" s="9">
        <f t="shared" ca="1" si="2045"/>
        <v>154.26788552810112</v>
      </c>
    </row>
    <row r="65426" spans="2:4" x14ac:dyDescent="0.25">
      <c r="B65426" s="13">
        <v>65416</v>
      </c>
      <c r="C65426" s="9">
        <f t="shared" ca="1" si="2044"/>
        <v>0.4728664905363511</v>
      </c>
      <c r="D65426" s="9">
        <f t="shared" ca="1" si="2045"/>
        <v>168.63867712173837</v>
      </c>
    </row>
    <row r="65427" spans="2:4" x14ac:dyDescent="0.25">
      <c r="B65427" s="13">
        <v>65417</v>
      </c>
      <c r="C65427" s="9">
        <f t="shared" ca="1" si="2044"/>
        <v>0.90101733218592894</v>
      </c>
      <c r="D65427" s="9">
        <f t="shared" ca="1" si="2045"/>
        <v>195.74740114855436</v>
      </c>
    </row>
    <row r="65428" spans="2:4" x14ac:dyDescent="0.25">
      <c r="B65428" s="13">
        <v>65418</v>
      </c>
      <c r="C65428" s="9">
        <f t="shared" ca="1" si="2044"/>
        <v>0.56006253392393124</v>
      </c>
      <c r="D65428" s="9">
        <f t="shared" ca="1" si="2045"/>
        <v>173.02255526411079</v>
      </c>
    </row>
    <row r="65429" spans="2:4" x14ac:dyDescent="0.25">
      <c r="B65429" s="13">
        <v>65419</v>
      </c>
      <c r="C65429" s="9">
        <f t="shared" ca="1" si="2044"/>
        <v>0.23891778388097362</v>
      </c>
      <c r="D65429" s="9">
        <f t="shared" ca="1" si="2045"/>
        <v>155.80423858524918</v>
      </c>
    </row>
    <row r="65430" spans="2:4" x14ac:dyDescent="0.25">
      <c r="B65430" s="13">
        <v>65420</v>
      </c>
      <c r="C65430" s="9">
        <f t="shared" ca="1" si="2044"/>
        <v>0.91391841092645376</v>
      </c>
      <c r="D65430" s="9">
        <f t="shared" ca="1" si="2045"/>
        <v>197.30571995570875</v>
      </c>
    </row>
    <row r="65431" spans="2:4" x14ac:dyDescent="0.25">
      <c r="B65431" s="13">
        <v>65421</v>
      </c>
      <c r="C65431" s="9">
        <f t="shared" ca="1" si="2044"/>
        <v>0.36285841769263927</v>
      </c>
      <c r="D65431" s="9">
        <f t="shared" ca="1" si="2045"/>
        <v>162.98342522246361</v>
      </c>
    </row>
    <row r="65432" spans="2:4" x14ac:dyDescent="0.25">
      <c r="B65432" s="13">
        <v>65422</v>
      </c>
      <c r="C65432" s="9">
        <f t="shared" ca="1" si="2044"/>
        <v>0.86589319107205465</v>
      </c>
      <c r="D65432" s="9">
        <f t="shared" ca="1" si="2045"/>
        <v>192.14371543487334</v>
      </c>
    </row>
    <row r="65433" spans="2:4" x14ac:dyDescent="0.25">
      <c r="B65433" s="13">
        <v>65423</v>
      </c>
      <c r="C65433" s="9">
        <f t="shared" ca="1" si="2044"/>
        <v>0.26517688635795289</v>
      </c>
      <c r="D65433" s="9">
        <f t="shared" ca="1" si="2045"/>
        <v>157.45067866532187</v>
      </c>
    </row>
    <row r="65434" spans="2:4" x14ac:dyDescent="0.25">
      <c r="B65434" s="13">
        <v>65424</v>
      </c>
      <c r="C65434" s="9">
        <f t="shared" ca="1" si="2044"/>
        <v>0.95630065320401625</v>
      </c>
      <c r="D65434" s="9">
        <f t="shared" ca="1" si="2045"/>
        <v>204.1856434892135</v>
      </c>
    </row>
    <row r="65435" spans="2:4" x14ac:dyDescent="0.25">
      <c r="B65435" s="13">
        <v>65425</v>
      </c>
      <c r="C65435" s="9">
        <f t="shared" ca="1" si="2044"/>
        <v>0.25951089948784367</v>
      </c>
      <c r="D65435" s="9">
        <f t="shared" ca="1" si="2045"/>
        <v>157.10291984773096</v>
      </c>
    </row>
    <row r="65436" spans="2:4" x14ac:dyDescent="0.25">
      <c r="B65436" s="13">
        <v>65426</v>
      </c>
      <c r="C65436" s="9">
        <f t="shared" ca="1" si="2044"/>
        <v>0.86537560362608812</v>
      </c>
      <c r="D65436" s="9">
        <f t="shared" ca="1" si="2045"/>
        <v>192.09588314824157</v>
      </c>
    </row>
    <row r="65437" spans="2:4" x14ac:dyDescent="0.25">
      <c r="B65437" s="13">
        <v>65427</v>
      </c>
      <c r="C65437" s="9">
        <f t="shared" ca="1" si="2044"/>
        <v>1.9289037088798699E-2</v>
      </c>
      <c r="D65437" s="9">
        <f t="shared" ca="1" si="2045"/>
        <v>128.62681510072215</v>
      </c>
    </row>
    <row r="65438" spans="2:4" x14ac:dyDescent="0.25">
      <c r="B65438" s="13">
        <v>65428</v>
      </c>
      <c r="C65438" s="9">
        <f t="shared" ca="1" si="2044"/>
        <v>0.22151532510348526</v>
      </c>
      <c r="D65438" s="9">
        <f t="shared" ca="1" si="2045"/>
        <v>154.65828891614234</v>
      </c>
    </row>
    <row r="65439" spans="2:4" x14ac:dyDescent="0.25">
      <c r="B65439" s="13">
        <v>65429</v>
      </c>
      <c r="C65439" s="9">
        <f t="shared" ca="1" si="2044"/>
        <v>0.63022195795304503</v>
      </c>
      <c r="D65439" s="9">
        <f t="shared" ca="1" si="2045"/>
        <v>176.6488252880674</v>
      </c>
    </row>
    <row r="65440" spans="2:4" x14ac:dyDescent="0.25">
      <c r="B65440" s="13">
        <v>65430</v>
      </c>
      <c r="C65440" s="9">
        <f t="shared" ca="1" si="2044"/>
        <v>0.15040090841330056</v>
      </c>
      <c r="D65440" s="9">
        <f t="shared" ca="1" si="2045"/>
        <v>149.30569092572182</v>
      </c>
    </row>
    <row r="65441" spans="2:4" x14ac:dyDescent="0.25">
      <c r="B65441" s="13">
        <v>65431</v>
      </c>
      <c r="C65441" s="9">
        <f t="shared" ca="1" si="2044"/>
        <v>0.25855796759190008</v>
      </c>
      <c r="D65441" s="9">
        <f t="shared" ca="1" si="2045"/>
        <v>157.04405008074144</v>
      </c>
    </row>
    <row r="65442" spans="2:4" x14ac:dyDescent="0.25">
      <c r="B65442" s="13">
        <v>65432</v>
      </c>
      <c r="C65442" s="9">
        <f t="shared" ca="1" si="2044"/>
        <v>0.60681713021274841</v>
      </c>
      <c r="D65442" s="9">
        <f t="shared" ca="1" si="2045"/>
        <v>175.42065770979272</v>
      </c>
    </row>
    <row r="65443" spans="2:4" x14ac:dyDescent="0.25">
      <c r="B65443" s="13">
        <v>65433</v>
      </c>
      <c r="C65443" s="9">
        <f t="shared" ca="1" si="2044"/>
        <v>0.36327353494210168</v>
      </c>
      <c r="D65443" s="9">
        <f t="shared" ca="1" si="2045"/>
        <v>163.00555276413846</v>
      </c>
    </row>
    <row r="65444" spans="2:4" x14ac:dyDescent="0.25">
      <c r="B65444" s="13">
        <v>65434</v>
      </c>
      <c r="C65444" s="9">
        <f t="shared" ca="1" si="2044"/>
        <v>0.50933341818672273</v>
      </c>
      <c r="D65444" s="9">
        <f t="shared" ca="1" si="2045"/>
        <v>170.46795089124646</v>
      </c>
    </row>
    <row r="65445" spans="2:4" x14ac:dyDescent="0.25">
      <c r="B65445" s="13">
        <v>65435</v>
      </c>
      <c r="C65445" s="9">
        <f t="shared" ca="1" si="2044"/>
        <v>0.23596964558186007</v>
      </c>
      <c r="D65445" s="9">
        <f t="shared" ca="1" si="2045"/>
        <v>155.61345439710635</v>
      </c>
    </row>
    <row r="65446" spans="2:4" x14ac:dyDescent="0.25">
      <c r="B65446" s="13">
        <v>65436</v>
      </c>
      <c r="C65446" s="9">
        <f t="shared" ca="1" si="2044"/>
        <v>0.60341017428269716</v>
      </c>
      <c r="D65446" s="9">
        <f t="shared" ca="1" si="2045"/>
        <v>175.24367835946839</v>
      </c>
    </row>
    <row r="65447" spans="2:4" x14ac:dyDescent="0.25">
      <c r="B65447" s="13">
        <v>65437</v>
      </c>
      <c r="C65447" s="9">
        <f t="shared" ca="1" si="2044"/>
        <v>7.5409494007518618E-2</v>
      </c>
      <c r="D65447" s="9">
        <f t="shared" ca="1" si="2045"/>
        <v>141.2671068797159</v>
      </c>
    </row>
    <row r="65448" spans="2:4" x14ac:dyDescent="0.25">
      <c r="B65448" s="13">
        <v>65438</v>
      </c>
      <c r="C65448" s="9">
        <f t="shared" ca="1" si="2044"/>
        <v>0.59675652711254468</v>
      </c>
      <c r="D65448" s="9">
        <f t="shared" ca="1" si="2045"/>
        <v>174.89921181681967</v>
      </c>
    </row>
    <row r="65449" spans="2:4" x14ac:dyDescent="0.25">
      <c r="B65449" s="13">
        <v>65439</v>
      </c>
      <c r="C65449" s="9">
        <f t="shared" ca="1" si="2044"/>
        <v>0.34401670345854052</v>
      </c>
      <c r="D65449" s="9">
        <f t="shared" ca="1" si="2045"/>
        <v>161.96949378111123</v>
      </c>
    </row>
    <row r="65450" spans="2:4" x14ac:dyDescent="0.25">
      <c r="B65450" s="13">
        <v>65440</v>
      </c>
      <c r="C65450" s="9">
        <f t="shared" ca="1" si="2044"/>
        <v>0.93754240150535861</v>
      </c>
      <c r="D65450" s="9">
        <f t="shared" ca="1" si="2045"/>
        <v>200.68930816514725</v>
      </c>
    </row>
    <row r="65451" spans="2:4" x14ac:dyDescent="0.25">
      <c r="B65451" s="13">
        <v>65441</v>
      </c>
      <c r="C65451" s="9">
        <f t="shared" ca="1" si="2044"/>
        <v>6.1323409443833077E-2</v>
      </c>
      <c r="D65451" s="9">
        <f t="shared" ca="1" si="2045"/>
        <v>139.12482756390844</v>
      </c>
    </row>
    <row r="65452" spans="2:4" x14ac:dyDescent="0.25">
      <c r="B65452" s="13">
        <v>65442</v>
      </c>
      <c r="C65452" s="9">
        <f t="shared" ca="1" si="2044"/>
        <v>0.25287408552799606</v>
      </c>
      <c r="D65452" s="9">
        <f t="shared" ca="1" si="2045"/>
        <v>156.69054512193816</v>
      </c>
    </row>
    <row r="65453" spans="2:4" x14ac:dyDescent="0.25">
      <c r="B65453" s="13">
        <v>65443</v>
      </c>
      <c r="C65453" s="9">
        <f t="shared" ca="1" si="2044"/>
        <v>1.5570934299092287E-2</v>
      </c>
      <c r="D65453" s="9">
        <f t="shared" ca="1" si="2045"/>
        <v>126.89489577998216</v>
      </c>
    </row>
    <row r="65454" spans="2:4" x14ac:dyDescent="0.25">
      <c r="B65454" s="13">
        <v>65444</v>
      </c>
      <c r="C65454" s="9">
        <f t="shared" ca="1" si="2044"/>
        <v>8.887101492914018E-2</v>
      </c>
      <c r="D65454" s="9">
        <f t="shared" ca="1" si="2045"/>
        <v>143.04520049431108</v>
      </c>
    </row>
    <row r="65455" spans="2:4" x14ac:dyDescent="0.25">
      <c r="B65455" s="13">
        <v>65445</v>
      </c>
      <c r="C65455" s="9">
        <f t="shared" ca="1" si="2044"/>
        <v>0.14852128003860987</v>
      </c>
      <c r="D65455" s="9">
        <f t="shared" ca="1" si="2045"/>
        <v>149.14407031856527</v>
      </c>
    </row>
    <row r="65456" spans="2:4" x14ac:dyDescent="0.25">
      <c r="B65456" s="13">
        <v>65446</v>
      </c>
      <c r="C65456" s="9">
        <f t="shared" ca="1" si="2044"/>
        <v>0.80966221124851367</v>
      </c>
      <c r="D65456" s="9">
        <f t="shared" ca="1" si="2045"/>
        <v>187.53304398440463</v>
      </c>
    </row>
    <row r="65457" spans="2:4" x14ac:dyDescent="0.25">
      <c r="B65457" s="13">
        <v>65447</v>
      </c>
      <c r="C65457" s="9">
        <f t="shared" ca="1" si="2044"/>
        <v>3.9372892505201817E-2</v>
      </c>
      <c r="D65457" s="9">
        <f t="shared" ca="1" si="2045"/>
        <v>134.83979731738685</v>
      </c>
    </row>
    <row r="65458" spans="2:4" x14ac:dyDescent="0.25">
      <c r="B65458" s="13">
        <v>65448</v>
      </c>
      <c r="C65458" s="9">
        <f t="shared" ca="1" si="2044"/>
        <v>0.3366353034920968</v>
      </c>
      <c r="D65458" s="9">
        <f t="shared" ca="1" si="2045"/>
        <v>161.56672882786347</v>
      </c>
    </row>
    <row r="65459" spans="2:4" x14ac:dyDescent="0.25">
      <c r="B65459" s="13">
        <v>65449</v>
      </c>
      <c r="C65459" s="9">
        <f t="shared" ca="1" si="2044"/>
        <v>3.453821261123724E-2</v>
      </c>
      <c r="D65459" s="9">
        <f t="shared" ca="1" si="2045"/>
        <v>133.6416084033074</v>
      </c>
    </row>
    <row r="65460" spans="2:4" x14ac:dyDescent="0.25">
      <c r="B65460" s="13">
        <v>65450</v>
      </c>
      <c r="C65460" s="9">
        <f t="shared" ca="1" si="2044"/>
        <v>0.61784893852814649</v>
      </c>
      <c r="D65460" s="9">
        <f t="shared" ca="1" si="2045"/>
        <v>175.99672343357201</v>
      </c>
    </row>
    <row r="65461" spans="2:4" x14ac:dyDescent="0.25">
      <c r="B65461" s="13">
        <v>65451</v>
      </c>
      <c r="C65461" s="9">
        <f t="shared" ca="1" si="2044"/>
        <v>0.23580174602643289</v>
      </c>
      <c r="D65461" s="9">
        <f t="shared" ca="1" si="2045"/>
        <v>155.60254970182496</v>
      </c>
    </row>
    <row r="65462" spans="2:4" x14ac:dyDescent="0.25">
      <c r="B65462" s="13">
        <v>65452</v>
      </c>
      <c r="C65462" s="9">
        <f t="shared" ca="1" si="2044"/>
        <v>0.1327720300878773</v>
      </c>
      <c r="D65462" s="9">
        <f t="shared" ca="1" si="2045"/>
        <v>147.73234406092269</v>
      </c>
    </row>
    <row r="65463" spans="2:4" x14ac:dyDescent="0.25">
      <c r="B65463" s="13">
        <v>65453</v>
      </c>
      <c r="C65463" s="9">
        <f t="shared" ca="1" si="2044"/>
        <v>0.12237217060936723</v>
      </c>
      <c r="D65463" s="9">
        <f t="shared" ca="1" si="2045"/>
        <v>146.7358015269615</v>
      </c>
    </row>
    <row r="65464" spans="2:4" x14ac:dyDescent="0.25">
      <c r="B65464" s="13">
        <v>65454</v>
      </c>
      <c r="C65464" s="9">
        <f t="shared" ca="1" si="2044"/>
        <v>0.49458952314253035</v>
      </c>
      <c r="D65464" s="9">
        <f t="shared" ca="1" si="2045"/>
        <v>169.72875059919673</v>
      </c>
    </row>
    <row r="65465" spans="2:4" x14ac:dyDescent="0.25">
      <c r="B65465" s="13">
        <v>65455</v>
      </c>
      <c r="C65465" s="9">
        <f t="shared" ca="1" si="2044"/>
        <v>0.71600151178077864</v>
      </c>
      <c r="D65465" s="9">
        <f t="shared" ca="1" si="2045"/>
        <v>181.4200786711373</v>
      </c>
    </row>
    <row r="65466" spans="2:4" x14ac:dyDescent="0.25">
      <c r="B65466" s="13">
        <v>65456</v>
      </c>
      <c r="C65466" s="9">
        <f t="shared" ca="1" si="2044"/>
        <v>0.22808421520605915</v>
      </c>
      <c r="D65466" s="9">
        <f t="shared" ca="1" si="2045"/>
        <v>155.09658260025532</v>
      </c>
    </row>
    <row r="65467" spans="2:4" x14ac:dyDescent="0.25">
      <c r="B65467" s="13">
        <v>65457</v>
      </c>
      <c r="C65467" s="9">
        <f t="shared" ca="1" si="2044"/>
        <v>0.14193703445673411</v>
      </c>
      <c r="D65467" s="9">
        <f t="shared" ca="1" si="2045"/>
        <v>148.56685767141465</v>
      </c>
    </row>
    <row r="65468" spans="2:4" x14ac:dyDescent="0.25">
      <c r="B65468" s="13">
        <v>65458</v>
      </c>
      <c r="C65468" s="9">
        <f t="shared" ca="1" si="2044"/>
        <v>0.14513591081073041</v>
      </c>
      <c r="D65468" s="9">
        <f t="shared" ca="1" si="2045"/>
        <v>148.84948993604692</v>
      </c>
    </row>
    <row r="65469" spans="2:4" x14ac:dyDescent="0.25">
      <c r="B65469" s="13">
        <v>65459</v>
      </c>
      <c r="C65469" s="9">
        <f t="shared" ca="1" si="2044"/>
        <v>2.1758950236938079E-2</v>
      </c>
      <c r="D65469" s="9">
        <f t="shared" ca="1" si="2045"/>
        <v>129.62590201285735</v>
      </c>
    </row>
    <row r="65470" spans="2:4" x14ac:dyDescent="0.25">
      <c r="B65470" s="13">
        <v>65460</v>
      </c>
      <c r="C65470" s="9">
        <f t="shared" ca="1" si="2044"/>
        <v>0.6279608003642988</v>
      </c>
      <c r="D65470" s="9">
        <f t="shared" ca="1" si="2045"/>
        <v>176.52914577575299</v>
      </c>
    </row>
    <row r="65471" spans="2:4" x14ac:dyDescent="0.25">
      <c r="B65471" s="13">
        <v>65461</v>
      </c>
      <c r="C65471" s="9">
        <f t="shared" ca="1" si="2044"/>
        <v>0.25444859174923029</v>
      </c>
      <c r="D65471" s="9">
        <f t="shared" ca="1" si="2045"/>
        <v>156.78888278193438</v>
      </c>
    </row>
    <row r="65472" spans="2:4" x14ac:dyDescent="0.25">
      <c r="B65472" s="13">
        <v>65462</v>
      </c>
      <c r="C65472" s="9">
        <f t="shared" ca="1" si="2044"/>
        <v>0.87869580502946576</v>
      </c>
      <c r="D65472" s="9">
        <f t="shared" ca="1" si="2045"/>
        <v>193.36983872948173</v>
      </c>
    </row>
    <row r="65473" spans="2:4" x14ac:dyDescent="0.25">
      <c r="B65473" s="13">
        <v>65463</v>
      </c>
      <c r="C65473" s="9">
        <f t="shared" ca="1" si="2044"/>
        <v>0.42658714248011498</v>
      </c>
      <c r="D65473" s="9">
        <f t="shared" ca="1" si="2045"/>
        <v>166.29860390944418</v>
      </c>
    </row>
    <row r="65474" spans="2:4" x14ac:dyDescent="0.25">
      <c r="B65474" s="13">
        <v>65464</v>
      </c>
      <c r="C65474" s="9">
        <f t="shared" ca="1" si="2044"/>
        <v>0.30854812121744435</v>
      </c>
      <c r="D65474" s="9">
        <f t="shared" ca="1" si="2045"/>
        <v>160.00060116183744</v>
      </c>
    </row>
    <row r="65475" spans="2:4" x14ac:dyDescent="0.25">
      <c r="B65475" s="13">
        <v>65465</v>
      </c>
      <c r="C65475" s="9">
        <f t="shared" ca="1" si="2044"/>
        <v>0.2801786878167194</v>
      </c>
      <c r="D65475" s="9">
        <f t="shared" ca="1" si="2045"/>
        <v>158.35378469705208</v>
      </c>
    </row>
    <row r="65476" spans="2:4" x14ac:dyDescent="0.25">
      <c r="B65476" s="13">
        <v>65466</v>
      </c>
      <c r="C65476" s="9">
        <f t="shared" ca="1" si="2044"/>
        <v>3.3805238290497641E-2</v>
      </c>
      <c r="D65476" s="9">
        <f t="shared" ca="1" si="2045"/>
        <v>133.4481159558386</v>
      </c>
    </row>
    <row r="65477" spans="2:4" x14ac:dyDescent="0.25">
      <c r="B65477" s="13">
        <v>65467</v>
      </c>
      <c r="C65477" s="9">
        <f t="shared" ca="1" si="2044"/>
        <v>0.32055400648212851</v>
      </c>
      <c r="D65477" s="9">
        <f t="shared" ca="1" si="2045"/>
        <v>160.6769965646869</v>
      </c>
    </row>
    <row r="65478" spans="2:4" x14ac:dyDescent="0.25">
      <c r="B65478" s="13">
        <v>65468</v>
      </c>
      <c r="C65478" s="9">
        <f t="shared" ca="1" si="2044"/>
        <v>0.94637497245166591</v>
      </c>
      <c r="D65478" s="9">
        <f t="shared" ca="1" si="2045"/>
        <v>202.21354790336147</v>
      </c>
    </row>
    <row r="65479" spans="2:4" x14ac:dyDescent="0.25">
      <c r="B65479" s="13">
        <v>65469</v>
      </c>
      <c r="C65479" s="9">
        <f t="shared" ca="1" si="2044"/>
        <v>0.52799127274296487</v>
      </c>
      <c r="D65479" s="9">
        <f t="shared" ca="1" si="2045"/>
        <v>171.40442767627044</v>
      </c>
    </row>
    <row r="65480" spans="2:4" x14ac:dyDescent="0.25">
      <c r="B65480" s="13">
        <v>65470</v>
      </c>
      <c r="C65480" s="9">
        <f t="shared" ca="1" si="2044"/>
        <v>0.14981733770612538</v>
      </c>
      <c r="D65480" s="9">
        <f t="shared" ca="1" si="2045"/>
        <v>149.25565735418462</v>
      </c>
    </row>
    <row r="65481" spans="2:4" x14ac:dyDescent="0.25">
      <c r="B65481" s="13">
        <v>65471</v>
      </c>
      <c r="C65481" s="9">
        <f t="shared" ca="1" si="2044"/>
        <v>0.23164272062883373</v>
      </c>
      <c r="D65481" s="9">
        <f t="shared" ca="1" si="2045"/>
        <v>155.33104685127626</v>
      </c>
    </row>
    <row r="65482" spans="2:4" x14ac:dyDescent="0.25">
      <c r="B65482" s="13">
        <v>65472</v>
      </c>
      <c r="C65482" s="9">
        <f t="shared" ca="1" si="2044"/>
        <v>0.16568497217384182</v>
      </c>
      <c r="D65482" s="9">
        <f t="shared" ca="1" si="2045"/>
        <v>150.57283633122532</v>
      </c>
    </row>
    <row r="65483" spans="2:4" x14ac:dyDescent="0.25">
      <c r="B65483" s="13">
        <v>65473</v>
      </c>
      <c r="C65483" s="9">
        <f t="shared" ca="1" si="2044"/>
        <v>0.83950933283670948</v>
      </c>
      <c r="D65483" s="9">
        <f t="shared" ca="1" si="2045"/>
        <v>189.84886563822036</v>
      </c>
    </row>
    <row r="65484" spans="2:4" x14ac:dyDescent="0.25">
      <c r="B65484" s="13">
        <v>65474</v>
      </c>
      <c r="C65484" s="9">
        <f t="shared" ref="C65484:C65547" ca="1" si="2046">RAND()</f>
        <v>0.73298247331914301</v>
      </c>
      <c r="D65484" s="9">
        <f t="shared" ref="D65484:D65547" ca="1" si="2047">_xlfn.NORM.INV(C65484,$C$6,$C$7)</f>
        <v>182.43716580822303</v>
      </c>
    </row>
    <row r="65485" spans="2:4" x14ac:dyDescent="0.25">
      <c r="B65485" s="13">
        <v>65475</v>
      </c>
      <c r="C65485" s="9">
        <f t="shared" ca="1" si="2046"/>
        <v>0.37246758562008153</v>
      </c>
      <c r="D65485" s="9">
        <f t="shared" ca="1" si="2047"/>
        <v>163.49350157099201</v>
      </c>
    </row>
    <row r="65486" spans="2:4" x14ac:dyDescent="0.25">
      <c r="B65486" s="13">
        <v>65476</v>
      </c>
      <c r="C65486" s="9">
        <f t="shared" ca="1" si="2046"/>
        <v>0.26320704768611436</v>
      </c>
      <c r="D65486" s="9">
        <f t="shared" ca="1" si="2047"/>
        <v>157.3302118343704</v>
      </c>
    </row>
    <row r="65487" spans="2:4" x14ac:dyDescent="0.25">
      <c r="B65487" s="13">
        <v>65477</v>
      </c>
      <c r="C65487" s="9">
        <f t="shared" ca="1" si="2046"/>
        <v>0.51001717835960492</v>
      </c>
      <c r="D65487" s="9">
        <f t="shared" ca="1" si="2047"/>
        <v>170.50223963152919</v>
      </c>
    </row>
    <row r="65488" spans="2:4" x14ac:dyDescent="0.25">
      <c r="B65488" s="13">
        <v>65478</v>
      </c>
      <c r="C65488" s="9">
        <f t="shared" ca="1" si="2046"/>
        <v>4.2583623380630375E-2</v>
      </c>
      <c r="D65488" s="9">
        <f t="shared" ca="1" si="2047"/>
        <v>135.57078479115478</v>
      </c>
    </row>
    <row r="65489" spans="2:4" x14ac:dyDescent="0.25">
      <c r="B65489" s="13">
        <v>65479</v>
      </c>
      <c r="C65489" s="9">
        <f t="shared" ca="1" si="2046"/>
        <v>0.24405753264521213</v>
      </c>
      <c r="D65489" s="9">
        <f t="shared" ca="1" si="2047"/>
        <v>156.13380116392111</v>
      </c>
    </row>
    <row r="65490" spans="2:4" x14ac:dyDescent="0.25">
      <c r="B65490" s="13">
        <v>65480</v>
      </c>
      <c r="C65490" s="9">
        <f t="shared" ca="1" si="2046"/>
        <v>0.97197425953491368</v>
      </c>
      <c r="D65490" s="9">
        <f t="shared" ca="1" si="2047"/>
        <v>208.2127034715935</v>
      </c>
    </row>
    <row r="65491" spans="2:4" x14ac:dyDescent="0.25">
      <c r="B65491" s="13">
        <v>65481</v>
      </c>
      <c r="C65491" s="9">
        <f t="shared" ca="1" si="2046"/>
        <v>0.53913496089547364</v>
      </c>
      <c r="D65491" s="9">
        <f t="shared" ca="1" si="2047"/>
        <v>171.9650932448067</v>
      </c>
    </row>
    <row r="65492" spans="2:4" x14ac:dyDescent="0.25">
      <c r="B65492" s="13">
        <v>65482</v>
      </c>
      <c r="C65492" s="9">
        <f t="shared" ca="1" si="2046"/>
        <v>0.11850695256582633</v>
      </c>
      <c r="D65492" s="9">
        <f t="shared" ca="1" si="2047"/>
        <v>146.35032981918596</v>
      </c>
    </row>
    <row r="65493" spans="2:4" x14ac:dyDescent="0.25">
      <c r="B65493" s="13">
        <v>65483</v>
      </c>
      <c r="C65493" s="9">
        <f t="shared" ca="1" si="2046"/>
        <v>0.38337714649663834</v>
      </c>
      <c r="D65493" s="9">
        <f t="shared" ca="1" si="2047"/>
        <v>164.06753852544904</v>
      </c>
    </row>
    <row r="65494" spans="2:4" x14ac:dyDescent="0.25">
      <c r="B65494" s="13">
        <v>65484</v>
      </c>
      <c r="C65494" s="9">
        <f t="shared" ca="1" si="2046"/>
        <v>0.7652274127581401</v>
      </c>
      <c r="D65494" s="9">
        <f t="shared" ca="1" si="2047"/>
        <v>184.46438563469019</v>
      </c>
    </row>
    <row r="65495" spans="2:4" x14ac:dyDescent="0.25">
      <c r="B65495" s="13">
        <v>65485</v>
      </c>
      <c r="C65495" s="9">
        <f t="shared" ca="1" si="2046"/>
        <v>0.68925033444773365</v>
      </c>
      <c r="D65495" s="9">
        <f t="shared" ca="1" si="2047"/>
        <v>179.87453046128695</v>
      </c>
    </row>
    <row r="65496" spans="2:4" x14ac:dyDescent="0.25">
      <c r="B65496" s="13">
        <v>65486</v>
      </c>
      <c r="C65496" s="9">
        <f t="shared" ca="1" si="2046"/>
        <v>0.94693156189435213</v>
      </c>
      <c r="D65496" s="9">
        <f t="shared" ca="1" si="2047"/>
        <v>202.31606337793338</v>
      </c>
    </row>
    <row r="65497" spans="2:4" x14ac:dyDescent="0.25">
      <c r="B65497" s="13">
        <v>65487</v>
      </c>
      <c r="C65497" s="9">
        <f t="shared" ca="1" si="2046"/>
        <v>0.66293509147815977</v>
      </c>
      <c r="D65497" s="9">
        <f t="shared" ca="1" si="2047"/>
        <v>178.40973745899157</v>
      </c>
    </row>
    <row r="65498" spans="2:4" x14ac:dyDescent="0.25">
      <c r="B65498" s="13">
        <v>65488</v>
      </c>
      <c r="C65498" s="9">
        <f t="shared" ca="1" si="2046"/>
        <v>0.25533890189868214</v>
      </c>
      <c r="D65498" s="9">
        <f t="shared" ca="1" si="2047"/>
        <v>156.84434697528062</v>
      </c>
    </row>
    <row r="65499" spans="2:4" x14ac:dyDescent="0.25">
      <c r="B65499" s="13">
        <v>65489</v>
      </c>
      <c r="C65499" s="9">
        <f t="shared" ca="1" si="2046"/>
        <v>0.86111026752192987</v>
      </c>
      <c r="D65499" s="9">
        <f t="shared" ca="1" si="2047"/>
        <v>191.70642194761223</v>
      </c>
    </row>
    <row r="65500" spans="2:4" x14ac:dyDescent="0.25">
      <c r="B65500" s="13">
        <v>65490</v>
      </c>
      <c r="C65500" s="9">
        <f t="shared" ca="1" si="2046"/>
        <v>0.76517392468167034</v>
      </c>
      <c r="D65500" s="9">
        <f t="shared" ca="1" si="2047"/>
        <v>184.46090284229066</v>
      </c>
    </row>
    <row r="65501" spans="2:4" x14ac:dyDescent="0.25">
      <c r="B65501" s="13">
        <v>65491</v>
      </c>
      <c r="C65501" s="9">
        <f t="shared" ca="1" si="2046"/>
        <v>0.61518080871416314</v>
      </c>
      <c r="D65501" s="9">
        <f t="shared" ca="1" si="2047"/>
        <v>175.85695880926636</v>
      </c>
    </row>
    <row r="65502" spans="2:4" x14ac:dyDescent="0.25">
      <c r="B65502" s="13">
        <v>65492</v>
      </c>
      <c r="C65502" s="9">
        <f t="shared" ca="1" si="2046"/>
        <v>0.88372500902345752</v>
      </c>
      <c r="D65502" s="9">
        <f t="shared" ca="1" si="2047"/>
        <v>193.87631844355428</v>
      </c>
    </row>
    <row r="65503" spans="2:4" x14ac:dyDescent="0.25">
      <c r="B65503" s="13">
        <v>65493</v>
      </c>
      <c r="C65503" s="9">
        <f t="shared" ca="1" si="2046"/>
        <v>7.6669406387675609E-2</v>
      </c>
      <c r="D65503" s="9">
        <f t="shared" ca="1" si="2047"/>
        <v>141.44326225181391</v>
      </c>
    </row>
    <row r="65504" spans="2:4" x14ac:dyDescent="0.25">
      <c r="B65504" s="13">
        <v>65494</v>
      </c>
      <c r="C65504" s="9">
        <f t="shared" ca="1" si="2046"/>
        <v>0.29942150428437053</v>
      </c>
      <c r="D65504" s="9">
        <f t="shared" ca="1" si="2047"/>
        <v>159.47869893226863</v>
      </c>
    </row>
    <row r="65505" spans="2:4" x14ac:dyDescent="0.25">
      <c r="B65505" s="13">
        <v>65495</v>
      </c>
      <c r="C65505" s="9">
        <f t="shared" ca="1" si="2046"/>
        <v>0.93973362261278159</v>
      </c>
      <c r="D65505" s="9">
        <f t="shared" ca="1" si="2047"/>
        <v>201.05082632441176</v>
      </c>
    </row>
    <row r="65506" spans="2:4" x14ac:dyDescent="0.25">
      <c r="B65506" s="13">
        <v>65496</v>
      </c>
      <c r="C65506" s="9">
        <f t="shared" ca="1" si="2046"/>
        <v>0.44035869577476627</v>
      </c>
      <c r="D65506" s="9">
        <f t="shared" ca="1" si="2047"/>
        <v>166.99880287968702</v>
      </c>
    </row>
    <row r="65507" spans="2:4" x14ac:dyDescent="0.25">
      <c r="B65507" s="13">
        <v>65497</v>
      </c>
      <c r="C65507" s="9">
        <f t="shared" ca="1" si="2046"/>
        <v>0.21245383365308101</v>
      </c>
      <c r="D65507" s="9">
        <f t="shared" ca="1" si="2047"/>
        <v>154.04128125530008</v>
      </c>
    </row>
    <row r="65508" spans="2:4" x14ac:dyDescent="0.25">
      <c r="B65508" s="13">
        <v>65498</v>
      </c>
      <c r="C65508" s="9">
        <f t="shared" ca="1" si="2046"/>
        <v>0.84151353954473085</v>
      </c>
      <c r="D65508" s="9">
        <f t="shared" ca="1" si="2047"/>
        <v>190.01395643137724</v>
      </c>
    </row>
    <row r="65509" spans="2:4" x14ac:dyDescent="0.25">
      <c r="B65509" s="13">
        <v>65499</v>
      </c>
      <c r="C65509" s="9">
        <f t="shared" ca="1" si="2046"/>
        <v>0.1001252972460861</v>
      </c>
      <c r="D65509" s="9">
        <f t="shared" ca="1" si="2047"/>
        <v>144.38324118605539</v>
      </c>
    </row>
    <row r="65510" spans="2:4" x14ac:dyDescent="0.25">
      <c r="B65510" s="13">
        <v>65500</v>
      </c>
      <c r="C65510" s="9">
        <f t="shared" ca="1" si="2046"/>
        <v>0.43311609859071343</v>
      </c>
      <c r="D65510" s="9">
        <f t="shared" ca="1" si="2047"/>
        <v>166.63107427648575</v>
      </c>
    </row>
    <row r="65511" spans="2:4" x14ac:dyDescent="0.25">
      <c r="B65511" s="13">
        <v>65501</v>
      </c>
      <c r="C65511" s="9">
        <f t="shared" ca="1" si="2046"/>
        <v>0.74730450345660648</v>
      </c>
      <c r="D65511" s="9">
        <f t="shared" ca="1" si="2047"/>
        <v>183.32062916640203</v>
      </c>
    </row>
    <row r="65512" spans="2:4" x14ac:dyDescent="0.25">
      <c r="B65512" s="13">
        <v>65502</v>
      </c>
      <c r="C65512" s="9">
        <f t="shared" ca="1" si="2046"/>
        <v>0.48709550311705219</v>
      </c>
      <c r="D65512" s="9">
        <f t="shared" ca="1" si="2047"/>
        <v>169.35295160725221</v>
      </c>
    </row>
    <row r="65513" spans="2:4" x14ac:dyDescent="0.25">
      <c r="B65513" s="13">
        <v>65503</v>
      </c>
      <c r="C65513" s="9">
        <f t="shared" ca="1" si="2046"/>
        <v>0.21076001324756877</v>
      </c>
      <c r="D65513" s="9">
        <f t="shared" ca="1" si="2047"/>
        <v>153.92426095603551</v>
      </c>
    </row>
    <row r="65514" spans="2:4" x14ac:dyDescent="0.25">
      <c r="B65514" s="13">
        <v>65504</v>
      </c>
      <c r="C65514" s="9">
        <f t="shared" ca="1" si="2046"/>
        <v>0.58755038619433098</v>
      </c>
      <c r="D65514" s="9">
        <f t="shared" ca="1" si="2047"/>
        <v>174.42496279940227</v>
      </c>
    </row>
    <row r="65515" spans="2:4" x14ac:dyDescent="0.25">
      <c r="B65515" s="13">
        <v>65505</v>
      </c>
      <c r="C65515" s="9">
        <f t="shared" ca="1" si="2046"/>
        <v>0.74337648341820284</v>
      </c>
      <c r="D65515" s="9">
        <f t="shared" ca="1" si="2047"/>
        <v>183.07580238447534</v>
      </c>
    </row>
    <row r="65516" spans="2:4" x14ac:dyDescent="0.25">
      <c r="B65516" s="13">
        <v>65506</v>
      </c>
      <c r="C65516" s="9">
        <f t="shared" ca="1" si="2046"/>
        <v>0.32353401571278317</v>
      </c>
      <c r="D65516" s="9">
        <f t="shared" ca="1" si="2047"/>
        <v>160.84321769196256</v>
      </c>
    </row>
    <row r="65517" spans="2:4" x14ac:dyDescent="0.25">
      <c r="B65517" s="13">
        <v>65507</v>
      </c>
      <c r="C65517" s="9">
        <f t="shared" ca="1" si="2046"/>
        <v>0.35778697774227475</v>
      </c>
      <c r="D65517" s="9">
        <f t="shared" ca="1" si="2047"/>
        <v>162.71239162508897</v>
      </c>
    </row>
    <row r="65518" spans="2:4" x14ac:dyDescent="0.25">
      <c r="B65518" s="13">
        <v>65508</v>
      </c>
      <c r="C65518" s="9">
        <f t="shared" ca="1" si="2046"/>
        <v>0.85221552781554988</v>
      </c>
      <c r="D65518" s="9">
        <f t="shared" ca="1" si="2047"/>
        <v>190.91965726739164</v>
      </c>
    </row>
    <row r="65519" spans="2:4" x14ac:dyDescent="0.25">
      <c r="B65519" s="13">
        <v>65509</v>
      </c>
      <c r="C65519" s="9">
        <f t="shared" ca="1" si="2046"/>
        <v>0.22306823093411554</v>
      </c>
      <c r="D65519" s="9">
        <f t="shared" ca="1" si="2047"/>
        <v>154.76256197718078</v>
      </c>
    </row>
    <row r="65520" spans="2:4" x14ac:dyDescent="0.25">
      <c r="B65520" s="13">
        <v>65510</v>
      </c>
      <c r="C65520" s="9">
        <f t="shared" ca="1" si="2046"/>
        <v>0.29008075142204526</v>
      </c>
      <c r="D65520" s="9">
        <f t="shared" ca="1" si="2047"/>
        <v>158.93702341159661</v>
      </c>
    </row>
    <row r="65521" spans="2:4" x14ac:dyDescent="0.25">
      <c r="B65521" s="13">
        <v>65511</v>
      </c>
      <c r="C65521" s="9">
        <f t="shared" ca="1" si="2046"/>
        <v>0.2224111369138938</v>
      </c>
      <c r="D65521" s="9">
        <f t="shared" ca="1" si="2047"/>
        <v>154.71849074907971</v>
      </c>
    </row>
    <row r="65522" spans="2:4" x14ac:dyDescent="0.25">
      <c r="B65522" s="13">
        <v>65512</v>
      </c>
      <c r="C65522" s="9">
        <f t="shared" ca="1" si="2046"/>
        <v>9.8841789241692291E-2</v>
      </c>
      <c r="D65522" s="9">
        <f t="shared" ca="1" si="2047"/>
        <v>144.23641529633247</v>
      </c>
    </row>
    <row r="65523" spans="2:4" x14ac:dyDescent="0.25">
      <c r="B65523" s="13">
        <v>65513</v>
      </c>
      <c r="C65523" s="9">
        <f t="shared" ca="1" si="2046"/>
        <v>0.97641504200929474</v>
      </c>
      <c r="D65523" s="9">
        <f t="shared" ca="1" si="2047"/>
        <v>209.69542707583241</v>
      </c>
    </row>
    <row r="65524" spans="2:4" x14ac:dyDescent="0.25">
      <c r="B65524" s="13">
        <v>65514</v>
      </c>
      <c r="C65524" s="9">
        <f t="shared" ca="1" si="2046"/>
        <v>0.11247399811651571</v>
      </c>
      <c r="D65524" s="9">
        <f t="shared" ca="1" si="2047"/>
        <v>145.73048583144785</v>
      </c>
    </row>
    <row r="65525" spans="2:4" x14ac:dyDescent="0.25">
      <c r="B65525" s="13">
        <v>65515</v>
      </c>
      <c r="C65525" s="9">
        <f t="shared" ca="1" si="2046"/>
        <v>0.63860409545085772</v>
      </c>
      <c r="D65525" s="9">
        <f t="shared" ca="1" si="2047"/>
        <v>177.09460172958697</v>
      </c>
    </row>
    <row r="65526" spans="2:4" x14ac:dyDescent="0.25">
      <c r="B65526" s="13">
        <v>65516</v>
      </c>
      <c r="C65526" s="9">
        <f t="shared" ca="1" si="2046"/>
        <v>0.14250583404541206</v>
      </c>
      <c r="D65526" s="9">
        <f t="shared" ca="1" si="2047"/>
        <v>148.61742542785063</v>
      </c>
    </row>
    <row r="65527" spans="2:4" x14ac:dyDescent="0.25">
      <c r="B65527" s="13">
        <v>65517</v>
      </c>
      <c r="C65527" s="9">
        <f t="shared" ca="1" si="2046"/>
        <v>0.63324759535404762</v>
      </c>
      <c r="D65527" s="9">
        <f t="shared" ca="1" si="2047"/>
        <v>176.80934161652544</v>
      </c>
    </row>
    <row r="65528" spans="2:4" x14ac:dyDescent="0.25">
      <c r="B65528" s="13">
        <v>65518</v>
      </c>
      <c r="C65528" s="9">
        <f t="shared" ca="1" si="2046"/>
        <v>0.20246702530692251</v>
      </c>
      <c r="D65528" s="9">
        <f t="shared" ca="1" si="2047"/>
        <v>153.34316732460235</v>
      </c>
    </row>
    <row r="65529" spans="2:4" x14ac:dyDescent="0.25">
      <c r="B65529" s="13">
        <v>65519</v>
      </c>
      <c r="C65529" s="9">
        <f t="shared" ca="1" si="2046"/>
        <v>0.96441798065591111</v>
      </c>
      <c r="D65529" s="9">
        <f t="shared" ca="1" si="2047"/>
        <v>206.08858530578686</v>
      </c>
    </row>
    <row r="65530" spans="2:4" x14ac:dyDescent="0.25">
      <c r="B65530" s="13">
        <v>65520</v>
      </c>
      <c r="C65530" s="9">
        <f t="shared" ca="1" si="2046"/>
        <v>0.95876001162356517</v>
      </c>
      <c r="D65530" s="9">
        <f t="shared" ca="1" si="2047"/>
        <v>204.72948916681341</v>
      </c>
    </row>
    <row r="65531" spans="2:4" x14ac:dyDescent="0.25">
      <c r="B65531" s="13">
        <v>65521</v>
      </c>
      <c r="C65531" s="9">
        <f t="shared" ca="1" si="2046"/>
        <v>0.54935236572339841</v>
      </c>
      <c r="D65531" s="9">
        <f t="shared" ca="1" si="2047"/>
        <v>172.48050535993968</v>
      </c>
    </row>
    <row r="65532" spans="2:4" x14ac:dyDescent="0.25">
      <c r="B65532" s="13">
        <v>65522</v>
      </c>
      <c r="C65532" s="9">
        <f t="shared" ca="1" si="2046"/>
        <v>0.66196720379207685</v>
      </c>
      <c r="D65532" s="9">
        <f t="shared" ca="1" si="2047"/>
        <v>178.35675926530982</v>
      </c>
    </row>
    <row r="65533" spans="2:4" x14ac:dyDescent="0.25">
      <c r="B65533" s="13">
        <v>65523</v>
      </c>
      <c r="C65533" s="9">
        <f t="shared" ca="1" si="2046"/>
        <v>0.18445911617588551</v>
      </c>
      <c r="D65533" s="9">
        <f t="shared" ca="1" si="2047"/>
        <v>152.02996949241523</v>
      </c>
    </row>
    <row r="65534" spans="2:4" x14ac:dyDescent="0.25">
      <c r="B65534" s="13">
        <v>65524</v>
      </c>
      <c r="C65534" s="9">
        <f t="shared" ca="1" si="2046"/>
        <v>0.90098833475625484</v>
      </c>
      <c r="D65534" s="9">
        <f t="shared" ca="1" si="2047"/>
        <v>195.74407213371848</v>
      </c>
    </row>
    <row r="65535" spans="2:4" x14ac:dyDescent="0.25">
      <c r="B65535" s="13">
        <v>65525</v>
      </c>
      <c r="C65535" s="9">
        <f t="shared" ca="1" si="2046"/>
        <v>0.32121950605751759</v>
      </c>
      <c r="D65535" s="9">
        <f t="shared" ca="1" si="2047"/>
        <v>160.7141727665344</v>
      </c>
    </row>
    <row r="65536" spans="2:4" x14ac:dyDescent="0.25">
      <c r="B65536" s="13">
        <v>65526</v>
      </c>
      <c r="C65536" s="9">
        <f t="shared" ca="1" si="2046"/>
        <v>0.83025897197614218</v>
      </c>
      <c r="D65536" s="9">
        <f t="shared" ca="1" si="2047"/>
        <v>189.10378282791172</v>
      </c>
    </row>
    <row r="65537" spans="2:4" x14ac:dyDescent="0.25">
      <c r="B65537" s="13">
        <v>65527</v>
      </c>
      <c r="C65537" s="9">
        <f t="shared" ca="1" si="2046"/>
        <v>0.96174983471235653</v>
      </c>
      <c r="D65537" s="9">
        <f t="shared" ca="1" si="2047"/>
        <v>205.4272632089864</v>
      </c>
    </row>
    <row r="65538" spans="2:4" x14ac:dyDescent="0.25">
      <c r="B65538" s="13">
        <v>65528</v>
      </c>
      <c r="C65538" s="9">
        <f t="shared" ca="1" si="2046"/>
        <v>0.35746508793403409</v>
      </c>
      <c r="D65538" s="9">
        <f t="shared" ca="1" si="2047"/>
        <v>162.69514410128761</v>
      </c>
    </row>
    <row r="65539" spans="2:4" x14ac:dyDescent="0.25">
      <c r="B65539" s="13">
        <v>65529</v>
      </c>
      <c r="C65539" s="9">
        <f t="shared" ca="1" si="2046"/>
        <v>0.20052087829901777</v>
      </c>
      <c r="D65539" s="9">
        <f t="shared" ca="1" si="2047"/>
        <v>153.20475690030204</v>
      </c>
    </row>
    <row r="65540" spans="2:4" x14ac:dyDescent="0.25">
      <c r="B65540" s="13">
        <v>65530</v>
      </c>
      <c r="C65540" s="9">
        <f t="shared" ca="1" si="2046"/>
        <v>0.2547592527459015</v>
      </c>
      <c r="D65540" s="9">
        <f t="shared" ca="1" si="2047"/>
        <v>156.80824774050492</v>
      </c>
    </row>
    <row r="65541" spans="2:4" x14ac:dyDescent="0.25">
      <c r="B65541" s="13">
        <v>65531</v>
      </c>
      <c r="C65541" s="9">
        <f t="shared" ca="1" si="2046"/>
        <v>0.64342462079765872</v>
      </c>
      <c r="D65541" s="9">
        <f t="shared" ca="1" si="2047"/>
        <v>177.3525566569628</v>
      </c>
    </row>
    <row r="65542" spans="2:4" x14ac:dyDescent="0.25">
      <c r="B65542" s="13">
        <v>65532</v>
      </c>
      <c r="C65542" s="9">
        <f t="shared" ca="1" si="2046"/>
        <v>0.80497839108342151</v>
      </c>
      <c r="D65542" s="9">
        <f t="shared" ca="1" si="2047"/>
        <v>187.19077982106253</v>
      </c>
    </row>
    <row r="65543" spans="2:4" x14ac:dyDescent="0.25">
      <c r="B65543" s="13">
        <v>65533</v>
      </c>
      <c r="C65543" s="9">
        <f t="shared" ca="1" si="2046"/>
        <v>0.55335256618442841</v>
      </c>
      <c r="D65543" s="9">
        <f t="shared" ca="1" si="2047"/>
        <v>172.68272418209244</v>
      </c>
    </row>
    <row r="65544" spans="2:4" x14ac:dyDescent="0.25">
      <c r="B65544" s="13">
        <v>65534</v>
      </c>
      <c r="C65544" s="9">
        <f t="shared" ca="1" si="2046"/>
        <v>0.78466954652829357</v>
      </c>
      <c r="D65544" s="9">
        <f t="shared" ca="1" si="2047"/>
        <v>185.76122407169848</v>
      </c>
    </row>
    <row r="65545" spans="2:4" x14ac:dyDescent="0.25">
      <c r="B65545" s="13">
        <v>65535</v>
      </c>
      <c r="C65545" s="9">
        <f t="shared" ca="1" si="2046"/>
        <v>0.58640566785795711</v>
      </c>
      <c r="D65545" s="9">
        <f t="shared" ca="1" si="2047"/>
        <v>174.36617225520081</v>
      </c>
    </row>
    <row r="65546" spans="2:4" x14ac:dyDescent="0.25">
      <c r="B65546" s="13">
        <v>65536</v>
      </c>
      <c r="C65546" s="9">
        <f t="shared" ca="1" si="2046"/>
        <v>0.13294827547727528</v>
      </c>
      <c r="D65546" s="9">
        <f t="shared" ca="1" si="2047"/>
        <v>147.74875825792691</v>
      </c>
    </row>
    <row r="65547" spans="2:4" x14ac:dyDescent="0.25">
      <c r="B65547" s="13">
        <v>65537</v>
      </c>
      <c r="C65547" s="9">
        <f t="shared" ca="1" si="2046"/>
        <v>0.80569745061060294</v>
      </c>
      <c r="D65547" s="9">
        <f t="shared" ca="1" si="2047"/>
        <v>187.24299568089921</v>
      </c>
    </row>
    <row r="65548" spans="2:4" x14ac:dyDescent="0.25">
      <c r="B65548" s="13">
        <v>65538</v>
      </c>
      <c r="C65548" s="9">
        <f t="shared" ref="C65548:C65611" ca="1" si="2048">RAND()</f>
        <v>0.37967118838733294</v>
      </c>
      <c r="D65548" s="9">
        <f t="shared" ref="D65548:D65611" ca="1" si="2049">_xlfn.NORM.INV(C65548,$C$6,$C$7)</f>
        <v>163.87311042239989</v>
      </c>
    </row>
    <row r="65549" spans="2:4" x14ac:dyDescent="0.25">
      <c r="B65549" s="13">
        <v>65539</v>
      </c>
      <c r="C65549" s="9">
        <f t="shared" ca="1" si="2048"/>
        <v>4.5154005653070928E-2</v>
      </c>
      <c r="D65549" s="9">
        <f t="shared" ca="1" si="2049"/>
        <v>136.12449630737717</v>
      </c>
    </row>
    <row r="65550" spans="2:4" x14ac:dyDescent="0.25">
      <c r="B65550" s="13">
        <v>65540</v>
      </c>
      <c r="C65550" s="9">
        <f t="shared" ca="1" si="2048"/>
        <v>0.1849866594081272</v>
      </c>
      <c r="D65550" s="9">
        <f t="shared" ca="1" si="2049"/>
        <v>152.06953313828961</v>
      </c>
    </row>
    <row r="65551" spans="2:4" x14ac:dyDescent="0.25">
      <c r="B65551" s="13">
        <v>65541</v>
      </c>
      <c r="C65551" s="9">
        <f t="shared" ca="1" si="2048"/>
        <v>0.35316045941970531</v>
      </c>
      <c r="D65551" s="9">
        <f t="shared" ca="1" si="2049"/>
        <v>162.46396442707862</v>
      </c>
    </row>
    <row r="65552" spans="2:4" x14ac:dyDescent="0.25">
      <c r="B65552" s="13">
        <v>65542</v>
      </c>
      <c r="C65552" s="9">
        <f t="shared" ca="1" si="2048"/>
        <v>0.15203820520939637</v>
      </c>
      <c r="D65552" s="9">
        <f t="shared" ca="1" si="2049"/>
        <v>149.44538123623667</v>
      </c>
    </row>
    <row r="65553" spans="2:4" x14ac:dyDescent="0.25">
      <c r="B65553" s="13">
        <v>65543</v>
      </c>
      <c r="C65553" s="9">
        <f t="shared" ca="1" si="2048"/>
        <v>0.1121077959066894</v>
      </c>
      <c r="D65553" s="9">
        <f t="shared" ca="1" si="2049"/>
        <v>145.6921061746267</v>
      </c>
    </row>
    <row r="65554" spans="2:4" x14ac:dyDescent="0.25">
      <c r="B65554" s="13">
        <v>65544</v>
      </c>
      <c r="C65554" s="9">
        <f t="shared" ca="1" si="2048"/>
        <v>0.20885098050746698</v>
      </c>
      <c r="D65554" s="9">
        <f t="shared" ca="1" si="2049"/>
        <v>153.79170909817049</v>
      </c>
    </row>
    <row r="65555" spans="2:4" x14ac:dyDescent="0.25">
      <c r="B65555" s="13">
        <v>65545</v>
      </c>
      <c r="C65555" s="9">
        <f t="shared" ca="1" si="2048"/>
        <v>0.1684230160817245</v>
      </c>
      <c r="D65555" s="9">
        <f t="shared" ca="1" si="2049"/>
        <v>150.79168570534551</v>
      </c>
    </row>
    <row r="65556" spans="2:4" x14ac:dyDescent="0.25">
      <c r="B65556" s="13">
        <v>65546</v>
      </c>
      <c r="C65556" s="9">
        <f t="shared" ca="1" si="2048"/>
        <v>0.13390271831788769</v>
      </c>
      <c r="D65556" s="9">
        <f t="shared" ca="1" si="2049"/>
        <v>147.83738889342879</v>
      </c>
    </row>
    <row r="65557" spans="2:4" x14ac:dyDescent="0.25">
      <c r="B65557" s="13">
        <v>65547</v>
      </c>
      <c r="C65557" s="9">
        <f t="shared" ca="1" si="2048"/>
        <v>0.25665507898153472</v>
      </c>
      <c r="D65557" s="9">
        <f t="shared" ca="1" si="2049"/>
        <v>156.92615688325381</v>
      </c>
    </row>
    <row r="65558" spans="2:4" x14ac:dyDescent="0.25">
      <c r="B65558" s="13">
        <v>65548</v>
      </c>
      <c r="C65558" s="9">
        <f t="shared" ca="1" si="2048"/>
        <v>0.11351365780093858</v>
      </c>
      <c r="D65558" s="9">
        <f t="shared" ca="1" si="2049"/>
        <v>145.83896282813873</v>
      </c>
    </row>
    <row r="65559" spans="2:4" x14ac:dyDescent="0.25">
      <c r="B65559" s="13">
        <v>65549</v>
      </c>
      <c r="C65559" s="9">
        <f t="shared" ca="1" si="2048"/>
        <v>0.20182789723517269</v>
      </c>
      <c r="D65559" s="9">
        <f t="shared" ca="1" si="2049"/>
        <v>153.29780062844253</v>
      </c>
    </row>
    <row r="65560" spans="2:4" x14ac:dyDescent="0.25">
      <c r="B65560" s="13">
        <v>65550</v>
      </c>
      <c r="C65560" s="9">
        <f t="shared" ca="1" si="2048"/>
        <v>0.92374435094043172</v>
      </c>
      <c r="D65560" s="9">
        <f t="shared" ca="1" si="2049"/>
        <v>198.61434285352601</v>
      </c>
    </row>
    <row r="65561" spans="2:4" x14ac:dyDescent="0.25">
      <c r="B65561" s="13">
        <v>65551</v>
      </c>
      <c r="C65561" s="9">
        <f t="shared" ca="1" si="2048"/>
        <v>0.72013208239796656</v>
      </c>
      <c r="D65561" s="9">
        <f t="shared" ca="1" si="2049"/>
        <v>181.66467853198151</v>
      </c>
    </row>
    <row r="65562" spans="2:4" x14ac:dyDescent="0.25">
      <c r="B65562" s="13">
        <v>65552</v>
      </c>
      <c r="C65562" s="9">
        <f t="shared" ca="1" si="2048"/>
        <v>0.30160394931218093</v>
      </c>
      <c r="D65562" s="9">
        <f t="shared" ca="1" si="2049"/>
        <v>159.60414114383173</v>
      </c>
    </row>
    <row r="65563" spans="2:4" x14ac:dyDescent="0.25">
      <c r="B65563" s="13">
        <v>65553</v>
      </c>
      <c r="C65563" s="9">
        <f t="shared" ca="1" si="2048"/>
        <v>0.15089165984368968</v>
      </c>
      <c r="D65563" s="9">
        <f t="shared" ca="1" si="2049"/>
        <v>149.34766642222232</v>
      </c>
    </row>
    <row r="65564" spans="2:4" x14ac:dyDescent="0.25">
      <c r="B65564" s="13">
        <v>65554</v>
      </c>
      <c r="C65564" s="9">
        <f t="shared" ca="1" si="2048"/>
        <v>0.37472231081581631</v>
      </c>
      <c r="D65564" s="9">
        <f t="shared" ca="1" si="2049"/>
        <v>163.61256477255611</v>
      </c>
    </row>
    <row r="65565" spans="2:4" x14ac:dyDescent="0.25">
      <c r="B65565" s="13">
        <v>65555</v>
      </c>
      <c r="C65565" s="9">
        <f t="shared" ca="1" si="2048"/>
        <v>0.96929590733606164</v>
      </c>
      <c r="D65565" s="9">
        <f t="shared" ca="1" si="2049"/>
        <v>207.41089838211482</v>
      </c>
    </row>
    <row r="65566" spans="2:4" x14ac:dyDescent="0.25">
      <c r="B65566" s="13">
        <v>65556</v>
      </c>
      <c r="C65566" s="9">
        <f t="shared" ca="1" si="2048"/>
        <v>0.88137258951632347</v>
      </c>
      <c r="D65566" s="9">
        <f t="shared" ca="1" si="2049"/>
        <v>193.63752429377658</v>
      </c>
    </row>
    <row r="65567" spans="2:4" x14ac:dyDescent="0.25">
      <c r="B65567" s="13">
        <v>65557</v>
      </c>
      <c r="C65567" s="9">
        <f t="shared" ca="1" si="2048"/>
        <v>0.49222664526414017</v>
      </c>
      <c r="D65567" s="9">
        <f t="shared" ca="1" si="2049"/>
        <v>169.6102771224123</v>
      </c>
    </row>
    <row r="65568" spans="2:4" x14ac:dyDescent="0.25">
      <c r="B65568" s="13">
        <v>65558</v>
      </c>
      <c r="C65568" s="9">
        <f t="shared" ca="1" si="2048"/>
        <v>0.96851048453408695</v>
      </c>
      <c r="D65568" s="9">
        <f t="shared" ca="1" si="2049"/>
        <v>207.18679007172673</v>
      </c>
    </row>
    <row r="65569" spans="2:4" x14ac:dyDescent="0.25">
      <c r="B65569" s="13">
        <v>65559</v>
      </c>
      <c r="C65569" s="9">
        <f t="shared" ca="1" si="2048"/>
        <v>0.73577750769780226</v>
      </c>
      <c r="D65569" s="9">
        <f t="shared" ca="1" si="2049"/>
        <v>182.6076308305806</v>
      </c>
    </row>
    <row r="65570" spans="2:4" x14ac:dyDescent="0.25">
      <c r="B65570" s="13">
        <v>65560</v>
      </c>
      <c r="C65570" s="9">
        <f t="shared" ca="1" si="2048"/>
        <v>0.93035419897047311</v>
      </c>
      <c r="D65570" s="9">
        <f t="shared" ca="1" si="2049"/>
        <v>199.56868362515388</v>
      </c>
    </row>
    <row r="65571" spans="2:4" x14ac:dyDescent="0.25">
      <c r="B65571" s="13">
        <v>65561</v>
      </c>
      <c r="C65571" s="9">
        <f t="shared" ca="1" si="2048"/>
        <v>3.7592050388468579E-3</v>
      </c>
      <c r="D65571" s="9">
        <f t="shared" ca="1" si="2049"/>
        <v>116.54070058036808</v>
      </c>
    </row>
    <row r="65572" spans="2:4" x14ac:dyDescent="0.25">
      <c r="B65572" s="13">
        <v>65562</v>
      </c>
      <c r="C65572" s="9">
        <f t="shared" ca="1" si="2048"/>
        <v>0.57917783050892968</v>
      </c>
      <c r="D65572" s="9">
        <f t="shared" ca="1" si="2049"/>
        <v>173.9958123643454</v>
      </c>
    </row>
    <row r="65573" spans="2:4" x14ac:dyDescent="0.25">
      <c r="B65573" s="13">
        <v>65563</v>
      </c>
      <c r="C65573" s="9">
        <f t="shared" ca="1" si="2048"/>
        <v>0.36629699711301289</v>
      </c>
      <c r="D65573" s="9">
        <f t="shared" ca="1" si="2049"/>
        <v>163.16646030223649</v>
      </c>
    </row>
    <row r="65574" spans="2:4" x14ac:dyDescent="0.25">
      <c r="B65574" s="13">
        <v>65564</v>
      </c>
      <c r="C65574" s="9">
        <f t="shared" ca="1" si="2048"/>
        <v>0.8532727708652057</v>
      </c>
      <c r="D65574" s="9">
        <f t="shared" ca="1" si="2049"/>
        <v>191.01147257045326</v>
      </c>
    </row>
    <row r="65575" spans="2:4" x14ac:dyDescent="0.25">
      <c r="B65575" s="13">
        <v>65565</v>
      </c>
      <c r="C65575" s="9">
        <f t="shared" ca="1" si="2048"/>
        <v>0.62527759815843054</v>
      </c>
      <c r="D65575" s="9">
        <f t="shared" ca="1" si="2049"/>
        <v>176.38743042532565</v>
      </c>
    </row>
    <row r="65576" spans="2:4" x14ac:dyDescent="0.25">
      <c r="B65576" s="13">
        <v>65566</v>
      </c>
      <c r="C65576" s="9">
        <f t="shared" ca="1" si="2048"/>
        <v>0.61845928667838934</v>
      </c>
      <c r="D65576" s="9">
        <f t="shared" ca="1" si="2049"/>
        <v>176.02873624908867</v>
      </c>
    </row>
    <row r="65577" spans="2:4" x14ac:dyDescent="0.25">
      <c r="B65577" s="13">
        <v>65567</v>
      </c>
      <c r="C65577" s="9">
        <f t="shared" ca="1" si="2048"/>
        <v>9.0441496347231309E-2</v>
      </c>
      <c r="D65577" s="9">
        <f t="shared" ca="1" si="2049"/>
        <v>143.23917514039866</v>
      </c>
    </row>
    <row r="65578" spans="2:4" x14ac:dyDescent="0.25">
      <c r="B65578" s="13">
        <v>65568</v>
      </c>
      <c r="C65578" s="9">
        <f t="shared" ca="1" si="2048"/>
        <v>0.72040227971961923</v>
      </c>
      <c r="D65578" s="9">
        <f t="shared" ca="1" si="2049"/>
        <v>181.68073935937633</v>
      </c>
    </row>
    <row r="65579" spans="2:4" x14ac:dyDescent="0.25">
      <c r="B65579" s="13">
        <v>65569</v>
      </c>
      <c r="C65579" s="9">
        <f t="shared" ca="1" si="2048"/>
        <v>9.6027425598884775E-2</v>
      </c>
      <c r="D65579" s="9">
        <f t="shared" ca="1" si="2049"/>
        <v>143.90951232106519</v>
      </c>
    </row>
    <row r="65580" spans="2:4" x14ac:dyDescent="0.25">
      <c r="B65580" s="13">
        <v>65570</v>
      </c>
      <c r="C65580" s="9">
        <f t="shared" ca="1" si="2048"/>
        <v>0.40407415508244282</v>
      </c>
      <c r="D65580" s="9">
        <f t="shared" ca="1" si="2049"/>
        <v>165.14368954995851</v>
      </c>
    </row>
    <row r="65581" spans="2:4" x14ac:dyDescent="0.25">
      <c r="B65581" s="13">
        <v>65571</v>
      </c>
      <c r="C65581" s="9">
        <f t="shared" ca="1" si="2048"/>
        <v>0.63168730021676389</v>
      </c>
      <c r="D65581" s="9">
        <f t="shared" ca="1" si="2049"/>
        <v>176.72651061023655</v>
      </c>
    </row>
    <row r="65582" spans="2:4" x14ac:dyDescent="0.25">
      <c r="B65582" s="13">
        <v>65572</v>
      </c>
      <c r="C65582" s="9">
        <f t="shared" ca="1" si="2048"/>
        <v>0.91732141680194612</v>
      </c>
      <c r="D65582" s="9">
        <f t="shared" ca="1" si="2049"/>
        <v>197.7455496643141</v>
      </c>
    </row>
    <row r="65583" spans="2:4" x14ac:dyDescent="0.25">
      <c r="B65583" s="13">
        <v>65573</v>
      </c>
      <c r="C65583" s="9">
        <f t="shared" ca="1" si="2048"/>
        <v>5.6146913060449055E-2</v>
      </c>
      <c r="D65583" s="9">
        <f t="shared" ca="1" si="2049"/>
        <v>138.24066217986663</v>
      </c>
    </row>
    <row r="65584" spans="2:4" x14ac:dyDescent="0.25">
      <c r="B65584" s="13">
        <v>65574</v>
      </c>
      <c r="C65584" s="9">
        <f t="shared" ca="1" si="2048"/>
        <v>0.2305816549985602</v>
      </c>
      <c r="D65584" s="9">
        <f t="shared" ca="1" si="2049"/>
        <v>155.26134708018304</v>
      </c>
    </row>
    <row r="65585" spans="2:4" x14ac:dyDescent="0.25">
      <c r="B65585" s="13">
        <v>65575</v>
      </c>
      <c r="C65585" s="9">
        <f t="shared" ca="1" si="2048"/>
        <v>0.111414441316249</v>
      </c>
      <c r="D65585" s="9">
        <f t="shared" ca="1" si="2049"/>
        <v>145.61919324073943</v>
      </c>
    </row>
    <row r="65586" spans="2:4" x14ac:dyDescent="0.25">
      <c r="B65586" s="13">
        <v>65576</v>
      </c>
      <c r="C65586" s="9">
        <f t="shared" ca="1" si="2048"/>
        <v>4.2060769549792321E-2</v>
      </c>
      <c r="D65586" s="9">
        <f t="shared" ca="1" si="2049"/>
        <v>135.45486234719087</v>
      </c>
    </row>
    <row r="65587" spans="2:4" x14ac:dyDescent="0.25">
      <c r="B65587" s="13">
        <v>65577</v>
      </c>
      <c r="C65587" s="9">
        <f t="shared" ca="1" si="2048"/>
        <v>0.12510730668635139</v>
      </c>
      <c r="D65587" s="9">
        <f t="shared" ca="1" si="2049"/>
        <v>147.00343480600043</v>
      </c>
    </row>
    <row r="65588" spans="2:4" x14ac:dyDescent="0.25">
      <c r="B65588" s="13">
        <v>65578</v>
      </c>
      <c r="C65588" s="9">
        <f t="shared" ca="1" si="2048"/>
        <v>0.41630027615156717</v>
      </c>
      <c r="D65588" s="9">
        <f t="shared" ca="1" si="2049"/>
        <v>165.77265095436687</v>
      </c>
    </row>
    <row r="65589" spans="2:4" x14ac:dyDescent="0.25">
      <c r="B65589" s="13">
        <v>65579</v>
      </c>
      <c r="C65589" s="9">
        <f t="shared" ca="1" si="2048"/>
        <v>0.54468987981003225</v>
      </c>
      <c r="D65589" s="9">
        <f t="shared" ca="1" si="2049"/>
        <v>172.24512473608965</v>
      </c>
    </row>
    <row r="65590" spans="2:4" x14ac:dyDescent="0.25">
      <c r="B65590" s="13">
        <v>65580</v>
      </c>
      <c r="C65590" s="9">
        <f t="shared" ca="1" si="2048"/>
        <v>0.67698611381826646</v>
      </c>
      <c r="D65590" s="9">
        <f t="shared" ca="1" si="2049"/>
        <v>179.18574862333261</v>
      </c>
    </row>
    <row r="65591" spans="2:4" x14ac:dyDescent="0.25">
      <c r="B65591" s="13">
        <v>65581</v>
      </c>
      <c r="C65591" s="9">
        <f t="shared" ca="1" si="2048"/>
        <v>0.78701512251507855</v>
      </c>
      <c r="D65591" s="9">
        <f t="shared" ca="1" si="2049"/>
        <v>185.92214312773245</v>
      </c>
    </row>
    <row r="65592" spans="2:4" x14ac:dyDescent="0.25">
      <c r="B65592" s="13">
        <v>65582</v>
      </c>
      <c r="C65592" s="9">
        <f t="shared" ca="1" si="2048"/>
        <v>0.53033485567048122</v>
      </c>
      <c r="D65592" s="9">
        <f t="shared" ca="1" si="2049"/>
        <v>171.52223257286803</v>
      </c>
    </row>
    <row r="65593" spans="2:4" x14ac:dyDescent="0.25">
      <c r="B65593" s="13">
        <v>65583</v>
      </c>
      <c r="C65593" s="9">
        <f t="shared" ca="1" si="2048"/>
        <v>8.6746642136477092E-3</v>
      </c>
      <c r="D65593" s="9">
        <f t="shared" ca="1" si="2049"/>
        <v>122.41560442199687</v>
      </c>
    </row>
    <row r="65594" spans="2:4" x14ac:dyDescent="0.25">
      <c r="B65594" s="13">
        <v>65584</v>
      </c>
      <c r="C65594" s="9">
        <f t="shared" ca="1" si="2048"/>
        <v>0.42882619951560264</v>
      </c>
      <c r="D65594" s="9">
        <f t="shared" ca="1" si="2049"/>
        <v>166.41273279341192</v>
      </c>
    </row>
    <row r="65595" spans="2:4" x14ac:dyDescent="0.25">
      <c r="B65595" s="13">
        <v>65585</v>
      </c>
      <c r="C65595" s="9">
        <f t="shared" ca="1" si="2048"/>
        <v>0.83351473521684238</v>
      </c>
      <c r="D65595" s="9">
        <f t="shared" ca="1" si="2049"/>
        <v>189.36295723384725</v>
      </c>
    </row>
    <row r="65596" spans="2:4" x14ac:dyDescent="0.25">
      <c r="B65596" s="13">
        <v>65586</v>
      </c>
      <c r="C65596" s="9">
        <f t="shared" ca="1" si="2048"/>
        <v>0.92227888094309873</v>
      </c>
      <c r="D65596" s="9">
        <f t="shared" ca="1" si="2049"/>
        <v>198.41137022816321</v>
      </c>
    </row>
    <row r="65597" spans="2:4" x14ac:dyDescent="0.25">
      <c r="B65597" s="13">
        <v>65587</v>
      </c>
      <c r="C65597" s="9">
        <f t="shared" ca="1" si="2048"/>
        <v>0.97856076436685457</v>
      </c>
      <c r="D65597" s="9">
        <f t="shared" ca="1" si="2049"/>
        <v>210.49783688286502</v>
      </c>
    </row>
    <row r="65598" spans="2:4" x14ac:dyDescent="0.25">
      <c r="B65598" s="13">
        <v>65588</v>
      </c>
      <c r="C65598" s="9">
        <f t="shared" ca="1" si="2048"/>
        <v>0.86142511266790478</v>
      </c>
      <c r="D65598" s="9">
        <f t="shared" ca="1" si="2049"/>
        <v>191.73488850604102</v>
      </c>
    </row>
    <row r="65599" spans="2:4" x14ac:dyDescent="0.25">
      <c r="B65599" s="13">
        <v>65589</v>
      </c>
      <c r="C65599" s="9">
        <f t="shared" ca="1" si="2048"/>
        <v>4.4501333514797903E-2</v>
      </c>
      <c r="D65599" s="9">
        <f t="shared" ca="1" si="2049"/>
        <v>135.98635468887124</v>
      </c>
    </row>
    <row r="65600" spans="2:4" x14ac:dyDescent="0.25">
      <c r="B65600" s="13">
        <v>65590</v>
      </c>
      <c r="C65600" s="9">
        <f t="shared" ca="1" si="2048"/>
        <v>0.48600556262901662</v>
      </c>
      <c r="D65600" s="9">
        <f t="shared" ca="1" si="2049"/>
        <v>169.29827900517856</v>
      </c>
    </row>
    <row r="65601" spans="2:4" x14ac:dyDescent="0.25">
      <c r="B65601" s="13">
        <v>65591</v>
      </c>
      <c r="C65601" s="9">
        <f t="shared" ca="1" si="2048"/>
        <v>0.39850007829571321</v>
      </c>
      <c r="D65601" s="9">
        <f t="shared" ca="1" si="2049"/>
        <v>164.8553722835874</v>
      </c>
    </row>
    <row r="65602" spans="2:4" x14ac:dyDescent="0.25">
      <c r="B65602" s="13">
        <v>65592</v>
      </c>
      <c r="C65602" s="9">
        <f t="shared" ca="1" si="2048"/>
        <v>0.78957922644742462</v>
      </c>
      <c r="D65602" s="9">
        <f t="shared" ca="1" si="2049"/>
        <v>186.09924212833135</v>
      </c>
    </row>
    <row r="65603" spans="2:4" x14ac:dyDescent="0.25">
      <c r="B65603" s="13">
        <v>65593</v>
      </c>
      <c r="C65603" s="9">
        <f t="shared" ca="1" si="2048"/>
        <v>0.46148395982220392</v>
      </c>
      <c r="D65603" s="9">
        <f t="shared" ca="1" si="2049"/>
        <v>168.06608259797201</v>
      </c>
    </row>
    <row r="65604" spans="2:4" x14ac:dyDescent="0.25">
      <c r="B65604" s="13">
        <v>65594</v>
      </c>
      <c r="C65604" s="9">
        <f t="shared" ca="1" si="2048"/>
        <v>0.58466985164490537</v>
      </c>
      <c r="D65604" s="9">
        <f t="shared" ca="1" si="2049"/>
        <v>174.2770958053475</v>
      </c>
    </row>
    <row r="65605" spans="2:4" x14ac:dyDescent="0.25">
      <c r="B65605" s="13">
        <v>65595</v>
      </c>
      <c r="C65605" s="9">
        <f t="shared" ca="1" si="2048"/>
        <v>0.68155600150090634</v>
      </c>
      <c r="D65605" s="9">
        <f t="shared" ca="1" si="2049"/>
        <v>179.44108695115847</v>
      </c>
    </row>
    <row r="65606" spans="2:4" x14ac:dyDescent="0.25">
      <c r="B65606" s="13">
        <v>65596</v>
      </c>
      <c r="C65606" s="9">
        <f t="shared" ca="1" si="2048"/>
        <v>9.4689139114157328E-2</v>
      </c>
      <c r="D65606" s="9">
        <f t="shared" ca="1" si="2049"/>
        <v>143.75158907895178</v>
      </c>
    </row>
    <row r="65607" spans="2:4" x14ac:dyDescent="0.25">
      <c r="B65607" s="13">
        <v>65597</v>
      </c>
      <c r="C65607" s="9">
        <f t="shared" ca="1" si="2048"/>
        <v>0.75189222760451035</v>
      </c>
      <c r="D65607" s="9">
        <f t="shared" ca="1" si="2049"/>
        <v>183.60912720880452</v>
      </c>
    </row>
    <row r="65608" spans="2:4" x14ac:dyDescent="0.25">
      <c r="B65608" s="13">
        <v>65598</v>
      </c>
      <c r="C65608" s="9">
        <f t="shared" ca="1" si="2048"/>
        <v>0.53436538339818329</v>
      </c>
      <c r="D65608" s="9">
        <f t="shared" ca="1" si="2049"/>
        <v>171.72496103528871</v>
      </c>
    </row>
    <row r="65609" spans="2:4" x14ac:dyDescent="0.25">
      <c r="B65609" s="13">
        <v>65599</v>
      </c>
      <c r="C65609" s="9">
        <f t="shared" ca="1" si="2048"/>
        <v>0.97142696351984159</v>
      </c>
      <c r="D65609" s="9">
        <f t="shared" ca="1" si="2049"/>
        <v>208.04383775970422</v>
      </c>
    </row>
    <row r="65610" spans="2:4" x14ac:dyDescent="0.25">
      <c r="B65610" s="13">
        <v>65600</v>
      </c>
      <c r="C65610" s="9">
        <f t="shared" ca="1" si="2048"/>
        <v>0.62781611570645413</v>
      </c>
      <c r="D65610" s="9">
        <f t="shared" ca="1" si="2049"/>
        <v>176.52149584268525</v>
      </c>
    </row>
    <row r="65611" spans="2:4" x14ac:dyDescent="0.25">
      <c r="B65611" s="13">
        <v>65601</v>
      </c>
      <c r="C65611" s="9">
        <f t="shared" ca="1" si="2048"/>
        <v>6.8471423900894335E-2</v>
      </c>
      <c r="D65611" s="9">
        <f t="shared" ca="1" si="2049"/>
        <v>140.25454948777465</v>
      </c>
    </row>
    <row r="65612" spans="2:4" x14ac:dyDescent="0.25">
      <c r="B65612" s="13">
        <v>65602</v>
      </c>
      <c r="C65612" s="9">
        <f t="shared" ref="C65612:C65675" ca="1" si="2050">RAND()</f>
        <v>0.290419310222779</v>
      </c>
      <c r="D65612" s="9">
        <f t="shared" ref="D65612:D65675" ca="1" si="2051">_xlfn.NORM.INV(C65612,$C$6,$C$7)</f>
        <v>158.9567965988544</v>
      </c>
    </row>
    <row r="65613" spans="2:4" x14ac:dyDescent="0.25">
      <c r="B65613" s="13">
        <v>65603</v>
      </c>
      <c r="C65613" s="9">
        <f t="shared" ca="1" si="2050"/>
        <v>0.84404535101766409</v>
      </c>
      <c r="D65613" s="9">
        <f t="shared" ca="1" si="2051"/>
        <v>190.22447721912442</v>
      </c>
    </row>
    <row r="65614" spans="2:4" x14ac:dyDescent="0.25">
      <c r="B65614" s="13">
        <v>65604</v>
      </c>
      <c r="C65614" s="9">
        <f t="shared" ca="1" si="2050"/>
        <v>0.30860362070967473</v>
      </c>
      <c r="D65614" s="9">
        <f t="shared" ca="1" si="2051"/>
        <v>160.00375378535637</v>
      </c>
    </row>
    <row r="65615" spans="2:4" x14ac:dyDescent="0.25">
      <c r="B65615" s="13">
        <v>65605</v>
      </c>
      <c r="C65615" s="9">
        <f t="shared" ca="1" si="2050"/>
        <v>0.37985716051512597</v>
      </c>
      <c r="D65615" s="9">
        <f t="shared" ca="1" si="2051"/>
        <v>163.8828808577058</v>
      </c>
    </row>
    <row r="65616" spans="2:4" x14ac:dyDescent="0.25">
      <c r="B65616" s="13">
        <v>65606</v>
      </c>
      <c r="C65616" s="9">
        <f t="shared" ca="1" si="2050"/>
        <v>7.9626157786256369E-2</v>
      </c>
      <c r="D65616" s="9">
        <f t="shared" ca="1" si="2051"/>
        <v>141.84818685857539</v>
      </c>
    </row>
    <row r="65617" spans="2:4" x14ac:dyDescent="0.25">
      <c r="B65617" s="13">
        <v>65607</v>
      </c>
      <c r="C65617" s="9">
        <f t="shared" ca="1" si="2050"/>
        <v>0.61951811674801094</v>
      </c>
      <c r="D65617" s="9">
        <f t="shared" ca="1" si="2051"/>
        <v>176.08430869605218</v>
      </c>
    </row>
    <row r="65618" spans="2:4" x14ac:dyDescent="0.25">
      <c r="B65618" s="13">
        <v>65608</v>
      </c>
      <c r="C65618" s="9">
        <f t="shared" ca="1" si="2050"/>
        <v>0.88705217437337192</v>
      </c>
      <c r="D65618" s="9">
        <f t="shared" ca="1" si="2051"/>
        <v>194.21998713374384</v>
      </c>
    </row>
    <row r="65619" spans="2:4" x14ac:dyDescent="0.25">
      <c r="B65619" s="13">
        <v>65609</v>
      </c>
      <c r="C65619" s="9">
        <f t="shared" ca="1" si="2050"/>
        <v>0.70896389948424987</v>
      </c>
      <c r="D65619" s="9">
        <f t="shared" ca="1" si="2051"/>
        <v>181.00720809092553</v>
      </c>
    </row>
    <row r="65620" spans="2:4" x14ac:dyDescent="0.25">
      <c r="B65620" s="13">
        <v>65610</v>
      </c>
      <c r="C65620" s="9">
        <f t="shared" ca="1" si="2050"/>
        <v>0.35129348041103603</v>
      </c>
      <c r="D65620" s="9">
        <f t="shared" ca="1" si="2051"/>
        <v>162.36338640847237</v>
      </c>
    </row>
    <row r="65621" spans="2:4" x14ac:dyDescent="0.25">
      <c r="B65621" s="13">
        <v>65611</v>
      </c>
      <c r="C65621" s="9">
        <f t="shared" ca="1" si="2050"/>
        <v>0.30955542024983185</v>
      </c>
      <c r="D65621" s="9">
        <f t="shared" ca="1" si="2051"/>
        <v>160.0577817723896</v>
      </c>
    </row>
    <row r="65622" spans="2:4" x14ac:dyDescent="0.25">
      <c r="B65622" s="13">
        <v>65612</v>
      </c>
      <c r="C65622" s="9">
        <f t="shared" ca="1" si="2050"/>
        <v>0.99237671599543908</v>
      </c>
      <c r="D65622" s="9">
        <f t="shared" ca="1" si="2051"/>
        <v>218.52937276979716</v>
      </c>
    </row>
    <row r="65623" spans="2:4" x14ac:dyDescent="0.25">
      <c r="B65623" s="13">
        <v>65613</v>
      </c>
      <c r="C65623" s="9">
        <f t="shared" ca="1" si="2050"/>
        <v>0.75056218512176098</v>
      </c>
      <c r="D65623" s="9">
        <f t="shared" ca="1" si="2051"/>
        <v>183.52519856389492</v>
      </c>
    </row>
    <row r="65624" spans="2:4" x14ac:dyDescent="0.25">
      <c r="B65624" s="13">
        <v>65614</v>
      </c>
      <c r="C65624" s="9">
        <f t="shared" ca="1" si="2050"/>
        <v>0.61037961798271778</v>
      </c>
      <c r="D65624" s="9">
        <f t="shared" ca="1" si="2051"/>
        <v>175.60617172059679</v>
      </c>
    </row>
    <row r="65625" spans="2:4" x14ac:dyDescent="0.25">
      <c r="B65625" s="13">
        <v>65615</v>
      </c>
      <c r="C65625" s="9">
        <f t="shared" ca="1" si="2050"/>
        <v>0.34034412185381413</v>
      </c>
      <c r="D65625" s="9">
        <f t="shared" ca="1" si="2051"/>
        <v>161.76951719112733</v>
      </c>
    </row>
    <row r="65626" spans="2:4" x14ac:dyDescent="0.25">
      <c r="B65626" s="13">
        <v>65616</v>
      </c>
      <c r="C65626" s="9">
        <f t="shared" ca="1" si="2050"/>
        <v>0.62103491773447972</v>
      </c>
      <c r="D65626" s="9">
        <f t="shared" ca="1" si="2051"/>
        <v>176.16399968281164</v>
      </c>
    </row>
    <row r="65627" spans="2:4" x14ac:dyDescent="0.25">
      <c r="B65627" s="13">
        <v>65617</v>
      </c>
      <c r="C65627" s="9">
        <f t="shared" ca="1" si="2050"/>
        <v>0.39393113084915865</v>
      </c>
      <c r="D65627" s="9">
        <f t="shared" ca="1" si="2051"/>
        <v>164.61824772191667</v>
      </c>
    </row>
    <row r="65628" spans="2:4" x14ac:dyDescent="0.25">
      <c r="B65628" s="13">
        <v>65618</v>
      </c>
      <c r="C65628" s="9">
        <f t="shared" ca="1" si="2050"/>
        <v>0.68752827725066923</v>
      </c>
      <c r="D65628" s="9">
        <f t="shared" ca="1" si="2051"/>
        <v>179.77712572860389</v>
      </c>
    </row>
    <row r="65629" spans="2:4" x14ac:dyDescent="0.25">
      <c r="B65629" s="13">
        <v>65619</v>
      </c>
      <c r="C65629" s="9">
        <f t="shared" ca="1" si="2050"/>
        <v>0.25819977624907409</v>
      </c>
      <c r="D65629" s="9">
        <f t="shared" ca="1" si="2051"/>
        <v>157.02189287710914</v>
      </c>
    </row>
    <row r="65630" spans="2:4" x14ac:dyDescent="0.25">
      <c r="B65630" s="13">
        <v>65620</v>
      </c>
      <c r="C65630" s="9">
        <f t="shared" ca="1" si="2050"/>
        <v>0.97365373267553279</v>
      </c>
      <c r="D65630" s="9">
        <f t="shared" ca="1" si="2051"/>
        <v>208.74864384674839</v>
      </c>
    </row>
    <row r="65631" spans="2:4" x14ac:dyDescent="0.25">
      <c r="B65631" s="13">
        <v>65621</v>
      </c>
      <c r="C65631" s="9">
        <f t="shared" ca="1" si="2050"/>
        <v>0.29899542727677941</v>
      </c>
      <c r="D65631" s="9">
        <f t="shared" ca="1" si="2051"/>
        <v>159.45416073937071</v>
      </c>
    </row>
    <row r="65632" spans="2:4" x14ac:dyDescent="0.25">
      <c r="B65632" s="13">
        <v>65622</v>
      </c>
      <c r="C65632" s="9">
        <f t="shared" ca="1" si="2050"/>
        <v>0.88760162997578385</v>
      </c>
      <c r="D65632" s="9">
        <f t="shared" ca="1" si="2051"/>
        <v>194.27743301251039</v>
      </c>
    </row>
    <row r="65633" spans="2:4" x14ac:dyDescent="0.25">
      <c r="B65633" s="13">
        <v>65623</v>
      </c>
      <c r="C65633" s="9">
        <f t="shared" ca="1" si="2050"/>
        <v>0.11430518523575561</v>
      </c>
      <c r="D65633" s="9">
        <f t="shared" ca="1" si="2051"/>
        <v>145.92107584748891</v>
      </c>
    </row>
    <row r="65634" spans="2:4" x14ac:dyDescent="0.25">
      <c r="B65634" s="13">
        <v>65624</v>
      </c>
      <c r="C65634" s="9">
        <f t="shared" ca="1" si="2050"/>
        <v>0.63617532663972354</v>
      </c>
      <c r="D65634" s="9">
        <f t="shared" ca="1" si="2051"/>
        <v>176.96508239724923</v>
      </c>
    </row>
    <row r="65635" spans="2:4" x14ac:dyDescent="0.25">
      <c r="B65635" s="13">
        <v>65625</v>
      </c>
      <c r="C65635" s="9">
        <f t="shared" ca="1" si="2050"/>
        <v>0.18442397518793396</v>
      </c>
      <c r="D65635" s="9">
        <f t="shared" ca="1" si="2051"/>
        <v>152.02733155988625</v>
      </c>
    </row>
    <row r="65636" spans="2:4" x14ac:dyDescent="0.25">
      <c r="B65636" s="13">
        <v>65626</v>
      </c>
      <c r="C65636" s="9">
        <f t="shared" ca="1" si="2050"/>
        <v>8.7741533471680122E-2</v>
      </c>
      <c r="D65636" s="9">
        <f t="shared" ca="1" si="2051"/>
        <v>142.90411172670096</v>
      </c>
    </row>
    <row r="65637" spans="2:4" x14ac:dyDescent="0.25">
      <c r="B65637" s="13">
        <v>65627</v>
      </c>
      <c r="C65637" s="9">
        <f t="shared" ca="1" si="2050"/>
        <v>4.7585623928935505E-2</v>
      </c>
      <c r="D65637" s="9">
        <f t="shared" ca="1" si="2051"/>
        <v>136.62543500009883</v>
      </c>
    </row>
    <row r="65638" spans="2:4" x14ac:dyDescent="0.25">
      <c r="B65638" s="13">
        <v>65628</v>
      </c>
      <c r="C65638" s="9">
        <f t="shared" ca="1" si="2050"/>
        <v>0.82272157040252747</v>
      </c>
      <c r="D65638" s="9">
        <f t="shared" ca="1" si="2051"/>
        <v>188.51573327480216</v>
      </c>
    </row>
    <row r="65639" spans="2:4" x14ac:dyDescent="0.25">
      <c r="B65639" s="13">
        <v>65629</v>
      </c>
      <c r="C65639" s="9">
        <f t="shared" ca="1" si="2050"/>
        <v>0.66499906877361414</v>
      </c>
      <c r="D65639" s="9">
        <f t="shared" ca="1" si="2051"/>
        <v>178.52290903464538</v>
      </c>
    </row>
    <row r="65640" spans="2:4" x14ac:dyDescent="0.25">
      <c r="B65640" s="13">
        <v>65630</v>
      </c>
      <c r="C65640" s="9">
        <f t="shared" ca="1" si="2050"/>
        <v>0.16653987172505513</v>
      </c>
      <c r="D65640" s="9">
        <f t="shared" ca="1" si="2051"/>
        <v>150.64141653830336</v>
      </c>
    </row>
    <row r="65641" spans="2:4" x14ac:dyDescent="0.25">
      <c r="B65641" s="13">
        <v>65631</v>
      </c>
      <c r="C65641" s="9">
        <f t="shared" ca="1" si="2050"/>
        <v>0.61855001684360522</v>
      </c>
      <c r="D65641" s="9">
        <f t="shared" ca="1" si="2051"/>
        <v>176.03349637142583</v>
      </c>
    </row>
    <row r="65642" spans="2:4" x14ac:dyDescent="0.25">
      <c r="B65642" s="13">
        <v>65632</v>
      </c>
      <c r="C65642" s="9">
        <f t="shared" ca="1" si="2050"/>
        <v>0.76617162571401032</v>
      </c>
      <c r="D65642" s="9">
        <f t="shared" ca="1" si="2051"/>
        <v>184.52593900497752</v>
      </c>
    </row>
    <row r="65643" spans="2:4" x14ac:dyDescent="0.25">
      <c r="B65643" s="13">
        <v>65633</v>
      </c>
      <c r="C65643" s="9">
        <f t="shared" ca="1" si="2050"/>
        <v>0.48531240321635472</v>
      </c>
      <c r="D65643" s="9">
        <f t="shared" ca="1" si="2051"/>
        <v>169.26350667179446</v>
      </c>
    </row>
    <row r="65644" spans="2:4" x14ac:dyDescent="0.25">
      <c r="B65644" s="13">
        <v>65634</v>
      </c>
      <c r="C65644" s="9">
        <f t="shared" ca="1" si="2050"/>
        <v>0.54484181610689619</v>
      </c>
      <c r="D65644" s="9">
        <f t="shared" ca="1" si="2051"/>
        <v>172.25279000142953</v>
      </c>
    </row>
    <row r="65645" spans="2:4" x14ac:dyDescent="0.25">
      <c r="B65645" s="13">
        <v>65635</v>
      </c>
      <c r="C65645" s="9">
        <f t="shared" ca="1" si="2050"/>
        <v>0.10479761299202051</v>
      </c>
      <c r="D65645" s="9">
        <f t="shared" ca="1" si="2051"/>
        <v>144.90641525738781</v>
      </c>
    </row>
    <row r="65646" spans="2:4" x14ac:dyDescent="0.25">
      <c r="B65646" s="13">
        <v>65636</v>
      </c>
      <c r="C65646" s="9">
        <f t="shared" ca="1" si="2050"/>
        <v>0.85643777693167589</v>
      </c>
      <c r="D65646" s="9">
        <f t="shared" ca="1" si="2051"/>
        <v>191.28901975986744</v>
      </c>
    </row>
    <row r="65647" spans="2:4" x14ac:dyDescent="0.25">
      <c r="B65647" s="13">
        <v>65637</v>
      </c>
      <c r="C65647" s="9">
        <f t="shared" ca="1" si="2050"/>
        <v>0.75683352707186158</v>
      </c>
      <c r="D65647" s="9">
        <f t="shared" ca="1" si="2051"/>
        <v>183.9230623041847</v>
      </c>
    </row>
    <row r="65648" spans="2:4" x14ac:dyDescent="0.25">
      <c r="B65648" s="13">
        <v>65638</v>
      </c>
      <c r="C65648" s="9">
        <f t="shared" ca="1" si="2050"/>
        <v>0.30404506246796137</v>
      </c>
      <c r="D65648" s="9">
        <f t="shared" ca="1" si="2051"/>
        <v>159.74396841423518</v>
      </c>
    </row>
    <row r="65649" spans="2:4" x14ac:dyDescent="0.25">
      <c r="B65649" s="13">
        <v>65639</v>
      </c>
      <c r="C65649" s="9">
        <f t="shared" ca="1" si="2050"/>
        <v>0.94670714334378814</v>
      </c>
      <c r="D65649" s="9">
        <f t="shared" ca="1" si="2051"/>
        <v>202.27462677082733</v>
      </c>
    </row>
    <row r="65650" spans="2:4" x14ac:dyDescent="0.25">
      <c r="B65650" s="13">
        <v>65640</v>
      </c>
      <c r="C65650" s="9">
        <f t="shared" ca="1" si="2050"/>
        <v>0.68400139524330617</v>
      </c>
      <c r="D65650" s="9">
        <f t="shared" ca="1" si="2051"/>
        <v>179.57835312897086</v>
      </c>
    </row>
    <row r="65651" spans="2:4" x14ac:dyDescent="0.25">
      <c r="B65651" s="13">
        <v>65641</v>
      </c>
      <c r="C65651" s="9">
        <f t="shared" ca="1" si="2050"/>
        <v>0.54286227362057826</v>
      </c>
      <c r="D65651" s="9">
        <f t="shared" ca="1" si="2051"/>
        <v>172.15294656045791</v>
      </c>
    </row>
    <row r="65652" spans="2:4" x14ac:dyDescent="0.25">
      <c r="B65652" s="13">
        <v>65642</v>
      </c>
      <c r="C65652" s="9">
        <f t="shared" ca="1" si="2050"/>
        <v>0.43716635921489611</v>
      </c>
      <c r="D65652" s="9">
        <f t="shared" ca="1" si="2051"/>
        <v>166.83685066407693</v>
      </c>
    </row>
    <row r="65653" spans="2:4" x14ac:dyDescent="0.25">
      <c r="B65653" s="13">
        <v>65643</v>
      </c>
      <c r="C65653" s="9">
        <f t="shared" ca="1" si="2050"/>
        <v>9.5622974350109802E-2</v>
      </c>
      <c r="D65653" s="9">
        <f t="shared" ca="1" si="2051"/>
        <v>143.86195716912232</v>
      </c>
    </row>
    <row r="65654" spans="2:4" x14ac:dyDescent="0.25">
      <c r="B65654" s="13">
        <v>65644</v>
      </c>
      <c r="C65654" s="9">
        <f t="shared" ca="1" si="2050"/>
        <v>0.12865004622877418</v>
      </c>
      <c r="D65654" s="9">
        <f t="shared" ca="1" si="2051"/>
        <v>147.3440876580068</v>
      </c>
    </row>
    <row r="65655" spans="2:4" x14ac:dyDescent="0.25">
      <c r="B65655" s="13">
        <v>65645</v>
      </c>
      <c r="C65655" s="9">
        <f t="shared" ca="1" si="2050"/>
        <v>0.48696771676956319</v>
      </c>
      <c r="D65655" s="9">
        <f t="shared" ca="1" si="2051"/>
        <v>169.34654196295406</v>
      </c>
    </row>
    <row r="65656" spans="2:4" x14ac:dyDescent="0.25">
      <c r="B65656" s="13">
        <v>65646</v>
      </c>
      <c r="C65656" s="9">
        <f t="shared" ca="1" si="2050"/>
        <v>0.17900868417969873</v>
      </c>
      <c r="D65656" s="9">
        <f t="shared" ca="1" si="2051"/>
        <v>151.6170095127587</v>
      </c>
    </row>
    <row r="65657" spans="2:4" x14ac:dyDescent="0.25">
      <c r="B65657" s="13">
        <v>65647</v>
      </c>
      <c r="C65657" s="9">
        <f t="shared" ca="1" si="2050"/>
        <v>0.88266320597539683</v>
      </c>
      <c r="D65657" s="9">
        <f t="shared" ca="1" si="2051"/>
        <v>193.76811520836893</v>
      </c>
    </row>
    <row r="65658" spans="2:4" x14ac:dyDescent="0.25">
      <c r="B65658" s="13">
        <v>65648</v>
      </c>
      <c r="C65658" s="9">
        <f t="shared" ca="1" si="2050"/>
        <v>0.47495685432892554</v>
      </c>
      <c r="D65658" s="9">
        <f t="shared" ca="1" si="2051"/>
        <v>168.74369717378835</v>
      </c>
    </row>
    <row r="65659" spans="2:4" x14ac:dyDescent="0.25">
      <c r="B65659" s="13">
        <v>65649</v>
      </c>
      <c r="C65659" s="9">
        <f t="shared" ca="1" si="2050"/>
        <v>0.12278888057580739</v>
      </c>
      <c r="D65659" s="9">
        <f t="shared" ca="1" si="2051"/>
        <v>146.77684539905306</v>
      </c>
    </row>
    <row r="65660" spans="2:4" x14ac:dyDescent="0.25">
      <c r="B65660" s="13">
        <v>65650</v>
      </c>
      <c r="C65660" s="9">
        <f t="shared" ca="1" si="2050"/>
        <v>0.52113811394957155</v>
      </c>
      <c r="D65660" s="9">
        <f t="shared" ca="1" si="2051"/>
        <v>171.06020421628182</v>
      </c>
    </row>
    <row r="65661" spans="2:4" x14ac:dyDescent="0.25">
      <c r="B65661" s="13">
        <v>65651</v>
      </c>
      <c r="C65661" s="9">
        <f t="shared" ca="1" si="2050"/>
        <v>0.4023100104580668</v>
      </c>
      <c r="D65661" s="9">
        <f t="shared" ca="1" si="2051"/>
        <v>165.05255170979615</v>
      </c>
    </row>
    <row r="65662" spans="2:4" x14ac:dyDescent="0.25">
      <c r="B65662" s="13">
        <v>65652</v>
      </c>
      <c r="C65662" s="9">
        <f t="shared" ca="1" si="2050"/>
        <v>0.6390579662473016</v>
      </c>
      <c r="D65662" s="9">
        <f t="shared" ca="1" si="2051"/>
        <v>177.11883823502183</v>
      </c>
    </row>
    <row r="65663" spans="2:4" x14ac:dyDescent="0.25">
      <c r="B65663" s="13">
        <v>65653</v>
      </c>
      <c r="C65663" s="9">
        <f t="shared" ca="1" si="2050"/>
        <v>0.21134730398919666</v>
      </c>
      <c r="D65663" s="9">
        <f t="shared" ca="1" si="2051"/>
        <v>153.96489703297547</v>
      </c>
    </row>
    <row r="65664" spans="2:4" x14ac:dyDescent="0.25">
      <c r="B65664" s="13">
        <v>65654</v>
      </c>
      <c r="C65664" s="9">
        <f t="shared" ca="1" si="2050"/>
        <v>0.60963249039366296</v>
      </c>
      <c r="D65664" s="9">
        <f t="shared" ca="1" si="2051"/>
        <v>175.5672261263833</v>
      </c>
    </row>
    <row r="65665" spans="2:4" x14ac:dyDescent="0.25">
      <c r="B65665" s="13">
        <v>65655</v>
      </c>
      <c r="C65665" s="9">
        <f t="shared" ca="1" si="2050"/>
        <v>0.75696434890919662</v>
      </c>
      <c r="D65665" s="9">
        <f t="shared" ca="1" si="2051"/>
        <v>183.93142024406228</v>
      </c>
    </row>
    <row r="65666" spans="2:4" x14ac:dyDescent="0.25">
      <c r="B65666" s="13">
        <v>65656</v>
      </c>
      <c r="C65666" s="9">
        <f t="shared" ca="1" si="2050"/>
        <v>0.46302393973538014</v>
      </c>
      <c r="D65666" s="9">
        <f t="shared" ca="1" si="2051"/>
        <v>168.143633169167</v>
      </c>
    </row>
    <row r="65667" spans="2:4" x14ac:dyDescent="0.25">
      <c r="B65667" s="13">
        <v>65657</v>
      </c>
      <c r="C65667" s="9">
        <f t="shared" ca="1" si="2050"/>
        <v>9.7141049911924182E-2</v>
      </c>
      <c r="D65667" s="9">
        <f t="shared" ca="1" si="2051"/>
        <v>144.03969529915153</v>
      </c>
    </row>
    <row r="65668" spans="2:4" x14ac:dyDescent="0.25">
      <c r="B65668" s="13">
        <v>65658</v>
      </c>
      <c r="C65668" s="9">
        <f t="shared" ca="1" si="2050"/>
        <v>0.90525101388893536</v>
      </c>
      <c r="D65668" s="9">
        <f t="shared" ca="1" si="2051"/>
        <v>196.24131373924479</v>
      </c>
    </row>
    <row r="65669" spans="2:4" x14ac:dyDescent="0.25">
      <c r="B65669" s="13">
        <v>65659</v>
      </c>
      <c r="C65669" s="9">
        <f t="shared" ca="1" si="2050"/>
        <v>0.25089619957246234</v>
      </c>
      <c r="D65669" s="9">
        <f t="shared" ca="1" si="2051"/>
        <v>156.56655587487089</v>
      </c>
    </row>
    <row r="65670" spans="2:4" x14ac:dyDescent="0.25">
      <c r="B65670" s="13">
        <v>65660</v>
      </c>
      <c r="C65670" s="9">
        <f t="shared" ca="1" si="2050"/>
        <v>0.10137787498123296</v>
      </c>
      <c r="D65670" s="9">
        <f t="shared" ca="1" si="2051"/>
        <v>144.52520984754096</v>
      </c>
    </row>
    <row r="65671" spans="2:4" x14ac:dyDescent="0.25">
      <c r="B65671" s="13">
        <v>65661</v>
      </c>
      <c r="C65671" s="9">
        <f t="shared" ca="1" si="2050"/>
        <v>0.77856723774317504</v>
      </c>
      <c r="D65671" s="9">
        <f t="shared" ca="1" si="2051"/>
        <v>185.3472666036044</v>
      </c>
    </row>
    <row r="65672" spans="2:4" x14ac:dyDescent="0.25">
      <c r="B65672" s="13">
        <v>65662</v>
      </c>
      <c r="C65672" s="9">
        <f t="shared" ca="1" si="2050"/>
        <v>0.12550322763502963</v>
      </c>
      <c r="D65672" s="9">
        <f t="shared" ca="1" si="2051"/>
        <v>147.04183563932631</v>
      </c>
    </row>
    <row r="65673" spans="2:4" x14ac:dyDescent="0.25">
      <c r="B65673" s="13">
        <v>65663</v>
      </c>
      <c r="C65673" s="9">
        <f t="shared" ca="1" si="2050"/>
        <v>0.43767293808142682</v>
      </c>
      <c r="D65673" s="9">
        <f t="shared" ca="1" si="2051"/>
        <v>166.86256377581347</v>
      </c>
    </row>
    <row r="65674" spans="2:4" x14ac:dyDescent="0.25">
      <c r="B65674" s="13">
        <v>65664</v>
      </c>
      <c r="C65674" s="9">
        <f t="shared" ca="1" si="2050"/>
        <v>0.46192673912931248</v>
      </c>
      <c r="D65674" s="9">
        <f t="shared" ca="1" si="2051"/>
        <v>168.08838308100428</v>
      </c>
    </row>
    <row r="65675" spans="2:4" x14ac:dyDescent="0.25">
      <c r="B65675" s="13">
        <v>65665</v>
      </c>
      <c r="C65675" s="9">
        <f t="shared" ca="1" si="2050"/>
        <v>0.73976688939237656</v>
      </c>
      <c r="D65675" s="9">
        <f t="shared" ca="1" si="2051"/>
        <v>182.85253808645092</v>
      </c>
    </row>
    <row r="65676" spans="2:4" x14ac:dyDescent="0.25">
      <c r="B65676" s="13">
        <v>65666</v>
      </c>
      <c r="C65676" s="9">
        <f t="shared" ref="C65676:C65739" ca="1" si="2052">RAND()</f>
        <v>3.9921423626042674E-2</v>
      </c>
      <c r="D65676" s="9">
        <f t="shared" ref="D65676:D65739" ca="1" si="2053">_xlfn.NORM.INV(C65676,$C$6,$C$7)</f>
        <v>134.96802727521742</v>
      </c>
    </row>
    <row r="65677" spans="2:4" x14ac:dyDescent="0.25">
      <c r="B65677" s="13">
        <v>65667</v>
      </c>
      <c r="C65677" s="9">
        <f t="shared" ca="1" si="2052"/>
        <v>0.20107100176623771</v>
      </c>
      <c r="D65677" s="9">
        <f t="shared" ca="1" si="2053"/>
        <v>153.24396314097737</v>
      </c>
    </row>
    <row r="65678" spans="2:4" x14ac:dyDescent="0.25">
      <c r="B65678" s="13">
        <v>65668</v>
      </c>
      <c r="C65678" s="9">
        <f t="shared" ca="1" si="2052"/>
        <v>0.42838694808847622</v>
      </c>
      <c r="D65678" s="9">
        <f t="shared" ca="1" si="2053"/>
        <v>166.39035265980556</v>
      </c>
    </row>
    <row r="65679" spans="2:4" x14ac:dyDescent="0.25">
      <c r="B65679" s="13">
        <v>65669</v>
      </c>
      <c r="C65679" s="9">
        <f t="shared" ca="1" si="2052"/>
        <v>0.39002807598817668</v>
      </c>
      <c r="D65679" s="9">
        <f t="shared" ca="1" si="2053"/>
        <v>164.41508280920863</v>
      </c>
    </row>
    <row r="65680" spans="2:4" x14ac:dyDescent="0.25">
      <c r="B65680" s="13">
        <v>65670</v>
      </c>
      <c r="C65680" s="9">
        <f t="shared" ca="1" si="2052"/>
        <v>0.3881299280694398</v>
      </c>
      <c r="D65680" s="9">
        <f t="shared" ca="1" si="2053"/>
        <v>164.31607152962553</v>
      </c>
    </row>
    <row r="65681" spans="2:4" x14ac:dyDescent="0.25">
      <c r="B65681" s="13">
        <v>65671</v>
      </c>
      <c r="C65681" s="9">
        <f t="shared" ca="1" si="2052"/>
        <v>0.84715770351881514</v>
      </c>
      <c r="D65681" s="9">
        <f t="shared" ca="1" si="2053"/>
        <v>190.48638142241239</v>
      </c>
    </row>
    <row r="65682" spans="2:4" x14ac:dyDescent="0.25">
      <c r="B65682" s="13">
        <v>65672</v>
      </c>
      <c r="C65682" s="9">
        <f t="shared" ca="1" si="2052"/>
        <v>0.92976556951514666</v>
      </c>
      <c r="D65682" s="9">
        <f t="shared" ca="1" si="2053"/>
        <v>199.48094565076298</v>
      </c>
    </row>
    <row r="65683" spans="2:4" x14ac:dyDescent="0.25">
      <c r="B65683" s="13">
        <v>65673</v>
      </c>
      <c r="C65683" s="9">
        <f t="shared" ca="1" si="2052"/>
        <v>0.36927125651787096</v>
      </c>
      <c r="D65683" s="9">
        <f t="shared" ca="1" si="2053"/>
        <v>163.32431881258384</v>
      </c>
    </row>
    <row r="65684" spans="2:4" x14ac:dyDescent="0.25">
      <c r="B65684" s="13">
        <v>65674</v>
      </c>
      <c r="C65684" s="9">
        <f t="shared" ca="1" si="2052"/>
        <v>6.2952179712154277E-2</v>
      </c>
      <c r="D65684" s="9">
        <f t="shared" ca="1" si="2053"/>
        <v>139.39091741947556</v>
      </c>
    </row>
    <row r="65685" spans="2:4" x14ac:dyDescent="0.25">
      <c r="B65685" s="13">
        <v>65675</v>
      </c>
      <c r="C65685" s="9">
        <f t="shared" ca="1" si="2052"/>
        <v>0.65591984740654741</v>
      </c>
      <c r="D65685" s="9">
        <f t="shared" ca="1" si="2053"/>
        <v>178.0270584381125</v>
      </c>
    </row>
    <row r="65686" spans="2:4" x14ac:dyDescent="0.25">
      <c r="B65686" s="13">
        <v>65676</v>
      </c>
      <c r="C65686" s="9">
        <f t="shared" ca="1" si="2052"/>
        <v>0.57892919469285298</v>
      </c>
      <c r="D65686" s="9">
        <f t="shared" ca="1" si="2053"/>
        <v>173.9830971472802</v>
      </c>
    </row>
    <row r="65687" spans="2:4" x14ac:dyDescent="0.25">
      <c r="B65687" s="13">
        <v>65677</v>
      </c>
      <c r="C65687" s="9">
        <f t="shared" ca="1" si="2052"/>
        <v>0.56470485405484516</v>
      </c>
      <c r="D65687" s="9">
        <f t="shared" ca="1" si="2053"/>
        <v>173.25817473260128</v>
      </c>
    </row>
    <row r="65688" spans="2:4" x14ac:dyDescent="0.25">
      <c r="B65688" s="13">
        <v>65678</v>
      </c>
      <c r="C65688" s="9">
        <f t="shared" ca="1" si="2052"/>
        <v>0.41931107139893964</v>
      </c>
      <c r="D65688" s="9">
        <f t="shared" ca="1" si="2053"/>
        <v>165.92687524973397</v>
      </c>
    </row>
    <row r="65689" spans="2:4" x14ac:dyDescent="0.25">
      <c r="B65689" s="13">
        <v>65679</v>
      </c>
      <c r="C65689" s="9">
        <f t="shared" ca="1" si="2052"/>
        <v>0.17855555469347273</v>
      </c>
      <c r="D65689" s="9">
        <f t="shared" ca="1" si="2053"/>
        <v>151.58232446159448</v>
      </c>
    </row>
    <row r="65690" spans="2:4" x14ac:dyDescent="0.25">
      <c r="B65690" s="13">
        <v>65680</v>
      </c>
      <c r="C65690" s="9">
        <f t="shared" ca="1" si="2052"/>
        <v>0.51052391647011286</v>
      </c>
      <c r="D65690" s="9">
        <f t="shared" ca="1" si="2053"/>
        <v>170.52765213662289</v>
      </c>
    </row>
    <row r="65691" spans="2:4" x14ac:dyDescent="0.25">
      <c r="B65691" s="13">
        <v>65681</v>
      </c>
      <c r="C65691" s="9">
        <f t="shared" ca="1" si="2052"/>
        <v>0.39152134680499606</v>
      </c>
      <c r="D65691" s="9">
        <f t="shared" ca="1" si="2053"/>
        <v>164.49287866746022</v>
      </c>
    </row>
    <row r="65692" spans="2:4" x14ac:dyDescent="0.25">
      <c r="B65692" s="13">
        <v>65682</v>
      </c>
      <c r="C65692" s="9">
        <f t="shared" ca="1" si="2052"/>
        <v>0.4260746616052965</v>
      </c>
      <c r="D65692" s="9">
        <f t="shared" ca="1" si="2053"/>
        <v>166.27246498510621</v>
      </c>
    </row>
    <row r="65693" spans="2:4" x14ac:dyDescent="0.25">
      <c r="B65693" s="13">
        <v>65683</v>
      </c>
      <c r="C65693" s="9">
        <f t="shared" ca="1" si="2052"/>
        <v>0.95089866663799538</v>
      </c>
      <c r="D65693" s="9">
        <f t="shared" ca="1" si="2053"/>
        <v>203.07260458556982</v>
      </c>
    </row>
    <row r="65694" spans="2:4" x14ac:dyDescent="0.25">
      <c r="B65694" s="13">
        <v>65684</v>
      </c>
      <c r="C65694" s="9">
        <f t="shared" ca="1" si="2052"/>
        <v>7.4791543373920355E-2</v>
      </c>
      <c r="D65694" s="9">
        <f t="shared" ca="1" si="2053"/>
        <v>141.17988701048154</v>
      </c>
    </row>
    <row r="65695" spans="2:4" x14ac:dyDescent="0.25">
      <c r="B65695" s="13">
        <v>65685</v>
      </c>
      <c r="C65695" s="9">
        <f t="shared" ca="1" si="2052"/>
        <v>0.37657366484582466</v>
      </c>
      <c r="D65695" s="9">
        <f t="shared" ca="1" si="2053"/>
        <v>163.71015837086139</v>
      </c>
    </row>
    <row r="65696" spans="2:4" x14ac:dyDescent="0.25">
      <c r="B65696" s="13">
        <v>65686</v>
      </c>
      <c r="C65696" s="9">
        <f t="shared" ca="1" si="2052"/>
        <v>0.35571042730953473</v>
      </c>
      <c r="D65696" s="9">
        <f t="shared" ca="1" si="2053"/>
        <v>162.60102976856305</v>
      </c>
    </row>
    <row r="65697" spans="2:4" x14ac:dyDescent="0.25">
      <c r="B65697" s="13">
        <v>65687</v>
      </c>
      <c r="C65697" s="9">
        <f t="shared" ca="1" si="2052"/>
        <v>0.89858851396474382</v>
      </c>
      <c r="D65697" s="9">
        <f t="shared" ca="1" si="2053"/>
        <v>195.47099829515207</v>
      </c>
    </row>
    <row r="65698" spans="2:4" x14ac:dyDescent="0.25">
      <c r="B65698" s="13">
        <v>65688</v>
      </c>
      <c r="C65698" s="9">
        <f t="shared" ca="1" si="2052"/>
        <v>7.5380738920678536E-2</v>
      </c>
      <c r="D65698" s="9">
        <f t="shared" ca="1" si="2053"/>
        <v>141.26306039115025</v>
      </c>
    </row>
    <row r="65699" spans="2:4" x14ac:dyDescent="0.25">
      <c r="B65699" s="13">
        <v>65689</v>
      </c>
      <c r="C65699" s="9">
        <f t="shared" ca="1" si="2052"/>
        <v>0.93502876054963646</v>
      </c>
      <c r="D65699" s="9">
        <f t="shared" ca="1" si="2053"/>
        <v>200.28657510713873</v>
      </c>
    </row>
    <row r="65700" spans="2:4" x14ac:dyDescent="0.25">
      <c r="B65700" s="13">
        <v>65690</v>
      </c>
      <c r="C65700" s="9">
        <f t="shared" ca="1" si="2052"/>
        <v>1.7351503428977511E-2</v>
      </c>
      <c r="D65700" s="9">
        <f t="shared" ca="1" si="2053"/>
        <v>127.76386004723435</v>
      </c>
    </row>
    <row r="65701" spans="2:4" x14ac:dyDescent="0.25">
      <c r="B65701" s="13">
        <v>65691</v>
      </c>
      <c r="C65701" s="9">
        <f t="shared" ca="1" si="2052"/>
        <v>0.80587005831454928</v>
      </c>
      <c r="D65701" s="9">
        <f t="shared" ca="1" si="2053"/>
        <v>187.25554741279143</v>
      </c>
    </row>
    <row r="65702" spans="2:4" x14ac:dyDescent="0.25">
      <c r="B65702" s="13">
        <v>65692</v>
      </c>
      <c r="C65702" s="9">
        <f t="shared" ca="1" si="2052"/>
        <v>0.65237559263204337</v>
      </c>
      <c r="D65702" s="9">
        <f t="shared" ca="1" si="2053"/>
        <v>177.83484105712037</v>
      </c>
    </row>
    <row r="65703" spans="2:4" x14ac:dyDescent="0.25">
      <c r="B65703" s="13">
        <v>65693</v>
      </c>
      <c r="C65703" s="9">
        <f t="shared" ca="1" si="2052"/>
        <v>0.55599711040166189</v>
      </c>
      <c r="D65703" s="9">
        <f t="shared" ca="1" si="2053"/>
        <v>172.8165611012428</v>
      </c>
    </row>
    <row r="65704" spans="2:4" x14ac:dyDescent="0.25">
      <c r="B65704" s="13">
        <v>65694</v>
      </c>
      <c r="C65704" s="9">
        <f t="shared" ca="1" si="2052"/>
        <v>0.60493370221981269</v>
      </c>
      <c r="D65704" s="9">
        <f t="shared" ca="1" si="2053"/>
        <v>175.3227686907457</v>
      </c>
    </row>
    <row r="65705" spans="2:4" x14ac:dyDescent="0.25">
      <c r="B65705" s="13">
        <v>65695</v>
      </c>
      <c r="C65705" s="9">
        <f t="shared" ca="1" si="2052"/>
        <v>0.38900238825306399</v>
      </c>
      <c r="D65705" s="9">
        <f t="shared" ca="1" si="2053"/>
        <v>164.36159799140316</v>
      </c>
    </row>
    <row r="65706" spans="2:4" x14ac:dyDescent="0.25">
      <c r="B65706" s="13">
        <v>65696</v>
      </c>
      <c r="C65706" s="9">
        <f t="shared" ca="1" si="2052"/>
        <v>0.65380966395366114</v>
      </c>
      <c r="D65706" s="9">
        <f t="shared" ca="1" si="2053"/>
        <v>177.91252763087579</v>
      </c>
    </row>
    <row r="65707" spans="2:4" x14ac:dyDescent="0.25">
      <c r="B65707" s="13">
        <v>65697</v>
      </c>
      <c r="C65707" s="9">
        <f t="shared" ca="1" si="2052"/>
        <v>0.18293325344117606</v>
      </c>
      <c r="D65707" s="9">
        <f t="shared" ca="1" si="2053"/>
        <v>151.91513785093971</v>
      </c>
    </row>
    <row r="65708" spans="2:4" x14ac:dyDescent="0.25">
      <c r="B65708" s="13">
        <v>65698</v>
      </c>
      <c r="C65708" s="9">
        <f t="shared" ca="1" si="2052"/>
        <v>0.8733383226043725</v>
      </c>
      <c r="D65708" s="9">
        <f t="shared" ca="1" si="2053"/>
        <v>192.84628814330034</v>
      </c>
    </row>
    <row r="65709" spans="2:4" x14ac:dyDescent="0.25">
      <c r="B65709" s="13">
        <v>65699</v>
      </c>
      <c r="C65709" s="9">
        <f t="shared" ca="1" si="2052"/>
        <v>0.24251082252857425</v>
      </c>
      <c r="D65709" s="9">
        <f t="shared" ca="1" si="2053"/>
        <v>156.03502503658976</v>
      </c>
    </row>
    <row r="65710" spans="2:4" x14ac:dyDescent="0.25">
      <c r="B65710" s="13">
        <v>65700</v>
      </c>
      <c r="C65710" s="9">
        <f t="shared" ca="1" si="2052"/>
        <v>1.8081063286853882E-2</v>
      </c>
      <c r="D65710" s="9">
        <f t="shared" ca="1" si="2053"/>
        <v>128.09800509080051</v>
      </c>
    </row>
    <row r="65711" spans="2:4" x14ac:dyDescent="0.25">
      <c r="B65711" s="13">
        <v>65701</v>
      </c>
      <c r="C65711" s="9">
        <f t="shared" ca="1" si="2052"/>
        <v>0.22848504741343267</v>
      </c>
      <c r="D65711" s="9">
        <f t="shared" ca="1" si="2053"/>
        <v>155.12309478938212</v>
      </c>
    </row>
    <row r="65712" spans="2:4" x14ac:dyDescent="0.25">
      <c r="B65712" s="13">
        <v>65702</v>
      </c>
      <c r="C65712" s="9">
        <f t="shared" ca="1" si="2052"/>
        <v>0.22169393969507301</v>
      </c>
      <c r="D65712" s="9">
        <f t="shared" ca="1" si="2053"/>
        <v>154.67030355320088</v>
      </c>
    </row>
    <row r="65713" spans="2:4" x14ac:dyDescent="0.25">
      <c r="B65713" s="13">
        <v>65703</v>
      </c>
      <c r="C65713" s="9">
        <f t="shared" ca="1" si="2052"/>
        <v>0.26667620491954958</v>
      </c>
      <c r="D65713" s="9">
        <f t="shared" ca="1" si="2053"/>
        <v>157.54206609415633</v>
      </c>
    </row>
    <row r="65714" spans="2:4" x14ac:dyDescent="0.25">
      <c r="B65714" s="13">
        <v>65704</v>
      </c>
      <c r="C65714" s="9">
        <f t="shared" ca="1" si="2052"/>
        <v>0.32072282934139751</v>
      </c>
      <c r="D65714" s="9">
        <f t="shared" ca="1" si="2053"/>
        <v>160.68643040831785</v>
      </c>
    </row>
    <row r="65715" spans="2:4" x14ac:dyDescent="0.25">
      <c r="B65715" s="13">
        <v>65705</v>
      </c>
      <c r="C65715" s="9">
        <f t="shared" ca="1" si="2052"/>
        <v>4.3865438246518562E-2</v>
      </c>
      <c r="D65715" s="9">
        <f t="shared" ca="1" si="2053"/>
        <v>135.85018509307884</v>
      </c>
    </row>
    <row r="65716" spans="2:4" x14ac:dyDescent="0.25">
      <c r="B65716" s="13">
        <v>65706</v>
      </c>
      <c r="C65716" s="9">
        <f t="shared" ca="1" si="2052"/>
        <v>0.6931900966019704</v>
      </c>
      <c r="D65716" s="9">
        <f t="shared" ca="1" si="2053"/>
        <v>180.09826387730297</v>
      </c>
    </row>
    <row r="65717" spans="2:4" x14ac:dyDescent="0.25">
      <c r="B65717" s="13">
        <v>65707</v>
      </c>
      <c r="C65717" s="9">
        <f t="shared" ca="1" si="2052"/>
        <v>0.40942783609266487</v>
      </c>
      <c r="D65717" s="9">
        <f t="shared" ca="1" si="2053"/>
        <v>165.41965920327658</v>
      </c>
    </row>
    <row r="65718" spans="2:4" x14ac:dyDescent="0.25">
      <c r="B65718" s="13">
        <v>65708</v>
      </c>
      <c r="C65718" s="9">
        <f t="shared" ca="1" si="2052"/>
        <v>0.99265505962008171</v>
      </c>
      <c r="D65718" s="9">
        <f t="shared" ca="1" si="2053"/>
        <v>218.79871182726458</v>
      </c>
    </row>
    <row r="65719" spans="2:4" x14ac:dyDescent="0.25">
      <c r="B65719" s="13">
        <v>65709</v>
      </c>
      <c r="C65719" s="9">
        <f t="shared" ca="1" si="2052"/>
        <v>0.44555896540880302</v>
      </c>
      <c r="D65719" s="9">
        <f t="shared" ca="1" si="2053"/>
        <v>167.26220474540938</v>
      </c>
    </row>
    <row r="65720" spans="2:4" x14ac:dyDescent="0.25">
      <c r="B65720" s="13">
        <v>65710</v>
      </c>
      <c r="C65720" s="9">
        <f t="shared" ca="1" si="2052"/>
        <v>0.19646631190405062</v>
      </c>
      <c r="D65720" s="9">
        <f t="shared" ca="1" si="2053"/>
        <v>152.91377746811315</v>
      </c>
    </row>
    <row r="65721" spans="2:4" x14ac:dyDescent="0.25">
      <c r="B65721" s="13">
        <v>65711</v>
      </c>
      <c r="C65721" s="9">
        <f t="shared" ca="1" si="2052"/>
        <v>0.32209575257165945</v>
      </c>
      <c r="D65721" s="9">
        <f t="shared" ca="1" si="2053"/>
        <v>160.76307287270873</v>
      </c>
    </row>
    <row r="65722" spans="2:4" x14ac:dyDescent="0.25">
      <c r="B65722" s="13">
        <v>65712</v>
      </c>
      <c r="C65722" s="9">
        <f t="shared" ca="1" si="2052"/>
        <v>0.11827573677047298</v>
      </c>
      <c r="D65722" s="9">
        <f t="shared" ca="1" si="2053"/>
        <v>146.326991638425</v>
      </c>
    </row>
    <row r="65723" spans="2:4" x14ac:dyDescent="0.25">
      <c r="B65723" s="13">
        <v>65713</v>
      </c>
      <c r="C65723" s="9">
        <f t="shared" ca="1" si="2052"/>
        <v>0.36930471750230331</v>
      </c>
      <c r="D65723" s="9">
        <f t="shared" ca="1" si="2053"/>
        <v>163.32609236889272</v>
      </c>
    </row>
    <row r="65724" spans="2:4" x14ac:dyDescent="0.25">
      <c r="B65724" s="13">
        <v>65714</v>
      </c>
      <c r="C65724" s="9">
        <f t="shared" ca="1" si="2052"/>
        <v>0.60827037018092234</v>
      </c>
      <c r="D65724" s="9">
        <f t="shared" ca="1" si="2053"/>
        <v>175.49627692833729</v>
      </c>
    </row>
    <row r="65725" spans="2:4" x14ac:dyDescent="0.25">
      <c r="B65725" s="13">
        <v>65715</v>
      </c>
      <c r="C65725" s="9">
        <f t="shared" ca="1" si="2052"/>
        <v>0.74612058880261112</v>
      </c>
      <c r="D65725" s="9">
        <f t="shared" ca="1" si="2053"/>
        <v>183.24662909336365</v>
      </c>
    </row>
    <row r="65726" spans="2:4" x14ac:dyDescent="0.25">
      <c r="B65726" s="13">
        <v>65716</v>
      </c>
      <c r="C65726" s="9">
        <f t="shared" ca="1" si="2052"/>
        <v>0.66769794934301352</v>
      </c>
      <c r="D65726" s="9">
        <f t="shared" ca="1" si="2053"/>
        <v>178.67130699594114</v>
      </c>
    </row>
    <row r="65727" spans="2:4" x14ac:dyDescent="0.25">
      <c r="B65727" s="13">
        <v>65717</v>
      </c>
      <c r="C65727" s="9">
        <f t="shared" ca="1" si="2052"/>
        <v>0.95094150023595458</v>
      </c>
      <c r="D65727" s="9">
        <f t="shared" ca="1" si="2053"/>
        <v>203.08103489362205</v>
      </c>
    </row>
    <row r="65728" spans="2:4" x14ac:dyDescent="0.25">
      <c r="B65728" s="13">
        <v>65718</v>
      </c>
      <c r="C65728" s="9">
        <f t="shared" ca="1" si="2052"/>
        <v>0.87712183701511748</v>
      </c>
      <c r="D65728" s="9">
        <f t="shared" ca="1" si="2053"/>
        <v>193.2143734388174</v>
      </c>
    </row>
    <row r="65729" spans="2:4" x14ac:dyDescent="0.25">
      <c r="B65729" s="13">
        <v>65719</v>
      </c>
      <c r="C65729" s="9">
        <f t="shared" ca="1" si="2052"/>
        <v>0.18769872421706923</v>
      </c>
      <c r="D65729" s="9">
        <f t="shared" ca="1" si="2053"/>
        <v>152.27183029451578</v>
      </c>
    </row>
    <row r="65730" spans="2:4" x14ac:dyDescent="0.25">
      <c r="B65730" s="13">
        <v>65720</v>
      </c>
      <c r="C65730" s="9">
        <f t="shared" ca="1" si="2052"/>
        <v>8.0190643150541474E-2</v>
      </c>
      <c r="D65730" s="9">
        <f t="shared" ca="1" si="2053"/>
        <v>141.92419285957331</v>
      </c>
    </row>
    <row r="65731" spans="2:4" x14ac:dyDescent="0.25">
      <c r="B65731" s="13">
        <v>65721</v>
      </c>
      <c r="C65731" s="9">
        <f t="shared" ca="1" si="2052"/>
        <v>0.83546744068427525</v>
      </c>
      <c r="D65731" s="9">
        <f t="shared" ca="1" si="2053"/>
        <v>189.51997359328772</v>
      </c>
    </row>
    <row r="65732" spans="2:4" x14ac:dyDescent="0.25">
      <c r="B65732" s="13">
        <v>65722</v>
      </c>
      <c r="C65732" s="9">
        <f t="shared" ca="1" si="2052"/>
        <v>0.88448085141997712</v>
      </c>
      <c r="D65732" s="9">
        <f t="shared" ca="1" si="2053"/>
        <v>193.95377055551523</v>
      </c>
    </row>
    <row r="65733" spans="2:4" x14ac:dyDescent="0.25">
      <c r="B65733" s="13">
        <v>65723</v>
      </c>
      <c r="C65733" s="9">
        <f t="shared" ca="1" si="2052"/>
        <v>0.45304413001430088</v>
      </c>
      <c r="D65733" s="9">
        <f t="shared" ca="1" si="2053"/>
        <v>167.64052002625604</v>
      </c>
    </row>
    <row r="65734" spans="2:4" x14ac:dyDescent="0.25">
      <c r="B65734" s="13">
        <v>65724</v>
      </c>
      <c r="C65734" s="9">
        <f t="shared" ca="1" si="2052"/>
        <v>0.33644441361773725</v>
      </c>
      <c r="D65734" s="9">
        <f t="shared" ca="1" si="2053"/>
        <v>161.55626815682399</v>
      </c>
    </row>
    <row r="65735" spans="2:4" x14ac:dyDescent="0.25">
      <c r="B65735" s="13">
        <v>65725</v>
      </c>
      <c r="C65735" s="9">
        <f t="shared" ca="1" si="2052"/>
        <v>0.54315664612149883</v>
      </c>
      <c r="D65735" s="9">
        <f t="shared" ca="1" si="2053"/>
        <v>172.16779055708747</v>
      </c>
    </row>
    <row r="65736" spans="2:4" x14ac:dyDescent="0.25">
      <c r="B65736" s="13">
        <v>65726</v>
      </c>
      <c r="C65736" s="9">
        <f t="shared" ca="1" si="2052"/>
        <v>0.30962495076832131</v>
      </c>
      <c r="D65736" s="9">
        <f t="shared" ca="1" si="2053"/>
        <v>160.06172575851625</v>
      </c>
    </row>
    <row r="65737" spans="2:4" x14ac:dyDescent="0.25">
      <c r="B65737" s="13">
        <v>65727</v>
      </c>
      <c r="C65737" s="9">
        <f t="shared" ca="1" si="2052"/>
        <v>0.77112889497861126</v>
      </c>
      <c r="D65737" s="9">
        <f t="shared" ca="1" si="2053"/>
        <v>184.85139494723424</v>
      </c>
    </row>
    <row r="65738" spans="2:4" x14ac:dyDescent="0.25">
      <c r="B65738" s="13">
        <v>65728</v>
      </c>
      <c r="C65738" s="9">
        <f t="shared" ca="1" si="2052"/>
        <v>0.15351918207449577</v>
      </c>
      <c r="D65738" s="9">
        <f t="shared" ca="1" si="2053"/>
        <v>149.57087657484186</v>
      </c>
    </row>
    <row r="65739" spans="2:4" x14ac:dyDescent="0.25">
      <c r="B65739" s="13">
        <v>65729</v>
      </c>
      <c r="C65739" s="9">
        <f t="shared" ca="1" si="2052"/>
        <v>0.20264507822689704</v>
      </c>
      <c r="D65739" s="9">
        <f t="shared" ca="1" si="2053"/>
        <v>153.35579064785591</v>
      </c>
    </row>
    <row r="65740" spans="2:4" x14ac:dyDescent="0.25">
      <c r="B65740" s="13">
        <v>65730</v>
      </c>
      <c r="C65740" s="9">
        <f t="shared" ref="C65740:C65803" ca="1" si="2054">RAND()</f>
        <v>0.95357731525145795</v>
      </c>
      <c r="D65740" s="9">
        <f t="shared" ref="D65740:D65803" ca="1" si="2055">_xlfn.NORM.INV(C65740,$C$6,$C$7)</f>
        <v>203.61151292798246</v>
      </c>
    </row>
    <row r="65741" spans="2:4" x14ac:dyDescent="0.25">
      <c r="B65741" s="13">
        <v>65731</v>
      </c>
      <c r="C65741" s="9">
        <f t="shared" ca="1" si="2054"/>
        <v>0.61180829121921976</v>
      </c>
      <c r="D65741" s="9">
        <f t="shared" ca="1" si="2055"/>
        <v>175.68070368104065</v>
      </c>
    </row>
    <row r="65742" spans="2:4" x14ac:dyDescent="0.25">
      <c r="B65742" s="13">
        <v>65732</v>
      </c>
      <c r="C65742" s="9">
        <f t="shared" ca="1" si="2054"/>
        <v>0.64125009910407715</v>
      </c>
      <c r="D65742" s="9">
        <f t="shared" ca="1" si="2055"/>
        <v>177.23604523684568</v>
      </c>
    </row>
    <row r="65743" spans="2:4" x14ac:dyDescent="0.25">
      <c r="B65743" s="13">
        <v>65733</v>
      </c>
      <c r="C65743" s="9">
        <f t="shared" ca="1" si="2054"/>
        <v>0.20655346862980517</v>
      </c>
      <c r="D65743" s="9">
        <f t="shared" ca="1" si="2055"/>
        <v>153.63123321512083</v>
      </c>
    </row>
    <row r="65744" spans="2:4" x14ac:dyDescent="0.25">
      <c r="B65744" s="13">
        <v>65734</v>
      </c>
      <c r="C65744" s="9">
        <f t="shared" ca="1" si="2054"/>
        <v>6.5666594796963684E-3</v>
      </c>
      <c r="D65744" s="9">
        <f t="shared" ca="1" si="2055"/>
        <v>120.39732940165858</v>
      </c>
    </row>
    <row r="65745" spans="2:4" x14ac:dyDescent="0.25">
      <c r="B65745" s="13">
        <v>65735</v>
      </c>
      <c r="C65745" s="9">
        <f t="shared" ca="1" si="2054"/>
        <v>0.79224418949519493</v>
      </c>
      <c r="D65745" s="9">
        <f t="shared" ca="1" si="2055"/>
        <v>186.28465521459933</v>
      </c>
    </row>
    <row r="65746" spans="2:4" x14ac:dyDescent="0.25">
      <c r="B65746" s="13">
        <v>65736</v>
      </c>
      <c r="C65746" s="9">
        <f t="shared" ca="1" si="2054"/>
        <v>0.64051236222974051</v>
      </c>
      <c r="D65746" s="9">
        <f t="shared" ca="1" si="2055"/>
        <v>177.19657303047626</v>
      </c>
    </row>
    <row r="65747" spans="2:4" x14ac:dyDescent="0.25">
      <c r="B65747" s="13">
        <v>65737</v>
      </c>
      <c r="C65747" s="9">
        <f t="shared" ca="1" si="2054"/>
        <v>0.68446407620819139</v>
      </c>
      <c r="D65747" s="9">
        <f t="shared" ca="1" si="2055"/>
        <v>179.60437522882725</v>
      </c>
    </row>
    <row r="65748" spans="2:4" x14ac:dyDescent="0.25">
      <c r="B65748" s="13">
        <v>65738</v>
      </c>
      <c r="C65748" s="9">
        <f t="shared" ca="1" si="2054"/>
        <v>0.81060810361014224</v>
      </c>
      <c r="D65748" s="9">
        <f t="shared" ca="1" si="2055"/>
        <v>187.60278816727532</v>
      </c>
    </row>
    <row r="65749" spans="2:4" x14ac:dyDescent="0.25">
      <c r="B65749" s="13">
        <v>65739</v>
      </c>
      <c r="C65749" s="9">
        <f t="shared" ca="1" si="2054"/>
        <v>0.95633221722307893</v>
      </c>
      <c r="D65749" s="9">
        <f t="shared" ca="1" si="2055"/>
        <v>204.19246477257968</v>
      </c>
    </row>
    <row r="65750" spans="2:4" x14ac:dyDescent="0.25">
      <c r="B65750" s="13">
        <v>65740</v>
      </c>
      <c r="C65750" s="9">
        <f t="shared" ca="1" si="2054"/>
        <v>0.76806565449846187</v>
      </c>
      <c r="D65750" s="9">
        <f t="shared" ca="1" si="2055"/>
        <v>184.64982796466577</v>
      </c>
    </row>
    <row r="65751" spans="2:4" x14ac:dyDescent="0.25">
      <c r="B65751" s="13">
        <v>65741</v>
      </c>
      <c r="C65751" s="9">
        <f t="shared" ca="1" si="2054"/>
        <v>0.23552409319580347</v>
      </c>
      <c r="D65751" s="9">
        <f t="shared" ca="1" si="2055"/>
        <v>155.58450738214879</v>
      </c>
    </row>
    <row r="65752" spans="2:4" x14ac:dyDescent="0.25">
      <c r="B65752" s="13">
        <v>65742</v>
      </c>
      <c r="C65752" s="9">
        <f t="shared" ca="1" si="2054"/>
        <v>5.6251982795282096E-2</v>
      </c>
      <c r="D65752" s="9">
        <f t="shared" ca="1" si="2055"/>
        <v>138.25923356582297</v>
      </c>
    </row>
    <row r="65753" spans="2:4" x14ac:dyDescent="0.25">
      <c r="B65753" s="13">
        <v>65743</v>
      </c>
      <c r="C65753" s="9">
        <f t="shared" ca="1" si="2054"/>
        <v>0.89318413939545616</v>
      </c>
      <c r="D65753" s="9">
        <f t="shared" ca="1" si="2055"/>
        <v>194.87281989967852</v>
      </c>
    </row>
    <row r="65754" spans="2:4" x14ac:dyDescent="0.25">
      <c r="B65754" s="13">
        <v>65744</v>
      </c>
      <c r="C65754" s="9">
        <f t="shared" ca="1" si="2054"/>
        <v>0.28536375700183403</v>
      </c>
      <c r="D65754" s="9">
        <f t="shared" ca="1" si="2055"/>
        <v>158.66039246950075</v>
      </c>
    </row>
    <row r="65755" spans="2:4" x14ac:dyDescent="0.25">
      <c r="B65755" s="13">
        <v>65745</v>
      </c>
      <c r="C65755" s="9">
        <f t="shared" ca="1" si="2054"/>
        <v>0.53838090743324674</v>
      </c>
      <c r="D65755" s="9">
        <f t="shared" ca="1" si="2055"/>
        <v>171.92711121723147</v>
      </c>
    </row>
    <row r="65756" spans="2:4" x14ac:dyDescent="0.25">
      <c r="B65756" s="13">
        <v>65746</v>
      </c>
      <c r="C65756" s="9">
        <f t="shared" ca="1" si="2054"/>
        <v>0.89227347820978276</v>
      </c>
      <c r="D65756" s="9">
        <f t="shared" ca="1" si="2055"/>
        <v>194.7741930055644</v>
      </c>
    </row>
    <row r="65757" spans="2:4" x14ac:dyDescent="0.25">
      <c r="B65757" s="13">
        <v>65747</v>
      </c>
      <c r="C65757" s="9">
        <f t="shared" ca="1" si="2054"/>
        <v>0.52416949661874601</v>
      </c>
      <c r="D65757" s="9">
        <f t="shared" ca="1" si="2055"/>
        <v>171.21242105311688</v>
      </c>
    </row>
    <row r="65758" spans="2:4" x14ac:dyDescent="0.25">
      <c r="B65758" s="13">
        <v>65748</v>
      </c>
      <c r="C65758" s="9">
        <f t="shared" ca="1" si="2054"/>
        <v>0.85071946014092981</v>
      </c>
      <c r="D65758" s="9">
        <f t="shared" ca="1" si="2055"/>
        <v>190.79048096515069</v>
      </c>
    </row>
    <row r="65759" spans="2:4" x14ac:dyDescent="0.25">
      <c r="B65759" s="13">
        <v>65749</v>
      </c>
      <c r="C65759" s="9">
        <f t="shared" ca="1" si="2054"/>
        <v>0.2031321624000314</v>
      </c>
      <c r="D65759" s="9">
        <f t="shared" ca="1" si="2055"/>
        <v>153.39028936925737</v>
      </c>
    </row>
    <row r="65760" spans="2:4" x14ac:dyDescent="0.25">
      <c r="B65760" s="13">
        <v>65750</v>
      </c>
      <c r="C65760" s="9">
        <f t="shared" ca="1" si="2054"/>
        <v>0.28733302537153749</v>
      </c>
      <c r="D65760" s="9">
        <f t="shared" ca="1" si="2055"/>
        <v>158.77614224002875</v>
      </c>
    </row>
    <row r="65761" spans="2:4" x14ac:dyDescent="0.25">
      <c r="B65761" s="13">
        <v>65751</v>
      </c>
      <c r="C65761" s="9">
        <f t="shared" ca="1" si="2054"/>
        <v>0.90796051137307787</v>
      </c>
      <c r="D65761" s="9">
        <f t="shared" ca="1" si="2055"/>
        <v>196.5660025737796</v>
      </c>
    </row>
    <row r="65762" spans="2:4" x14ac:dyDescent="0.25">
      <c r="B65762" s="13">
        <v>65752</v>
      </c>
      <c r="C65762" s="9">
        <f t="shared" ca="1" si="2054"/>
        <v>0.76340728749885423</v>
      </c>
      <c r="D65762" s="9">
        <f t="shared" ca="1" si="2055"/>
        <v>184.34611613727469</v>
      </c>
    </row>
    <row r="65763" spans="2:4" x14ac:dyDescent="0.25">
      <c r="B65763" s="13">
        <v>65753</v>
      </c>
      <c r="C65763" s="9">
        <f t="shared" ca="1" si="2054"/>
        <v>0.23911134504534315</v>
      </c>
      <c r="D65763" s="9">
        <f t="shared" ca="1" si="2055"/>
        <v>155.81671933238141</v>
      </c>
    </row>
    <row r="65764" spans="2:4" x14ac:dyDescent="0.25">
      <c r="B65764" s="13">
        <v>65754</v>
      </c>
      <c r="C65764" s="9">
        <f t="shared" ca="1" si="2054"/>
        <v>0.15503221520058286</v>
      </c>
      <c r="D65764" s="9">
        <f t="shared" ca="1" si="2055"/>
        <v>149.69826304106834</v>
      </c>
    </row>
    <row r="65765" spans="2:4" x14ac:dyDescent="0.25">
      <c r="B65765" s="13">
        <v>65755</v>
      </c>
      <c r="C65765" s="9">
        <f t="shared" ca="1" si="2054"/>
        <v>0.22789970614384836</v>
      </c>
      <c r="D65765" s="9">
        <f t="shared" ca="1" si="2055"/>
        <v>155.08436983803216</v>
      </c>
    </row>
    <row r="65766" spans="2:4" x14ac:dyDescent="0.25">
      <c r="B65766" s="13">
        <v>65756</v>
      </c>
      <c r="C65766" s="9">
        <f t="shared" ca="1" si="2054"/>
        <v>0.17186072929930196</v>
      </c>
      <c r="D65766" s="9">
        <f t="shared" ca="1" si="2055"/>
        <v>151.06324485187736</v>
      </c>
    </row>
    <row r="65767" spans="2:4" x14ac:dyDescent="0.25">
      <c r="B65767" s="13">
        <v>65757</v>
      </c>
      <c r="C65767" s="9">
        <f t="shared" ca="1" si="2054"/>
        <v>0.99179764636623724</v>
      </c>
      <c r="D65767" s="9">
        <f t="shared" ca="1" si="2055"/>
        <v>217.99569853365577</v>
      </c>
    </row>
    <row r="65768" spans="2:4" x14ac:dyDescent="0.25">
      <c r="B65768" s="13">
        <v>65758</v>
      </c>
      <c r="C65768" s="9">
        <f t="shared" ca="1" si="2054"/>
        <v>0.90563499151169347</v>
      </c>
      <c r="D65768" s="9">
        <f t="shared" ca="1" si="2055"/>
        <v>196.28690673057267</v>
      </c>
    </row>
    <row r="65769" spans="2:4" x14ac:dyDescent="0.25">
      <c r="B65769" s="13">
        <v>65759</v>
      </c>
      <c r="C65769" s="9">
        <f t="shared" ca="1" si="2054"/>
        <v>0.56996919856853157</v>
      </c>
      <c r="D65769" s="9">
        <f t="shared" ca="1" si="2055"/>
        <v>173.52591494625989</v>
      </c>
    </row>
    <row r="65770" spans="2:4" x14ac:dyDescent="0.25">
      <c r="B65770" s="13">
        <v>65760</v>
      </c>
      <c r="C65770" s="9">
        <f t="shared" ca="1" si="2054"/>
        <v>0.34592070542455067</v>
      </c>
      <c r="D65770" s="9">
        <f t="shared" ca="1" si="2055"/>
        <v>162.07285262015102</v>
      </c>
    </row>
    <row r="65771" spans="2:4" x14ac:dyDescent="0.25">
      <c r="B65771" s="13">
        <v>65761</v>
      </c>
      <c r="C65771" s="9">
        <f t="shared" ca="1" si="2054"/>
        <v>0.97394188566872908</v>
      </c>
      <c r="D65771" s="9">
        <f t="shared" ca="1" si="2055"/>
        <v>208.84344873924181</v>
      </c>
    </row>
    <row r="65772" spans="2:4" x14ac:dyDescent="0.25">
      <c r="B65772" s="13">
        <v>65762</v>
      </c>
      <c r="C65772" s="9">
        <f t="shared" ca="1" si="2054"/>
        <v>0.25678750089561797</v>
      </c>
      <c r="D65772" s="9">
        <f t="shared" ca="1" si="2055"/>
        <v>156.9343757398502</v>
      </c>
    </row>
    <row r="65773" spans="2:4" x14ac:dyDescent="0.25">
      <c r="B65773" s="13">
        <v>65763</v>
      </c>
      <c r="C65773" s="9">
        <f t="shared" ca="1" si="2054"/>
        <v>0.70069073124930303</v>
      </c>
      <c r="D65773" s="9">
        <f t="shared" ca="1" si="2055"/>
        <v>180.52776328439154</v>
      </c>
    </row>
    <row r="65774" spans="2:4" x14ac:dyDescent="0.25">
      <c r="B65774" s="13">
        <v>65764</v>
      </c>
      <c r="C65774" s="9">
        <f t="shared" ca="1" si="2054"/>
        <v>4.8452694923558415E-2</v>
      </c>
      <c r="D65774" s="9">
        <f t="shared" ca="1" si="2055"/>
        <v>136.79909898077122</v>
      </c>
    </row>
    <row r="65775" spans="2:4" x14ac:dyDescent="0.25">
      <c r="B65775" s="13">
        <v>65765</v>
      </c>
      <c r="C65775" s="9">
        <f t="shared" ca="1" si="2054"/>
        <v>0.764677481219878</v>
      </c>
      <c r="D65775" s="9">
        <f t="shared" ca="1" si="2055"/>
        <v>184.42859859513715</v>
      </c>
    </row>
    <row r="65776" spans="2:4" x14ac:dyDescent="0.25">
      <c r="B65776" s="13">
        <v>65766</v>
      </c>
      <c r="C65776" s="9">
        <f t="shared" ca="1" si="2054"/>
        <v>0.74621085714654412</v>
      </c>
      <c r="D65776" s="9">
        <f t="shared" ca="1" si="2055"/>
        <v>183.2522648824453</v>
      </c>
    </row>
    <row r="65777" spans="2:4" x14ac:dyDescent="0.25">
      <c r="B65777" s="13">
        <v>65767</v>
      </c>
      <c r="C65777" s="9">
        <f t="shared" ca="1" si="2054"/>
        <v>0.53973270919079031</v>
      </c>
      <c r="D65777" s="9">
        <f t="shared" ca="1" si="2055"/>
        <v>171.99520713758264</v>
      </c>
    </row>
    <row r="65778" spans="2:4" x14ac:dyDescent="0.25">
      <c r="B65778" s="13">
        <v>65768</v>
      </c>
      <c r="C65778" s="9">
        <f t="shared" ca="1" si="2054"/>
        <v>0.1381838636096665</v>
      </c>
      <c r="D65778" s="9">
        <f t="shared" ca="1" si="2055"/>
        <v>148.22969587128091</v>
      </c>
    </row>
    <row r="65779" spans="2:4" x14ac:dyDescent="0.25">
      <c r="B65779" s="13">
        <v>65769</v>
      </c>
      <c r="C65779" s="9">
        <f t="shared" ca="1" si="2054"/>
        <v>0.44285350742724805</v>
      </c>
      <c r="D65779" s="9">
        <f t="shared" ca="1" si="2055"/>
        <v>167.12523118007448</v>
      </c>
    </row>
    <row r="65780" spans="2:4" x14ac:dyDescent="0.25">
      <c r="B65780" s="13">
        <v>65770</v>
      </c>
      <c r="C65780" s="9">
        <f t="shared" ca="1" si="2054"/>
        <v>0.62519714816746508</v>
      </c>
      <c r="D65780" s="9">
        <f t="shared" ca="1" si="2055"/>
        <v>176.38318638172211</v>
      </c>
    </row>
    <row r="65781" spans="2:4" x14ac:dyDescent="0.25">
      <c r="B65781" s="13">
        <v>65771</v>
      </c>
      <c r="C65781" s="9">
        <f t="shared" ca="1" si="2054"/>
        <v>0.52087634477727718</v>
      </c>
      <c r="D65781" s="9">
        <f t="shared" ca="1" si="2055"/>
        <v>171.04706283249047</v>
      </c>
    </row>
    <row r="65782" spans="2:4" x14ac:dyDescent="0.25">
      <c r="B65782" s="13">
        <v>65772</v>
      </c>
      <c r="C65782" s="9">
        <f t="shared" ca="1" si="2054"/>
        <v>0.72346928535657207</v>
      </c>
      <c r="D65782" s="9">
        <f t="shared" ca="1" si="2055"/>
        <v>181.86357808011041</v>
      </c>
    </row>
    <row r="65783" spans="2:4" x14ac:dyDescent="0.25">
      <c r="B65783" s="13">
        <v>65773</v>
      </c>
      <c r="C65783" s="9">
        <f t="shared" ca="1" si="2054"/>
        <v>0.24823097787710302</v>
      </c>
      <c r="D65783" s="9">
        <f t="shared" ca="1" si="2055"/>
        <v>156.39865738864978</v>
      </c>
    </row>
    <row r="65784" spans="2:4" x14ac:dyDescent="0.25">
      <c r="B65784" s="13">
        <v>65774</v>
      </c>
      <c r="C65784" s="9">
        <f t="shared" ca="1" si="2054"/>
        <v>0.92245835789653197</v>
      </c>
      <c r="D65784" s="9">
        <f t="shared" ca="1" si="2055"/>
        <v>198.43607131261396</v>
      </c>
    </row>
    <row r="65785" spans="2:4" x14ac:dyDescent="0.25">
      <c r="B65785" s="13">
        <v>65775</v>
      </c>
      <c r="C65785" s="9">
        <f t="shared" ca="1" si="2054"/>
        <v>4.136204688194034E-2</v>
      </c>
      <c r="D65785" s="9">
        <f t="shared" ca="1" si="2055"/>
        <v>135.29811287104951</v>
      </c>
    </row>
    <row r="65786" spans="2:4" x14ac:dyDescent="0.25">
      <c r="B65786" s="13">
        <v>65776</v>
      </c>
      <c r="C65786" s="9">
        <f t="shared" ca="1" si="2054"/>
        <v>0.71282189689113029</v>
      </c>
      <c r="D65786" s="9">
        <f t="shared" ca="1" si="2055"/>
        <v>181.23295012735477</v>
      </c>
    </row>
    <row r="65787" spans="2:4" x14ac:dyDescent="0.25">
      <c r="B65787" s="13">
        <v>65777</v>
      </c>
      <c r="C65787" s="9">
        <f t="shared" ca="1" si="2054"/>
        <v>0.85854586803734412</v>
      </c>
      <c r="D65787" s="9">
        <f t="shared" ca="1" si="2055"/>
        <v>191.47618140259834</v>
      </c>
    </row>
    <row r="65788" spans="2:4" x14ac:dyDescent="0.25">
      <c r="B65788" s="13">
        <v>65778</v>
      </c>
      <c r="C65788" s="9">
        <f t="shared" ca="1" si="2054"/>
        <v>0.34999707182334916</v>
      </c>
      <c r="D65788" s="9">
        <f t="shared" ca="1" si="2055"/>
        <v>162.29343256229242</v>
      </c>
    </row>
    <row r="65789" spans="2:4" x14ac:dyDescent="0.25">
      <c r="B65789" s="13">
        <v>65779</v>
      </c>
      <c r="C65789" s="9">
        <f t="shared" ca="1" si="2054"/>
        <v>3.9586185588942113E-2</v>
      </c>
      <c r="D65789" s="9">
        <f t="shared" ca="1" si="2055"/>
        <v>134.88983036886174</v>
      </c>
    </row>
    <row r="65790" spans="2:4" x14ac:dyDescent="0.25">
      <c r="B65790" s="13">
        <v>65780</v>
      </c>
      <c r="C65790" s="9">
        <f t="shared" ca="1" si="2054"/>
        <v>0.17229301173550005</v>
      </c>
      <c r="D65790" s="9">
        <f t="shared" ca="1" si="2055"/>
        <v>151.09714581630649</v>
      </c>
    </row>
    <row r="65791" spans="2:4" x14ac:dyDescent="0.25">
      <c r="B65791" s="13">
        <v>65781</v>
      </c>
      <c r="C65791" s="9">
        <f t="shared" ca="1" si="2054"/>
        <v>0.65178623588132678</v>
      </c>
      <c r="D65791" s="9">
        <f t="shared" ca="1" si="2055"/>
        <v>177.80294870603618</v>
      </c>
    </row>
    <row r="65792" spans="2:4" x14ac:dyDescent="0.25">
      <c r="B65792" s="13">
        <v>65782</v>
      </c>
      <c r="C65792" s="9">
        <f t="shared" ca="1" si="2054"/>
        <v>3.0585748044300587E-2</v>
      </c>
      <c r="D65792" s="9">
        <f t="shared" ca="1" si="2055"/>
        <v>132.55492355852851</v>
      </c>
    </row>
    <row r="65793" spans="2:4" x14ac:dyDescent="0.25">
      <c r="B65793" s="13">
        <v>65783</v>
      </c>
      <c r="C65793" s="9">
        <f t="shared" ca="1" si="2054"/>
        <v>2.382373449895403E-2</v>
      </c>
      <c r="D65793" s="9">
        <f t="shared" ca="1" si="2055"/>
        <v>130.39001704206049</v>
      </c>
    </row>
    <row r="65794" spans="2:4" x14ac:dyDescent="0.25">
      <c r="B65794" s="13">
        <v>65784</v>
      </c>
      <c r="C65794" s="9">
        <f t="shared" ca="1" si="2054"/>
        <v>0.85800663351757711</v>
      </c>
      <c r="D65794" s="9">
        <f t="shared" ca="1" si="2055"/>
        <v>191.42812815359588</v>
      </c>
    </row>
    <row r="65795" spans="2:4" x14ac:dyDescent="0.25">
      <c r="B65795" s="13">
        <v>65785</v>
      </c>
      <c r="C65795" s="9">
        <f t="shared" ca="1" si="2054"/>
        <v>0.81163901339943045</v>
      </c>
      <c r="D65795" s="9">
        <f t="shared" ca="1" si="2055"/>
        <v>187.67904561456672</v>
      </c>
    </row>
    <row r="65796" spans="2:4" x14ac:dyDescent="0.25">
      <c r="B65796" s="13">
        <v>65786</v>
      </c>
      <c r="C65796" s="9">
        <f t="shared" ca="1" si="2054"/>
        <v>0.17146577511988204</v>
      </c>
      <c r="D65796" s="9">
        <f t="shared" ca="1" si="2055"/>
        <v>151.0322236542298</v>
      </c>
    </row>
    <row r="65797" spans="2:4" x14ac:dyDescent="0.25">
      <c r="B65797" s="13">
        <v>65787</v>
      </c>
      <c r="C65797" s="9">
        <f t="shared" ca="1" si="2054"/>
        <v>0.18197631020814398</v>
      </c>
      <c r="D65797" s="9">
        <f t="shared" ca="1" si="2055"/>
        <v>151.84281616411451</v>
      </c>
    </row>
    <row r="65798" spans="2:4" x14ac:dyDescent="0.25">
      <c r="B65798" s="13">
        <v>65788</v>
      </c>
      <c r="C65798" s="9">
        <f t="shared" ca="1" si="2054"/>
        <v>0.1588320430472776</v>
      </c>
      <c r="D65798" s="9">
        <f t="shared" ca="1" si="2055"/>
        <v>150.01460710425346</v>
      </c>
    </row>
    <row r="65799" spans="2:4" x14ac:dyDescent="0.25">
      <c r="B65799" s="13">
        <v>65789</v>
      </c>
      <c r="C65799" s="9">
        <f t="shared" ca="1" si="2054"/>
        <v>0.67743100421407509</v>
      </c>
      <c r="D65799" s="9">
        <f t="shared" ca="1" si="2055"/>
        <v>179.21054012335588</v>
      </c>
    </row>
    <row r="65800" spans="2:4" x14ac:dyDescent="0.25">
      <c r="B65800" s="13">
        <v>65790</v>
      </c>
      <c r="C65800" s="9">
        <f t="shared" ca="1" si="2054"/>
        <v>0.826556157912819</v>
      </c>
      <c r="D65800" s="9">
        <f t="shared" ca="1" si="2055"/>
        <v>188.81286601196513</v>
      </c>
    </row>
    <row r="65801" spans="2:4" x14ac:dyDescent="0.25">
      <c r="B65801" s="13">
        <v>65791</v>
      </c>
      <c r="C65801" s="9">
        <f t="shared" ca="1" si="2054"/>
        <v>0.70031712574176153</v>
      </c>
      <c r="D65801" s="9">
        <f t="shared" ca="1" si="2055"/>
        <v>180.50625635070753</v>
      </c>
    </row>
    <row r="65802" spans="2:4" x14ac:dyDescent="0.25">
      <c r="B65802" s="13">
        <v>65792</v>
      </c>
      <c r="C65802" s="9">
        <f t="shared" ca="1" si="2054"/>
        <v>0.15821078989727633</v>
      </c>
      <c r="D65802" s="9">
        <f t="shared" ca="1" si="2055"/>
        <v>149.96322918870823</v>
      </c>
    </row>
    <row r="65803" spans="2:4" x14ac:dyDescent="0.25">
      <c r="B65803" s="13">
        <v>65793</v>
      </c>
      <c r="C65803" s="9">
        <f t="shared" ca="1" si="2054"/>
        <v>7.5693380353951123E-2</v>
      </c>
      <c r="D65803" s="9">
        <f t="shared" ca="1" si="2055"/>
        <v>141.30699311140222</v>
      </c>
    </row>
    <row r="65804" spans="2:4" x14ac:dyDescent="0.25">
      <c r="B65804" s="13">
        <v>65794</v>
      </c>
      <c r="C65804" s="9">
        <f t="shared" ref="C65804:C65867" ca="1" si="2056">RAND()</f>
        <v>0.7810260222766523</v>
      </c>
      <c r="D65804" s="9">
        <f t="shared" ref="D65804:D65867" ca="1" si="2057">_xlfn.NORM.INV(C65804,$C$6,$C$7)</f>
        <v>185.5132612288759</v>
      </c>
    </row>
    <row r="65805" spans="2:4" x14ac:dyDescent="0.25">
      <c r="B65805" s="13">
        <v>65795</v>
      </c>
      <c r="C65805" s="9">
        <f t="shared" ca="1" si="2056"/>
        <v>0.8156370522863049</v>
      </c>
      <c r="D65805" s="9">
        <f t="shared" ca="1" si="2057"/>
        <v>187.97725033958869</v>
      </c>
    </row>
    <row r="65806" spans="2:4" x14ac:dyDescent="0.25">
      <c r="B65806" s="13">
        <v>65796</v>
      </c>
      <c r="C65806" s="9">
        <f t="shared" ca="1" si="2056"/>
        <v>0.27228763005692858</v>
      </c>
      <c r="D65806" s="9">
        <f t="shared" ca="1" si="2057"/>
        <v>157.88182233041994</v>
      </c>
    </row>
    <row r="65807" spans="2:4" x14ac:dyDescent="0.25">
      <c r="B65807" s="13">
        <v>65797</v>
      </c>
      <c r="C65807" s="9">
        <f t="shared" ca="1" si="2056"/>
        <v>0.95111591784669547</v>
      </c>
      <c r="D65807" s="9">
        <f t="shared" ca="1" si="2057"/>
        <v>203.11542379166585</v>
      </c>
    </row>
    <row r="65808" spans="2:4" x14ac:dyDescent="0.25">
      <c r="B65808" s="13">
        <v>65798</v>
      </c>
      <c r="C65808" s="9">
        <f t="shared" ca="1" si="2056"/>
        <v>1.8198703500383884E-2</v>
      </c>
      <c r="D65808" s="9">
        <f t="shared" ca="1" si="2057"/>
        <v>128.15080462188507</v>
      </c>
    </row>
    <row r="65809" spans="2:4" x14ac:dyDescent="0.25">
      <c r="B65809" s="13">
        <v>65799</v>
      </c>
      <c r="C65809" s="9">
        <f t="shared" ca="1" si="2056"/>
        <v>0.56734043740777673</v>
      </c>
      <c r="D65809" s="9">
        <f t="shared" ca="1" si="2057"/>
        <v>173.39214233766936</v>
      </c>
    </row>
    <row r="65810" spans="2:4" x14ac:dyDescent="0.25">
      <c r="B65810" s="13">
        <v>65800</v>
      </c>
      <c r="C65810" s="9">
        <f t="shared" ca="1" si="2056"/>
        <v>0.63489089960832967</v>
      </c>
      <c r="D65810" s="9">
        <f t="shared" ca="1" si="2057"/>
        <v>176.89670580274137</v>
      </c>
    </row>
    <row r="65811" spans="2:4" x14ac:dyDescent="0.25">
      <c r="B65811" s="13">
        <v>65801</v>
      </c>
      <c r="C65811" s="9">
        <f t="shared" ca="1" si="2056"/>
        <v>0.5306272329332814</v>
      </c>
      <c r="D65811" s="9">
        <f t="shared" ca="1" si="2057"/>
        <v>171.53693312486689</v>
      </c>
    </row>
    <row r="65812" spans="2:4" x14ac:dyDescent="0.25">
      <c r="B65812" s="13">
        <v>65802</v>
      </c>
      <c r="C65812" s="9">
        <f t="shared" ca="1" si="2056"/>
        <v>0.68304608699630631</v>
      </c>
      <c r="D65812" s="9">
        <f t="shared" ca="1" si="2057"/>
        <v>179.52467588731832</v>
      </c>
    </row>
    <row r="65813" spans="2:4" x14ac:dyDescent="0.25">
      <c r="B65813" s="13">
        <v>65803</v>
      </c>
      <c r="C65813" s="9">
        <f t="shared" ca="1" si="2056"/>
        <v>0.66385107007563615</v>
      </c>
      <c r="D65813" s="9">
        <f t="shared" ca="1" si="2057"/>
        <v>178.45992876149148</v>
      </c>
    </row>
    <row r="65814" spans="2:4" x14ac:dyDescent="0.25">
      <c r="B65814" s="13">
        <v>65804</v>
      </c>
      <c r="C65814" s="9">
        <f t="shared" ca="1" si="2056"/>
        <v>0.7245619533246267</v>
      </c>
      <c r="D65814" s="9">
        <f t="shared" ca="1" si="2057"/>
        <v>181.92895667757986</v>
      </c>
    </row>
    <row r="65815" spans="2:4" x14ac:dyDescent="0.25">
      <c r="B65815" s="13">
        <v>65805</v>
      </c>
      <c r="C65815" s="9">
        <f t="shared" ca="1" si="2056"/>
        <v>0.99147216137025485</v>
      </c>
      <c r="D65815" s="9">
        <f t="shared" ca="1" si="2057"/>
        <v>217.7101057238971</v>
      </c>
    </row>
    <row r="65816" spans="2:4" x14ac:dyDescent="0.25">
      <c r="B65816" s="13">
        <v>65806</v>
      </c>
      <c r="C65816" s="9">
        <f t="shared" ca="1" si="2056"/>
        <v>0.84986645244979186</v>
      </c>
      <c r="D65816" s="9">
        <f t="shared" ca="1" si="2057"/>
        <v>190.71721568534005</v>
      </c>
    </row>
    <row r="65817" spans="2:4" x14ac:dyDescent="0.25">
      <c r="B65817" s="13">
        <v>65807</v>
      </c>
      <c r="C65817" s="9">
        <f t="shared" ca="1" si="2056"/>
        <v>0.24620077591709533</v>
      </c>
      <c r="D65817" s="9">
        <f t="shared" ca="1" si="2057"/>
        <v>156.27011699313292</v>
      </c>
    </row>
    <row r="65818" spans="2:4" x14ac:dyDescent="0.25">
      <c r="B65818" s="13">
        <v>65808</v>
      </c>
      <c r="C65818" s="9">
        <f t="shared" ca="1" si="2056"/>
        <v>0.25819792444575485</v>
      </c>
      <c r="D65818" s="9">
        <f t="shared" ca="1" si="2057"/>
        <v>157.02177828583291</v>
      </c>
    </row>
    <row r="65819" spans="2:4" x14ac:dyDescent="0.25">
      <c r="B65819" s="13">
        <v>65809</v>
      </c>
      <c r="C65819" s="9">
        <f t="shared" ca="1" si="2056"/>
        <v>0.54869681481819399</v>
      </c>
      <c r="D65819" s="9">
        <f t="shared" ca="1" si="2057"/>
        <v>172.447390557088</v>
      </c>
    </row>
    <row r="65820" spans="2:4" x14ac:dyDescent="0.25">
      <c r="B65820" s="13">
        <v>65810</v>
      </c>
      <c r="C65820" s="9">
        <f t="shared" ca="1" si="2056"/>
        <v>0.85672189344778582</v>
      </c>
      <c r="D65820" s="9">
        <f t="shared" ca="1" si="2057"/>
        <v>191.31413554288517</v>
      </c>
    </row>
    <row r="65821" spans="2:4" x14ac:dyDescent="0.25">
      <c r="B65821" s="13">
        <v>65811</v>
      </c>
      <c r="C65821" s="9">
        <f t="shared" ca="1" si="2056"/>
        <v>0.84822852921549641</v>
      </c>
      <c r="D65821" s="9">
        <f t="shared" ca="1" si="2057"/>
        <v>190.57730747670516</v>
      </c>
    </row>
    <row r="65822" spans="2:4" x14ac:dyDescent="0.25">
      <c r="B65822" s="13">
        <v>65812</v>
      </c>
      <c r="C65822" s="9">
        <f t="shared" ca="1" si="2056"/>
        <v>0.14237535453543682</v>
      </c>
      <c r="D65822" s="9">
        <f t="shared" ca="1" si="2057"/>
        <v>148.60583754914052</v>
      </c>
    </row>
    <row r="65823" spans="2:4" x14ac:dyDescent="0.25">
      <c r="B65823" s="13">
        <v>65813</v>
      </c>
      <c r="C65823" s="9">
        <f t="shared" ca="1" si="2056"/>
        <v>4.0452133339346275E-2</v>
      </c>
      <c r="D65823" s="9">
        <f t="shared" ca="1" si="2057"/>
        <v>135.09073529494094</v>
      </c>
    </row>
    <row r="65824" spans="2:4" x14ac:dyDescent="0.25">
      <c r="B65824" s="13">
        <v>65814</v>
      </c>
      <c r="C65824" s="9">
        <f t="shared" ca="1" si="2056"/>
        <v>0.80997357188093466</v>
      </c>
      <c r="D65824" s="9">
        <f t="shared" ca="1" si="2057"/>
        <v>187.5559781949778</v>
      </c>
    </row>
    <row r="65825" spans="2:4" x14ac:dyDescent="0.25">
      <c r="B65825" s="13">
        <v>65815</v>
      </c>
      <c r="C65825" s="9">
        <f t="shared" ca="1" si="2056"/>
        <v>0.87959289640512572</v>
      </c>
      <c r="D65825" s="9">
        <f t="shared" ca="1" si="2057"/>
        <v>193.45908227921512</v>
      </c>
    </row>
    <row r="65826" spans="2:4" x14ac:dyDescent="0.25">
      <c r="B65826" s="13">
        <v>65816</v>
      </c>
      <c r="C65826" s="9">
        <f t="shared" ca="1" si="2056"/>
        <v>7.9879810311542787E-2</v>
      </c>
      <c r="D65826" s="9">
        <f t="shared" ca="1" si="2057"/>
        <v>141.88239053729899</v>
      </c>
    </row>
    <row r="65827" spans="2:4" x14ac:dyDescent="0.25">
      <c r="B65827" s="13">
        <v>65817</v>
      </c>
      <c r="C65827" s="9">
        <f t="shared" ca="1" si="2056"/>
        <v>0.92418491087692889</v>
      </c>
      <c r="D65827" s="9">
        <f t="shared" ca="1" si="2057"/>
        <v>198.6759416190541</v>
      </c>
    </row>
    <row r="65828" spans="2:4" x14ac:dyDescent="0.25">
      <c r="B65828" s="13">
        <v>65818</v>
      </c>
      <c r="C65828" s="9">
        <f t="shared" ca="1" si="2056"/>
        <v>0.7911574872619771</v>
      </c>
      <c r="D65828" s="9">
        <f t="shared" ca="1" si="2057"/>
        <v>186.20888043780468</v>
      </c>
    </row>
    <row r="65829" spans="2:4" x14ac:dyDescent="0.25">
      <c r="B65829" s="13">
        <v>65819</v>
      </c>
      <c r="C65829" s="9">
        <f t="shared" ca="1" si="2056"/>
        <v>0.15719100566551591</v>
      </c>
      <c r="D65829" s="9">
        <f t="shared" ca="1" si="2057"/>
        <v>149.87860468733356</v>
      </c>
    </row>
    <row r="65830" spans="2:4" x14ac:dyDescent="0.25">
      <c r="B65830" s="13">
        <v>65820</v>
      </c>
      <c r="C65830" s="9">
        <f t="shared" ca="1" si="2056"/>
        <v>0.47955019056910664</v>
      </c>
      <c r="D65830" s="9">
        <f t="shared" ca="1" si="2057"/>
        <v>168.97434920703904</v>
      </c>
    </row>
    <row r="65831" spans="2:4" x14ac:dyDescent="0.25">
      <c r="B65831" s="13">
        <v>65821</v>
      </c>
      <c r="C65831" s="9">
        <f t="shared" ca="1" si="2056"/>
        <v>0.90958576086014487</v>
      </c>
      <c r="D65831" s="9">
        <f t="shared" ca="1" si="2057"/>
        <v>196.76417004658433</v>
      </c>
    </row>
    <row r="65832" spans="2:4" x14ac:dyDescent="0.25">
      <c r="B65832" s="13">
        <v>65822</v>
      </c>
      <c r="C65832" s="9">
        <f t="shared" ca="1" si="2056"/>
        <v>0.50034358834246351</v>
      </c>
      <c r="D65832" s="9">
        <f t="shared" ca="1" si="2057"/>
        <v>170.0172249672105</v>
      </c>
    </row>
    <row r="65833" spans="2:4" x14ac:dyDescent="0.25">
      <c r="B65833" s="13">
        <v>65823</v>
      </c>
      <c r="C65833" s="9">
        <f t="shared" ca="1" si="2056"/>
        <v>0.5586754992514702</v>
      </c>
      <c r="D65833" s="9">
        <f t="shared" ca="1" si="2057"/>
        <v>172.95223956227244</v>
      </c>
    </row>
    <row r="65834" spans="2:4" x14ac:dyDescent="0.25">
      <c r="B65834" s="13">
        <v>65824</v>
      </c>
      <c r="C65834" s="9">
        <f t="shared" ca="1" si="2056"/>
        <v>0.81894202889333267</v>
      </c>
      <c r="D65834" s="9">
        <f t="shared" ca="1" si="2057"/>
        <v>188.22681194225342</v>
      </c>
    </row>
    <row r="65835" spans="2:4" x14ac:dyDescent="0.25">
      <c r="B65835" s="13">
        <v>65825</v>
      </c>
      <c r="C65835" s="9">
        <f t="shared" ca="1" si="2056"/>
        <v>0.49058322030536217</v>
      </c>
      <c r="D65835" s="9">
        <f t="shared" ca="1" si="2057"/>
        <v>169.52786882816869</v>
      </c>
    </row>
    <row r="65836" spans="2:4" x14ac:dyDescent="0.25">
      <c r="B65836" s="13">
        <v>65826</v>
      </c>
      <c r="C65836" s="9">
        <f t="shared" ca="1" si="2056"/>
        <v>0.67467910368014894</v>
      </c>
      <c r="D65836" s="9">
        <f t="shared" ca="1" si="2057"/>
        <v>179.05741560199917</v>
      </c>
    </row>
    <row r="65837" spans="2:4" x14ac:dyDescent="0.25">
      <c r="B65837" s="13">
        <v>65827</v>
      </c>
      <c r="C65837" s="9">
        <f t="shared" ca="1" si="2056"/>
        <v>0.93602381616051522</v>
      </c>
      <c r="D65837" s="9">
        <f t="shared" ca="1" si="2057"/>
        <v>200.44452757430849</v>
      </c>
    </row>
    <row r="65838" spans="2:4" x14ac:dyDescent="0.25">
      <c r="B65838" s="13">
        <v>65828</v>
      </c>
      <c r="C65838" s="9">
        <f t="shared" ca="1" si="2056"/>
        <v>0.21511799851992619</v>
      </c>
      <c r="D65838" s="9">
        <f t="shared" ca="1" si="2057"/>
        <v>154.22424248922363</v>
      </c>
    </row>
    <row r="65839" spans="2:4" x14ac:dyDescent="0.25">
      <c r="B65839" s="13">
        <v>65829</v>
      </c>
      <c r="C65839" s="9">
        <f t="shared" ca="1" si="2056"/>
        <v>0.94487311634086257</v>
      </c>
      <c r="D65839" s="9">
        <f t="shared" ca="1" si="2057"/>
        <v>201.94107133103506</v>
      </c>
    </row>
    <row r="65840" spans="2:4" x14ac:dyDescent="0.25">
      <c r="B65840" s="13">
        <v>65830</v>
      </c>
      <c r="C65840" s="9">
        <f t="shared" ca="1" si="2056"/>
        <v>4.1389491511152454E-2</v>
      </c>
      <c r="D65840" s="9">
        <f t="shared" ca="1" si="2057"/>
        <v>135.30431004528239</v>
      </c>
    </row>
    <row r="65841" spans="2:4" x14ac:dyDescent="0.25">
      <c r="B65841" s="13">
        <v>65831</v>
      </c>
      <c r="C65841" s="9">
        <f t="shared" ca="1" si="2056"/>
        <v>0.82553936006192152</v>
      </c>
      <c r="D65841" s="9">
        <f t="shared" ca="1" si="2057"/>
        <v>188.73367412960025</v>
      </c>
    </row>
    <row r="65842" spans="2:4" x14ac:dyDescent="0.25">
      <c r="B65842" s="13">
        <v>65832</v>
      </c>
      <c r="C65842" s="9">
        <f t="shared" ca="1" si="2056"/>
        <v>0.77132597460970165</v>
      </c>
      <c r="D65842" s="9">
        <f t="shared" ca="1" si="2057"/>
        <v>184.86441473155941</v>
      </c>
    </row>
    <row r="65843" spans="2:4" x14ac:dyDescent="0.25">
      <c r="B65843" s="13">
        <v>65833</v>
      </c>
      <c r="C65843" s="9">
        <f t="shared" ca="1" si="2056"/>
        <v>0.22625639556393384</v>
      </c>
      <c r="D65843" s="9">
        <f t="shared" ca="1" si="2057"/>
        <v>154.97535156148751</v>
      </c>
    </row>
    <row r="65844" spans="2:4" x14ac:dyDescent="0.25">
      <c r="B65844" s="13">
        <v>65834</v>
      </c>
      <c r="C65844" s="9">
        <f t="shared" ca="1" si="2056"/>
        <v>0.12232239425737668</v>
      </c>
      <c r="D65844" s="9">
        <f t="shared" ca="1" si="2057"/>
        <v>146.73089224852865</v>
      </c>
    </row>
    <row r="65845" spans="2:4" x14ac:dyDescent="0.25">
      <c r="B65845" s="13">
        <v>65835</v>
      </c>
      <c r="C65845" s="9">
        <f t="shared" ca="1" si="2056"/>
        <v>0.70879139368913036</v>
      </c>
      <c r="D65845" s="9">
        <f t="shared" ca="1" si="2057"/>
        <v>180.99714719461642</v>
      </c>
    </row>
    <row r="65846" spans="2:4" x14ac:dyDescent="0.25">
      <c r="B65846" s="13">
        <v>65836</v>
      </c>
      <c r="C65846" s="9">
        <f t="shared" ca="1" si="2056"/>
        <v>0.43741741867437467</v>
      </c>
      <c r="D65846" s="9">
        <f t="shared" ca="1" si="2057"/>
        <v>166.84959468098779</v>
      </c>
    </row>
    <row r="65847" spans="2:4" x14ac:dyDescent="0.25">
      <c r="B65847" s="13">
        <v>65837</v>
      </c>
      <c r="C65847" s="9">
        <f t="shared" ca="1" si="2056"/>
        <v>0.65140451662219079</v>
      </c>
      <c r="D65847" s="9">
        <f t="shared" ca="1" si="2057"/>
        <v>177.78230300217595</v>
      </c>
    </row>
    <row r="65848" spans="2:4" x14ac:dyDescent="0.25">
      <c r="B65848" s="13">
        <v>65838</v>
      </c>
      <c r="C65848" s="9">
        <f t="shared" ca="1" si="2056"/>
        <v>7.4720740899704485E-2</v>
      </c>
      <c r="D65848" s="9">
        <f t="shared" ca="1" si="2057"/>
        <v>141.16985862711277</v>
      </c>
    </row>
    <row r="65849" spans="2:4" x14ac:dyDescent="0.25">
      <c r="B65849" s="13">
        <v>65839</v>
      </c>
      <c r="C65849" s="9">
        <f t="shared" ca="1" si="2056"/>
        <v>0.13548720774856171</v>
      </c>
      <c r="D65849" s="9">
        <f t="shared" ca="1" si="2057"/>
        <v>147.98357289528664</v>
      </c>
    </row>
    <row r="65850" spans="2:4" x14ac:dyDescent="0.25">
      <c r="B65850" s="13">
        <v>65840</v>
      </c>
      <c r="C65850" s="9">
        <f t="shared" ca="1" si="2056"/>
        <v>0.62232781544078453</v>
      </c>
      <c r="D65850" s="9">
        <f t="shared" ca="1" si="2057"/>
        <v>176.2320043448108</v>
      </c>
    </row>
    <row r="65851" spans="2:4" x14ac:dyDescent="0.25">
      <c r="B65851" s="13">
        <v>65841</v>
      </c>
      <c r="C65851" s="9">
        <f t="shared" ca="1" si="2056"/>
        <v>0.69126312868686979</v>
      </c>
      <c r="D65851" s="9">
        <f t="shared" ca="1" si="2057"/>
        <v>179.98867798823713</v>
      </c>
    </row>
    <row r="65852" spans="2:4" x14ac:dyDescent="0.25">
      <c r="B65852" s="13">
        <v>65842</v>
      </c>
      <c r="C65852" s="9">
        <f t="shared" ca="1" si="2056"/>
        <v>0.93996467142605078</v>
      </c>
      <c r="D65852" s="9">
        <f t="shared" ca="1" si="2057"/>
        <v>201.08954181256738</v>
      </c>
    </row>
    <row r="65853" spans="2:4" x14ac:dyDescent="0.25">
      <c r="B65853" s="13">
        <v>65843</v>
      </c>
      <c r="C65853" s="9">
        <f t="shared" ca="1" si="2056"/>
        <v>9.147630725913225E-2</v>
      </c>
      <c r="D65853" s="9">
        <f t="shared" ca="1" si="2057"/>
        <v>143.36562432764393</v>
      </c>
    </row>
    <row r="65854" spans="2:4" x14ac:dyDescent="0.25">
      <c r="B65854" s="13">
        <v>65844</v>
      </c>
      <c r="C65854" s="9">
        <f t="shared" ca="1" si="2056"/>
        <v>0.47938375498395958</v>
      </c>
      <c r="D65854" s="9">
        <f t="shared" ca="1" si="2057"/>
        <v>168.96599429548186</v>
      </c>
    </row>
    <row r="65855" spans="2:4" x14ac:dyDescent="0.25">
      <c r="B65855" s="13">
        <v>65845</v>
      </c>
      <c r="C65855" s="9">
        <f t="shared" ca="1" si="2056"/>
        <v>9.160009835873395E-2</v>
      </c>
      <c r="D65855" s="9">
        <f t="shared" ca="1" si="2057"/>
        <v>143.38067988616183</v>
      </c>
    </row>
    <row r="65856" spans="2:4" x14ac:dyDescent="0.25">
      <c r="B65856" s="13">
        <v>65846</v>
      </c>
      <c r="C65856" s="9">
        <f t="shared" ca="1" si="2056"/>
        <v>0.61087217834103402</v>
      </c>
      <c r="D65856" s="9">
        <f t="shared" ca="1" si="2057"/>
        <v>175.6318590863676</v>
      </c>
    </row>
    <row r="65857" spans="2:4" x14ac:dyDescent="0.25">
      <c r="B65857" s="13">
        <v>65847</v>
      </c>
      <c r="C65857" s="9">
        <f t="shared" ca="1" si="2056"/>
        <v>0.35588201505389427</v>
      </c>
      <c r="D65857" s="9">
        <f t="shared" ca="1" si="2057"/>
        <v>162.61024037865971</v>
      </c>
    </row>
    <row r="65858" spans="2:4" x14ac:dyDescent="0.25">
      <c r="B65858" s="13">
        <v>65848</v>
      </c>
      <c r="C65858" s="9">
        <f t="shared" ca="1" si="2056"/>
        <v>0.28039680038903003</v>
      </c>
      <c r="D65858" s="9">
        <f t="shared" ca="1" si="2057"/>
        <v>158.36673709918114</v>
      </c>
    </row>
    <row r="65859" spans="2:4" x14ac:dyDescent="0.25">
      <c r="B65859" s="13">
        <v>65849</v>
      </c>
      <c r="C65859" s="9">
        <f t="shared" ca="1" si="2056"/>
        <v>0.58028704375808871</v>
      </c>
      <c r="D65859" s="9">
        <f t="shared" ca="1" si="2057"/>
        <v>174.05255720207074</v>
      </c>
    </row>
    <row r="65860" spans="2:4" x14ac:dyDescent="0.25">
      <c r="B65860" s="13">
        <v>65850</v>
      </c>
      <c r="C65860" s="9">
        <f t="shared" ca="1" si="2056"/>
        <v>8.4337006883762333E-3</v>
      </c>
      <c r="D65860" s="9">
        <f t="shared" ca="1" si="2057"/>
        <v>122.20829178162514</v>
      </c>
    </row>
    <row r="65861" spans="2:4" x14ac:dyDescent="0.25">
      <c r="B65861" s="13">
        <v>65851</v>
      </c>
      <c r="C65861" s="9">
        <f t="shared" ca="1" si="2056"/>
        <v>0.66393660448556824</v>
      </c>
      <c r="D65861" s="9">
        <f t="shared" ca="1" si="2057"/>
        <v>178.46461835952783</v>
      </c>
    </row>
    <row r="65862" spans="2:4" x14ac:dyDescent="0.25">
      <c r="B65862" s="13">
        <v>65852</v>
      </c>
      <c r="C65862" s="9">
        <f t="shared" ca="1" si="2056"/>
        <v>0.69342583309879213</v>
      </c>
      <c r="D65862" s="9">
        <f t="shared" ca="1" si="2057"/>
        <v>180.11169088789543</v>
      </c>
    </row>
    <row r="65863" spans="2:4" x14ac:dyDescent="0.25">
      <c r="B65863" s="13">
        <v>65853</v>
      </c>
      <c r="C65863" s="9">
        <f t="shared" ca="1" si="2056"/>
        <v>0.42328920267325754</v>
      </c>
      <c r="D65863" s="9">
        <f t="shared" ca="1" si="2057"/>
        <v>166.1302809212101</v>
      </c>
    </row>
    <row r="65864" spans="2:4" x14ac:dyDescent="0.25">
      <c r="B65864" s="13">
        <v>65854</v>
      </c>
      <c r="C65864" s="9">
        <f t="shared" ca="1" si="2056"/>
        <v>0.9588207108086203</v>
      </c>
      <c r="D65864" s="9">
        <f t="shared" ca="1" si="2057"/>
        <v>204.74324020808209</v>
      </c>
    </row>
    <row r="65865" spans="2:4" x14ac:dyDescent="0.25">
      <c r="B65865" s="13">
        <v>65855</v>
      </c>
      <c r="C65865" s="9">
        <f t="shared" ca="1" si="2056"/>
        <v>0.83114512024425069</v>
      </c>
      <c r="D65865" s="9">
        <f t="shared" ca="1" si="2057"/>
        <v>189.17400551528644</v>
      </c>
    </row>
    <row r="65866" spans="2:4" x14ac:dyDescent="0.25">
      <c r="B65866" s="13">
        <v>65856</v>
      </c>
      <c r="C65866" s="9">
        <f t="shared" ca="1" si="2056"/>
        <v>0.39234291552396339</v>
      </c>
      <c r="D65866" s="9">
        <f t="shared" ca="1" si="2057"/>
        <v>164.53564486200969</v>
      </c>
    </row>
    <row r="65867" spans="2:4" x14ac:dyDescent="0.25">
      <c r="B65867" s="13">
        <v>65857</v>
      </c>
      <c r="C65867" s="9">
        <f t="shared" ca="1" si="2056"/>
        <v>0.69403520923820672</v>
      </c>
      <c r="D65867" s="9">
        <f t="shared" ca="1" si="2057"/>
        <v>180.14642070313684</v>
      </c>
    </row>
    <row r="65868" spans="2:4" x14ac:dyDescent="0.25">
      <c r="B65868" s="13">
        <v>65858</v>
      </c>
      <c r="C65868" s="9">
        <f t="shared" ref="C65868:C65931" ca="1" si="2058">RAND()</f>
        <v>0.40463178312854353</v>
      </c>
      <c r="D65868" s="9">
        <f t="shared" ref="D65868:D65931" ca="1" si="2059">_xlfn.NORM.INV(C65868,$C$6,$C$7)</f>
        <v>165.17247623532839</v>
      </c>
    </row>
    <row r="65869" spans="2:4" x14ac:dyDescent="0.25">
      <c r="B65869" s="13">
        <v>65859</v>
      </c>
      <c r="C65869" s="9">
        <f t="shared" ca="1" si="2058"/>
        <v>2.1126766680396813E-2</v>
      </c>
      <c r="D65869" s="9">
        <f t="shared" ca="1" si="2059"/>
        <v>129.37971190076684</v>
      </c>
    </row>
    <row r="65870" spans="2:4" x14ac:dyDescent="0.25">
      <c r="B65870" s="13">
        <v>65860</v>
      </c>
      <c r="C65870" s="9">
        <f t="shared" ca="1" si="2058"/>
        <v>0.83221531486415279</v>
      </c>
      <c r="D65870" s="9">
        <f t="shared" ca="1" si="2059"/>
        <v>189.25912934053522</v>
      </c>
    </row>
    <row r="65871" spans="2:4" x14ac:dyDescent="0.25">
      <c r="B65871" s="13">
        <v>65861</v>
      </c>
      <c r="C65871" s="9">
        <f t="shared" ca="1" si="2058"/>
        <v>0.22473402396951125</v>
      </c>
      <c r="D65871" s="9">
        <f t="shared" ca="1" si="2059"/>
        <v>154.87395661875215</v>
      </c>
    </row>
    <row r="65872" spans="2:4" x14ac:dyDescent="0.25">
      <c r="B65872" s="13">
        <v>65862</v>
      </c>
      <c r="C65872" s="9">
        <f t="shared" ca="1" si="2058"/>
        <v>0.3124279818649337</v>
      </c>
      <c r="D65872" s="9">
        <f t="shared" ca="1" si="2059"/>
        <v>160.22040303349158</v>
      </c>
    </row>
    <row r="65873" spans="2:4" x14ac:dyDescent="0.25">
      <c r="B65873" s="13">
        <v>65863</v>
      </c>
      <c r="C65873" s="9">
        <f t="shared" ca="1" si="2058"/>
        <v>0.72943103984867708</v>
      </c>
      <c r="D65873" s="9">
        <f t="shared" ca="1" si="2059"/>
        <v>182.22186282274089</v>
      </c>
    </row>
    <row r="65874" spans="2:4" x14ac:dyDescent="0.25">
      <c r="B65874" s="13">
        <v>65864</v>
      </c>
      <c r="C65874" s="9">
        <f t="shared" ca="1" si="2058"/>
        <v>0.83576824180324505</v>
      </c>
      <c r="D65874" s="9">
        <f t="shared" ca="1" si="2059"/>
        <v>189.5442679604686</v>
      </c>
    </row>
    <row r="65875" spans="2:4" x14ac:dyDescent="0.25">
      <c r="B65875" s="13">
        <v>65865</v>
      </c>
      <c r="C65875" s="9">
        <f t="shared" ca="1" si="2058"/>
        <v>0.10861316479318794</v>
      </c>
      <c r="D65875" s="9">
        <f t="shared" ca="1" si="2059"/>
        <v>145.32125724905691</v>
      </c>
    </row>
    <row r="65876" spans="2:4" x14ac:dyDescent="0.25">
      <c r="B65876" s="13">
        <v>65866</v>
      </c>
      <c r="C65876" s="9">
        <f t="shared" ca="1" si="2058"/>
        <v>0.87548168967395701</v>
      </c>
      <c r="D65876" s="9">
        <f t="shared" ca="1" si="2059"/>
        <v>193.05385001314394</v>
      </c>
    </row>
    <row r="65877" spans="2:4" x14ac:dyDescent="0.25">
      <c r="B65877" s="13">
        <v>65867</v>
      </c>
      <c r="C65877" s="9">
        <f t="shared" ca="1" si="2058"/>
        <v>5.1031468832237969E-2</v>
      </c>
      <c r="D65877" s="9">
        <f t="shared" ca="1" si="2059"/>
        <v>137.30132511449085</v>
      </c>
    </row>
    <row r="65878" spans="2:4" x14ac:dyDescent="0.25">
      <c r="B65878" s="13">
        <v>65868</v>
      </c>
      <c r="C65878" s="9">
        <f t="shared" ca="1" si="2058"/>
        <v>0.99464949127572899</v>
      </c>
      <c r="D65878" s="9">
        <f t="shared" ca="1" si="2059"/>
        <v>221.04627054529016</v>
      </c>
    </row>
    <row r="65879" spans="2:4" x14ac:dyDescent="0.25">
      <c r="B65879" s="13">
        <v>65869</v>
      </c>
      <c r="C65879" s="9">
        <f t="shared" ca="1" si="2058"/>
        <v>0.63442354706660786</v>
      </c>
      <c r="D65879" s="9">
        <f t="shared" ca="1" si="2059"/>
        <v>176.87184627633542</v>
      </c>
    </row>
    <row r="65880" spans="2:4" x14ac:dyDescent="0.25">
      <c r="B65880" s="13">
        <v>65870</v>
      </c>
      <c r="C65880" s="9">
        <f t="shared" ca="1" si="2058"/>
        <v>0.60150569371622076</v>
      </c>
      <c r="D65880" s="9">
        <f t="shared" ca="1" si="2059"/>
        <v>175.14492681625288</v>
      </c>
    </row>
    <row r="65881" spans="2:4" x14ac:dyDescent="0.25">
      <c r="B65881" s="13">
        <v>65871</v>
      </c>
      <c r="C65881" s="9">
        <f t="shared" ca="1" si="2058"/>
        <v>0.94923148913715449</v>
      </c>
      <c r="D65881" s="9">
        <f t="shared" ca="1" si="2059"/>
        <v>202.74894793232329</v>
      </c>
    </row>
    <row r="65882" spans="2:4" x14ac:dyDescent="0.25">
      <c r="B65882" s="13">
        <v>65872</v>
      </c>
      <c r="C65882" s="9">
        <f t="shared" ca="1" si="2058"/>
        <v>0.37172093962240216</v>
      </c>
      <c r="D65882" s="9">
        <f t="shared" ca="1" si="2059"/>
        <v>163.45402345208694</v>
      </c>
    </row>
    <row r="65883" spans="2:4" x14ac:dyDescent="0.25">
      <c r="B65883" s="13">
        <v>65873</v>
      </c>
      <c r="C65883" s="9">
        <f t="shared" ca="1" si="2058"/>
        <v>0.98190271486946323</v>
      </c>
      <c r="D65883" s="9">
        <f t="shared" ca="1" si="2059"/>
        <v>211.89469681350135</v>
      </c>
    </row>
    <row r="65884" spans="2:4" x14ac:dyDescent="0.25">
      <c r="B65884" s="13">
        <v>65874</v>
      </c>
      <c r="C65884" s="9">
        <f t="shared" ca="1" si="2058"/>
        <v>0.52190037983209614</v>
      </c>
      <c r="D65884" s="9">
        <f t="shared" ca="1" si="2059"/>
        <v>171.09847425527752</v>
      </c>
    </row>
    <row r="65885" spans="2:4" x14ac:dyDescent="0.25">
      <c r="B65885" s="13">
        <v>65875</v>
      </c>
      <c r="C65885" s="9">
        <f t="shared" ca="1" si="2058"/>
        <v>0.23012271703147591</v>
      </c>
      <c r="D65885" s="9">
        <f t="shared" ca="1" si="2059"/>
        <v>155.23114465575338</v>
      </c>
    </row>
    <row r="65886" spans="2:4" x14ac:dyDescent="0.25">
      <c r="B65886" s="13">
        <v>65876</v>
      </c>
      <c r="C65886" s="9">
        <f t="shared" ca="1" si="2058"/>
        <v>0.978194169579235</v>
      </c>
      <c r="D65886" s="9">
        <f t="shared" ca="1" si="2059"/>
        <v>210.35608332175747</v>
      </c>
    </row>
    <row r="65887" spans="2:4" x14ac:dyDescent="0.25">
      <c r="B65887" s="13">
        <v>65877</v>
      </c>
      <c r="C65887" s="9">
        <f t="shared" ca="1" si="2058"/>
        <v>0.1741710986805195</v>
      </c>
      <c r="D65887" s="9">
        <f t="shared" ca="1" si="2059"/>
        <v>151.24380530201785</v>
      </c>
    </row>
    <row r="65888" spans="2:4" x14ac:dyDescent="0.25">
      <c r="B65888" s="13">
        <v>65878</v>
      </c>
      <c r="C65888" s="9">
        <f t="shared" ca="1" si="2058"/>
        <v>0.83095735939707049</v>
      </c>
      <c r="D65888" s="9">
        <f t="shared" ca="1" si="2059"/>
        <v>189.15910671510639</v>
      </c>
    </row>
    <row r="65889" spans="2:4" x14ac:dyDescent="0.25">
      <c r="B65889" s="13">
        <v>65879</v>
      </c>
      <c r="C65889" s="9">
        <f t="shared" ca="1" si="2058"/>
        <v>0.7939215922372399</v>
      </c>
      <c r="D65889" s="9">
        <f t="shared" ca="1" si="2059"/>
        <v>186.40208023197604</v>
      </c>
    </row>
    <row r="65890" spans="2:4" x14ac:dyDescent="0.25">
      <c r="B65890" s="13">
        <v>65880</v>
      </c>
      <c r="C65890" s="9">
        <f t="shared" ca="1" si="2058"/>
        <v>0.61848671190146665</v>
      </c>
      <c r="D65890" s="9">
        <f t="shared" ca="1" si="2059"/>
        <v>176.03017506657704</v>
      </c>
    </row>
    <row r="65891" spans="2:4" x14ac:dyDescent="0.25">
      <c r="B65891" s="13">
        <v>65881</v>
      </c>
      <c r="C65891" s="9">
        <f t="shared" ca="1" si="2058"/>
        <v>0.87864777457348864</v>
      </c>
      <c r="D65891" s="9">
        <f t="shared" ca="1" si="2059"/>
        <v>193.36507372561155</v>
      </c>
    </row>
    <row r="65892" spans="2:4" x14ac:dyDescent="0.25">
      <c r="B65892" s="13">
        <v>65882</v>
      </c>
      <c r="C65892" s="9">
        <f t="shared" ca="1" si="2058"/>
        <v>0.74988225567815425</v>
      </c>
      <c r="D65892" s="9">
        <f t="shared" ca="1" si="2059"/>
        <v>183.48238541970207</v>
      </c>
    </row>
    <row r="65893" spans="2:4" x14ac:dyDescent="0.25">
      <c r="B65893" s="13">
        <v>65883</v>
      </c>
      <c r="C65893" s="9">
        <f t="shared" ca="1" si="2058"/>
        <v>0.83864287574132246</v>
      </c>
      <c r="D65893" s="9">
        <f t="shared" ca="1" si="2059"/>
        <v>189.77791097861621</v>
      </c>
    </row>
    <row r="65894" spans="2:4" x14ac:dyDescent="0.25">
      <c r="B65894" s="13">
        <v>65884</v>
      </c>
      <c r="C65894" s="9">
        <f t="shared" ca="1" si="2058"/>
        <v>0.76428276560143404</v>
      </c>
      <c r="D65894" s="9">
        <f t="shared" ca="1" si="2059"/>
        <v>184.40294075631041</v>
      </c>
    </row>
    <row r="65895" spans="2:4" x14ac:dyDescent="0.25">
      <c r="B65895" s="13">
        <v>65885</v>
      </c>
      <c r="C65895" s="9">
        <f t="shared" ca="1" si="2058"/>
        <v>0.16636903066508113</v>
      </c>
      <c r="D65895" s="9">
        <f t="shared" ca="1" si="2059"/>
        <v>150.62772984767429</v>
      </c>
    </row>
    <row r="65896" spans="2:4" x14ac:dyDescent="0.25">
      <c r="B65896" s="13">
        <v>65886</v>
      </c>
      <c r="C65896" s="9">
        <f t="shared" ca="1" si="2058"/>
        <v>0.19596213445342048</v>
      </c>
      <c r="D65896" s="9">
        <f t="shared" ca="1" si="2059"/>
        <v>152.87734187227832</v>
      </c>
    </row>
    <row r="65897" spans="2:4" x14ac:dyDescent="0.25">
      <c r="B65897" s="13">
        <v>65887</v>
      </c>
      <c r="C65897" s="9">
        <f t="shared" ca="1" si="2058"/>
        <v>2.1483238408760763E-2</v>
      </c>
      <c r="D65897" s="9">
        <f t="shared" ca="1" si="2059"/>
        <v>129.51928564383576</v>
      </c>
    </row>
    <row r="65898" spans="2:4" x14ac:dyDescent="0.25">
      <c r="B65898" s="13">
        <v>65888</v>
      </c>
      <c r="C65898" s="9">
        <f t="shared" ca="1" si="2058"/>
        <v>0.36371647915940519</v>
      </c>
      <c r="D65898" s="9">
        <f t="shared" ca="1" si="2059"/>
        <v>163.02915416600342</v>
      </c>
    </row>
    <row r="65899" spans="2:4" x14ac:dyDescent="0.25">
      <c r="B65899" s="13">
        <v>65889</v>
      </c>
      <c r="C65899" s="9">
        <f t="shared" ca="1" si="2058"/>
        <v>0.96873726547534311</v>
      </c>
      <c r="D65899" s="9">
        <f t="shared" ca="1" si="2059"/>
        <v>207.25101924915458</v>
      </c>
    </row>
    <row r="65900" spans="2:4" x14ac:dyDescent="0.25">
      <c r="B65900" s="13">
        <v>65890</v>
      </c>
      <c r="C65900" s="9">
        <f t="shared" ca="1" si="2058"/>
        <v>0.92860281623151342</v>
      </c>
      <c r="D65900" s="9">
        <f t="shared" ca="1" si="2059"/>
        <v>199.30927998516847</v>
      </c>
    </row>
    <row r="65901" spans="2:4" x14ac:dyDescent="0.25">
      <c r="B65901" s="13">
        <v>65891</v>
      </c>
      <c r="C65901" s="9">
        <f t="shared" ca="1" si="2058"/>
        <v>0.61166033929122421</v>
      </c>
      <c r="D65901" s="9">
        <f t="shared" ca="1" si="2059"/>
        <v>175.67298158278808</v>
      </c>
    </row>
    <row r="65902" spans="2:4" x14ac:dyDescent="0.25">
      <c r="B65902" s="13">
        <v>65892</v>
      </c>
      <c r="C65902" s="9">
        <f t="shared" ca="1" si="2058"/>
        <v>0.64752492005951356</v>
      </c>
      <c r="D65902" s="9">
        <f t="shared" ca="1" si="2059"/>
        <v>177.57293611121827</v>
      </c>
    </row>
    <row r="65903" spans="2:4" x14ac:dyDescent="0.25">
      <c r="B65903" s="13">
        <v>65893</v>
      </c>
      <c r="C65903" s="9">
        <f t="shared" ca="1" si="2058"/>
        <v>0.71689076061007806</v>
      </c>
      <c r="D65903" s="9">
        <f t="shared" ca="1" si="2059"/>
        <v>181.47259194931601</v>
      </c>
    </row>
    <row r="65904" spans="2:4" x14ac:dyDescent="0.25">
      <c r="B65904" s="13">
        <v>65894</v>
      </c>
      <c r="C65904" s="9">
        <f t="shared" ca="1" si="2058"/>
        <v>0.84657773710016737</v>
      </c>
      <c r="D65904" s="9">
        <f t="shared" ca="1" si="2059"/>
        <v>190.43731157837158</v>
      </c>
    </row>
    <row r="65905" spans="2:4" x14ac:dyDescent="0.25">
      <c r="B65905" s="13">
        <v>65895</v>
      </c>
      <c r="C65905" s="9">
        <f t="shared" ca="1" si="2058"/>
        <v>0.50971908705971947</v>
      </c>
      <c r="D65905" s="9">
        <f t="shared" ca="1" si="2059"/>
        <v>170.48729097611476</v>
      </c>
    </row>
    <row r="65906" spans="2:4" x14ac:dyDescent="0.25">
      <c r="B65906" s="13">
        <v>65896</v>
      </c>
      <c r="C65906" s="9">
        <f t="shared" ca="1" si="2058"/>
        <v>4.6576380506468951E-4</v>
      </c>
      <c r="D65906" s="9">
        <f t="shared" ca="1" si="2059"/>
        <v>103.79140076509111</v>
      </c>
    </row>
    <row r="65907" spans="2:4" x14ac:dyDescent="0.25">
      <c r="B65907" s="13">
        <v>65897</v>
      </c>
      <c r="C65907" s="9">
        <f t="shared" ca="1" si="2058"/>
        <v>0.83022424119064131</v>
      </c>
      <c r="D65907" s="9">
        <f t="shared" ca="1" si="2059"/>
        <v>189.1010353879534</v>
      </c>
    </row>
    <row r="65908" spans="2:4" x14ac:dyDescent="0.25">
      <c r="B65908" s="13">
        <v>65898</v>
      </c>
      <c r="C65908" s="9">
        <f t="shared" ca="1" si="2058"/>
        <v>0.27626826028362683</v>
      </c>
      <c r="D65908" s="9">
        <f t="shared" ca="1" si="2059"/>
        <v>158.12072983980002</v>
      </c>
    </row>
    <row r="65909" spans="2:4" x14ac:dyDescent="0.25">
      <c r="B65909" s="13">
        <v>65899</v>
      </c>
      <c r="C65909" s="9">
        <f t="shared" ca="1" si="2058"/>
        <v>0.99284848257737879</v>
      </c>
      <c r="D65909" s="9">
        <f t="shared" ca="1" si="2059"/>
        <v>218.99122664282859</v>
      </c>
    </row>
    <row r="65910" spans="2:4" x14ac:dyDescent="0.25">
      <c r="B65910" s="13">
        <v>65900</v>
      </c>
      <c r="C65910" s="9">
        <f t="shared" ca="1" si="2058"/>
        <v>0.10828813359112388</v>
      </c>
      <c r="D65910" s="9">
        <f t="shared" ca="1" si="2059"/>
        <v>145.28633183186992</v>
      </c>
    </row>
    <row r="65911" spans="2:4" x14ac:dyDescent="0.25">
      <c r="B65911" s="13">
        <v>65901</v>
      </c>
      <c r="C65911" s="9">
        <f t="shared" ca="1" si="2058"/>
        <v>0.48718133933864516</v>
      </c>
      <c r="D65911" s="9">
        <f t="shared" ca="1" si="2059"/>
        <v>169.35725703491221</v>
      </c>
    </row>
    <row r="65912" spans="2:4" x14ac:dyDescent="0.25">
      <c r="B65912" s="13">
        <v>65902</v>
      </c>
      <c r="C65912" s="9">
        <f t="shared" ca="1" si="2058"/>
        <v>0.70899256309510217</v>
      </c>
      <c r="D65912" s="9">
        <f t="shared" ca="1" si="2059"/>
        <v>181.00888008208119</v>
      </c>
    </row>
    <row r="65913" spans="2:4" x14ac:dyDescent="0.25">
      <c r="B65913" s="13">
        <v>65903</v>
      </c>
      <c r="C65913" s="9">
        <f t="shared" ca="1" si="2058"/>
        <v>0.41336677535494981</v>
      </c>
      <c r="D65913" s="9">
        <f t="shared" ca="1" si="2059"/>
        <v>165.6221438836898</v>
      </c>
    </row>
    <row r="65914" spans="2:4" x14ac:dyDescent="0.25">
      <c r="B65914" s="13">
        <v>65904</v>
      </c>
      <c r="C65914" s="9">
        <f t="shared" ca="1" si="2058"/>
        <v>4.6330311754070319E-2</v>
      </c>
      <c r="D65914" s="9">
        <f t="shared" ca="1" si="2059"/>
        <v>136.36946277816762</v>
      </c>
    </row>
    <row r="65915" spans="2:4" x14ac:dyDescent="0.25">
      <c r="B65915" s="13">
        <v>65905</v>
      </c>
      <c r="C65915" s="9">
        <f t="shared" ca="1" si="2058"/>
        <v>1.0363924766067956E-2</v>
      </c>
      <c r="D65915" s="9">
        <f t="shared" ca="1" si="2059"/>
        <v>123.74189515017748</v>
      </c>
    </row>
    <row r="65916" spans="2:4" x14ac:dyDescent="0.25">
      <c r="B65916" s="13">
        <v>65906</v>
      </c>
      <c r="C65916" s="9">
        <f t="shared" ca="1" si="2058"/>
        <v>0.3938204973143149</v>
      </c>
      <c r="D65916" s="9">
        <f t="shared" ca="1" si="2059"/>
        <v>164.61249667705633</v>
      </c>
    </row>
    <row r="65917" spans="2:4" x14ac:dyDescent="0.25">
      <c r="B65917" s="13">
        <v>65907</v>
      </c>
      <c r="C65917" s="9">
        <f t="shared" ca="1" si="2058"/>
        <v>0.74597397255350462</v>
      </c>
      <c r="D65917" s="9">
        <f t="shared" ca="1" si="2059"/>
        <v>183.23747753547627</v>
      </c>
    </row>
    <row r="65918" spans="2:4" x14ac:dyDescent="0.25">
      <c r="B65918" s="13">
        <v>65908</v>
      </c>
      <c r="C65918" s="9">
        <f t="shared" ca="1" si="2058"/>
        <v>0.21631113251863365</v>
      </c>
      <c r="D65918" s="9">
        <f t="shared" ca="1" si="2059"/>
        <v>154.30575384794577</v>
      </c>
    </row>
    <row r="65919" spans="2:4" x14ac:dyDescent="0.25">
      <c r="B65919" s="13">
        <v>65909</v>
      </c>
      <c r="C65919" s="9">
        <f t="shared" ca="1" si="2058"/>
        <v>0.477335772993981</v>
      </c>
      <c r="D65919" s="9">
        <f t="shared" ca="1" si="2059"/>
        <v>168.86317228089382</v>
      </c>
    </row>
    <row r="65920" spans="2:4" x14ac:dyDescent="0.25">
      <c r="B65920" s="13">
        <v>65910</v>
      </c>
      <c r="C65920" s="9">
        <f t="shared" ca="1" si="2058"/>
        <v>0.2699766527356745</v>
      </c>
      <c r="D65920" s="9">
        <f t="shared" ca="1" si="2059"/>
        <v>157.74232792587384</v>
      </c>
    </row>
    <row r="65921" spans="2:4" x14ac:dyDescent="0.25">
      <c r="B65921" s="13">
        <v>65911</v>
      </c>
      <c r="C65921" s="9">
        <f t="shared" ca="1" si="2058"/>
        <v>0.10136732959721229</v>
      </c>
      <c r="D65921" s="9">
        <f t="shared" ca="1" si="2059"/>
        <v>144.52401997306984</v>
      </c>
    </row>
    <row r="65922" spans="2:4" x14ac:dyDescent="0.25">
      <c r="B65922" s="13">
        <v>65912</v>
      </c>
      <c r="C65922" s="9">
        <f t="shared" ca="1" si="2058"/>
        <v>0.18844487310544611</v>
      </c>
      <c r="D65922" s="9">
        <f t="shared" ca="1" si="2059"/>
        <v>152.32716915577384</v>
      </c>
    </row>
    <row r="65923" spans="2:4" x14ac:dyDescent="0.25">
      <c r="B65923" s="13">
        <v>65913</v>
      </c>
      <c r="C65923" s="9">
        <f t="shared" ca="1" si="2058"/>
        <v>0.88919905688690148</v>
      </c>
      <c r="D65923" s="9">
        <f t="shared" ca="1" si="2059"/>
        <v>194.4455933124178</v>
      </c>
    </row>
    <row r="65924" spans="2:4" x14ac:dyDescent="0.25">
      <c r="B65924" s="13">
        <v>65914</v>
      </c>
      <c r="C65924" s="9">
        <f t="shared" ca="1" si="2058"/>
        <v>0.37014711825296842</v>
      </c>
      <c r="D65924" s="9">
        <f t="shared" ca="1" si="2059"/>
        <v>163.37072548709236</v>
      </c>
    </row>
    <row r="65925" spans="2:4" x14ac:dyDescent="0.25">
      <c r="B65925" s="13">
        <v>65915</v>
      </c>
      <c r="C65925" s="9">
        <f t="shared" ca="1" si="2058"/>
        <v>0.96330009789075277</v>
      </c>
      <c r="D65925" s="9">
        <f t="shared" ca="1" si="2059"/>
        <v>205.80673344262817</v>
      </c>
    </row>
    <row r="65926" spans="2:4" x14ac:dyDescent="0.25">
      <c r="B65926" s="13">
        <v>65916</v>
      </c>
      <c r="C65926" s="9">
        <f t="shared" ca="1" si="2058"/>
        <v>0.15917193955568798</v>
      </c>
      <c r="D65926" s="9">
        <f t="shared" ca="1" si="2059"/>
        <v>150.04266095868925</v>
      </c>
    </row>
    <row r="65927" spans="2:4" x14ac:dyDescent="0.25">
      <c r="B65927" s="13">
        <v>65917</v>
      </c>
      <c r="C65927" s="9">
        <f t="shared" ca="1" si="2058"/>
        <v>0.32733605422975598</v>
      </c>
      <c r="D65927" s="9">
        <f t="shared" ca="1" si="2059"/>
        <v>161.05437791608657</v>
      </c>
    </row>
    <row r="65928" spans="2:4" x14ac:dyDescent="0.25">
      <c r="B65928" s="13">
        <v>65918</v>
      </c>
      <c r="C65928" s="9">
        <f t="shared" ca="1" si="2058"/>
        <v>0.14258160995748137</v>
      </c>
      <c r="D65928" s="9">
        <f t="shared" ca="1" si="2059"/>
        <v>148.62415178920025</v>
      </c>
    </row>
    <row r="65929" spans="2:4" x14ac:dyDescent="0.25">
      <c r="B65929" s="13">
        <v>65919</v>
      </c>
      <c r="C65929" s="9">
        <f t="shared" ca="1" si="2058"/>
        <v>0.95823477815329616</v>
      </c>
      <c r="D65929" s="9">
        <f t="shared" ca="1" si="2059"/>
        <v>204.61118066589574</v>
      </c>
    </row>
    <row r="65930" spans="2:4" x14ac:dyDescent="0.25">
      <c r="B65930" s="13">
        <v>65920</v>
      </c>
      <c r="C65930" s="9">
        <f t="shared" ca="1" si="2058"/>
        <v>0.51492741322909752</v>
      </c>
      <c r="D65930" s="9">
        <f t="shared" ca="1" si="2059"/>
        <v>170.7485242302736</v>
      </c>
    </row>
    <row r="65931" spans="2:4" x14ac:dyDescent="0.25">
      <c r="B65931" s="13">
        <v>65921</v>
      </c>
      <c r="C65931" s="9">
        <f t="shared" ca="1" si="2058"/>
        <v>0.15388742868613448</v>
      </c>
      <c r="D65931" s="9">
        <f t="shared" ca="1" si="2059"/>
        <v>149.60195647662761</v>
      </c>
    </row>
    <row r="65932" spans="2:4" x14ac:dyDescent="0.25">
      <c r="B65932" s="13">
        <v>65922</v>
      </c>
      <c r="C65932" s="9">
        <f t="shared" ref="C65932:C65995" ca="1" si="2060">RAND()</f>
        <v>0.42979792550570539</v>
      </c>
      <c r="D65932" s="9">
        <f t="shared" ref="D65932:D65995" ca="1" si="2061">_xlfn.NORM.INV(C65932,$C$6,$C$7)</f>
        <v>166.46222692325856</v>
      </c>
    </row>
    <row r="65933" spans="2:4" x14ac:dyDescent="0.25">
      <c r="B65933" s="13">
        <v>65923</v>
      </c>
      <c r="C65933" s="9">
        <f t="shared" ca="1" si="2060"/>
        <v>0.63856112463092352</v>
      </c>
      <c r="D65933" s="9">
        <f t="shared" ca="1" si="2061"/>
        <v>177.0923076466276</v>
      </c>
    </row>
    <row r="65934" spans="2:4" x14ac:dyDescent="0.25">
      <c r="B65934" s="13">
        <v>65924</v>
      </c>
      <c r="C65934" s="9">
        <f t="shared" ca="1" si="2060"/>
        <v>0.33850034407162666</v>
      </c>
      <c r="D65934" s="9">
        <f t="shared" ca="1" si="2061"/>
        <v>161.66881137131455</v>
      </c>
    </row>
    <row r="65935" spans="2:4" x14ac:dyDescent="0.25">
      <c r="B65935" s="13">
        <v>65925</v>
      </c>
      <c r="C65935" s="9">
        <f t="shared" ca="1" si="2060"/>
        <v>0.80755501832902454</v>
      </c>
      <c r="D65935" s="9">
        <f t="shared" ca="1" si="2061"/>
        <v>187.37843386050179</v>
      </c>
    </row>
    <row r="65936" spans="2:4" x14ac:dyDescent="0.25">
      <c r="B65936" s="13">
        <v>65926</v>
      </c>
      <c r="C65936" s="9">
        <f t="shared" ca="1" si="2060"/>
        <v>6.0747074341122476E-2</v>
      </c>
      <c r="D65936" s="9">
        <f t="shared" ca="1" si="2061"/>
        <v>139.02935045661874</v>
      </c>
    </row>
    <row r="65937" spans="2:4" x14ac:dyDescent="0.25">
      <c r="B65937" s="13">
        <v>65927</v>
      </c>
      <c r="C65937" s="9">
        <f t="shared" ca="1" si="2060"/>
        <v>0.70304320599795933</v>
      </c>
      <c r="D65937" s="9">
        <f t="shared" ca="1" si="2061"/>
        <v>180.66346698953359</v>
      </c>
    </row>
    <row r="65938" spans="2:4" x14ac:dyDescent="0.25">
      <c r="B65938" s="13">
        <v>65928</v>
      </c>
      <c r="C65938" s="9">
        <f t="shared" ca="1" si="2060"/>
        <v>9.4849999429331033E-2</v>
      </c>
      <c r="D65938" s="9">
        <f t="shared" ca="1" si="2061"/>
        <v>143.77065781589317</v>
      </c>
    </row>
    <row r="65939" spans="2:4" x14ac:dyDescent="0.25">
      <c r="B65939" s="13">
        <v>65929</v>
      </c>
      <c r="C65939" s="9">
        <f t="shared" ca="1" si="2060"/>
        <v>0.17159628066650823</v>
      </c>
      <c r="D65939" s="9">
        <f t="shared" ca="1" si="2061"/>
        <v>151.04247909950752</v>
      </c>
    </row>
    <row r="65940" spans="2:4" x14ac:dyDescent="0.25">
      <c r="B65940" s="13">
        <v>65930</v>
      </c>
      <c r="C65940" s="9">
        <f t="shared" ca="1" si="2060"/>
        <v>0.94379899238467457</v>
      </c>
      <c r="D65940" s="9">
        <f t="shared" ca="1" si="2061"/>
        <v>201.74977302884224</v>
      </c>
    </row>
    <row r="65941" spans="2:4" x14ac:dyDescent="0.25">
      <c r="B65941" s="13">
        <v>65931</v>
      </c>
      <c r="C65941" s="9">
        <f t="shared" ca="1" si="2060"/>
        <v>0.59218260801114209</v>
      </c>
      <c r="D65941" s="9">
        <f t="shared" ca="1" si="2061"/>
        <v>174.66326133449195</v>
      </c>
    </row>
    <row r="65942" spans="2:4" x14ac:dyDescent="0.25">
      <c r="B65942" s="13">
        <v>65932</v>
      </c>
      <c r="C65942" s="9">
        <f t="shared" ca="1" si="2060"/>
        <v>0.31205763323938096</v>
      </c>
      <c r="D65942" s="9">
        <f t="shared" ca="1" si="2061"/>
        <v>160.19947337974094</v>
      </c>
    </row>
    <row r="65943" spans="2:4" x14ac:dyDescent="0.25">
      <c r="B65943" s="13">
        <v>65933</v>
      </c>
      <c r="C65943" s="9">
        <f t="shared" ca="1" si="2060"/>
        <v>2.4684555888975335E-2</v>
      </c>
      <c r="D65943" s="9">
        <f t="shared" ca="1" si="2061"/>
        <v>130.69219926879123</v>
      </c>
    </row>
    <row r="65944" spans="2:4" x14ac:dyDescent="0.25">
      <c r="B65944" s="13">
        <v>65934</v>
      </c>
      <c r="C65944" s="9">
        <f t="shared" ca="1" si="2060"/>
        <v>0.47332503408477722</v>
      </c>
      <c r="D65944" s="9">
        <f t="shared" ca="1" si="2061"/>
        <v>168.66171750129124</v>
      </c>
    </row>
    <row r="65945" spans="2:4" x14ac:dyDescent="0.25">
      <c r="B65945" s="13">
        <v>65935</v>
      </c>
      <c r="C65945" s="9">
        <f t="shared" ca="1" si="2060"/>
        <v>0.50067750447378645</v>
      </c>
      <c r="D65945" s="9">
        <f t="shared" ca="1" si="2061"/>
        <v>170.03396505372984</v>
      </c>
    </row>
    <row r="65946" spans="2:4" x14ac:dyDescent="0.25">
      <c r="B65946" s="13">
        <v>65936</v>
      </c>
      <c r="C65946" s="9">
        <f t="shared" ca="1" si="2060"/>
        <v>0.277608033566343</v>
      </c>
      <c r="D65946" s="9">
        <f t="shared" ca="1" si="2061"/>
        <v>158.20075824405271</v>
      </c>
    </row>
    <row r="65947" spans="2:4" x14ac:dyDescent="0.25">
      <c r="B65947" s="13">
        <v>65937</v>
      </c>
      <c r="C65947" s="9">
        <f t="shared" ca="1" si="2060"/>
        <v>0.39813757660036775</v>
      </c>
      <c r="D65947" s="9">
        <f t="shared" ca="1" si="2061"/>
        <v>164.83658557500138</v>
      </c>
    </row>
    <row r="65948" spans="2:4" x14ac:dyDescent="0.25">
      <c r="B65948" s="13">
        <v>65938</v>
      </c>
      <c r="C65948" s="9">
        <f t="shared" ca="1" si="2060"/>
        <v>0.9303760729321654</v>
      </c>
      <c r="D65948" s="9">
        <f t="shared" ca="1" si="2061"/>
        <v>199.57195502252162</v>
      </c>
    </row>
    <row r="65949" spans="2:4" x14ac:dyDescent="0.25">
      <c r="B65949" s="13">
        <v>65939</v>
      </c>
      <c r="C65949" s="9">
        <f t="shared" ca="1" si="2060"/>
        <v>4.5460031415151869E-2</v>
      </c>
      <c r="D65949" s="9">
        <f t="shared" ca="1" si="2061"/>
        <v>136.18871556749639</v>
      </c>
    </row>
    <row r="65950" spans="2:4" x14ac:dyDescent="0.25">
      <c r="B65950" s="13">
        <v>65940</v>
      </c>
      <c r="C65950" s="9">
        <f t="shared" ca="1" si="2060"/>
        <v>0.12869436544277202</v>
      </c>
      <c r="D65950" s="9">
        <f t="shared" ca="1" si="2061"/>
        <v>147.34830762491541</v>
      </c>
    </row>
    <row r="65951" spans="2:4" x14ac:dyDescent="0.25">
      <c r="B65951" s="13">
        <v>65941</v>
      </c>
      <c r="C65951" s="9">
        <f t="shared" ca="1" si="2060"/>
        <v>0.86569047959161349</v>
      </c>
      <c r="D65951" s="9">
        <f t="shared" ca="1" si="2061"/>
        <v>192.12496699512985</v>
      </c>
    </row>
    <row r="65952" spans="2:4" x14ac:dyDescent="0.25">
      <c r="B65952" s="13">
        <v>65942</v>
      </c>
      <c r="C65952" s="9">
        <f t="shared" ca="1" si="2060"/>
        <v>0.89049133636511113</v>
      </c>
      <c r="D65952" s="9">
        <f t="shared" ca="1" si="2061"/>
        <v>194.58290632342425</v>
      </c>
    </row>
    <row r="65953" spans="2:4" x14ac:dyDescent="0.25">
      <c r="B65953" s="13">
        <v>65943</v>
      </c>
      <c r="C65953" s="9">
        <f t="shared" ca="1" si="2060"/>
        <v>0.7004659605449014</v>
      </c>
      <c r="D65953" s="9">
        <f t="shared" ca="1" si="2061"/>
        <v>180.51482270142944</v>
      </c>
    </row>
    <row r="65954" spans="2:4" x14ac:dyDescent="0.25">
      <c r="B65954" s="13">
        <v>65944</v>
      </c>
      <c r="C65954" s="9">
        <f t="shared" ca="1" si="2060"/>
        <v>6.6610530569268578E-2</v>
      </c>
      <c r="D65954" s="9">
        <f t="shared" ca="1" si="2061"/>
        <v>139.96959562189485</v>
      </c>
    </row>
    <row r="65955" spans="2:4" x14ac:dyDescent="0.25">
      <c r="B65955" s="13">
        <v>65945</v>
      </c>
      <c r="C65955" s="9">
        <f t="shared" ca="1" si="2060"/>
        <v>0.52778455272269209</v>
      </c>
      <c r="D65955" s="9">
        <f t="shared" ca="1" si="2061"/>
        <v>171.3940388775996</v>
      </c>
    </row>
    <row r="65956" spans="2:4" x14ac:dyDescent="0.25">
      <c r="B65956" s="13">
        <v>65946</v>
      </c>
      <c r="C65956" s="9">
        <f t="shared" ca="1" si="2060"/>
        <v>6.5019030738173056E-2</v>
      </c>
      <c r="D65956" s="9">
        <f t="shared" ca="1" si="2061"/>
        <v>139.72096374006588</v>
      </c>
    </row>
    <row r="65957" spans="2:4" x14ac:dyDescent="0.25">
      <c r="B65957" s="13">
        <v>65947</v>
      </c>
      <c r="C65957" s="9">
        <f t="shared" ca="1" si="2060"/>
        <v>0.19261974375029933</v>
      </c>
      <c r="D65957" s="9">
        <f t="shared" ca="1" si="2061"/>
        <v>152.63434223650466</v>
      </c>
    </row>
    <row r="65958" spans="2:4" x14ac:dyDescent="0.25">
      <c r="B65958" s="13">
        <v>65948</v>
      </c>
      <c r="C65958" s="9">
        <f t="shared" ca="1" si="2060"/>
        <v>0.33545460612657496</v>
      </c>
      <c r="D65958" s="9">
        <f t="shared" ca="1" si="2061"/>
        <v>161.50199005753535</v>
      </c>
    </row>
    <row r="65959" spans="2:4" x14ac:dyDescent="0.25">
      <c r="B65959" s="13">
        <v>65949</v>
      </c>
      <c r="C65959" s="9">
        <f t="shared" ca="1" si="2060"/>
        <v>0.31106066803497145</v>
      </c>
      <c r="D65959" s="9">
        <f t="shared" ca="1" si="2061"/>
        <v>160.14307804574486</v>
      </c>
    </row>
    <row r="65960" spans="2:4" x14ac:dyDescent="0.25">
      <c r="B65960" s="13">
        <v>65950</v>
      </c>
      <c r="C65960" s="9">
        <f t="shared" ca="1" si="2060"/>
        <v>0.93667366130543772</v>
      </c>
      <c r="D65960" s="9">
        <f t="shared" ca="1" si="2061"/>
        <v>200.54871620978648</v>
      </c>
    </row>
    <row r="65961" spans="2:4" x14ac:dyDescent="0.25">
      <c r="B65961" s="13">
        <v>65951</v>
      </c>
      <c r="C65961" s="9">
        <f t="shared" ca="1" si="2060"/>
        <v>0.20601348619180315</v>
      </c>
      <c r="D65961" s="9">
        <f t="shared" ca="1" si="2061"/>
        <v>153.59336363527123</v>
      </c>
    </row>
    <row r="65962" spans="2:4" x14ac:dyDescent="0.25">
      <c r="B65962" s="13">
        <v>65952</v>
      </c>
      <c r="C65962" s="9">
        <f t="shared" ca="1" si="2060"/>
        <v>0.36627041073476319</v>
      </c>
      <c r="D65962" s="9">
        <f t="shared" ca="1" si="2061"/>
        <v>163.16504732616661</v>
      </c>
    </row>
    <row r="65963" spans="2:4" x14ac:dyDescent="0.25">
      <c r="B65963" s="13">
        <v>65953</v>
      </c>
      <c r="C65963" s="9">
        <f t="shared" ca="1" si="2060"/>
        <v>0.12500584921848901</v>
      </c>
      <c r="D65963" s="9">
        <f t="shared" ca="1" si="2061"/>
        <v>146.9935806725469</v>
      </c>
    </row>
    <row r="65964" spans="2:4" x14ac:dyDescent="0.25">
      <c r="B65964" s="13">
        <v>65954</v>
      </c>
      <c r="C65964" s="9">
        <f t="shared" ca="1" si="2060"/>
        <v>0.37879563687425899</v>
      </c>
      <c r="D65964" s="9">
        <f t="shared" ca="1" si="2061"/>
        <v>163.82709179369076</v>
      </c>
    </row>
    <row r="65965" spans="2:4" x14ac:dyDescent="0.25">
      <c r="B65965" s="13">
        <v>65955</v>
      </c>
      <c r="C65965" s="9">
        <f t="shared" ca="1" si="2060"/>
        <v>1.6218802754059625E-2</v>
      </c>
      <c r="D65965" s="9">
        <f t="shared" ca="1" si="2061"/>
        <v>127.22047836254494</v>
      </c>
    </row>
    <row r="65966" spans="2:4" x14ac:dyDescent="0.25">
      <c r="B65966" s="13">
        <v>65956</v>
      </c>
      <c r="C65966" s="9">
        <f t="shared" ca="1" si="2060"/>
        <v>0.13112580989633349</v>
      </c>
      <c r="D65966" s="9">
        <f t="shared" ca="1" si="2061"/>
        <v>147.57829703251448</v>
      </c>
    </row>
    <row r="65967" spans="2:4" x14ac:dyDescent="0.25">
      <c r="B65967" s="13">
        <v>65957</v>
      </c>
      <c r="C65967" s="9">
        <f t="shared" ca="1" si="2060"/>
        <v>4.3985879941874972E-2</v>
      </c>
      <c r="D65967" s="9">
        <f t="shared" ca="1" si="2061"/>
        <v>135.8760979061401</v>
      </c>
    </row>
    <row r="65968" spans="2:4" x14ac:dyDescent="0.25">
      <c r="B65968" s="13">
        <v>65958</v>
      </c>
      <c r="C65968" s="9">
        <f t="shared" ca="1" si="2060"/>
        <v>0.76162297894311692</v>
      </c>
      <c r="D65968" s="9">
        <f t="shared" ca="1" si="2061"/>
        <v>184.23065892718466</v>
      </c>
    </row>
    <row r="65969" spans="2:4" x14ac:dyDescent="0.25">
      <c r="B65969" s="13">
        <v>65959</v>
      </c>
      <c r="C65969" s="9">
        <f t="shared" ca="1" si="2060"/>
        <v>0.79023091891598962</v>
      </c>
      <c r="D65969" s="9">
        <f t="shared" ca="1" si="2061"/>
        <v>186.14445495758346</v>
      </c>
    </row>
    <row r="65970" spans="2:4" x14ac:dyDescent="0.25">
      <c r="B65970" s="13">
        <v>65960</v>
      </c>
      <c r="C65970" s="9">
        <f t="shared" ca="1" si="2060"/>
        <v>0.98361849760258047</v>
      </c>
      <c r="D65970" s="9">
        <f t="shared" ca="1" si="2061"/>
        <v>212.69951162169949</v>
      </c>
    </row>
    <row r="65971" spans="2:4" x14ac:dyDescent="0.25">
      <c r="B65971" s="13">
        <v>65961</v>
      </c>
      <c r="C65971" s="9">
        <f t="shared" ca="1" si="2060"/>
        <v>0.98229651327858514</v>
      </c>
      <c r="D65971" s="9">
        <f t="shared" ca="1" si="2061"/>
        <v>212.07346178907073</v>
      </c>
    </row>
    <row r="65972" spans="2:4" x14ac:dyDescent="0.25">
      <c r="B65972" s="13">
        <v>65962</v>
      </c>
      <c r="C65972" s="9">
        <f t="shared" ca="1" si="2060"/>
        <v>0.80957819408244358</v>
      </c>
      <c r="D65972" s="9">
        <f t="shared" ca="1" si="2061"/>
        <v>187.52685939466312</v>
      </c>
    </row>
    <row r="65973" spans="2:4" x14ac:dyDescent="0.25">
      <c r="B65973" s="13">
        <v>65963</v>
      </c>
      <c r="C65973" s="9">
        <f t="shared" ca="1" si="2060"/>
        <v>0.78535103391942385</v>
      </c>
      <c r="D65973" s="9">
        <f t="shared" ca="1" si="2061"/>
        <v>185.80787222372203</v>
      </c>
    </row>
    <row r="65974" spans="2:4" x14ac:dyDescent="0.25">
      <c r="B65974" s="13">
        <v>65964</v>
      </c>
      <c r="C65974" s="9">
        <f t="shared" ca="1" si="2060"/>
        <v>6.20864909474661E-2</v>
      </c>
      <c r="D65974" s="9">
        <f t="shared" ca="1" si="2061"/>
        <v>139.2501689315059</v>
      </c>
    </row>
    <row r="65975" spans="2:4" x14ac:dyDescent="0.25">
      <c r="B65975" s="13">
        <v>65965</v>
      </c>
      <c r="C65975" s="9">
        <f t="shared" ca="1" si="2060"/>
        <v>0.53824878487998129</v>
      </c>
      <c r="D65975" s="9">
        <f t="shared" ca="1" si="2061"/>
        <v>171.92045686148762</v>
      </c>
    </row>
    <row r="65976" spans="2:4" x14ac:dyDescent="0.25">
      <c r="B65976" s="13">
        <v>65966</v>
      </c>
      <c r="C65976" s="9">
        <f t="shared" ca="1" si="2060"/>
        <v>0.73488506320331826</v>
      </c>
      <c r="D65976" s="9">
        <f t="shared" ca="1" si="2061"/>
        <v>182.55310295363196</v>
      </c>
    </row>
    <row r="65977" spans="2:4" x14ac:dyDescent="0.25">
      <c r="B65977" s="13">
        <v>65967</v>
      </c>
      <c r="C65977" s="9">
        <f t="shared" ca="1" si="2060"/>
        <v>0.98487347825653382</v>
      </c>
      <c r="D65977" s="9">
        <f t="shared" ca="1" si="2061"/>
        <v>213.33523026111081</v>
      </c>
    </row>
    <row r="65978" spans="2:4" x14ac:dyDescent="0.25">
      <c r="B65978" s="13">
        <v>65968</v>
      </c>
      <c r="C65978" s="9">
        <f t="shared" ca="1" si="2060"/>
        <v>0.48026192867790751</v>
      </c>
      <c r="D65978" s="9">
        <f t="shared" ca="1" si="2061"/>
        <v>169.0100757968427</v>
      </c>
    </row>
    <row r="65979" spans="2:4" x14ac:dyDescent="0.25">
      <c r="B65979" s="13">
        <v>65969</v>
      </c>
      <c r="C65979" s="9">
        <f t="shared" ca="1" si="2060"/>
        <v>0.51251041950854037</v>
      </c>
      <c r="D65979" s="9">
        <f t="shared" ca="1" si="2061"/>
        <v>170.62728225389503</v>
      </c>
    </row>
    <row r="65980" spans="2:4" x14ac:dyDescent="0.25">
      <c r="B65980" s="13">
        <v>65970</v>
      </c>
      <c r="C65980" s="9">
        <f t="shared" ca="1" si="2060"/>
        <v>0.25069398592790526</v>
      </c>
      <c r="D65980" s="9">
        <f t="shared" ca="1" si="2061"/>
        <v>156.55385049526436</v>
      </c>
    </row>
    <row r="65981" spans="2:4" x14ac:dyDescent="0.25">
      <c r="B65981" s="13">
        <v>65971</v>
      </c>
      <c r="C65981" s="9">
        <f t="shared" ca="1" si="2060"/>
        <v>0.22671333784660708</v>
      </c>
      <c r="D65981" s="9">
        <f t="shared" ca="1" si="2061"/>
        <v>155.00571010150662</v>
      </c>
    </row>
    <row r="65982" spans="2:4" x14ac:dyDescent="0.25">
      <c r="B65982" s="13">
        <v>65972</v>
      </c>
      <c r="C65982" s="9">
        <f t="shared" ca="1" si="2060"/>
        <v>0.67426149679274106</v>
      </c>
      <c r="D65982" s="9">
        <f t="shared" ca="1" si="2061"/>
        <v>179.03422517220491</v>
      </c>
    </row>
    <row r="65983" spans="2:4" x14ac:dyDescent="0.25">
      <c r="B65983" s="13">
        <v>65973</v>
      </c>
      <c r="C65983" s="9">
        <f t="shared" ca="1" si="2060"/>
        <v>0.98525148794594042</v>
      </c>
      <c r="D65983" s="9">
        <f t="shared" ca="1" si="2061"/>
        <v>213.53558978452992</v>
      </c>
    </row>
    <row r="65984" spans="2:4" x14ac:dyDescent="0.25">
      <c r="B65984" s="13">
        <v>65974</v>
      </c>
      <c r="C65984" s="9">
        <f t="shared" ca="1" si="2060"/>
        <v>0.86254670104320608</v>
      </c>
      <c r="D65984" s="9">
        <f t="shared" ca="1" si="2061"/>
        <v>191.83665605907109</v>
      </c>
    </row>
    <row r="65985" spans="2:4" x14ac:dyDescent="0.25">
      <c r="B65985" s="13">
        <v>65975</v>
      </c>
      <c r="C65985" s="9">
        <f t="shared" ca="1" si="2060"/>
        <v>0.90858900558243805</v>
      </c>
      <c r="D65985" s="9">
        <f t="shared" ca="1" si="2061"/>
        <v>196.64232515090691</v>
      </c>
    </row>
    <row r="65986" spans="2:4" x14ac:dyDescent="0.25">
      <c r="B65986" s="13">
        <v>65976</v>
      </c>
      <c r="C65986" s="9">
        <f t="shared" ca="1" si="2060"/>
        <v>0.77173513304679831</v>
      </c>
      <c r="D65986" s="9">
        <f t="shared" ca="1" si="2061"/>
        <v>184.89146533718608</v>
      </c>
    </row>
    <row r="65987" spans="2:4" x14ac:dyDescent="0.25">
      <c r="B65987" s="13">
        <v>65977</v>
      </c>
      <c r="C65987" s="9">
        <f t="shared" ca="1" si="2060"/>
        <v>0.74905498073020294</v>
      </c>
      <c r="D65987" s="9">
        <f t="shared" ca="1" si="2061"/>
        <v>183.43037752444485</v>
      </c>
    </row>
    <row r="65988" spans="2:4" x14ac:dyDescent="0.25">
      <c r="B65988" s="13">
        <v>65978</v>
      </c>
      <c r="C65988" s="9">
        <f t="shared" ca="1" si="2060"/>
        <v>0.3261953772553875</v>
      </c>
      <c r="D65988" s="9">
        <f t="shared" ca="1" si="2061"/>
        <v>160.99113192621809</v>
      </c>
    </row>
    <row r="65989" spans="2:4" x14ac:dyDescent="0.25">
      <c r="B65989" s="13">
        <v>65979</v>
      </c>
      <c r="C65989" s="9">
        <f t="shared" ca="1" si="2060"/>
        <v>0.82374293624916228</v>
      </c>
      <c r="D65989" s="9">
        <f t="shared" ca="1" si="2061"/>
        <v>188.59447526507168</v>
      </c>
    </row>
    <row r="65990" spans="2:4" x14ac:dyDescent="0.25">
      <c r="B65990" s="13">
        <v>65980</v>
      </c>
      <c r="C65990" s="9">
        <f t="shared" ca="1" si="2060"/>
        <v>0.30552254096807574</v>
      </c>
      <c r="D65990" s="9">
        <f t="shared" ca="1" si="2061"/>
        <v>159.8283552475813</v>
      </c>
    </row>
    <row r="65991" spans="2:4" x14ac:dyDescent="0.25">
      <c r="B65991" s="13">
        <v>65981</v>
      </c>
      <c r="C65991" s="9">
        <f t="shared" ca="1" si="2060"/>
        <v>0.96066694850101253</v>
      </c>
      <c r="D65991" s="9">
        <f t="shared" ca="1" si="2061"/>
        <v>205.16957278346089</v>
      </c>
    </row>
    <row r="65992" spans="2:4" x14ac:dyDescent="0.25">
      <c r="B65992" s="13">
        <v>65982</v>
      </c>
      <c r="C65992" s="9">
        <f t="shared" ca="1" si="2060"/>
        <v>0.213361572895018</v>
      </c>
      <c r="D65992" s="9">
        <f t="shared" ca="1" si="2061"/>
        <v>154.1037694963172</v>
      </c>
    </row>
    <row r="65993" spans="2:4" x14ac:dyDescent="0.25">
      <c r="B65993" s="13">
        <v>65983</v>
      </c>
      <c r="C65993" s="9">
        <f t="shared" ca="1" si="2060"/>
        <v>0.36856748270297346</v>
      </c>
      <c r="D65993" s="9">
        <f t="shared" ca="1" si="2061"/>
        <v>163.28700399929355</v>
      </c>
    </row>
    <row r="65994" spans="2:4" x14ac:dyDescent="0.25">
      <c r="B65994" s="13">
        <v>65984</v>
      </c>
      <c r="C65994" s="9">
        <f t="shared" ca="1" si="2060"/>
        <v>0.45191408245082809</v>
      </c>
      <c r="D65994" s="9">
        <f t="shared" ca="1" si="2061"/>
        <v>167.58346255106679</v>
      </c>
    </row>
    <row r="65995" spans="2:4" x14ac:dyDescent="0.25">
      <c r="B65995" s="13">
        <v>65985</v>
      </c>
      <c r="C65995" s="9">
        <f t="shared" ca="1" si="2060"/>
        <v>0.33274877242353673</v>
      </c>
      <c r="D65995" s="9">
        <f t="shared" ca="1" si="2061"/>
        <v>161.35328877664426</v>
      </c>
    </row>
    <row r="65996" spans="2:4" x14ac:dyDescent="0.25">
      <c r="B65996" s="13">
        <v>65986</v>
      </c>
      <c r="C65996" s="9">
        <f t="shared" ref="C65996:C66059" ca="1" si="2062">RAND()</f>
        <v>0.95183148138626661</v>
      </c>
      <c r="D65996" s="9">
        <f t="shared" ref="D65996:D66059" ca="1" si="2063">_xlfn.NORM.INV(C65996,$C$6,$C$7)</f>
        <v>203.25754219767745</v>
      </c>
    </row>
    <row r="65997" spans="2:4" x14ac:dyDescent="0.25">
      <c r="B65997" s="13">
        <v>65987</v>
      </c>
      <c r="C65997" s="9">
        <f t="shared" ca="1" si="2062"/>
        <v>0.3509738706157155</v>
      </c>
      <c r="D65997" s="9">
        <f t="shared" ca="1" si="2063"/>
        <v>162.34614906113248</v>
      </c>
    </row>
    <row r="65998" spans="2:4" x14ac:dyDescent="0.25">
      <c r="B65998" s="13">
        <v>65988</v>
      </c>
      <c r="C65998" s="9">
        <f t="shared" ca="1" si="2062"/>
        <v>0.6994531330058853</v>
      </c>
      <c r="D65998" s="9">
        <f t="shared" ca="1" si="2063"/>
        <v>180.45656628367868</v>
      </c>
    </row>
    <row r="65999" spans="2:4" x14ac:dyDescent="0.25">
      <c r="B65999" s="13">
        <v>65989</v>
      </c>
      <c r="C65999" s="9">
        <f t="shared" ca="1" si="2062"/>
        <v>0.32476196951164149</v>
      </c>
      <c r="D65999" s="9">
        <f t="shared" ca="1" si="2063"/>
        <v>160.91152715547534</v>
      </c>
    </row>
    <row r="66000" spans="2:4" x14ac:dyDescent="0.25">
      <c r="B66000" s="13">
        <v>65990</v>
      </c>
      <c r="C66000" s="9">
        <f t="shared" ca="1" si="2062"/>
        <v>0.21869200131610689</v>
      </c>
      <c r="D66000" s="9">
        <f t="shared" ca="1" si="2063"/>
        <v>154.46763403774077</v>
      </c>
    </row>
    <row r="66001" spans="2:4" x14ac:dyDescent="0.25">
      <c r="B66001" s="13">
        <v>65991</v>
      </c>
      <c r="C66001" s="9">
        <f t="shared" ca="1" si="2062"/>
        <v>8.0007026694353001E-2</v>
      </c>
      <c r="D66001" s="9">
        <f t="shared" ca="1" si="2063"/>
        <v>141.89951406042496</v>
      </c>
    </row>
    <row r="66002" spans="2:4" x14ac:dyDescent="0.25">
      <c r="B66002" s="13">
        <v>65992</v>
      </c>
      <c r="C66002" s="9">
        <f t="shared" ca="1" si="2062"/>
        <v>0.84794347624183819</v>
      </c>
      <c r="D66002" s="9">
        <f t="shared" ca="1" si="2063"/>
        <v>190.55306153921788</v>
      </c>
    </row>
    <row r="66003" spans="2:4" x14ac:dyDescent="0.25">
      <c r="B66003" s="13">
        <v>65993</v>
      </c>
      <c r="C66003" s="9">
        <f t="shared" ca="1" si="2062"/>
        <v>0.64865321574610968</v>
      </c>
      <c r="D66003" s="9">
        <f t="shared" ca="1" si="2063"/>
        <v>177.63373933553612</v>
      </c>
    </row>
    <row r="66004" spans="2:4" x14ac:dyDescent="0.25">
      <c r="B66004" s="13">
        <v>65994</v>
      </c>
      <c r="C66004" s="9">
        <f t="shared" ca="1" si="2062"/>
        <v>0.57054182934261122</v>
      </c>
      <c r="D66004" s="9">
        <f t="shared" ca="1" si="2063"/>
        <v>173.55507575476943</v>
      </c>
    </row>
    <row r="66005" spans="2:4" x14ac:dyDescent="0.25">
      <c r="B66005" s="13">
        <v>65995</v>
      </c>
      <c r="C66005" s="9">
        <f t="shared" ca="1" si="2062"/>
        <v>0.71033657279861651</v>
      </c>
      <c r="D66005" s="9">
        <f t="shared" ca="1" si="2063"/>
        <v>181.08736488224369</v>
      </c>
    </row>
    <row r="66006" spans="2:4" x14ac:dyDescent="0.25">
      <c r="B66006" s="13">
        <v>65996</v>
      </c>
      <c r="C66006" s="9">
        <f t="shared" ca="1" si="2062"/>
        <v>0.51045952312377141</v>
      </c>
      <c r="D66006" s="9">
        <f t="shared" ca="1" si="2063"/>
        <v>170.52442281615632</v>
      </c>
    </row>
    <row r="66007" spans="2:4" x14ac:dyDescent="0.25">
      <c r="B66007" s="13">
        <v>65997</v>
      </c>
      <c r="C66007" s="9">
        <f t="shared" ca="1" si="2062"/>
        <v>0.92867101073110703</v>
      </c>
      <c r="D66007" s="9">
        <f t="shared" ca="1" si="2063"/>
        <v>199.3192885229104</v>
      </c>
    </row>
    <row r="66008" spans="2:4" x14ac:dyDescent="0.25">
      <c r="B66008" s="13">
        <v>65998</v>
      </c>
      <c r="C66008" s="9">
        <f t="shared" ca="1" si="2062"/>
        <v>0.55047549357317471</v>
      </c>
      <c r="D66008" s="9">
        <f t="shared" ca="1" si="2063"/>
        <v>172.5372554222246</v>
      </c>
    </row>
    <row r="66009" spans="2:4" x14ac:dyDescent="0.25">
      <c r="B66009" s="13">
        <v>65999</v>
      </c>
      <c r="C66009" s="9">
        <f t="shared" ca="1" si="2062"/>
        <v>0.31653654167455036</v>
      </c>
      <c r="D66009" s="9">
        <f t="shared" ca="1" si="2063"/>
        <v>160.45188114724226</v>
      </c>
    </row>
    <row r="66010" spans="2:4" x14ac:dyDescent="0.25">
      <c r="B66010" s="13">
        <v>66000</v>
      </c>
      <c r="C66010" s="9">
        <f t="shared" ca="1" si="2062"/>
        <v>0.6735929861254335</v>
      </c>
      <c r="D66010" s="9">
        <f t="shared" ca="1" si="2063"/>
        <v>178.99712687714762</v>
      </c>
    </row>
    <row r="66011" spans="2:4" x14ac:dyDescent="0.25">
      <c r="B66011" s="13">
        <v>66001</v>
      </c>
      <c r="C66011" s="9">
        <f t="shared" ca="1" si="2062"/>
        <v>0.39427848396818699</v>
      </c>
      <c r="D66011" s="9">
        <f t="shared" ca="1" si="2063"/>
        <v>164.63630123290224</v>
      </c>
    </row>
    <row r="66012" spans="2:4" x14ac:dyDescent="0.25">
      <c r="B66012" s="13">
        <v>66002</v>
      </c>
      <c r="C66012" s="9">
        <f t="shared" ca="1" si="2062"/>
        <v>0.36335588665629814</v>
      </c>
      <c r="D66012" s="9">
        <f t="shared" ca="1" si="2063"/>
        <v>163.00994144766739</v>
      </c>
    </row>
    <row r="66013" spans="2:4" x14ac:dyDescent="0.25">
      <c r="B66013" s="13">
        <v>66003</v>
      </c>
      <c r="C66013" s="9">
        <f t="shared" ca="1" si="2062"/>
        <v>0.88688036915782076</v>
      </c>
      <c r="D66013" s="9">
        <f t="shared" ca="1" si="2063"/>
        <v>194.20206575879706</v>
      </c>
    </row>
    <row r="66014" spans="2:4" x14ac:dyDescent="0.25">
      <c r="B66014" s="13">
        <v>66004</v>
      </c>
      <c r="C66014" s="9">
        <f t="shared" ca="1" si="2062"/>
        <v>0.8859061000705829</v>
      </c>
      <c r="D66014" s="9">
        <f t="shared" ca="1" si="2063"/>
        <v>194.10080314219911</v>
      </c>
    </row>
    <row r="66015" spans="2:4" x14ac:dyDescent="0.25">
      <c r="B66015" s="13">
        <v>66005</v>
      </c>
      <c r="C66015" s="9">
        <f t="shared" ca="1" si="2062"/>
        <v>0.46332255736287331</v>
      </c>
      <c r="D66015" s="9">
        <f t="shared" ca="1" si="2063"/>
        <v>168.15866774003885</v>
      </c>
    </row>
    <row r="66016" spans="2:4" x14ac:dyDescent="0.25">
      <c r="B66016" s="13">
        <v>66006</v>
      </c>
      <c r="C66016" s="9">
        <f t="shared" ca="1" si="2062"/>
        <v>0.45842205579202311</v>
      </c>
      <c r="D66016" s="9">
        <f t="shared" ca="1" si="2063"/>
        <v>167.9118031347459</v>
      </c>
    </row>
    <row r="66017" spans="2:4" x14ac:dyDescent="0.25">
      <c r="B66017" s="13">
        <v>66007</v>
      </c>
      <c r="C66017" s="9">
        <f t="shared" ca="1" si="2062"/>
        <v>0.22346051236220643</v>
      </c>
      <c r="D66017" s="9">
        <f t="shared" ca="1" si="2063"/>
        <v>154.78883701159108</v>
      </c>
    </row>
    <row r="66018" spans="2:4" x14ac:dyDescent="0.25">
      <c r="B66018" s="13">
        <v>66008</v>
      </c>
      <c r="C66018" s="9">
        <f t="shared" ca="1" si="2062"/>
        <v>0.60513398068729474</v>
      </c>
      <c r="D66018" s="9">
        <f t="shared" ca="1" si="2063"/>
        <v>175.33317183775816</v>
      </c>
    </row>
    <row r="66019" spans="2:4" x14ac:dyDescent="0.25">
      <c r="B66019" s="13">
        <v>66009</v>
      </c>
      <c r="C66019" s="9">
        <f t="shared" ca="1" si="2062"/>
        <v>0.74568167675011643</v>
      </c>
      <c r="D66019" s="9">
        <f t="shared" ca="1" si="2063"/>
        <v>183.21924115136068</v>
      </c>
    </row>
    <row r="66020" spans="2:4" x14ac:dyDescent="0.25">
      <c r="B66020" s="13">
        <v>66010</v>
      </c>
      <c r="C66020" s="9">
        <f t="shared" ca="1" si="2062"/>
        <v>0.66478913490355296</v>
      </c>
      <c r="D66020" s="9">
        <f t="shared" ca="1" si="2063"/>
        <v>178.51138556996605</v>
      </c>
    </row>
    <row r="66021" spans="2:4" x14ac:dyDescent="0.25">
      <c r="B66021" s="13">
        <v>66011</v>
      </c>
      <c r="C66021" s="9">
        <f t="shared" ca="1" si="2062"/>
        <v>0.63846672766487644</v>
      </c>
      <c r="D66021" s="9">
        <f t="shared" ca="1" si="2063"/>
        <v>177.0872684038352</v>
      </c>
    </row>
    <row r="66022" spans="2:4" x14ac:dyDescent="0.25">
      <c r="B66022" s="13">
        <v>66012</v>
      </c>
      <c r="C66022" s="9">
        <f t="shared" ca="1" si="2062"/>
        <v>0.34025311989094842</v>
      </c>
      <c r="D66022" s="9">
        <f t="shared" ca="1" si="2063"/>
        <v>161.76455164265562</v>
      </c>
    </row>
    <row r="66023" spans="2:4" x14ac:dyDescent="0.25">
      <c r="B66023" s="13">
        <v>66013</v>
      </c>
      <c r="C66023" s="9">
        <f t="shared" ca="1" si="2062"/>
        <v>0.88320599037968839</v>
      </c>
      <c r="D66023" s="9">
        <f t="shared" ca="1" si="2063"/>
        <v>193.82334063228316</v>
      </c>
    </row>
    <row r="66024" spans="2:4" x14ac:dyDescent="0.25">
      <c r="B66024" s="13">
        <v>66014</v>
      </c>
      <c r="C66024" s="9">
        <f t="shared" ca="1" si="2062"/>
        <v>0.32874187001380306</v>
      </c>
      <c r="D66024" s="9">
        <f t="shared" ca="1" si="2063"/>
        <v>161.13220199888011</v>
      </c>
    </row>
    <row r="66025" spans="2:4" x14ac:dyDescent="0.25">
      <c r="B66025" s="13">
        <v>66015</v>
      </c>
      <c r="C66025" s="9">
        <f t="shared" ca="1" si="2062"/>
        <v>0.21068212975720035</v>
      </c>
      <c r="D66025" s="9">
        <f t="shared" ca="1" si="2063"/>
        <v>153.91886702382931</v>
      </c>
    </row>
    <row r="66026" spans="2:4" x14ac:dyDescent="0.25">
      <c r="B66026" s="13">
        <v>66016</v>
      </c>
      <c r="C66026" s="9">
        <f t="shared" ca="1" si="2062"/>
        <v>0.5059085751088096</v>
      </c>
      <c r="D66026" s="9">
        <f t="shared" ca="1" si="2063"/>
        <v>170.29622285865329</v>
      </c>
    </row>
    <row r="66027" spans="2:4" x14ac:dyDescent="0.25">
      <c r="B66027" s="13">
        <v>66017</v>
      </c>
      <c r="C66027" s="9">
        <f t="shared" ca="1" si="2062"/>
        <v>0.83621146493741982</v>
      </c>
      <c r="D66027" s="9">
        <f t="shared" ca="1" si="2063"/>
        <v>189.58011776457164</v>
      </c>
    </row>
    <row r="66028" spans="2:4" x14ac:dyDescent="0.25">
      <c r="B66028" s="13">
        <v>66018</v>
      </c>
      <c r="C66028" s="9">
        <f t="shared" ca="1" si="2062"/>
        <v>0.59685063105911573</v>
      </c>
      <c r="D66028" s="9">
        <f t="shared" ca="1" si="2063"/>
        <v>174.90407332220897</v>
      </c>
    </row>
    <row r="66029" spans="2:4" x14ac:dyDescent="0.25">
      <c r="B66029" s="13">
        <v>66019</v>
      </c>
      <c r="C66029" s="9">
        <f t="shared" ca="1" si="2062"/>
        <v>0.74200825526453495</v>
      </c>
      <c r="D66029" s="9">
        <f t="shared" ca="1" si="2063"/>
        <v>182.99098296854518</v>
      </c>
    </row>
    <row r="66030" spans="2:4" x14ac:dyDescent="0.25">
      <c r="B66030" s="13">
        <v>66020</v>
      </c>
      <c r="C66030" s="9">
        <f t="shared" ca="1" si="2062"/>
        <v>0.51038587878501185</v>
      </c>
      <c r="D66030" s="9">
        <f t="shared" ca="1" si="2063"/>
        <v>170.52072957601553</v>
      </c>
    </row>
    <row r="66031" spans="2:4" x14ac:dyDescent="0.25">
      <c r="B66031" s="13">
        <v>66021</v>
      </c>
      <c r="C66031" s="9">
        <f t="shared" ca="1" si="2062"/>
        <v>0.93943157775935915</v>
      </c>
      <c r="D66031" s="9">
        <f t="shared" ca="1" si="2063"/>
        <v>201.0003892702444</v>
      </c>
    </row>
    <row r="66032" spans="2:4" x14ac:dyDescent="0.25">
      <c r="B66032" s="13">
        <v>66022</v>
      </c>
      <c r="C66032" s="9">
        <f t="shared" ca="1" si="2062"/>
        <v>0.26151256194460815</v>
      </c>
      <c r="D66032" s="9">
        <f t="shared" ca="1" si="2063"/>
        <v>157.22621550705588</v>
      </c>
    </row>
    <row r="66033" spans="2:4" x14ac:dyDescent="0.25">
      <c r="B66033" s="13">
        <v>66023</v>
      </c>
      <c r="C66033" s="9">
        <f t="shared" ca="1" si="2062"/>
        <v>0.19738268487890231</v>
      </c>
      <c r="D66033" s="9">
        <f t="shared" ca="1" si="2063"/>
        <v>152.97985659546589</v>
      </c>
    </row>
    <row r="66034" spans="2:4" x14ac:dyDescent="0.25">
      <c r="B66034" s="13">
        <v>66024</v>
      </c>
      <c r="C66034" s="9">
        <f t="shared" ca="1" si="2062"/>
        <v>0.4415632174555193</v>
      </c>
      <c r="D66034" s="9">
        <f t="shared" ca="1" si="2063"/>
        <v>167.05985847358468</v>
      </c>
    </row>
    <row r="66035" spans="2:4" x14ac:dyDescent="0.25">
      <c r="B66035" s="13">
        <v>66025</v>
      </c>
      <c r="C66035" s="9">
        <f t="shared" ca="1" si="2062"/>
        <v>2.3625770888299313E-2</v>
      </c>
      <c r="D66035" s="9">
        <f t="shared" ca="1" si="2063"/>
        <v>130.31922885553058</v>
      </c>
    </row>
    <row r="66036" spans="2:4" x14ac:dyDescent="0.25">
      <c r="B66036" s="13">
        <v>66026</v>
      </c>
      <c r="C66036" s="9">
        <f t="shared" ca="1" si="2062"/>
        <v>0.86591326571285088</v>
      </c>
      <c r="D66036" s="9">
        <f t="shared" ca="1" si="2063"/>
        <v>192.14557316333313</v>
      </c>
    </row>
    <row r="66037" spans="2:4" x14ac:dyDescent="0.25">
      <c r="B66037" s="13">
        <v>66027</v>
      </c>
      <c r="C66037" s="9">
        <f t="shared" ca="1" si="2062"/>
        <v>5.4925149542139895E-2</v>
      </c>
      <c r="D66037" s="9">
        <f t="shared" ca="1" si="2063"/>
        <v>138.0226727039859</v>
      </c>
    </row>
    <row r="66038" spans="2:4" x14ac:dyDescent="0.25">
      <c r="B66038" s="13">
        <v>66028</v>
      </c>
      <c r="C66038" s="9">
        <f t="shared" ca="1" si="2062"/>
        <v>0.98859531076968865</v>
      </c>
      <c r="D66038" s="9">
        <f t="shared" ca="1" si="2063"/>
        <v>215.53224909890508</v>
      </c>
    </row>
    <row r="66039" spans="2:4" x14ac:dyDescent="0.25">
      <c r="B66039" s="13">
        <v>66029</v>
      </c>
      <c r="C66039" s="9">
        <f t="shared" ca="1" si="2062"/>
        <v>0.55868244259878042</v>
      </c>
      <c r="D66039" s="9">
        <f t="shared" ca="1" si="2063"/>
        <v>172.95259146357051</v>
      </c>
    </row>
    <row r="66040" spans="2:4" x14ac:dyDescent="0.25">
      <c r="B66040" s="13">
        <v>66030</v>
      </c>
      <c r="C66040" s="9">
        <f t="shared" ca="1" si="2062"/>
        <v>0.32740024716306693</v>
      </c>
      <c r="D66040" s="9">
        <f t="shared" ca="1" si="2063"/>
        <v>161.05793449494396</v>
      </c>
    </row>
    <row r="66041" spans="2:4" x14ac:dyDescent="0.25">
      <c r="B66041" s="13">
        <v>66031</v>
      </c>
      <c r="C66041" s="9">
        <f t="shared" ca="1" si="2062"/>
        <v>0.88141145359318385</v>
      </c>
      <c r="D66041" s="9">
        <f t="shared" ca="1" si="2063"/>
        <v>193.64144204308408</v>
      </c>
    </row>
    <row r="66042" spans="2:4" x14ac:dyDescent="0.25">
      <c r="B66042" s="13">
        <v>66032</v>
      </c>
      <c r="C66042" s="9">
        <f t="shared" ca="1" si="2062"/>
        <v>0.12703706915677415</v>
      </c>
      <c r="D66042" s="9">
        <f t="shared" ca="1" si="2063"/>
        <v>147.18981197820585</v>
      </c>
    </row>
    <row r="66043" spans="2:4" x14ac:dyDescent="0.25">
      <c r="B66043" s="13">
        <v>66033</v>
      </c>
      <c r="C66043" s="9">
        <f t="shared" ca="1" si="2062"/>
        <v>7.4291037434236262E-2</v>
      </c>
      <c r="D66043" s="9">
        <f t="shared" ca="1" si="2063"/>
        <v>141.10883983298456</v>
      </c>
    </row>
    <row r="66044" spans="2:4" x14ac:dyDescent="0.25">
      <c r="B66044" s="13">
        <v>66034</v>
      </c>
      <c r="C66044" s="9">
        <f t="shared" ca="1" si="2062"/>
        <v>0.3469618685126663</v>
      </c>
      <c r="D66044" s="9">
        <f t="shared" ca="1" si="2063"/>
        <v>162.12928262087777</v>
      </c>
    </row>
    <row r="66045" spans="2:4" x14ac:dyDescent="0.25">
      <c r="B66045" s="13">
        <v>66035</v>
      </c>
      <c r="C66045" s="9">
        <f t="shared" ca="1" si="2062"/>
        <v>0.7332832043182389</v>
      </c>
      <c r="D66045" s="9">
        <f t="shared" ca="1" si="2063"/>
        <v>182.45546341287297</v>
      </c>
    </row>
    <row r="66046" spans="2:4" x14ac:dyDescent="0.25">
      <c r="B66046" s="13">
        <v>66036</v>
      </c>
      <c r="C66046" s="9">
        <f t="shared" ca="1" si="2062"/>
        <v>7.0794040836582028E-2</v>
      </c>
      <c r="D66046" s="9">
        <f t="shared" ca="1" si="2063"/>
        <v>140.6019440397117</v>
      </c>
    </row>
    <row r="66047" spans="2:4" x14ac:dyDescent="0.25">
      <c r="B66047" s="13">
        <v>66037</v>
      </c>
      <c r="C66047" s="9">
        <f t="shared" ca="1" si="2062"/>
        <v>0.1728071065798088</v>
      </c>
      <c r="D66047" s="9">
        <f t="shared" ca="1" si="2063"/>
        <v>151.13739220301437</v>
      </c>
    </row>
    <row r="66048" spans="2:4" x14ac:dyDescent="0.25">
      <c r="B66048" s="13">
        <v>66038</v>
      </c>
      <c r="C66048" s="9">
        <f t="shared" ca="1" si="2062"/>
        <v>0.73705668199492202</v>
      </c>
      <c r="D66048" s="9">
        <f t="shared" ca="1" si="2063"/>
        <v>182.68595158568647</v>
      </c>
    </row>
    <row r="66049" spans="2:4" x14ac:dyDescent="0.25">
      <c r="B66049" s="13">
        <v>66039</v>
      </c>
      <c r="C66049" s="9">
        <f t="shared" ca="1" si="2062"/>
        <v>0.68568805620365092</v>
      </c>
      <c r="D66049" s="9">
        <f t="shared" ca="1" si="2063"/>
        <v>179.67329292130191</v>
      </c>
    </row>
    <row r="66050" spans="2:4" x14ac:dyDescent="0.25">
      <c r="B66050" s="13">
        <v>66040</v>
      </c>
      <c r="C66050" s="9">
        <f t="shared" ca="1" si="2062"/>
        <v>0.93301579444807003</v>
      </c>
      <c r="D66050" s="9">
        <f t="shared" ca="1" si="2063"/>
        <v>199.97269511398608</v>
      </c>
    </row>
    <row r="66051" spans="2:4" x14ac:dyDescent="0.25">
      <c r="B66051" s="13">
        <v>66041</v>
      </c>
      <c r="C66051" s="9">
        <f t="shared" ca="1" si="2062"/>
        <v>0.55539662647450316</v>
      </c>
      <c r="D66051" s="9">
        <f t="shared" ca="1" si="2063"/>
        <v>172.78616054135455</v>
      </c>
    </row>
    <row r="66052" spans="2:4" x14ac:dyDescent="0.25">
      <c r="B66052" s="13">
        <v>66042</v>
      </c>
      <c r="C66052" s="9">
        <f t="shared" ca="1" si="2062"/>
        <v>0.8890885495568307</v>
      </c>
      <c r="D66052" s="9">
        <f t="shared" ca="1" si="2063"/>
        <v>194.4339045952002</v>
      </c>
    </row>
    <row r="66053" spans="2:4" x14ac:dyDescent="0.25">
      <c r="B66053" s="13">
        <v>66043</v>
      </c>
      <c r="C66053" s="9">
        <f t="shared" ca="1" si="2062"/>
        <v>0.95010198691544157</v>
      </c>
      <c r="D66053" s="9">
        <f t="shared" ca="1" si="2063"/>
        <v>202.91686588386003</v>
      </c>
    </row>
    <row r="66054" spans="2:4" x14ac:dyDescent="0.25">
      <c r="B66054" s="13">
        <v>66044</v>
      </c>
      <c r="C66054" s="9">
        <f t="shared" ca="1" si="2062"/>
        <v>0.81088043675799348</v>
      </c>
      <c r="D66054" s="9">
        <f t="shared" ca="1" si="2063"/>
        <v>187.62290802320959</v>
      </c>
    </row>
    <row r="66055" spans="2:4" x14ac:dyDescent="0.25">
      <c r="B66055" s="13">
        <v>66045</v>
      </c>
      <c r="C66055" s="9">
        <f t="shared" ca="1" si="2062"/>
        <v>2.9705609253638965E-2</v>
      </c>
      <c r="D66055" s="9">
        <f t="shared" ca="1" si="2063"/>
        <v>132.29724143663623</v>
      </c>
    </row>
    <row r="66056" spans="2:4" x14ac:dyDescent="0.25">
      <c r="B66056" s="13">
        <v>66046</v>
      </c>
      <c r="C66056" s="9">
        <f t="shared" ca="1" si="2062"/>
        <v>1.0917967850197718E-2</v>
      </c>
      <c r="D66056" s="9">
        <f t="shared" ca="1" si="2063"/>
        <v>124.13580625406924</v>
      </c>
    </row>
    <row r="66057" spans="2:4" x14ac:dyDescent="0.25">
      <c r="B66057" s="13">
        <v>66047</v>
      </c>
      <c r="C66057" s="9">
        <f t="shared" ca="1" si="2062"/>
        <v>0.13322993151955098</v>
      </c>
      <c r="D66057" s="9">
        <f t="shared" ca="1" si="2063"/>
        <v>147.77495855648371</v>
      </c>
    </row>
    <row r="66058" spans="2:4" x14ac:dyDescent="0.25">
      <c r="B66058" s="13">
        <v>66048</v>
      </c>
      <c r="C66058" s="9">
        <f t="shared" ca="1" si="2062"/>
        <v>0.78806412516912849</v>
      </c>
      <c r="D66058" s="9">
        <f t="shared" ca="1" si="2063"/>
        <v>185.99444462176726</v>
      </c>
    </row>
    <row r="66059" spans="2:4" x14ac:dyDescent="0.25">
      <c r="B66059" s="13">
        <v>66049</v>
      </c>
      <c r="C66059" s="9">
        <f t="shared" ca="1" si="2062"/>
        <v>0.27260767300006261</v>
      </c>
      <c r="D66059" s="9">
        <f t="shared" ca="1" si="2063"/>
        <v>157.90109410785138</v>
      </c>
    </row>
    <row r="66060" spans="2:4" x14ac:dyDescent="0.25">
      <c r="B66060" s="13">
        <v>66050</v>
      </c>
      <c r="C66060" s="9">
        <f t="shared" ref="C66060:C66123" ca="1" si="2064">RAND()</f>
        <v>0.2315130516590711</v>
      </c>
      <c r="D66060" s="9">
        <f t="shared" ref="D66060:D66123" ca="1" si="2065">_xlfn.NORM.INV(C66060,$C$6,$C$7)</f>
        <v>155.32253866227845</v>
      </c>
    </row>
    <row r="66061" spans="2:4" x14ac:dyDescent="0.25">
      <c r="B66061" s="13">
        <v>66051</v>
      </c>
      <c r="C66061" s="9">
        <f t="shared" ca="1" si="2064"/>
        <v>0.33050022558844061</v>
      </c>
      <c r="D66061" s="9">
        <f t="shared" ca="1" si="2065"/>
        <v>161.22935372928114</v>
      </c>
    </row>
    <row r="66062" spans="2:4" x14ac:dyDescent="0.25">
      <c r="B66062" s="13">
        <v>66052</v>
      </c>
      <c r="C66062" s="9">
        <f t="shared" ca="1" si="2064"/>
        <v>0.43110966321703748</v>
      </c>
      <c r="D66062" s="9">
        <f t="shared" ca="1" si="2065"/>
        <v>166.52900500417775</v>
      </c>
    </row>
    <row r="66063" spans="2:4" x14ac:dyDescent="0.25">
      <c r="B66063" s="13">
        <v>66053</v>
      </c>
      <c r="C66063" s="9">
        <f t="shared" ca="1" si="2064"/>
        <v>0.22787520767135194</v>
      </c>
      <c r="D66063" s="9">
        <f t="shared" ca="1" si="2065"/>
        <v>155.082747851638</v>
      </c>
    </row>
    <row r="66064" spans="2:4" x14ac:dyDescent="0.25">
      <c r="B66064" s="13">
        <v>66054</v>
      </c>
      <c r="C66064" s="9">
        <f t="shared" ca="1" si="2064"/>
        <v>0.11129241206812068</v>
      </c>
      <c r="D66064" s="9">
        <f t="shared" ca="1" si="2065"/>
        <v>145.60632711292936</v>
      </c>
    </row>
    <row r="66065" spans="2:4" x14ac:dyDescent="0.25">
      <c r="B66065" s="13">
        <v>66055</v>
      </c>
      <c r="C66065" s="9">
        <f t="shared" ca="1" si="2064"/>
        <v>0.25738144529678963</v>
      </c>
      <c r="D66065" s="9">
        <f t="shared" ca="1" si="2065"/>
        <v>156.9712122068139</v>
      </c>
    </row>
    <row r="66066" spans="2:4" x14ac:dyDescent="0.25">
      <c r="B66066" s="13">
        <v>66056</v>
      </c>
      <c r="C66066" s="9">
        <f t="shared" ca="1" si="2064"/>
        <v>0.76385805079995495</v>
      </c>
      <c r="D66066" s="9">
        <f t="shared" ca="1" si="2065"/>
        <v>184.37535931851491</v>
      </c>
    </row>
    <row r="66067" spans="2:4" x14ac:dyDescent="0.25">
      <c r="B66067" s="13">
        <v>66057</v>
      </c>
      <c r="C66067" s="9">
        <f t="shared" ca="1" si="2064"/>
        <v>0.77554109835522145</v>
      </c>
      <c r="D66067" s="9">
        <f t="shared" ca="1" si="2065"/>
        <v>185.14440890497914</v>
      </c>
    </row>
    <row r="66068" spans="2:4" x14ac:dyDescent="0.25">
      <c r="B66068" s="13">
        <v>66058</v>
      </c>
      <c r="C66068" s="9">
        <f t="shared" ca="1" si="2064"/>
        <v>0.92568201929594485</v>
      </c>
      <c r="D66068" s="9">
        <f t="shared" ca="1" si="2065"/>
        <v>198.88732625946733</v>
      </c>
    </row>
    <row r="66069" spans="2:4" x14ac:dyDescent="0.25">
      <c r="B66069" s="13">
        <v>66059</v>
      </c>
      <c r="C66069" s="9">
        <f t="shared" ca="1" si="2064"/>
        <v>0.96084919985208306</v>
      </c>
      <c r="D66069" s="9">
        <f t="shared" ca="1" si="2065"/>
        <v>205.21253472913449</v>
      </c>
    </row>
    <row r="66070" spans="2:4" x14ac:dyDescent="0.25">
      <c r="B66070" s="13">
        <v>66060</v>
      </c>
      <c r="C66070" s="9">
        <f t="shared" ca="1" si="2064"/>
        <v>0.19836522692560876</v>
      </c>
      <c r="D66070" s="9">
        <f t="shared" ca="1" si="2065"/>
        <v>153.0505013593291</v>
      </c>
    </row>
    <row r="66071" spans="2:4" x14ac:dyDescent="0.25">
      <c r="B66071" s="13">
        <v>66061</v>
      </c>
      <c r="C66071" s="9">
        <f t="shared" ca="1" si="2064"/>
        <v>0.99982776358792746</v>
      </c>
      <c r="D66071" s="9">
        <f t="shared" ca="1" si="2065"/>
        <v>241.58665199488874</v>
      </c>
    </row>
    <row r="66072" spans="2:4" x14ac:dyDescent="0.25">
      <c r="B66072" s="13">
        <v>66062</v>
      </c>
      <c r="C66072" s="9">
        <f t="shared" ca="1" si="2064"/>
        <v>0.7790168382139615</v>
      </c>
      <c r="D66072" s="9">
        <f t="shared" ca="1" si="2065"/>
        <v>185.37754029947448</v>
      </c>
    </row>
    <row r="66073" spans="2:4" x14ac:dyDescent="0.25">
      <c r="B66073" s="13">
        <v>66063</v>
      </c>
      <c r="C66073" s="9">
        <f t="shared" ca="1" si="2064"/>
        <v>0.30187603126310436</v>
      </c>
      <c r="D66073" s="9">
        <f t="shared" ca="1" si="2065"/>
        <v>159.6197510923528</v>
      </c>
    </row>
    <row r="66074" spans="2:4" x14ac:dyDescent="0.25">
      <c r="B66074" s="13">
        <v>66064</v>
      </c>
      <c r="C66074" s="9">
        <f t="shared" ca="1" si="2064"/>
        <v>0.39386380825103229</v>
      </c>
      <c r="D66074" s="9">
        <f t="shared" ca="1" si="2065"/>
        <v>164.61474815539711</v>
      </c>
    </row>
    <row r="66075" spans="2:4" x14ac:dyDescent="0.25">
      <c r="B66075" s="13">
        <v>66065</v>
      </c>
      <c r="C66075" s="9">
        <f t="shared" ca="1" si="2064"/>
        <v>0.53512691893998199</v>
      </c>
      <c r="D66075" s="9">
        <f t="shared" ca="1" si="2065"/>
        <v>171.76328421697011</v>
      </c>
    </row>
    <row r="66076" spans="2:4" x14ac:dyDescent="0.25">
      <c r="B66076" s="13">
        <v>66066</v>
      </c>
      <c r="C66076" s="9">
        <f t="shared" ca="1" si="2064"/>
        <v>0.67320040731200614</v>
      </c>
      <c r="D66076" s="9">
        <f t="shared" ca="1" si="2065"/>
        <v>178.97535555628792</v>
      </c>
    </row>
    <row r="66077" spans="2:4" x14ac:dyDescent="0.25">
      <c r="B66077" s="13">
        <v>66067</v>
      </c>
      <c r="C66077" s="9">
        <f t="shared" ca="1" si="2064"/>
        <v>0.35319152830499645</v>
      </c>
      <c r="D66077" s="9">
        <f t="shared" ca="1" si="2065"/>
        <v>162.46563655398546</v>
      </c>
    </row>
    <row r="66078" spans="2:4" x14ac:dyDescent="0.25">
      <c r="B66078" s="13">
        <v>66068</v>
      </c>
      <c r="C66078" s="9">
        <f t="shared" ca="1" si="2064"/>
        <v>0.71312582996967033</v>
      </c>
      <c r="D66078" s="9">
        <f t="shared" ca="1" si="2065"/>
        <v>181.25079466969163</v>
      </c>
    </row>
    <row r="66079" spans="2:4" x14ac:dyDescent="0.25">
      <c r="B66079" s="13">
        <v>66069</v>
      </c>
      <c r="C66079" s="9">
        <f t="shared" ca="1" si="2064"/>
        <v>0.4712398483876391</v>
      </c>
      <c r="D66079" s="9">
        <f t="shared" ca="1" si="2065"/>
        <v>168.55692865501223</v>
      </c>
    </row>
    <row r="66080" spans="2:4" x14ac:dyDescent="0.25">
      <c r="B66080" s="13">
        <v>66070</v>
      </c>
      <c r="C66080" s="9">
        <f t="shared" ca="1" si="2064"/>
        <v>0.24994478409101062</v>
      </c>
      <c r="D66080" s="9">
        <f t="shared" ca="1" si="2065"/>
        <v>156.50672965208858</v>
      </c>
    </row>
    <row r="66081" spans="2:4" x14ac:dyDescent="0.25">
      <c r="B66081" s="13">
        <v>66071</v>
      </c>
      <c r="C66081" s="9">
        <f t="shared" ca="1" si="2064"/>
        <v>0.73512051856288829</v>
      </c>
      <c r="D66081" s="9">
        <f t="shared" ca="1" si="2065"/>
        <v>182.56748007334295</v>
      </c>
    </row>
    <row r="66082" spans="2:4" x14ac:dyDescent="0.25">
      <c r="B66082" s="13">
        <v>66072</v>
      </c>
      <c r="C66082" s="9">
        <f t="shared" ca="1" si="2064"/>
        <v>0.6647395210884709</v>
      </c>
      <c r="D66082" s="9">
        <f t="shared" ca="1" si="2065"/>
        <v>178.50866263456214</v>
      </c>
    </row>
    <row r="66083" spans="2:4" x14ac:dyDescent="0.25">
      <c r="B66083" s="13">
        <v>66073</v>
      </c>
      <c r="C66083" s="9">
        <f t="shared" ca="1" si="2064"/>
        <v>0.98939882564615422</v>
      </c>
      <c r="D66083" s="9">
        <f t="shared" ca="1" si="2065"/>
        <v>216.08723377922598</v>
      </c>
    </row>
    <row r="66084" spans="2:4" x14ac:dyDescent="0.25">
      <c r="B66084" s="13">
        <v>66074</v>
      </c>
      <c r="C66084" s="9">
        <f t="shared" ca="1" si="2064"/>
        <v>0.24872381306164926</v>
      </c>
      <c r="D66084" s="9">
        <f t="shared" ca="1" si="2065"/>
        <v>156.42977603726447</v>
      </c>
    </row>
    <row r="66085" spans="2:4" x14ac:dyDescent="0.25">
      <c r="B66085" s="13">
        <v>66075</v>
      </c>
      <c r="C66085" s="9">
        <f t="shared" ca="1" si="2064"/>
        <v>0.92472783824844307</v>
      </c>
      <c r="D66085" s="9">
        <f t="shared" ca="1" si="2065"/>
        <v>198.75222947986362</v>
      </c>
    </row>
    <row r="66086" spans="2:4" x14ac:dyDescent="0.25">
      <c r="B66086" s="13">
        <v>66076</v>
      </c>
      <c r="C66086" s="9">
        <f t="shared" ca="1" si="2064"/>
        <v>0.23709359149699738</v>
      </c>
      <c r="D66086" s="9">
        <f t="shared" ca="1" si="2065"/>
        <v>155.68634235786922</v>
      </c>
    </row>
    <row r="66087" spans="2:4" x14ac:dyDescent="0.25">
      <c r="B66087" s="13">
        <v>66077</v>
      </c>
      <c r="C66087" s="9">
        <f t="shared" ca="1" si="2064"/>
        <v>3.7609590142635763E-2</v>
      </c>
      <c r="D66087" s="9">
        <f t="shared" ca="1" si="2065"/>
        <v>134.41748894820188</v>
      </c>
    </row>
    <row r="66088" spans="2:4" x14ac:dyDescent="0.25">
      <c r="B66088" s="13">
        <v>66078</v>
      </c>
      <c r="C66088" s="9">
        <f t="shared" ca="1" si="2064"/>
        <v>0.46759131252851949</v>
      </c>
      <c r="D66088" s="9">
        <f t="shared" ca="1" si="2065"/>
        <v>168.37347817909455</v>
      </c>
    </row>
    <row r="66089" spans="2:4" x14ac:dyDescent="0.25">
      <c r="B66089" s="13">
        <v>66079</v>
      </c>
      <c r="C66089" s="9">
        <f t="shared" ca="1" si="2064"/>
        <v>0.89075668748502235</v>
      </c>
      <c r="D66089" s="9">
        <f t="shared" ca="1" si="2065"/>
        <v>194.61124534159617</v>
      </c>
    </row>
    <row r="66090" spans="2:4" x14ac:dyDescent="0.25">
      <c r="B66090" s="13">
        <v>66080</v>
      </c>
      <c r="C66090" s="9">
        <f t="shared" ca="1" si="2064"/>
        <v>0.1652380826894474</v>
      </c>
      <c r="D66090" s="9">
        <f t="shared" ca="1" si="2065"/>
        <v>150.53689570141117</v>
      </c>
    </row>
    <row r="66091" spans="2:4" x14ac:dyDescent="0.25">
      <c r="B66091" s="13">
        <v>66081</v>
      </c>
      <c r="C66091" s="9">
        <f t="shared" ca="1" si="2064"/>
        <v>0.65198205574833046</v>
      </c>
      <c r="D66091" s="9">
        <f t="shared" ca="1" si="2065"/>
        <v>177.8135430641731</v>
      </c>
    </row>
    <row r="66092" spans="2:4" x14ac:dyDescent="0.25">
      <c r="B66092" s="13">
        <v>66082</v>
      </c>
      <c r="C66092" s="9">
        <f t="shared" ca="1" si="2064"/>
        <v>2.1810370819857372E-2</v>
      </c>
      <c r="D66092" s="9">
        <f t="shared" ca="1" si="2065"/>
        <v>129.64565968098881</v>
      </c>
    </row>
    <row r="66093" spans="2:4" x14ac:dyDescent="0.25">
      <c r="B66093" s="13">
        <v>66083</v>
      </c>
      <c r="C66093" s="9">
        <f t="shared" ca="1" si="2064"/>
        <v>0.48267497052981756</v>
      </c>
      <c r="D66093" s="9">
        <f t="shared" ca="1" si="2065"/>
        <v>169.13117864014015</v>
      </c>
    </row>
    <row r="66094" spans="2:4" x14ac:dyDescent="0.25">
      <c r="B66094" s="13">
        <v>66084</v>
      </c>
      <c r="C66094" s="9">
        <f t="shared" ca="1" si="2064"/>
        <v>0.9551314564301725</v>
      </c>
      <c r="D66094" s="9">
        <f t="shared" ca="1" si="2065"/>
        <v>203.93572416406613</v>
      </c>
    </row>
    <row r="66095" spans="2:4" x14ac:dyDescent="0.25">
      <c r="B66095" s="13">
        <v>66085</v>
      </c>
      <c r="C66095" s="9">
        <f t="shared" ca="1" si="2064"/>
        <v>0.38234407015618432</v>
      </c>
      <c r="D66095" s="9">
        <f t="shared" ca="1" si="2065"/>
        <v>164.01339668883531</v>
      </c>
    </row>
    <row r="66096" spans="2:4" x14ac:dyDescent="0.25">
      <c r="B66096" s="13">
        <v>66086</v>
      </c>
      <c r="C66096" s="9">
        <f t="shared" ca="1" si="2064"/>
        <v>0.68875789594502468</v>
      </c>
      <c r="D66096" s="9">
        <f t="shared" ca="1" si="2065"/>
        <v>179.84665284010202</v>
      </c>
    </row>
    <row r="66097" spans="2:4" x14ac:dyDescent="0.25">
      <c r="B66097" s="13">
        <v>66087</v>
      </c>
      <c r="C66097" s="9">
        <f t="shared" ca="1" si="2064"/>
        <v>0.69777553060508157</v>
      </c>
      <c r="D66097" s="9">
        <f t="shared" ca="1" si="2065"/>
        <v>180.36026746322341</v>
      </c>
    </row>
    <row r="66098" spans="2:4" x14ac:dyDescent="0.25">
      <c r="B66098" s="13">
        <v>66088</v>
      </c>
      <c r="C66098" s="9">
        <f t="shared" ca="1" si="2064"/>
        <v>0.43863405486242002</v>
      </c>
      <c r="D66098" s="9">
        <f t="shared" ca="1" si="2065"/>
        <v>166.9113342722782</v>
      </c>
    </row>
    <row r="66099" spans="2:4" x14ac:dyDescent="0.25">
      <c r="B66099" s="13">
        <v>66089</v>
      </c>
      <c r="C66099" s="9">
        <f t="shared" ca="1" si="2064"/>
        <v>0.19017280578089657</v>
      </c>
      <c r="D66099" s="9">
        <f t="shared" ca="1" si="2065"/>
        <v>152.45480656867656</v>
      </c>
    </row>
    <row r="66100" spans="2:4" x14ac:dyDescent="0.25">
      <c r="B66100" s="13">
        <v>66090</v>
      </c>
      <c r="C66100" s="9">
        <f t="shared" ca="1" si="2064"/>
        <v>0.28868158642103903</v>
      </c>
      <c r="D66100" s="9">
        <f t="shared" ca="1" si="2065"/>
        <v>158.85519148588276</v>
      </c>
    </row>
    <row r="66101" spans="2:4" x14ac:dyDescent="0.25">
      <c r="B66101" s="13">
        <v>66091</v>
      </c>
      <c r="C66101" s="9">
        <f t="shared" ca="1" si="2064"/>
        <v>0.44160947929250305</v>
      </c>
      <c r="D66101" s="9">
        <f t="shared" ca="1" si="2065"/>
        <v>167.0622028743222</v>
      </c>
    </row>
    <row r="66102" spans="2:4" x14ac:dyDescent="0.25">
      <c r="B66102" s="13">
        <v>66092</v>
      </c>
      <c r="C66102" s="9">
        <f t="shared" ca="1" si="2064"/>
        <v>0.64544398344636278</v>
      </c>
      <c r="D66102" s="9">
        <f t="shared" ca="1" si="2065"/>
        <v>177.46097844456466</v>
      </c>
    </row>
    <row r="66103" spans="2:4" x14ac:dyDescent="0.25">
      <c r="B66103" s="13">
        <v>66093</v>
      </c>
      <c r="C66103" s="9">
        <f t="shared" ca="1" si="2064"/>
        <v>0.75659487971610628</v>
      </c>
      <c r="D66103" s="9">
        <f t="shared" ca="1" si="2065"/>
        <v>183.90782187191104</v>
      </c>
    </row>
    <row r="66104" spans="2:4" x14ac:dyDescent="0.25">
      <c r="B66104" s="13">
        <v>66094</v>
      </c>
      <c r="C66104" s="9">
        <f t="shared" ca="1" si="2064"/>
        <v>0.24017330878189369</v>
      </c>
      <c r="D66104" s="9">
        <f t="shared" ca="1" si="2065"/>
        <v>155.88509635468506</v>
      </c>
    </row>
    <row r="66105" spans="2:4" x14ac:dyDescent="0.25">
      <c r="B66105" s="13">
        <v>66095</v>
      </c>
      <c r="C66105" s="9">
        <f t="shared" ca="1" si="2064"/>
        <v>0.94844829788548835</v>
      </c>
      <c r="D66105" s="9">
        <f t="shared" ca="1" si="2065"/>
        <v>202.59981951853604</v>
      </c>
    </row>
    <row r="66106" spans="2:4" x14ac:dyDescent="0.25">
      <c r="B66106" s="13">
        <v>66096</v>
      </c>
      <c r="C66106" s="9">
        <f t="shared" ca="1" si="2064"/>
        <v>8.1255629402944285E-2</v>
      </c>
      <c r="D66106" s="9">
        <f t="shared" ca="1" si="2065"/>
        <v>142.06649557719268</v>
      </c>
    </row>
    <row r="66107" spans="2:4" x14ac:dyDescent="0.25">
      <c r="B66107" s="13">
        <v>66097</v>
      </c>
      <c r="C66107" s="9">
        <f t="shared" ca="1" si="2064"/>
        <v>0.68850804365666662</v>
      </c>
      <c r="D66107" s="9">
        <f t="shared" ca="1" si="2065"/>
        <v>179.83251567414271</v>
      </c>
    </row>
    <row r="66108" spans="2:4" x14ac:dyDescent="0.25">
      <c r="B66108" s="13">
        <v>66098</v>
      </c>
      <c r="C66108" s="9">
        <f t="shared" ca="1" si="2064"/>
        <v>0.91963822900139891</v>
      </c>
      <c r="D66108" s="9">
        <f t="shared" ca="1" si="2065"/>
        <v>198.05284528433592</v>
      </c>
    </row>
    <row r="66109" spans="2:4" x14ac:dyDescent="0.25">
      <c r="B66109" s="13">
        <v>66099</v>
      </c>
      <c r="C66109" s="9">
        <f t="shared" ca="1" si="2064"/>
        <v>0.7030544750798271</v>
      </c>
      <c r="D66109" s="9">
        <f t="shared" ca="1" si="2065"/>
        <v>180.66411823019641</v>
      </c>
    </row>
    <row r="66110" spans="2:4" x14ac:dyDescent="0.25">
      <c r="B66110" s="13">
        <v>66100</v>
      </c>
      <c r="C66110" s="9">
        <f t="shared" ca="1" si="2064"/>
        <v>0.43058969857164964</v>
      </c>
      <c r="D66110" s="9">
        <f t="shared" ca="1" si="2065"/>
        <v>166.50253926003413</v>
      </c>
    </row>
    <row r="66111" spans="2:4" x14ac:dyDescent="0.25">
      <c r="B66111" s="13">
        <v>66101</v>
      </c>
      <c r="C66111" s="9">
        <f t="shared" ca="1" si="2064"/>
        <v>0.40476364758849004</v>
      </c>
      <c r="D66111" s="9">
        <f t="shared" ca="1" si="2065"/>
        <v>165.17928207001361</v>
      </c>
    </row>
    <row r="66112" spans="2:4" x14ac:dyDescent="0.25">
      <c r="B66112" s="13">
        <v>66102</v>
      </c>
      <c r="C66112" s="9">
        <f t="shared" ca="1" si="2064"/>
        <v>0.97355684750493676</v>
      </c>
      <c r="D66112" s="9">
        <f t="shared" ca="1" si="2065"/>
        <v>208.71696246254038</v>
      </c>
    </row>
    <row r="66113" spans="2:4" x14ac:dyDescent="0.25">
      <c r="B66113" s="13">
        <v>66103</v>
      </c>
      <c r="C66113" s="9">
        <f t="shared" ca="1" si="2064"/>
        <v>0.81734269613008226</v>
      </c>
      <c r="D66113" s="9">
        <f t="shared" ca="1" si="2065"/>
        <v>188.10569294590206</v>
      </c>
    </row>
    <row r="66114" spans="2:4" x14ac:dyDescent="0.25">
      <c r="B66114" s="13">
        <v>66104</v>
      </c>
      <c r="C66114" s="9">
        <f t="shared" ca="1" si="2064"/>
        <v>8.789111135943406E-2</v>
      </c>
      <c r="D66114" s="9">
        <f t="shared" ca="1" si="2065"/>
        <v>142.922873685269</v>
      </c>
    </row>
    <row r="66115" spans="2:4" x14ac:dyDescent="0.25">
      <c r="B66115" s="13">
        <v>66105</v>
      </c>
      <c r="C66115" s="9">
        <f t="shared" ca="1" si="2064"/>
        <v>0.86491346143463965</v>
      </c>
      <c r="D66115" s="9">
        <f t="shared" ca="1" si="2065"/>
        <v>192.05328132378119</v>
      </c>
    </row>
    <row r="66116" spans="2:4" x14ac:dyDescent="0.25">
      <c r="B66116" s="13">
        <v>66106</v>
      </c>
      <c r="C66116" s="9">
        <f t="shared" ca="1" si="2064"/>
        <v>0.50086590328839498</v>
      </c>
      <c r="D66116" s="9">
        <f t="shared" ca="1" si="2065"/>
        <v>170.04340998740028</v>
      </c>
    </row>
    <row r="66117" spans="2:4" x14ac:dyDescent="0.25">
      <c r="B66117" s="13">
        <v>66107</v>
      </c>
      <c r="C66117" s="9">
        <f t="shared" ca="1" si="2064"/>
        <v>0.89275021840036928</v>
      </c>
      <c r="D66117" s="9">
        <f t="shared" ca="1" si="2065"/>
        <v>194.82574986558052</v>
      </c>
    </row>
    <row r="66118" spans="2:4" x14ac:dyDescent="0.25">
      <c r="B66118" s="13">
        <v>66108</v>
      </c>
      <c r="C66118" s="9">
        <f t="shared" ca="1" si="2064"/>
        <v>0.10325931937080746</v>
      </c>
      <c r="D66118" s="9">
        <f t="shared" ca="1" si="2065"/>
        <v>144.73607380579384</v>
      </c>
    </row>
    <row r="66119" spans="2:4" x14ac:dyDescent="0.25">
      <c r="B66119" s="13">
        <v>66109</v>
      </c>
      <c r="C66119" s="9">
        <f t="shared" ca="1" si="2064"/>
        <v>0.17593828033912995</v>
      </c>
      <c r="D66119" s="9">
        <f t="shared" ca="1" si="2065"/>
        <v>151.38088911441434</v>
      </c>
    </row>
    <row r="66120" spans="2:4" x14ac:dyDescent="0.25">
      <c r="B66120" s="13">
        <v>66110</v>
      </c>
      <c r="C66120" s="9">
        <f t="shared" ca="1" si="2064"/>
        <v>0.75943270559501164</v>
      </c>
      <c r="D66120" s="9">
        <f t="shared" ca="1" si="2065"/>
        <v>184.08957790014685</v>
      </c>
    </row>
    <row r="66121" spans="2:4" x14ac:dyDescent="0.25">
      <c r="B66121" s="13">
        <v>66111</v>
      </c>
      <c r="C66121" s="9">
        <f t="shared" ca="1" si="2064"/>
        <v>0.20053284078334344</v>
      </c>
      <c r="D66121" s="9">
        <f t="shared" ca="1" si="2065"/>
        <v>153.20561012981699</v>
      </c>
    </row>
    <row r="66122" spans="2:4" x14ac:dyDescent="0.25">
      <c r="B66122" s="13">
        <v>66112</v>
      </c>
      <c r="C66122" s="9">
        <f t="shared" ca="1" si="2064"/>
        <v>0.94380195102912823</v>
      </c>
      <c r="D66122" s="9">
        <f t="shared" ca="1" si="2065"/>
        <v>201.75029597728479</v>
      </c>
    </row>
    <row r="66123" spans="2:4" x14ac:dyDescent="0.25">
      <c r="B66123" s="13">
        <v>66113</v>
      </c>
      <c r="C66123" s="9">
        <f t="shared" ca="1" si="2064"/>
        <v>0.32591532953881464</v>
      </c>
      <c r="D66123" s="9">
        <f t="shared" ca="1" si="2065"/>
        <v>160.9755906375089</v>
      </c>
    </row>
    <row r="66124" spans="2:4" x14ac:dyDescent="0.25">
      <c r="B66124" s="13">
        <v>66114</v>
      </c>
      <c r="C66124" s="9">
        <f t="shared" ref="C66124:C66187" ca="1" si="2066">RAND()</f>
        <v>0.84529539270302556</v>
      </c>
      <c r="D66124" s="9">
        <f t="shared" ref="D66124:D66187" ca="1" si="2067">_xlfn.NORM.INV(C66124,$C$6,$C$7)</f>
        <v>190.32924922866539</v>
      </c>
    </row>
    <row r="66125" spans="2:4" x14ac:dyDescent="0.25">
      <c r="B66125" s="13">
        <v>66115</v>
      </c>
      <c r="C66125" s="9">
        <f t="shared" ca="1" si="2066"/>
        <v>0.18920107726289759</v>
      </c>
      <c r="D66125" s="9">
        <f t="shared" ca="1" si="2067"/>
        <v>152.38311606713239</v>
      </c>
    </row>
    <row r="66126" spans="2:4" x14ac:dyDescent="0.25">
      <c r="B66126" s="13">
        <v>66116</v>
      </c>
      <c r="C66126" s="9">
        <f t="shared" ca="1" si="2066"/>
        <v>2.2796709309579333E-2</v>
      </c>
      <c r="D66126" s="9">
        <f t="shared" ca="1" si="2067"/>
        <v>130.01723889553827</v>
      </c>
    </row>
    <row r="66127" spans="2:4" x14ac:dyDescent="0.25">
      <c r="B66127" s="13">
        <v>66117</v>
      </c>
      <c r="C66127" s="9">
        <f t="shared" ca="1" si="2066"/>
        <v>0.25119965673651623</v>
      </c>
      <c r="D66127" s="9">
        <f t="shared" ca="1" si="2067"/>
        <v>156.58561236830423</v>
      </c>
    </row>
    <row r="66128" spans="2:4" x14ac:dyDescent="0.25">
      <c r="B66128" s="13">
        <v>66118</v>
      </c>
      <c r="C66128" s="9">
        <f t="shared" ca="1" si="2066"/>
        <v>0.12550483825396164</v>
      </c>
      <c r="D66128" s="9">
        <f t="shared" ca="1" si="2067"/>
        <v>147.04199168230943</v>
      </c>
    </row>
    <row r="66129" spans="2:4" x14ac:dyDescent="0.25">
      <c r="B66129" s="13">
        <v>66119</v>
      </c>
      <c r="C66129" s="9">
        <f t="shared" ca="1" si="2066"/>
        <v>0.39282578869393692</v>
      </c>
      <c r="D66129" s="9">
        <f t="shared" ca="1" si="2067"/>
        <v>164.56076882723647</v>
      </c>
    </row>
    <row r="66130" spans="2:4" x14ac:dyDescent="0.25">
      <c r="B66130" s="13">
        <v>66120</v>
      </c>
      <c r="C66130" s="9">
        <f t="shared" ca="1" si="2066"/>
        <v>0.99710414175828688</v>
      </c>
      <c r="D66130" s="9">
        <f t="shared" ca="1" si="2067"/>
        <v>225.18692144434888</v>
      </c>
    </row>
    <row r="66131" spans="2:4" x14ac:dyDescent="0.25">
      <c r="B66131" s="13">
        <v>66121</v>
      </c>
      <c r="C66131" s="9">
        <f t="shared" ca="1" si="2066"/>
        <v>0.7604256386442213</v>
      </c>
      <c r="D66131" s="9">
        <f t="shared" ca="1" si="2067"/>
        <v>184.15344793982604</v>
      </c>
    </row>
    <row r="66132" spans="2:4" x14ac:dyDescent="0.25">
      <c r="B66132" s="13">
        <v>66122</v>
      </c>
      <c r="C66132" s="9">
        <f t="shared" ca="1" si="2066"/>
        <v>0.66530708143367812</v>
      </c>
      <c r="D66132" s="9">
        <f t="shared" ca="1" si="2067"/>
        <v>178.53982125870274</v>
      </c>
    </row>
    <row r="66133" spans="2:4" x14ac:dyDescent="0.25">
      <c r="B66133" s="13">
        <v>66123</v>
      </c>
      <c r="C66133" s="9">
        <f t="shared" ca="1" si="2066"/>
        <v>0.48306564478072844</v>
      </c>
      <c r="D66133" s="9">
        <f t="shared" ca="1" si="2067"/>
        <v>169.1507822172637</v>
      </c>
    </row>
    <row r="66134" spans="2:4" x14ac:dyDescent="0.25">
      <c r="B66134" s="13">
        <v>66124</v>
      </c>
      <c r="C66134" s="9">
        <f t="shared" ca="1" si="2066"/>
        <v>1.6550834430314687E-2</v>
      </c>
      <c r="D66134" s="9">
        <f t="shared" ca="1" si="2067"/>
        <v>127.3830405774022</v>
      </c>
    </row>
    <row r="66135" spans="2:4" x14ac:dyDescent="0.25">
      <c r="B66135" s="13">
        <v>66125</v>
      </c>
      <c r="C66135" s="9">
        <f t="shared" ca="1" si="2066"/>
        <v>0.37530101540185135</v>
      </c>
      <c r="D66135" s="9">
        <f t="shared" ca="1" si="2067"/>
        <v>163.64308725373365</v>
      </c>
    </row>
    <row r="66136" spans="2:4" x14ac:dyDescent="0.25">
      <c r="B66136" s="13">
        <v>66126</v>
      </c>
      <c r="C66136" s="9">
        <f t="shared" ca="1" si="2066"/>
        <v>0.16237126623300102</v>
      </c>
      <c r="D66136" s="9">
        <f t="shared" ca="1" si="2067"/>
        <v>150.30482277807201</v>
      </c>
    </row>
    <row r="66137" spans="2:4" x14ac:dyDescent="0.25">
      <c r="B66137" s="13">
        <v>66127</v>
      </c>
      <c r="C66137" s="9">
        <f t="shared" ca="1" si="2066"/>
        <v>0.3347851394209157</v>
      </c>
      <c r="D66137" s="9">
        <f t="shared" ca="1" si="2067"/>
        <v>161.46524300347147</v>
      </c>
    </row>
    <row r="66138" spans="2:4" x14ac:dyDescent="0.25">
      <c r="B66138" s="13">
        <v>66128</v>
      </c>
      <c r="C66138" s="9">
        <f t="shared" ca="1" si="2066"/>
        <v>0.85343088199107464</v>
      </c>
      <c r="D66138" s="9">
        <f t="shared" ca="1" si="2067"/>
        <v>191.02524168228146</v>
      </c>
    </row>
    <row r="66139" spans="2:4" x14ac:dyDescent="0.25">
      <c r="B66139" s="13">
        <v>66129</v>
      </c>
      <c r="C66139" s="9">
        <f t="shared" ca="1" si="2066"/>
        <v>0.44794758100888732</v>
      </c>
      <c r="D66139" s="9">
        <f t="shared" ca="1" si="2067"/>
        <v>167.38303016894642</v>
      </c>
    </row>
    <row r="66140" spans="2:4" x14ac:dyDescent="0.25">
      <c r="B66140" s="13">
        <v>66130</v>
      </c>
      <c r="C66140" s="9">
        <f t="shared" ca="1" si="2066"/>
        <v>0.86179424300731444</v>
      </c>
      <c r="D66140" s="9">
        <f t="shared" ca="1" si="2067"/>
        <v>191.76831940713939</v>
      </c>
    </row>
    <row r="66141" spans="2:4" x14ac:dyDescent="0.25">
      <c r="B66141" s="13">
        <v>66131</v>
      </c>
      <c r="C66141" s="9">
        <f t="shared" ca="1" si="2066"/>
        <v>0.479294893052994</v>
      </c>
      <c r="D66141" s="9">
        <f t="shared" ca="1" si="2067"/>
        <v>168.9615334354076</v>
      </c>
    </row>
    <row r="66142" spans="2:4" x14ac:dyDescent="0.25">
      <c r="B66142" s="13">
        <v>66132</v>
      </c>
      <c r="C66142" s="9">
        <f t="shared" ca="1" si="2066"/>
        <v>1.7018174733060665E-2</v>
      </c>
      <c r="D66142" s="9">
        <f t="shared" ca="1" si="2067"/>
        <v>127.60718411932929</v>
      </c>
    </row>
    <row r="66143" spans="2:4" x14ac:dyDescent="0.25">
      <c r="B66143" s="13">
        <v>66133</v>
      </c>
      <c r="C66143" s="9">
        <f t="shared" ca="1" si="2066"/>
        <v>0.81747929177340994</v>
      </c>
      <c r="D66143" s="9">
        <f t="shared" ca="1" si="2067"/>
        <v>188.11601150670452</v>
      </c>
    </row>
    <row r="66144" spans="2:4" x14ac:dyDescent="0.25">
      <c r="B66144" s="13">
        <v>66134</v>
      </c>
      <c r="C66144" s="9">
        <f t="shared" ca="1" si="2066"/>
        <v>0.79496201290854518</v>
      </c>
      <c r="D66144" s="9">
        <f t="shared" ca="1" si="2067"/>
        <v>186.47519878929603</v>
      </c>
    </row>
    <row r="66145" spans="2:4" x14ac:dyDescent="0.25">
      <c r="B66145" s="13">
        <v>66135</v>
      </c>
      <c r="C66145" s="9">
        <f t="shared" ca="1" si="2066"/>
        <v>0.46928832214553473</v>
      </c>
      <c r="D66145" s="9">
        <f t="shared" ca="1" si="2067"/>
        <v>168.4588208813532</v>
      </c>
    </row>
    <row r="66146" spans="2:4" x14ac:dyDescent="0.25">
      <c r="B66146" s="13">
        <v>66136</v>
      </c>
      <c r="C66146" s="9">
        <f t="shared" ca="1" si="2066"/>
        <v>0.19427824973538255</v>
      </c>
      <c r="D66146" s="9">
        <f t="shared" ca="1" si="2067"/>
        <v>152.75523770134998</v>
      </c>
    </row>
    <row r="66147" spans="2:4" x14ac:dyDescent="0.25">
      <c r="B66147" s="13">
        <v>66137</v>
      </c>
      <c r="C66147" s="9">
        <f t="shared" ca="1" si="2066"/>
        <v>0.58594003967059516</v>
      </c>
      <c r="D66147" s="9">
        <f t="shared" ca="1" si="2067"/>
        <v>174.34226930078191</v>
      </c>
    </row>
    <row r="66148" spans="2:4" x14ac:dyDescent="0.25">
      <c r="B66148" s="13">
        <v>66138</v>
      </c>
      <c r="C66148" s="9">
        <f t="shared" ca="1" si="2066"/>
        <v>2.2067801428127476E-2</v>
      </c>
      <c r="D66148" s="9">
        <f t="shared" ca="1" si="2067"/>
        <v>129.74398649365193</v>
      </c>
    </row>
    <row r="66149" spans="2:4" x14ac:dyDescent="0.25">
      <c r="B66149" s="13">
        <v>66139</v>
      </c>
      <c r="C66149" s="9">
        <f t="shared" ca="1" si="2066"/>
        <v>0.67983666327144521</v>
      </c>
      <c r="D66149" s="9">
        <f t="shared" ca="1" si="2067"/>
        <v>179.34484207344192</v>
      </c>
    </row>
    <row r="66150" spans="2:4" x14ac:dyDescent="0.25">
      <c r="B66150" s="13">
        <v>66140</v>
      </c>
      <c r="C66150" s="9">
        <f t="shared" ca="1" si="2066"/>
        <v>0.51830618298840148</v>
      </c>
      <c r="D66150" s="9">
        <f t="shared" ca="1" si="2067"/>
        <v>170.91805821897424</v>
      </c>
    </row>
    <row r="66151" spans="2:4" x14ac:dyDescent="0.25">
      <c r="B66151" s="13">
        <v>66141</v>
      </c>
      <c r="C66151" s="9">
        <f t="shared" ca="1" si="2066"/>
        <v>0.60362508790536262</v>
      </c>
      <c r="D66151" s="9">
        <f t="shared" ca="1" si="2067"/>
        <v>175.25483009422794</v>
      </c>
    </row>
    <row r="66152" spans="2:4" x14ac:dyDescent="0.25">
      <c r="B66152" s="13">
        <v>66142</v>
      </c>
      <c r="C66152" s="9">
        <f t="shared" ca="1" si="2066"/>
        <v>0.49299564505850157</v>
      </c>
      <c r="D66152" s="9">
        <f t="shared" ca="1" si="2067"/>
        <v>169.64883567453171</v>
      </c>
    </row>
    <row r="66153" spans="2:4" x14ac:dyDescent="0.25">
      <c r="B66153" s="13">
        <v>66143</v>
      </c>
      <c r="C66153" s="9">
        <f t="shared" ca="1" si="2066"/>
        <v>0.8057647329068367</v>
      </c>
      <c r="D66153" s="9">
        <f t="shared" ca="1" si="2067"/>
        <v>187.24788752448137</v>
      </c>
    </row>
    <row r="66154" spans="2:4" x14ac:dyDescent="0.25">
      <c r="B66154" s="13">
        <v>66144</v>
      </c>
      <c r="C66154" s="9">
        <f t="shared" ca="1" si="2066"/>
        <v>0.65530521647478124</v>
      </c>
      <c r="D66154" s="9">
        <f t="shared" ca="1" si="2067"/>
        <v>177.99367215794254</v>
      </c>
    </row>
    <row r="66155" spans="2:4" x14ac:dyDescent="0.25">
      <c r="B66155" s="13">
        <v>66145</v>
      </c>
      <c r="C66155" s="9">
        <f t="shared" ca="1" si="2066"/>
        <v>0.17399019325166909</v>
      </c>
      <c r="D66155" s="9">
        <f t="shared" ca="1" si="2067"/>
        <v>151.22972236784943</v>
      </c>
    </row>
    <row r="66156" spans="2:4" x14ac:dyDescent="0.25">
      <c r="B66156" s="13">
        <v>66146</v>
      </c>
      <c r="C66156" s="9">
        <f t="shared" ca="1" si="2066"/>
        <v>0.37223016949875465</v>
      </c>
      <c r="D66156" s="9">
        <f t="shared" ca="1" si="2067"/>
        <v>163.48095120026218</v>
      </c>
    </row>
    <row r="66157" spans="2:4" x14ac:dyDescent="0.25">
      <c r="B66157" s="13">
        <v>66147</v>
      </c>
      <c r="C66157" s="9">
        <f t="shared" ca="1" si="2066"/>
        <v>0.66625558897158021</v>
      </c>
      <c r="D66157" s="9">
        <f t="shared" ca="1" si="2067"/>
        <v>178.59193993649299</v>
      </c>
    </row>
    <row r="66158" spans="2:4" x14ac:dyDescent="0.25">
      <c r="B66158" s="13">
        <v>66148</v>
      </c>
      <c r="C66158" s="9">
        <f t="shared" ca="1" si="2066"/>
        <v>0.75001411413222752</v>
      </c>
      <c r="D66158" s="9">
        <f t="shared" ca="1" si="2067"/>
        <v>183.49068332262496</v>
      </c>
    </row>
    <row r="66159" spans="2:4" x14ac:dyDescent="0.25">
      <c r="B66159" s="13">
        <v>66149</v>
      </c>
      <c r="C66159" s="9">
        <f t="shared" ca="1" si="2066"/>
        <v>0.44117281306393641</v>
      </c>
      <c r="D66159" s="9">
        <f t="shared" ca="1" si="2067"/>
        <v>167.04007242542576</v>
      </c>
    </row>
    <row r="66160" spans="2:4" x14ac:dyDescent="0.25">
      <c r="B66160" s="13">
        <v>66150</v>
      </c>
      <c r="C66160" s="9">
        <f t="shared" ca="1" si="2066"/>
        <v>0.68182900741757124</v>
      </c>
      <c r="D66160" s="9">
        <f t="shared" ca="1" si="2067"/>
        <v>179.45638931521293</v>
      </c>
    </row>
    <row r="66161" spans="2:4" x14ac:dyDescent="0.25">
      <c r="B66161" s="13">
        <v>66151</v>
      </c>
      <c r="C66161" s="9">
        <f t="shared" ca="1" si="2066"/>
        <v>0.7817491465960853</v>
      </c>
      <c r="D66161" s="9">
        <f t="shared" ca="1" si="2067"/>
        <v>185.56228350190352</v>
      </c>
    </row>
    <row r="66162" spans="2:4" x14ac:dyDescent="0.25">
      <c r="B66162" s="13">
        <v>66152</v>
      </c>
      <c r="C66162" s="9">
        <f t="shared" ca="1" si="2066"/>
        <v>0.86108904826366384</v>
      </c>
      <c r="D66162" s="9">
        <f t="shared" ca="1" si="2067"/>
        <v>191.70450500095674</v>
      </c>
    </row>
    <row r="66163" spans="2:4" x14ac:dyDescent="0.25">
      <c r="B66163" s="13">
        <v>66153</v>
      </c>
      <c r="C66163" s="9">
        <f t="shared" ca="1" si="2066"/>
        <v>0.28853910427318274</v>
      </c>
      <c r="D66163" s="9">
        <f t="shared" ca="1" si="2067"/>
        <v>158.84684778431969</v>
      </c>
    </row>
    <row r="66164" spans="2:4" x14ac:dyDescent="0.25">
      <c r="B66164" s="13">
        <v>66154</v>
      </c>
      <c r="C66164" s="9">
        <f t="shared" ca="1" si="2066"/>
        <v>3.5462856825318689E-2</v>
      </c>
      <c r="D66164" s="9">
        <f t="shared" ca="1" si="2067"/>
        <v>133.88094413637293</v>
      </c>
    </row>
    <row r="66165" spans="2:4" x14ac:dyDescent="0.25">
      <c r="B66165" s="13">
        <v>66155</v>
      </c>
      <c r="C66165" s="9">
        <f t="shared" ca="1" si="2066"/>
        <v>0.58710592670776784</v>
      </c>
      <c r="D66165" s="9">
        <f t="shared" ca="1" si="2067"/>
        <v>174.40213169725766</v>
      </c>
    </row>
    <row r="66166" spans="2:4" x14ac:dyDescent="0.25">
      <c r="B66166" s="13">
        <v>66156</v>
      </c>
      <c r="C66166" s="9">
        <f t="shared" ca="1" si="2066"/>
        <v>0.5628551761198356</v>
      </c>
      <c r="D66166" s="9">
        <f t="shared" ca="1" si="2067"/>
        <v>173.16424254973009</v>
      </c>
    </row>
    <row r="66167" spans="2:4" x14ac:dyDescent="0.25">
      <c r="B66167" s="13">
        <v>66157</v>
      </c>
      <c r="C66167" s="9">
        <f t="shared" ca="1" si="2066"/>
        <v>0.37943043929370535</v>
      </c>
      <c r="D66167" s="9">
        <f t="shared" ca="1" si="2067"/>
        <v>163.86045999206223</v>
      </c>
    </row>
    <row r="66168" spans="2:4" x14ac:dyDescent="0.25">
      <c r="B66168" s="13">
        <v>66158</v>
      </c>
      <c r="C66168" s="9">
        <f t="shared" ca="1" si="2066"/>
        <v>0.74056387605932694</v>
      </c>
      <c r="D66168" s="9">
        <f t="shared" ca="1" si="2067"/>
        <v>182.9016955553696</v>
      </c>
    </row>
    <row r="66169" spans="2:4" x14ac:dyDescent="0.25">
      <c r="B66169" s="13">
        <v>66159</v>
      </c>
      <c r="C66169" s="9">
        <f t="shared" ca="1" si="2066"/>
        <v>0.4531402945441515</v>
      </c>
      <c r="D66169" s="9">
        <f t="shared" ca="1" si="2067"/>
        <v>167.64537459722547</v>
      </c>
    </row>
    <row r="66170" spans="2:4" x14ac:dyDescent="0.25">
      <c r="B66170" s="13">
        <v>66160</v>
      </c>
      <c r="C66170" s="9">
        <f t="shared" ca="1" si="2066"/>
        <v>0.74221773492890541</v>
      </c>
      <c r="D66170" s="9">
        <f t="shared" ca="1" si="2067"/>
        <v>183.00395388865303</v>
      </c>
    </row>
    <row r="66171" spans="2:4" x14ac:dyDescent="0.25">
      <c r="B66171" s="13">
        <v>66161</v>
      </c>
      <c r="C66171" s="9">
        <f t="shared" ca="1" si="2066"/>
        <v>0.88214317560844457</v>
      </c>
      <c r="D66171" s="9">
        <f t="shared" ca="1" si="2067"/>
        <v>193.71537433856003</v>
      </c>
    </row>
    <row r="66172" spans="2:4" x14ac:dyDescent="0.25">
      <c r="B66172" s="13">
        <v>66162</v>
      </c>
      <c r="C66172" s="9">
        <f t="shared" ca="1" si="2066"/>
        <v>8.9854852890236203E-2</v>
      </c>
      <c r="D66172" s="9">
        <f t="shared" ca="1" si="2067"/>
        <v>143.16701231242072</v>
      </c>
    </row>
    <row r="66173" spans="2:4" x14ac:dyDescent="0.25">
      <c r="B66173" s="13">
        <v>66163</v>
      </c>
      <c r="C66173" s="9">
        <f t="shared" ca="1" si="2066"/>
        <v>0.54906844497285767</v>
      </c>
      <c r="D66173" s="9">
        <f t="shared" ca="1" si="2067"/>
        <v>172.46616242580149</v>
      </c>
    </row>
    <row r="66174" spans="2:4" x14ac:dyDescent="0.25">
      <c r="B66174" s="13">
        <v>66164</v>
      </c>
      <c r="C66174" s="9">
        <f t="shared" ca="1" si="2066"/>
        <v>0.38140188610041859</v>
      </c>
      <c r="D66174" s="9">
        <f t="shared" ca="1" si="2067"/>
        <v>163.96398009689719</v>
      </c>
    </row>
    <row r="66175" spans="2:4" x14ac:dyDescent="0.25">
      <c r="B66175" s="13">
        <v>66165</v>
      </c>
      <c r="C66175" s="9">
        <f t="shared" ca="1" si="2066"/>
        <v>0.94524697784006617</v>
      </c>
      <c r="D66175" s="9">
        <f t="shared" ca="1" si="2067"/>
        <v>202.00834558966011</v>
      </c>
    </row>
    <row r="66176" spans="2:4" x14ac:dyDescent="0.25">
      <c r="B66176" s="13">
        <v>66166</v>
      </c>
      <c r="C66176" s="9">
        <f t="shared" ca="1" si="2066"/>
        <v>0.53455108010788088</v>
      </c>
      <c r="D66176" s="9">
        <f t="shared" ca="1" si="2067"/>
        <v>171.73430536606568</v>
      </c>
    </row>
    <row r="66177" spans="2:4" x14ac:dyDescent="0.25">
      <c r="B66177" s="13">
        <v>66167</v>
      </c>
      <c r="C66177" s="9">
        <f t="shared" ca="1" si="2066"/>
        <v>0.77704346216319065</v>
      </c>
      <c r="D66177" s="9">
        <f t="shared" ca="1" si="2067"/>
        <v>185.24492404398441</v>
      </c>
    </row>
    <row r="66178" spans="2:4" x14ac:dyDescent="0.25">
      <c r="B66178" s="13">
        <v>66168</v>
      </c>
      <c r="C66178" s="9">
        <f t="shared" ca="1" si="2066"/>
        <v>0.32493324195584994</v>
      </c>
      <c r="D66178" s="9">
        <f t="shared" ca="1" si="2067"/>
        <v>160.92104637985258</v>
      </c>
    </row>
    <row r="66179" spans="2:4" x14ac:dyDescent="0.25">
      <c r="B66179" s="13">
        <v>66169</v>
      </c>
      <c r="C66179" s="9">
        <f t="shared" ca="1" si="2066"/>
        <v>0.97377446532001721</v>
      </c>
      <c r="D66179" s="9">
        <f t="shared" ca="1" si="2067"/>
        <v>208.78825991122369</v>
      </c>
    </row>
    <row r="66180" spans="2:4" x14ac:dyDescent="0.25">
      <c r="B66180" s="13">
        <v>66170</v>
      </c>
      <c r="C66180" s="9">
        <f t="shared" ca="1" si="2066"/>
        <v>0.86745250214707414</v>
      </c>
      <c r="D66180" s="9">
        <f t="shared" ca="1" si="2067"/>
        <v>192.28858896761184</v>
      </c>
    </row>
    <row r="66181" spans="2:4" x14ac:dyDescent="0.25">
      <c r="B66181" s="13">
        <v>66171</v>
      </c>
      <c r="C66181" s="9">
        <f t="shared" ca="1" si="2066"/>
        <v>0.54648840961159639</v>
      </c>
      <c r="D66181" s="9">
        <f t="shared" ca="1" si="2067"/>
        <v>172.33588297152815</v>
      </c>
    </row>
    <row r="66182" spans="2:4" x14ac:dyDescent="0.25">
      <c r="B66182" s="13">
        <v>66172</v>
      </c>
      <c r="C66182" s="9">
        <f t="shared" ca="1" si="2066"/>
        <v>0.33185623058640112</v>
      </c>
      <c r="D66182" s="9">
        <f t="shared" ca="1" si="2067"/>
        <v>161.30413379580591</v>
      </c>
    </row>
    <row r="66183" spans="2:4" x14ac:dyDescent="0.25">
      <c r="B66183" s="13">
        <v>66173</v>
      </c>
      <c r="C66183" s="9">
        <f t="shared" ca="1" si="2066"/>
        <v>0.48177825307928723</v>
      </c>
      <c r="D66183" s="9">
        <f t="shared" ca="1" si="2067"/>
        <v>169.08617921912057</v>
      </c>
    </row>
    <row r="66184" spans="2:4" x14ac:dyDescent="0.25">
      <c r="B66184" s="13">
        <v>66174</v>
      </c>
      <c r="C66184" s="9">
        <f t="shared" ca="1" si="2066"/>
        <v>0.95150675483303782</v>
      </c>
      <c r="D66184" s="9">
        <f t="shared" ca="1" si="2067"/>
        <v>203.19284034198935</v>
      </c>
    </row>
    <row r="66185" spans="2:4" x14ac:dyDescent="0.25">
      <c r="B66185" s="13">
        <v>66175</v>
      </c>
      <c r="C66185" s="9">
        <f t="shared" ca="1" si="2066"/>
        <v>0.38878795030581781</v>
      </c>
      <c r="D66185" s="9">
        <f t="shared" ca="1" si="2067"/>
        <v>164.35041097000268</v>
      </c>
    </row>
    <row r="66186" spans="2:4" x14ac:dyDescent="0.25">
      <c r="B66186" s="13">
        <v>66176</v>
      </c>
      <c r="C66186" s="9">
        <f t="shared" ca="1" si="2066"/>
        <v>0.34163186133857004</v>
      </c>
      <c r="D66186" s="9">
        <f t="shared" ca="1" si="2067"/>
        <v>161.839728881897</v>
      </c>
    </row>
    <row r="66187" spans="2:4" x14ac:dyDescent="0.25">
      <c r="B66187" s="13">
        <v>66177</v>
      </c>
      <c r="C66187" s="9">
        <f t="shared" ca="1" si="2066"/>
        <v>0.81312935106080819</v>
      </c>
      <c r="D66187" s="9">
        <f t="shared" ca="1" si="2067"/>
        <v>187.78974405400589</v>
      </c>
    </row>
    <row r="66188" spans="2:4" x14ac:dyDescent="0.25">
      <c r="B66188" s="13">
        <v>66178</v>
      </c>
      <c r="C66188" s="9">
        <f t="shared" ref="C66188:C66251" ca="1" si="2068">RAND()</f>
        <v>0.83596454178670121</v>
      </c>
      <c r="D66188" s="9">
        <f t="shared" ref="D66188:D66251" ca="1" si="2069">_xlfn.NORM.INV(C66188,$C$6,$C$7)</f>
        <v>189.56013779872575</v>
      </c>
    </row>
    <row r="66189" spans="2:4" x14ac:dyDescent="0.25">
      <c r="B66189" s="13">
        <v>66179</v>
      </c>
      <c r="C66189" s="9">
        <f t="shared" ca="1" si="2068"/>
        <v>5.4650309191622504E-2</v>
      </c>
      <c r="D66189" s="9">
        <f t="shared" ca="1" si="2069"/>
        <v>137.97310823221568</v>
      </c>
    </row>
    <row r="66190" spans="2:4" x14ac:dyDescent="0.25">
      <c r="B66190" s="13">
        <v>66180</v>
      </c>
      <c r="C66190" s="9">
        <f t="shared" ca="1" si="2068"/>
        <v>0.70627351879487954</v>
      </c>
      <c r="D66190" s="9">
        <f t="shared" ca="1" si="2069"/>
        <v>180.85061405880248</v>
      </c>
    </row>
    <row r="66191" spans="2:4" x14ac:dyDescent="0.25">
      <c r="B66191" s="13">
        <v>66181</v>
      </c>
      <c r="C66191" s="9">
        <f t="shared" ca="1" si="2068"/>
        <v>0.64424649176952098</v>
      </c>
      <c r="D66191" s="9">
        <f t="shared" ca="1" si="2069"/>
        <v>177.3966575553786</v>
      </c>
    </row>
    <row r="66192" spans="2:4" x14ac:dyDescent="0.25">
      <c r="B66192" s="13">
        <v>66182</v>
      </c>
      <c r="C66192" s="9">
        <f t="shared" ca="1" si="2068"/>
        <v>0.56721148312289393</v>
      </c>
      <c r="D66192" s="9">
        <f t="shared" ca="1" si="2069"/>
        <v>173.38558405365785</v>
      </c>
    </row>
    <row r="66193" spans="2:4" x14ac:dyDescent="0.25">
      <c r="B66193" s="13">
        <v>66183</v>
      </c>
      <c r="C66193" s="9">
        <f t="shared" ca="1" si="2068"/>
        <v>0.22934071268456058</v>
      </c>
      <c r="D66193" s="9">
        <f t="shared" ca="1" si="2069"/>
        <v>155.17960367962854</v>
      </c>
    </row>
    <row r="66194" spans="2:4" x14ac:dyDescent="0.25">
      <c r="B66194" s="13">
        <v>66184</v>
      </c>
      <c r="C66194" s="9">
        <f t="shared" ca="1" si="2068"/>
        <v>0.68390935300000422</v>
      </c>
      <c r="D66194" s="9">
        <f t="shared" ca="1" si="2069"/>
        <v>179.57317842424004</v>
      </c>
    </row>
    <row r="66195" spans="2:4" x14ac:dyDescent="0.25">
      <c r="B66195" s="13">
        <v>66185</v>
      </c>
      <c r="C66195" s="9">
        <f t="shared" ca="1" si="2068"/>
        <v>0.27493975675462834</v>
      </c>
      <c r="D66195" s="9">
        <f t="shared" ca="1" si="2069"/>
        <v>158.04118635711367</v>
      </c>
    </row>
    <row r="66196" spans="2:4" x14ac:dyDescent="0.25">
      <c r="B66196" s="13">
        <v>66186</v>
      </c>
      <c r="C66196" s="9">
        <f t="shared" ca="1" si="2068"/>
        <v>0.9547921383944955</v>
      </c>
      <c r="D66196" s="9">
        <f t="shared" ca="1" si="2069"/>
        <v>203.86417672913791</v>
      </c>
    </row>
    <row r="66197" spans="2:4" x14ac:dyDescent="0.25">
      <c r="B66197" s="13">
        <v>66187</v>
      </c>
      <c r="C66197" s="9">
        <f t="shared" ca="1" si="2068"/>
        <v>0.32869538969502732</v>
      </c>
      <c r="D66197" s="9">
        <f t="shared" ca="1" si="2069"/>
        <v>161.12963106219561</v>
      </c>
    </row>
    <row r="66198" spans="2:4" x14ac:dyDescent="0.25">
      <c r="B66198" s="13">
        <v>66188</v>
      </c>
      <c r="C66198" s="9">
        <f t="shared" ca="1" si="2068"/>
        <v>0.33573252952344057</v>
      </c>
      <c r="D66198" s="9">
        <f t="shared" ca="1" si="2069"/>
        <v>161.51723685383229</v>
      </c>
    </row>
    <row r="66199" spans="2:4" x14ac:dyDescent="0.25">
      <c r="B66199" s="13">
        <v>66189</v>
      </c>
      <c r="C66199" s="9">
        <f t="shared" ca="1" si="2068"/>
        <v>0.42504795862033273</v>
      </c>
      <c r="D66199" s="9">
        <f t="shared" ca="1" si="2069"/>
        <v>166.22007911727366</v>
      </c>
    </row>
    <row r="66200" spans="2:4" x14ac:dyDescent="0.25">
      <c r="B66200" s="13">
        <v>66190</v>
      </c>
      <c r="C66200" s="9">
        <f t="shared" ca="1" si="2068"/>
        <v>0.11414143145998668</v>
      </c>
      <c r="D66200" s="9">
        <f t="shared" ca="1" si="2069"/>
        <v>145.90412135097895</v>
      </c>
    </row>
    <row r="66201" spans="2:4" x14ac:dyDescent="0.25">
      <c r="B66201" s="13">
        <v>66191</v>
      </c>
      <c r="C66201" s="9">
        <f t="shared" ca="1" si="2068"/>
        <v>0.91367744598404976</v>
      </c>
      <c r="D66201" s="9">
        <f t="shared" ca="1" si="2069"/>
        <v>197.27507328346391</v>
      </c>
    </row>
    <row r="66202" spans="2:4" x14ac:dyDescent="0.25">
      <c r="B66202" s="13">
        <v>66192</v>
      </c>
      <c r="C66202" s="9">
        <f t="shared" ca="1" si="2068"/>
        <v>0.98140354912268601</v>
      </c>
      <c r="D66202" s="9">
        <f t="shared" ca="1" si="2069"/>
        <v>211.67280525597573</v>
      </c>
    </row>
    <row r="66203" spans="2:4" x14ac:dyDescent="0.25">
      <c r="B66203" s="13">
        <v>66193</v>
      </c>
      <c r="C66203" s="9">
        <f t="shared" ca="1" si="2068"/>
        <v>0.99192453936827507</v>
      </c>
      <c r="D66203" s="9">
        <f t="shared" ca="1" si="2069"/>
        <v>218.10974240608635</v>
      </c>
    </row>
    <row r="66204" spans="2:4" x14ac:dyDescent="0.25">
      <c r="B66204" s="13">
        <v>66194</v>
      </c>
      <c r="C66204" s="9">
        <f t="shared" ca="1" si="2068"/>
        <v>0.8288847106648366</v>
      </c>
      <c r="D66204" s="9">
        <f t="shared" ca="1" si="2069"/>
        <v>188.99534309189713</v>
      </c>
    </row>
    <row r="66205" spans="2:4" x14ac:dyDescent="0.25">
      <c r="B66205" s="13">
        <v>66195</v>
      </c>
      <c r="C66205" s="9">
        <f t="shared" ca="1" si="2068"/>
        <v>0.1473167745623063</v>
      </c>
      <c r="D66205" s="9">
        <f t="shared" ca="1" si="2069"/>
        <v>149.03978044461837</v>
      </c>
    </row>
    <row r="66206" spans="2:4" x14ac:dyDescent="0.25">
      <c r="B66206" s="13">
        <v>66196</v>
      </c>
      <c r="C66206" s="9">
        <f t="shared" ca="1" si="2068"/>
        <v>0.23222240741676103</v>
      </c>
      <c r="D66206" s="9">
        <f t="shared" ca="1" si="2069"/>
        <v>155.36905041274579</v>
      </c>
    </row>
    <row r="66207" spans="2:4" x14ac:dyDescent="0.25">
      <c r="B66207" s="13">
        <v>66197</v>
      </c>
      <c r="C66207" s="9">
        <f t="shared" ca="1" si="2068"/>
        <v>0.39289323730876613</v>
      </c>
      <c r="D66207" s="9">
        <f t="shared" ca="1" si="2069"/>
        <v>164.56427750502485</v>
      </c>
    </row>
    <row r="66208" spans="2:4" x14ac:dyDescent="0.25">
      <c r="B66208" s="13">
        <v>66198</v>
      </c>
      <c r="C66208" s="9">
        <f t="shared" ca="1" si="2068"/>
        <v>2.1568304386946457E-2</v>
      </c>
      <c r="D66208" s="9">
        <f t="shared" ca="1" si="2069"/>
        <v>129.55230296389692</v>
      </c>
    </row>
    <row r="66209" spans="2:4" x14ac:dyDescent="0.25">
      <c r="B66209" s="13">
        <v>66199</v>
      </c>
      <c r="C66209" s="9">
        <f t="shared" ca="1" si="2068"/>
        <v>0.84929454505863655</v>
      </c>
      <c r="D66209" s="9">
        <f t="shared" ca="1" si="2069"/>
        <v>190.66824954412246</v>
      </c>
    </row>
    <row r="66210" spans="2:4" x14ac:dyDescent="0.25">
      <c r="B66210" s="13">
        <v>66200</v>
      </c>
      <c r="C66210" s="9">
        <f t="shared" ca="1" si="2068"/>
        <v>0.14243234896370427</v>
      </c>
      <c r="D66210" s="9">
        <f t="shared" ca="1" si="2069"/>
        <v>148.6109001046442</v>
      </c>
    </row>
    <row r="66211" spans="2:4" x14ac:dyDescent="0.25">
      <c r="B66211" s="13">
        <v>66201</v>
      </c>
      <c r="C66211" s="9">
        <f t="shared" ca="1" si="2068"/>
        <v>0.60736204029291352</v>
      </c>
      <c r="D66211" s="9">
        <f t="shared" ca="1" si="2069"/>
        <v>175.44900292163672</v>
      </c>
    </row>
    <row r="66212" spans="2:4" x14ac:dyDescent="0.25">
      <c r="B66212" s="13">
        <v>66202</v>
      </c>
      <c r="C66212" s="9">
        <f t="shared" ca="1" si="2068"/>
        <v>0.61416059224765429</v>
      </c>
      <c r="D66212" s="9">
        <f t="shared" ca="1" si="2069"/>
        <v>175.80359269131947</v>
      </c>
    </row>
    <row r="66213" spans="2:4" x14ac:dyDescent="0.25">
      <c r="B66213" s="13">
        <v>66203</v>
      </c>
      <c r="C66213" s="9">
        <f t="shared" ca="1" si="2068"/>
        <v>0.83215237097290806</v>
      </c>
      <c r="D66213" s="9">
        <f t="shared" ca="1" si="2069"/>
        <v>189.25411309843204</v>
      </c>
    </row>
    <row r="66214" spans="2:4" x14ac:dyDescent="0.25">
      <c r="B66214" s="13">
        <v>66204</v>
      </c>
      <c r="C66214" s="9">
        <f t="shared" ca="1" si="2068"/>
        <v>0.63761315555715503</v>
      </c>
      <c r="D66214" s="9">
        <f t="shared" ca="1" si="2069"/>
        <v>177.04172209400991</v>
      </c>
    </row>
    <row r="66215" spans="2:4" x14ac:dyDescent="0.25">
      <c r="B66215" s="13">
        <v>66205</v>
      </c>
      <c r="C66215" s="9">
        <f t="shared" ca="1" si="2068"/>
        <v>0.88276821051758247</v>
      </c>
      <c r="D66215" s="9">
        <f t="shared" ca="1" si="2069"/>
        <v>193.77878471990428</v>
      </c>
    </row>
    <row r="66216" spans="2:4" x14ac:dyDescent="0.25">
      <c r="B66216" s="13">
        <v>66206</v>
      </c>
      <c r="C66216" s="9">
        <f t="shared" ca="1" si="2068"/>
        <v>0.13416286493527874</v>
      </c>
      <c r="D66216" s="9">
        <f t="shared" ca="1" si="2069"/>
        <v>147.86147103591875</v>
      </c>
    </row>
    <row r="66217" spans="2:4" x14ac:dyDescent="0.25">
      <c r="B66217" s="13">
        <v>66207</v>
      </c>
      <c r="C66217" s="9">
        <f t="shared" ca="1" si="2068"/>
        <v>0.90920752892698786</v>
      </c>
      <c r="D66217" s="9">
        <f t="shared" ca="1" si="2069"/>
        <v>196.71781760918989</v>
      </c>
    </row>
    <row r="66218" spans="2:4" x14ac:dyDescent="0.25">
      <c r="B66218" s="13">
        <v>66208</v>
      </c>
      <c r="C66218" s="9">
        <f t="shared" ca="1" si="2068"/>
        <v>0.44164756311356201</v>
      </c>
      <c r="D66218" s="9">
        <f t="shared" ca="1" si="2069"/>
        <v>167.06413280928609</v>
      </c>
    </row>
    <row r="66219" spans="2:4" x14ac:dyDescent="0.25">
      <c r="B66219" s="13">
        <v>66209</v>
      </c>
      <c r="C66219" s="9">
        <f t="shared" ca="1" si="2068"/>
        <v>0.5417636579587588</v>
      </c>
      <c r="D66219" s="9">
        <f t="shared" ca="1" si="2069"/>
        <v>172.09755828743619</v>
      </c>
    </row>
    <row r="66220" spans="2:4" x14ac:dyDescent="0.25">
      <c r="B66220" s="13">
        <v>66210</v>
      </c>
      <c r="C66220" s="9">
        <f t="shared" ca="1" si="2068"/>
        <v>0.53696145877665014</v>
      </c>
      <c r="D66220" s="9">
        <f t="shared" ca="1" si="2069"/>
        <v>171.85563166201104</v>
      </c>
    </row>
    <row r="66221" spans="2:4" x14ac:dyDescent="0.25">
      <c r="B66221" s="13">
        <v>66211</v>
      </c>
      <c r="C66221" s="9">
        <f t="shared" ca="1" si="2068"/>
        <v>0.71625037402519176</v>
      </c>
      <c r="D66221" s="9">
        <f t="shared" ca="1" si="2069"/>
        <v>181.43476691652819</v>
      </c>
    </row>
    <row r="66222" spans="2:4" x14ac:dyDescent="0.25">
      <c r="B66222" s="13">
        <v>66212</v>
      </c>
      <c r="C66222" s="9">
        <f t="shared" ca="1" si="2068"/>
        <v>0.33523494169990831</v>
      </c>
      <c r="D66222" s="9">
        <f t="shared" ca="1" si="2069"/>
        <v>161.48993583644636</v>
      </c>
    </row>
    <row r="66223" spans="2:4" x14ac:dyDescent="0.25">
      <c r="B66223" s="13">
        <v>66213</v>
      </c>
      <c r="C66223" s="9">
        <f t="shared" ca="1" si="2068"/>
        <v>0.8487914074529942</v>
      </c>
      <c r="D66223" s="9">
        <f t="shared" ca="1" si="2069"/>
        <v>190.62527361494705</v>
      </c>
    </row>
    <row r="66224" spans="2:4" x14ac:dyDescent="0.25">
      <c r="B66224" s="13">
        <v>66214</v>
      </c>
      <c r="C66224" s="9">
        <f t="shared" ca="1" si="2068"/>
        <v>0.64790258000672574</v>
      </c>
      <c r="D66224" s="9">
        <f t="shared" ca="1" si="2069"/>
        <v>177.59328017485714</v>
      </c>
    </row>
    <row r="66225" spans="2:4" x14ac:dyDescent="0.25">
      <c r="B66225" s="13">
        <v>66215</v>
      </c>
      <c r="C66225" s="9">
        <f t="shared" ca="1" si="2068"/>
        <v>7.1657647523034829E-2</v>
      </c>
      <c r="D66225" s="9">
        <f t="shared" ca="1" si="2069"/>
        <v>140.7288794809603</v>
      </c>
    </row>
    <row r="66226" spans="2:4" x14ac:dyDescent="0.25">
      <c r="B66226" s="13">
        <v>66216</v>
      </c>
      <c r="C66226" s="9">
        <f t="shared" ca="1" si="2068"/>
        <v>0.31986592613029019</v>
      </c>
      <c r="D66226" s="9">
        <f t="shared" ca="1" si="2069"/>
        <v>160.63852505107323</v>
      </c>
    </row>
    <row r="66227" spans="2:4" x14ac:dyDescent="0.25">
      <c r="B66227" s="13">
        <v>66217</v>
      </c>
      <c r="C66227" s="9">
        <f t="shared" ca="1" si="2068"/>
        <v>0.67779126505466603</v>
      </c>
      <c r="D66227" s="9">
        <f t="shared" ca="1" si="2069"/>
        <v>179.23062601835434</v>
      </c>
    </row>
    <row r="66228" spans="2:4" x14ac:dyDescent="0.25">
      <c r="B66228" s="13">
        <v>66218</v>
      </c>
      <c r="C66228" s="9">
        <f t="shared" ca="1" si="2068"/>
        <v>0.77328364703823826</v>
      </c>
      <c r="D66228" s="9">
        <f t="shared" ca="1" si="2069"/>
        <v>184.99408969366394</v>
      </c>
    </row>
    <row r="66229" spans="2:4" x14ac:dyDescent="0.25">
      <c r="B66229" s="13">
        <v>66219</v>
      </c>
      <c r="C66229" s="9">
        <f t="shared" ca="1" si="2068"/>
        <v>0.20994441510583428</v>
      </c>
      <c r="D66229" s="9">
        <f t="shared" ca="1" si="2069"/>
        <v>153.86771739340881</v>
      </c>
    </row>
    <row r="66230" spans="2:4" x14ac:dyDescent="0.25">
      <c r="B66230" s="13">
        <v>66220</v>
      </c>
      <c r="C66230" s="9">
        <f t="shared" ca="1" si="2068"/>
        <v>0.43416205387228446</v>
      </c>
      <c r="D66230" s="9">
        <f t="shared" ca="1" si="2069"/>
        <v>166.68424807372782</v>
      </c>
    </row>
    <row r="66231" spans="2:4" x14ac:dyDescent="0.25">
      <c r="B66231" s="13">
        <v>66221</v>
      </c>
      <c r="C66231" s="9">
        <f t="shared" ca="1" si="2068"/>
        <v>0.67864628256437376</v>
      </c>
      <c r="D66231" s="9">
        <f t="shared" ca="1" si="2069"/>
        <v>179.27833379466284</v>
      </c>
    </row>
    <row r="66232" spans="2:4" x14ac:dyDescent="0.25">
      <c r="B66232" s="13">
        <v>66222</v>
      </c>
      <c r="C66232" s="9">
        <f t="shared" ca="1" si="2068"/>
        <v>5.0045806989692521E-2</v>
      </c>
      <c r="D66232" s="9">
        <f t="shared" ca="1" si="2069"/>
        <v>137.11180708144221</v>
      </c>
    </row>
    <row r="66233" spans="2:4" x14ac:dyDescent="0.25">
      <c r="B66233" s="13">
        <v>66223</v>
      </c>
      <c r="C66233" s="9">
        <f t="shared" ca="1" si="2068"/>
        <v>0.40134082837885077</v>
      </c>
      <c r="D66233" s="9">
        <f t="shared" ca="1" si="2069"/>
        <v>165.00243895687561</v>
      </c>
    </row>
    <row r="66234" spans="2:4" x14ac:dyDescent="0.25">
      <c r="B66234" s="13">
        <v>66224</v>
      </c>
      <c r="C66234" s="9">
        <f t="shared" ca="1" si="2068"/>
        <v>1.230481016188445E-2</v>
      </c>
      <c r="D66234" s="9">
        <f t="shared" ca="1" si="2069"/>
        <v>125.05047925123479</v>
      </c>
    </row>
    <row r="66235" spans="2:4" x14ac:dyDescent="0.25">
      <c r="B66235" s="13">
        <v>66225</v>
      </c>
      <c r="C66235" s="9">
        <f t="shared" ca="1" si="2068"/>
        <v>0.50818712979564351</v>
      </c>
      <c r="D66235" s="9">
        <f t="shared" ca="1" si="2069"/>
        <v>170.41047063494517</v>
      </c>
    </row>
    <row r="66236" spans="2:4" x14ac:dyDescent="0.25">
      <c r="B66236" s="13">
        <v>66226</v>
      </c>
      <c r="C66236" s="9">
        <f t="shared" ca="1" si="2068"/>
        <v>0.22066977241972807</v>
      </c>
      <c r="D66236" s="9">
        <f t="shared" ca="1" si="2069"/>
        <v>154.60133687912824</v>
      </c>
    </row>
    <row r="66237" spans="2:4" x14ac:dyDescent="0.25">
      <c r="B66237" s="13">
        <v>66227</v>
      </c>
      <c r="C66237" s="9">
        <f t="shared" ca="1" si="2068"/>
        <v>0.63399398354934622</v>
      </c>
      <c r="D66237" s="9">
        <f t="shared" ca="1" si="2069"/>
        <v>176.8490061936977</v>
      </c>
    </row>
    <row r="66238" spans="2:4" x14ac:dyDescent="0.25">
      <c r="B66238" s="13">
        <v>66228</v>
      </c>
      <c r="C66238" s="9">
        <f t="shared" ca="1" si="2068"/>
        <v>0.98252622164980563</v>
      </c>
      <c r="D66238" s="9">
        <f t="shared" ca="1" si="2069"/>
        <v>212.17931068765321</v>
      </c>
    </row>
    <row r="66239" spans="2:4" x14ac:dyDescent="0.25">
      <c r="B66239" s="13">
        <v>66229</v>
      </c>
      <c r="C66239" s="9">
        <f t="shared" ca="1" si="2068"/>
        <v>0.35928589527332533</v>
      </c>
      <c r="D66239" s="9">
        <f t="shared" ca="1" si="2069"/>
        <v>162.79263563885152</v>
      </c>
    </row>
    <row r="66240" spans="2:4" x14ac:dyDescent="0.25">
      <c r="B66240" s="13">
        <v>66230</v>
      </c>
      <c r="C66240" s="9">
        <f t="shared" ca="1" si="2068"/>
        <v>1.0345566819937924E-2</v>
      </c>
      <c r="D66240" s="9">
        <f t="shared" ca="1" si="2069"/>
        <v>123.72853179798057</v>
      </c>
    </row>
    <row r="66241" spans="2:4" x14ac:dyDescent="0.25">
      <c r="B66241" s="13">
        <v>66231</v>
      </c>
      <c r="C66241" s="9">
        <f t="shared" ca="1" si="2068"/>
        <v>0.10666996913386539</v>
      </c>
      <c r="D66241" s="9">
        <f t="shared" ca="1" si="2069"/>
        <v>145.11132338564531</v>
      </c>
    </row>
    <row r="66242" spans="2:4" x14ac:dyDescent="0.25">
      <c r="B66242" s="13">
        <v>66232</v>
      </c>
      <c r="C66242" s="9">
        <f t="shared" ca="1" si="2068"/>
        <v>0.8636955562175771</v>
      </c>
      <c r="D66242" s="9">
        <f t="shared" ca="1" si="2069"/>
        <v>191.94148719719004</v>
      </c>
    </row>
    <row r="66243" spans="2:4" x14ac:dyDescent="0.25">
      <c r="B66243" s="13">
        <v>66233</v>
      </c>
      <c r="C66243" s="9">
        <f t="shared" ca="1" si="2068"/>
        <v>0.42217416552158227</v>
      </c>
      <c r="D66243" s="9">
        <f t="shared" ca="1" si="2069"/>
        <v>166.07330926651346</v>
      </c>
    </row>
    <row r="66244" spans="2:4" x14ac:dyDescent="0.25">
      <c r="B66244" s="13">
        <v>66234</v>
      </c>
      <c r="C66244" s="9">
        <f t="shared" ca="1" si="2068"/>
        <v>0.22530307489228252</v>
      </c>
      <c r="D66244" s="9">
        <f t="shared" ca="1" si="2069"/>
        <v>154.91190265251709</v>
      </c>
    </row>
    <row r="66245" spans="2:4" x14ac:dyDescent="0.25">
      <c r="B66245" s="13">
        <v>66235</v>
      </c>
      <c r="C66245" s="9">
        <f t="shared" ca="1" si="2068"/>
        <v>0.80037775269119094</v>
      </c>
      <c r="D66245" s="9">
        <f t="shared" ca="1" si="2069"/>
        <v>186.85942601906601</v>
      </c>
    </row>
    <row r="66246" spans="2:4" x14ac:dyDescent="0.25">
      <c r="B66246" s="13">
        <v>66236</v>
      </c>
      <c r="C66246" s="9">
        <f t="shared" ca="1" si="2068"/>
        <v>0.50538252892393776</v>
      </c>
      <c r="D66246" s="9">
        <f t="shared" ca="1" si="2069"/>
        <v>170.26984817099404</v>
      </c>
    </row>
    <row r="66247" spans="2:4" x14ac:dyDescent="0.25">
      <c r="B66247" s="13">
        <v>66237</v>
      </c>
      <c r="C66247" s="9">
        <f t="shared" ca="1" si="2068"/>
        <v>0.10209097327400929</v>
      </c>
      <c r="D66247" s="9">
        <f t="shared" ca="1" si="2069"/>
        <v>144.60546307824006</v>
      </c>
    </row>
    <row r="66248" spans="2:4" x14ac:dyDescent="0.25">
      <c r="B66248" s="13">
        <v>66238</v>
      </c>
      <c r="C66248" s="9">
        <f t="shared" ca="1" si="2068"/>
        <v>0.56365229547344742</v>
      </c>
      <c r="D66248" s="9">
        <f t="shared" ca="1" si="2069"/>
        <v>173.20471397768321</v>
      </c>
    </row>
    <row r="66249" spans="2:4" x14ac:dyDescent="0.25">
      <c r="B66249" s="13">
        <v>66239</v>
      </c>
      <c r="C66249" s="9">
        <f t="shared" ca="1" si="2068"/>
        <v>0.91561521307306448</v>
      </c>
      <c r="D66249" s="9">
        <f t="shared" ca="1" si="2069"/>
        <v>197.52336341789956</v>
      </c>
    </row>
    <row r="66250" spans="2:4" x14ac:dyDescent="0.25">
      <c r="B66250" s="13">
        <v>66240</v>
      </c>
      <c r="C66250" s="9">
        <f t="shared" ca="1" si="2068"/>
        <v>0.9009780480864289</v>
      </c>
      <c r="D66250" s="9">
        <f t="shared" ca="1" si="2069"/>
        <v>195.74289135640893</v>
      </c>
    </row>
    <row r="66251" spans="2:4" x14ac:dyDescent="0.25">
      <c r="B66251" s="13">
        <v>66241</v>
      </c>
      <c r="C66251" s="9">
        <f t="shared" ca="1" si="2068"/>
        <v>0.14709221595148647</v>
      </c>
      <c r="D66251" s="9">
        <f t="shared" ca="1" si="2069"/>
        <v>149.02027435005726</v>
      </c>
    </row>
    <row r="66252" spans="2:4" x14ac:dyDescent="0.25">
      <c r="B66252" s="13">
        <v>66242</v>
      </c>
      <c r="C66252" s="9">
        <f t="shared" ref="C66252:C66315" ca="1" si="2070">RAND()</f>
        <v>0.89873450965830937</v>
      </c>
      <c r="D66252" s="9">
        <f t="shared" ref="D66252:D66315" ca="1" si="2071">_xlfn.NORM.INV(C66252,$C$6,$C$7)</f>
        <v>195.48747556800518</v>
      </c>
    </row>
    <row r="66253" spans="2:4" x14ac:dyDescent="0.25">
      <c r="B66253" s="13">
        <v>66243</v>
      </c>
      <c r="C66253" s="9">
        <f t="shared" ca="1" si="2070"/>
        <v>0.23088942378196387</v>
      </c>
      <c r="D66253" s="9">
        <f t="shared" ca="1" si="2071"/>
        <v>155.28158233831354</v>
      </c>
    </row>
    <row r="66254" spans="2:4" x14ac:dyDescent="0.25">
      <c r="B66254" s="13">
        <v>66244</v>
      </c>
      <c r="C66254" s="9">
        <f t="shared" ca="1" si="2070"/>
        <v>0.71376597114538232</v>
      </c>
      <c r="D66254" s="9">
        <f t="shared" ca="1" si="2071"/>
        <v>181.28840802796901</v>
      </c>
    </row>
    <row r="66255" spans="2:4" x14ac:dyDescent="0.25">
      <c r="B66255" s="13">
        <v>66245</v>
      </c>
      <c r="C66255" s="9">
        <f t="shared" ca="1" si="2070"/>
        <v>0.52931061213649788</v>
      </c>
      <c r="D66255" s="9">
        <f t="shared" ca="1" si="2071"/>
        <v>171.47074066090155</v>
      </c>
    </row>
    <row r="66256" spans="2:4" x14ac:dyDescent="0.25">
      <c r="B66256" s="13">
        <v>66246</v>
      </c>
      <c r="C66256" s="9">
        <f t="shared" ca="1" si="2070"/>
        <v>0.36052608703347955</v>
      </c>
      <c r="D66256" s="9">
        <f t="shared" ca="1" si="2071"/>
        <v>162.85894120571606</v>
      </c>
    </row>
    <row r="66257" spans="2:4" x14ac:dyDescent="0.25">
      <c r="B66257" s="13">
        <v>66247</v>
      </c>
      <c r="C66257" s="9">
        <f t="shared" ca="1" si="2070"/>
        <v>0.88401991051966189</v>
      </c>
      <c r="D66257" s="9">
        <f t="shared" ca="1" si="2071"/>
        <v>193.90649471833066</v>
      </c>
    </row>
    <row r="66258" spans="2:4" x14ac:dyDescent="0.25">
      <c r="B66258" s="13">
        <v>66248</v>
      </c>
      <c r="C66258" s="9">
        <f t="shared" ca="1" si="2070"/>
        <v>0.6340881941880403</v>
      </c>
      <c r="D66258" s="9">
        <f t="shared" ca="1" si="2071"/>
        <v>176.85401464945954</v>
      </c>
    </row>
    <row r="66259" spans="2:4" x14ac:dyDescent="0.25">
      <c r="B66259" s="13">
        <v>66249</v>
      </c>
      <c r="C66259" s="9">
        <f t="shared" ca="1" si="2070"/>
        <v>4.4501711654549636E-2</v>
      </c>
      <c r="D66259" s="9">
        <f t="shared" ca="1" si="2071"/>
        <v>135.98643519521855</v>
      </c>
    </row>
    <row r="66260" spans="2:4" x14ac:dyDescent="0.25">
      <c r="B66260" s="13">
        <v>66250</v>
      </c>
      <c r="C66260" s="9">
        <f t="shared" ca="1" si="2070"/>
        <v>0.2573485546932095</v>
      </c>
      <c r="D66260" s="9">
        <f t="shared" ca="1" si="2071"/>
        <v>156.96917348635995</v>
      </c>
    </row>
    <row r="66261" spans="2:4" x14ac:dyDescent="0.25">
      <c r="B66261" s="13">
        <v>66251</v>
      </c>
      <c r="C66261" s="9">
        <f t="shared" ca="1" si="2070"/>
        <v>0.89525431608065997</v>
      </c>
      <c r="D66261" s="9">
        <f t="shared" ca="1" si="2071"/>
        <v>195.09930540025007</v>
      </c>
    </row>
    <row r="66262" spans="2:4" x14ac:dyDescent="0.25">
      <c r="B66262" s="13">
        <v>66252</v>
      </c>
      <c r="C66262" s="9">
        <f t="shared" ca="1" si="2070"/>
        <v>0.25738979428375142</v>
      </c>
      <c r="D66262" s="9">
        <f t="shared" ca="1" si="2071"/>
        <v>156.97172969631012</v>
      </c>
    </row>
    <row r="66263" spans="2:4" x14ac:dyDescent="0.25">
      <c r="B66263" s="13">
        <v>66253</v>
      </c>
      <c r="C66263" s="9">
        <f t="shared" ca="1" si="2070"/>
        <v>0.72837269936650828</v>
      </c>
      <c r="D66263" s="9">
        <f t="shared" ca="1" si="2071"/>
        <v>182.15797582650657</v>
      </c>
    </row>
    <row r="66264" spans="2:4" x14ac:dyDescent="0.25">
      <c r="B66264" s="13">
        <v>66254</v>
      </c>
      <c r="C66264" s="9">
        <f t="shared" ca="1" si="2070"/>
        <v>0.53273474177988855</v>
      </c>
      <c r="D66264" s="9">
        <f t="shared" ca="1" si="2071"/>
        <v>171.64292245353226</v>
      </c>
    </row>
    <row r="66265" spans="2:4" x14ac:dyDescent="0.25">
      <c r="B66265" s="13">
        <v>66255</v>
      </c>
      <c r="C66265" s="9">
        <f t="shared" ca="1" si="2070"/>
        <v>0.86642619629668083</v>
      </c>
      <c r="D66265" s="9">
        <f t="shared" ca="1" si="2071"/>
        <v>192.19310527404056</v>
      </c>
    </row>
    <row r="66266" spans="2:4" x14ac:dyDescent="0.25">
      <c r="B66266" s="13">
        <v>66256</v>
      </c>
      <c r="C66266" s="9">
        <f t="shared" ca="1" si="2070"/>
        <v>2.9058967662015989E-2</v>
      </c>
      <c r="D66266" s="9">
        <f t="shared" ca="1" si="2071"/>
        <v>132.10385393841932</v>
      </c>
    </row>
    <row r="66267" spans="2:4" x14ac:dyDescent="0.25">
      <c r="B66267" s="13">
        <v>66257</v>
      </c>
      <c r="C66267" s="9">
        <f t="shared" ca="1" si="2070"/>
        <v>8.3598987699427862E-2</v>
      </c>
      <c r="D66267" s="9">
        <f t="shared" ca="1" si="2071"/>
        <v>142.37473122483658</v>
      </c>
    </row>
    <row r="66268" spans="2:4" x14ac:dyDescent="0.25">
      <c r="B66268" s="13">
        <v>66258</v>
      </c>
      <c r="C66268" s="9">
        <f t="shared" ca="1" si="2070"/>
        <v>0.23891663882202363</v>
      </c>
      <c r="D66268" s="9">
        <f t="shared" ca="1" si="2071"/>
        <v>155.80416473585615</v>
      </c>
    </row>
    <row r="66269" spans="2:4" x14ac:dyDescent="0.25">
      <c r="B66269" s="13">
        <v>66259</v>
      </c>
      <c r="C66269" s="9">
        <f t="shared" ca="1" si="2070"/>
        <v>3.973373339820252E-2</v>
      </c>
      <c r="D66269" s="9">
        <f t="shared" ca="1" si="2071"/>
        <v>134.92431313064151</v>
      </c>
    </row>
    <row r="66270" spans="2:4" x14ac:dyDescent="0.25">
      <c r="B66270" s="13">
        <v>66260</v>
      </c>
      <c r="C66270" s="9">
        <f t="shared" ca="1" si="2070"/>
        <v>0.65411433639412331</v>
      </c>
      <c r="D66270" s="9">
        <f t="shared" ca="1" si="2071"/>
        <v>177.92904770710038</v>
      </c>
    </row>
    <row r="66271" spans="2:4" x14ac:dyDescent="0.25">
      <c r="B66271" s="13">
        <v>66261</v>
      </c>
      <c r="C66271" s="9">
        <f t="shared" ca="1" si="2070"/>
        <v>0.74829477384533871</v>
      </c>
      <c r="D66271" s="9">
        <f t="shared" ca="1" si="2071"/>
        <v>183.38266591264386</v>
      </c>
    </row>
    <row r="66272" spans="2:4" x14ac:dyDescent="0.25">
      <c r="B66272" s="13">
        <v>66262</v>
      </c>
      <c r="C66272" s="9">
        <f t="shared" ca="1" si="2070"/>
        <v>0.81833160808769512</v>
      </c>
      <c r="D66272" s="9">
        <f t="shared" ca="1" si="2071"/>
        <v>188.18050552191096</v>
      </c>
    </row>
    <row r="66273" spans="2:4" x14ac:dyDescent="0.25">
      <c r="B66273" s="13">
        <v>66263</v>
      </c>
      <c r="C66273" s="9">
        <f t="shared" ca="1" si="2070"/>
        <v>0.69245031258912959</v>
      </c>
      <c r="D66273" s="9">
        <f t="shared" ca="1" si="2071"/>
        <v>180.05615697627695</v>
      </c>
    </row>
    <row r="66274" spans="2:4" x14ac:dyDescent="0.25">
      <c r="B66274" s="13">
        <v>66264</v>
      </c>
      <c r="C66274" s="9">
        <f t="shared" ca="1" si="2070"/>
        <v>3.1429952123942728E-2</v>
      </c>
      <c r="D66274" s="9">
        <f t="shared" ca="1" si="2071"/>
        <v>132.79637745442372</v>
      </c>
    </row>
    <row r="66275" spans="2:4" x14ac:dyDescent="0.25">
      <c r="B66275" s="13">
        <v>66265</v>
      </c>
      <c r="C66275" s="9">
        <f t="shared" ca="1" si="2070"/>
        <v>0.69128958370858484</v>
      </c>
      <c r="D66275" s="9">
        <f t="shared" ca="1" si="2071"/>
        <v>179.99018043866704</v>
      </c>
    </row>
    <row r="66276" spans="2:4" x14ac:dyDescent="0.25">
      <c r="B66276" s="13">
        <v>66266</v>
      </c>
      <c r="C66276" s="9">
        <f t="shared" ca="1" si="2070"/>
        <v>0.26210032731527411</v>
      </c>
      <c r="D66276" s="9">
        <f t="shared" ca="1" si="2071"/>
        <v>157.26232765101699</v>
      </c>
    </row>
    <row r="66277" spans="2:4" x14ac:dyDescent="0.25">
      <c r="B66277" s="13">
        <v>66267</v>
      </c>
      <c r="C66277" s="9">
        <f t="shared" ca="1" si="2070"/>
        <v>0.3294764209379174</v>
      </c>
      <c r="D66277" s="9">
        <f t="shared" ca="1" si="2071"/>
        <v>161.17281233638752</v>
      </c>
    </row>
    <row r="66278" spans="2:4" x14ac:dyDescent="0.25">
      <c r="B66278" s="13">
        <v>66268</v>
      </c>
      <c r="C66278" s="9">
        <f t="shared" ca="1" si="2070"/>
        <v>0.17398733475518657</v>
      </c>
      <c r="D66278" s="9">
        <f t="shared" ca="1" si="2071"/>
        <v>151.22949976795513</v>
      </c>
    </row>
    <row r="66279" spans="2:4" x14ac:dyDescent="0.25">
      <c r="B66279" s="13">
        <v>66269</v>
      </c>
      <c r="C66279" s="9">
        <f t="shared" ca="1" si="2070"/>
        <v>0.28276465498809655</v>
      </c>
      <c r="D66279" s="9">
        <f t="shared" ca="1" si="2071"/>
        <v>158.50703786540279</v>
      </c>
    </row>
    <row r="66280" spans="2:4" x14ac:dyDescent="0.25">
      <c r="B66280" s="13">
        <v>66270</v>
      </c>
      <c r="C66280" s="9">
        <f t="shared" ca="1" si="2070"/>
        <v>1.623725126380926E-2</v>
      </c>
      <c r="D66280" s="9">
        <f t="shared" ca="1" si="2071"/>
        <v>127.22958516335663</v>
      </c>
    </row>
    <row r="66281" spans="2:4" x14ac:dyDescent="0.25">
      <c r="B66281" s="13">
        <v>66271</v>
      </c>
      <c r="C66281" s="9">
        <f t="shared" ca="1" si="2070"/>
        <v>9.2682516251378466E-2</v>
      </c>
      <c r="D66281" s="9">
        <f t="shared" ca="1" si="2071"/>
        <v>143.51168655816315</v>
      </c>
    </row>
    <row r="66282" spans="2:4" x14ac:dyDescent="0.25">
      <c r="B66282" s="13">
        <v>66272</v>
      </c>
      <c r="C66282" s="9">
        <f t="shared" ca="1" si="2070"/>
        <v>0.99106299574834666</v>
      </c>
      <c r="D66282" s="9">
        <f t="shared" ca="1" si="2071"/>
        <v>217.36435671964941</v>
      </c>
    </row>
    <row r="66283" spans="2:4" x14ac:dyDescent="0.25">
      <c r="B66283" s="13">
        <v>66273</v>
      </c>
      <c r="C66283" s="9">
        <f t="shared" ca="1" si="2070"/>
        <v>0.34813560757163187</v>
      </c>
      <c r="D66283" s="9">
        <f t="shared" ca="1" si="2071"/>
        <v>162.19282308658862</v>
      </c>
    </row>
    <row r="66284" spans="2:4" x14ac:dyDescent="0.25">
      <c r="B66284" s="13">
        <v>66274</v>
      </c>
      <c r="C66284" s="9">
        <f t="shared" ca="1" si="2070"/>
        <v>0.6492662499196511</v>
      </c>
      <c r="D66284" s="9">
        <f t="shared" ca="1" si="2071"/>
        <v>177.6668049742371</v>
      </c>
    </row>
    <row r="66285" spans="2:4" x14ac:dyDescent="0.25">
      <c r="B66285" s="13">
        <v>66275</v>
      </c>
      <c r="C66285" s="9">
        <f t="shared" ca="1" si="2070"/>
        <v>0.14749776862551933</v>
      </c>
      <c r="D66285" s="9">
        <f t="shared" ca="1" si="2071"/>
        <v>149.05548784243365</v>
      </c>
    </row>
    <row r="66286" spans="2:4" x14ac:dyDescent="0.25">
      <c r="B66286" s="13">
        <v>66276</v>
      </c>
      <c r="C66286" s="9">
        <f t="shared" ca="1" si="2070"/>
        <v>0.59962917008924665</v>
      </c>
      <c r="D66286" s="9">
        <f t="shared" ca="1" si="2071"/>
        <v>175.04774744371204</v>
      </c>
    </row>
    <row r="66287" spans="2:4" x14ac:dyDescent="0.25">
      <c r="B66287" s="13">
        <v>66277</v>
      </c>
      <c r="C66287" s="9">
        <f t="shared" ca="1" si="2070"/>
        <v>0.89048474813695877</v>
      </c>
      <c r="D66287" s="9">
        <f t="shared" ca="1" si="2071"/>
        <v>194.58220334039396</v>
      </c>
    </row>
    <row r="66288" spans="2:4" x14ac:dyDescent="0.25">
      <c r="B66288" s="13">
        <v>66278</v>
      </c>
      <c r="C66288" s="9">
        <f t="shared" ca="1" si="2070"/>
        <v>0.18383119196834474</v>
      </c>
      <c r="D66288" s="9">
        <f t="shared" ca="1" si="2071"/>
        <v>151.98278581104915</v>
      </c>
    </row>
    <row r="66289" spans="2:4" x14ac:dyDescent="0.25">
      <c r="B66289" s="13">
        <v>66279</v>
      </c>
      <c r="C66289" s="9">
        <f t="shared" ca="1" si="2070"/>
        <v>0.8028394140399927</v>
      </c>
      <c r="D66289" s="9">
        <f t="shared" ca="1" si="2071"/>
        <v>187.03614175223061</v>
      </c>
    </row>
    <row r="66290" spans="2:4" x14ac:dyDescent="0.25">
      <c r="B66290" s="13">
        <v>66280</v>
      </c>
      <c r="C66290" s="9">
        <f t="shared" ca="1" si="2070"/>
        <v>0.31110072368654973</v>
      </c>
      <c r="D66290" s="9">
        <f t="shared" ca="1" si="2071"/>
        <v>160.14534538272929</v>
      </c>
    </row>
    <row r="66291" spans="2:4" x14ac:dyDescent="0.25">
      <c r="B66291" s="13">
        <v>66281</v>
      </c>
      <c r="C66291" s="9">
        <f t="shared" ca="1" si="2070"/>
        <v>0.70734017608180288</v>
      </c>
      <c r="D66291" s="9">
        <f t="shared" ca="1" si="2071"/>
        <v>180.91261891997956</v>
      </c>
    </row>
    <row r="66292" spans="2:4" x14ac:dyDescent="0.25">
      <c r="B66292" s="13">
        <v>66282</v>
      </c>
      <c r="C66292" s="9">
        <f t="shared" ca="1" si="2070"/>
        <v>0.29698706758209781</v>
      </c>
      <c r="D66292" s="9">
        <f t="shared" ca="1" si="2071"/>
        <v>159.33828246580958</v>
      </c>
    </row>
    <row r="66293" spans="2:4" x14ac:dyDescent="0.25">
      <c r="B66293" s="13">
        <v>66283</v>
      </c>
      <c r="C66293" s="9">
        <f t="shared" ca="1" si="2070"/>
        <v>0.64852316932163612</v>
      </c>
      <c r="D66293" s="9">
        <f t="shared" ca="1" si="2071"/>
        <v>177.62672761852227</v>
      </c>
    </row>
    <row r="66294" spans="2:4" x14ac:dyDescent="0.25">
      <c r="B66294" s="13">
        <v>66284</v>
      </c>
      <c r="C66294" s="9">
        <f t="shared" ca="1" si="2070"/>
        <v>0.32496971829250032</v>
      </c>
      <c r="D66294" s="9">
        <f t="shared" ca="1" si="2071"/>
        <v>160.92307344805275</v>
      </c>
    </row>
    <row r="66295" spans="2:4" x14ac:dyDescent="0.25">
      <c r="B66295" s="13">
        <v>66285</v>
      </c>
      <c r="C66295" s="9">
        <f t="shared" ca="1" si="2070"/>
        <v>0.74475685099422217</v>
      </c>
      <c r="D66295" s="9">
        <f t="shared" ca="1" si="2071"/>
        <v>183.161613340152</v>
      </c>
    </row>
    <row r="66296" spans="2:4" x14ac:dyDescent="0.25">
      <c r="B66296" s="13">
        <v>66286</v>
      </c>
      <c r="C66296" s="9">
        <f t="shared" ca="1" si="2070"/>
        <v>0.48343504984590091</v>
      </c>
      <c r="D66296" s="9">
        <f t="shared" ca="1" si="2071"/>
        <v>169.16931778076344</v>
      </c>
    </row>
    <row r="66297" spans="2:4" x14ac:dyDescent="0.25">
      <c r="B66297" s="13">
        <v>66287</v>
      </c>
      <c r="C66297" s="9">
        <f t="shared" ca="1" si="2070"/>
        <v>0.36832133134196399</v>
      </c>
      <c r="D66297" s="9">
        <f t="shared" ca="1" si="2071"/>
        <v>163.2739472891565</v>
      </c>
    </row>
    <row r="66298" spans="2:4" x14ac:dyDescent="0.25">
      <c r="B66298" s="13">
        <v>66288</v>
      </c>
      <c r="C66298" s="9">
        <f t="shared" ca="1" si="2070"/>
        <v>0.55775184413948231</v>
      </c>
      <c r="D66298" s="9">
        <f t="shared" ca="1" si="2071"/>
        <v>172.90543516730838</v>
      </c>
    </row>
    <row r="66299" spans="2:4" x14ac:dyDescent="0.25">
      <c r="B66299" s="13">
        <v>66289</v>
      </c>
      <c r="C66299" s="9">
        <f t="shared" ca="1" si="2070"/>
        <v>0.15325634275060085</v>
      </c>
      <c r="D66299" s="9">
        <f t="shared" ca="1" si="2071"/>
        <v>149.54866280845894</v>
      </c>
    </row>
    <row r="66300" spans="2:4" x14ac:dyDescent="0.25">
      <c r="B66300" s="13">
        <v>66290</v>
      </c>
      <c r="C66300" s="9">
        <f t="shared" ca="1" si="2070"/>
        <v>0.96111172125312494</v>
      </c>
      <c r="D66300" s="9">
        <f t="shared" ca="1" si="2071"/>
        <v>205.27470570370576</v>
      </c>
    </row>
    <row r="66301" spans="2:4" x14ac:dyDescent="0.25">
      <c r="B66301" s="13">
        <v>66291</v>
      </c>
      <c r="C66301" s="9">
        <f t="shared" ca="1" si="2070"/>
        <v>0.98028486007038107</v>
      </c>
      <c r="D66301" s="9">
        <f t="shared" ca="1" si="2071"/>
        <v>211.19336224379265</v>
      </c>
    </row>
    <row r="66302" spans="2:4" x14ac:dyDescent="0.25">
      <c r="B66302" s="13">
        <v>66292</v>
      </c>
      <c r="C66302" s="9">
        <f t="shared" ca="1" si="2070"/>
        <v>0.93325627881664242</v>
      </c>
      <c r="D66302" s="9">
        <f t="shared" ca="1" si="2071"/>
        <v>200.00980614782813</v>
      </c>
    </row>
    <row r="66303" spans="2:4" x14ac:dyDescent="0.25">
      <c r="B66303" s="13">
        <v>66293</v>
      </c>
      <c r="C66303" s="9">
        <f t="shared" ca="1" si="2070"/>
        <v>0.18623977207655484</v>
      </c>
      <c r="D66303" s="9">
        <f t="shared" ca="1" si="2071"/>
        <v>152.16323155637181</v>
      </c>
    </row>
    <row r="66304" spans="2:4" x14ac:dyDescent="0.25">
      <c r="B66304" s="13">
        <v>66294</v>
      </c>
      <c r="C66304" s="9">
        <f t="shared" ca="1" si="2070"/>
        <v>0.16374744224350779</v>
      </c>
      <c r="D66304" s="9">
        <f t="shared" ca="1" si="2071"/>
        <v>150.41655528328926</v>
      </c>
    </row>
    <row r="66305" spans="2:4" x14ac:dyDescent="0.25">
      <c r="B66305" s="13">
        <v>66295</v>
      </c>
      <c r="C66305" s="9">
        <f t="shared" ca="1" si="2070"/>
        <v>0.41641891134038989</v>
      </c>
      <c r="D66305" s="9">
        <f t="shared" ca="1" si="2071"/>
        <v>165.77873259591311</v>
      </c>
    </row>
    <row r="66306" spans="2:4" x14ac:dyDescent="0.25">
      <c r="B66306" s="13">
        <v>66296</v>
      </c>
      <c r="C66306" s="9">
        <f t="shared" ca="1" si="2070"/>
        <v>0.42625384833897417</v>
      </c>
      <c r="D66306" s="9">
        <f t="shared" ca="1" si="2071"/>
        <v>166.2816050692214</v>
      </c>
    </row>
    <row r="66307" spans="2:4" x14ac:dyDescent="0.25">
      <c r="B66307" s="13">
        <v>66297</v>
      </c>
      <c r="C66307" s="9">
        <f t="shared" ca="1" si="2070"/>
        <v>0.77496044430350208</v>
      </c>
      <c r="D66307" s="9">
        <f t="shared" ca="1" si="2071"/>
        <v>185.10566284293273</v>
      </c>
    </row>
    <row r="66308" spans="2:4" x14ac:dyDescent="0.25">
      <c r="B66308" s="13">
        <v>66298</v>
      </c>
      <c r="C66308" s="9">
        <f t="shared" ca="1" si="2070"/>
        <v>0.67421474977930373</v>
      </c>
      <c r="D66308" s="9">
        <f t="shared" ca="1" si="2071"/>
        <v>179.03162998637671</v>
      </c>
    </row>
    <row r="66309" spans="2:4" x14ac:dyDescent="0.25">
      <c r="B66309" s="13">
        <v>66299</v>
      </c>
      <c r="C66309" s="9">
        <f t="shared" ca="1" si="2070"/>
        <v>0.94860028581568068</v>
      </c>
      <c r="D66309" s="9">
        <f t="shared" ca="1" si="2071"/>
        <v>202.62861808414121</v>
      </c>
    </row>
    <row r="66310" spans="2:4" x14ac:dyDescent="0.25">
      <c r="B66310" s="13">
        <v>66300</v>
      </c>
      <c r="C66310" s="9">
        <f t="shared" ca="1" si="2070"/>
        <v>0.63435691328351818</v>
      </c>
      <c r="D66310" s="9">
        <f t="shared" ca="1" si="2071"/>
        <v>176.86830274197428</v>
      </c>
    </row>
    <row r="66311" spans="2:4" x14ac:dyDescent="0.25">
      <c r="B66311" s="13">
        <v>66301</v>
      </c>
      <c r="C66311" s="9">
        <f t="shared" ca="1" si="2070"/>
        <v>9.7436116622737323E-2</v>
      </c>
      <c r="D66311" s="9">
        <f t="shared" ca="1" si="2071"/>
        <v>144.0740049162282</v>
      </c>
    </row>
    <row r="66312" spans="2:4" x14ac:dyDescent="0.25">
      <c r="B66312" s="13">
        <v>66302</v>
      </c>
      <c r="C66312" s="9">
        <f t="shared" ca="1" si="2070"/>
        <v>0.56307255565528924</v>
      </c>
      <c r="D66312" s="9">
        <f t="shared" ca="1" si="2071"/>
        <v>173.17527807460127</v>
      </c>
    </row>
    <row r="66313" spans="2:4" x14ac:dyDescent="0.25">
      <c r="B66313" s="13">
        <v>66303</v>
      </c>
      <c r="C66313" s="9">
        <f t="shared" ca="1" si="2070"/>
        <v>0.38922219376361755</v>
      </c>
      <c r="D66313" s="9">
        <f t="shared" ca="1" si="2071"/>
        <v>164.37306320284543</v>
      </c>
    </row>
    <row r="66314" spans="2:4" x14ac:dyDescent="0.25">
      <c r="B66314" s="13">
        <v>66304</v>
      </c>
      <c r="C66314" s="9">
        <f t="shared" ca="1" si="2070"/>
        <v>2.6861501847466607E-2</v>
      </c>
      <c r="D66314" s="9">
        <f t="shared" ca="1" si="2071"/>
        <v>131.41873388920033</v>
      </c>
    </row>
    <row r="66315" spans="2:4" x14ac:dyDescent="0.25">
      <c r="B66315" s="13">
        <v>66305</v>
      </c>
      <c r="C66315" s="9">
        <f t="shared" ca="1" si="2070"/>
        <v>0.29040583993680402</v>
      </c>
      <c r="D66315" s="9">
        <f t="shared" ca="1" si="2071"/>
        <v>158.95601008659361</v>
      </c>
    </row>
    <row r="66316" spans="2:4" x14ac:dyDescent="0.25">
      <c r="B66316" s="13">
        <v>66306</v>
      </c>
      <c r="C66316" s="9">
        <f t="shared" ref="C66316:C66379" ca="1" si="2072">RAND()</f>
        <v>0.20958442611535533</v>
      </c>
      <c r="D66316" s="9">
        <f t="shared" ref="D66316:D66379" ca="1" si="2073">_xlfn.NORM.INV(C66316,$C$6,$C$7)</f>
        <v>153.84271912719009</v>
      </c>
    </row>
    <row r="66317" spans="2:4" x14ac:dyDescent="0.25">
      <c r="B66317" s="13">
        <v>66307</v>
      </c>
      <c r="C66317" s="9">
        <f t="shared" ca="1" si="2072"/>
        <v>0.25082074037566227</v>
      </c>
      <c r="D66317" s="9">
        <f t="shared" ca="1" si="2073"/>
        <v>156.56181529726675</v>
      </c>
    </row>
    <row r="66318" spans="2:4" x14ac:dyDescent="0.25">
      <c r="B66318" s="13">
        <v>66308</v>
      </c>
      <c r="C66318" s="9">
        <f t="shared" ca="1" si="2072"/>
        <v>0.60684782176508956</v>
      </c>
      <c r="D66318" s="9">
        <f t="shared" ca="1" si="2073"/>
        <v>175.42225393756894</v>
      </c>
    </row>
    <row r="66319" spans="2:4" x14ac:dyDescent="0.25">
      <c r="B66319" s="13">
        <v>66309</v>
      </c>
      <c r="C66319" s="9">
        <f t="shared" ca="1" si="2072"/>
        <v>0.95247485318653002</v>
      </c>
      <c r="D66319" s="9">
        <f t="shared" ca="1" si="2073"/>
        <v>203.38677208864226</v>
      </c>
    </row>
    <row r="66320" spans="2:4" x14ac:dyDescent="0.25">
      <c r="B66320" s="13">
        <v>66310</v>
      </c>
      <c r="C66320" s="9">
        <f t="shared" ca="1" si="2072"/>
        <v>0.30286636846182513</v>
      </c>
      <c r="D66320" s="9">
        <f t="shared" ca="1" si="2073"/>
        <v>159.67651568096511</v>
      </c>
    </row>
    <row r="66321" spans="2:4" x14ac:dyDescent="0.25">
      <c r="B66321" s="13">
        <v>66311</v>
      </c>
      <c r="C66321" s="9">
        <f t="shared" ca="1" si="2072"/>
        <v>9.7816455530516211E-2</v>
      </c>
      <c r="D66321" s="9">
        <f t="shared" ca="1" si="2073"/>
        <v>144.11811752538947</v>
      </c>
    </row>
    <row r="66322" spans="2:4" x14ac:dyDescent="0.25">
      <c r="B66322" s="13">
        <v>66312</v>
      </c>
      <c r="C66322" s="9">
        <f t="shared" ca="1" si="2072"/>
        <v>0.95913547755257789</v>
      </c>
      <c r="D66322" s="9">
        <f t="shared" ca="1" si="2073"/>
        <v>204.81481351554979</v>
      </c>
    </row>
    <row r="66323" spans="2:4" x14ac:dyDescent="0.25">
      <c r="B66323" s="13">
        <v>66313</v>
      </c>
      <c r="C66323" s="9">
        <f t="shared" ca="1" si="2072"/>
        <v>0.24380306682703368</v>
      </c>
      <c r="D66323" s="9">
        <f t="shared" ca="1" si="2073"/>
        <v>156.1175737383854</v>
      </c>
    </row>
    <row r="66324" spans="2:4" x14ac:dyDescent="0.25">
      <c r="B66324" s="13">
        <v>66314</v>
      </c>
      <c r="C66324" s="9">
        <f t="shared" ca="1" si="2072"/>
        <v>0.52087220928912614</v>
      </c>
      <c r="D66324" s="9">
        <f t="shared" ca="1" si="2073"/>
        <v>171.04685522560126</v>
      </c>
    </row>
    <row r="66325" spans="2:4" x14ac:dyDescent="0.25">
      <c r="B66325" s="13">
        <v>66315</v>
      </c>
      <c r="C66325" s="9">
        <f t="shared" ca="1" si="2072"/>
        <v>0.99001529097018681</v>
      </c>
      <c r="D66325" s="9">
        <f t="shared" ca="1" si="2073"/>
        <v>216.53843962306684</v>
      </c>
    </row>
    <row r="66326" spans="2:4" x14ac:dyDescent="0.25">
      <c r="B66326" s="13">
        <v>66316</v>
      </c>
      <c r="C66326" s="9">
        <f t="shared" ca="1" si="2072"/>
        <v>0.78615144326852804</v>
      </c>
      <c r="D66326" s="9">
        <f t="shared" ca="1" si="2073"/>
        <v>185.8627707050403</v>
      </c>
    </row>
    <row r="66327" spans="2:4" x14ac:dyDescent="0.25">
      <c r="B66327" s="13">
        <v>66317</v>
      </c>
      <c r="C66327" s="9">
        <f t="shared" ca="1" si="2072"/>
        <v>0.55722036557696808</v>
      </c>
      <c r="D66327" s="9">
        <f t="shared" ca="1" si="2073"/>
        <v>172.87851076971444</v>
      </c>
    </row>
    <row r="66328" spans="2:4" x14ac:dyDescent="0.25">
      <c r="B66328" s="13">
        <v>66318</v>
      </c>
      <c r="C66328" s="9">
        <f t="shared" ca="1" si="2072"/>
        <v>0.18155029918450039</v>
      </c>
      <c r="D66328" s="9">
        <f t="shared" ca="1" si="2073"/>
        <v>151.81054359148018</v>
      </c>
    </row>
    <row r="66329" spans="2:4" x14ac:dyDescent="0.25">
      <c r="B66329" s="13">
        <v>66319</v>
      </c>
      <c r="C66329" s="9">
        <f t="shared" ca="1" si="2072"/>
        <v>0.56421403865680175</v>
      </c>
      <c r="D66329" s="9">
        <f t="shared" ca="1" si="2073"/>
        <v>173.23324273661373</v>
      </c>
    </row>
    <row r="66330" spans="2:4" x14ac:dyDescent="0.25">
      <c r="B66330" s="13">
        <v>66320</v>
      </c>
      <c r="C66330" s="9">
        <f t="shared" ca="1" si="2072"/>
        <v>0.34621244669563456</v>
      </c>
      <c r="D66330" s="9">
        <f t="shared" ca="1" si="2073"/>
        <v>162.08867105176031</v>
      </c>
    </row>
    <row r="66331" spans="2:4" x14ac:dyDescent="0.25">
      <c r="B66331" s="13">
        <v>66321</v>
      </c>
      <c r="C66331" s="9">
        <f t="shared" ca="1" si="2072"/>
        <v>0.58027374284157018</v>
      </c>
      <c r="D66331" s="9">
        <f t="shared" ca="1" si="2073"/>
        <v>174.05187656493223</v>
      </c>
    </row>
    <row r="66332" spans="2:4" x14ac:dyDescent="0.25">
      <c r="B66332" s="13">
        <v>66322</v>
      </c>
      <c r="C66332" s="9">
        <f t="shared" ca="1" si="2072"/>
        <v>0.87917485049499944</v>
      </c>
      <c r="D66332" s="9">
        <f t="shared" ca="1" si="2073"/>
        <v>193.41743663728147</v>
      </c>
    </row>
    <row r="66333" spans="2:4" x14ac:dyDescent="0.25">
      <c r="B66333" s="13">
        <v>66323</v>
      </c>
      <c r="C66333" s="9">
        <f t="shared" ca="1" si="2072"/>
        <v>0.63740655213444686</v>
      </c>
      <c r="D66333" s="9">
        <f t="shared" ca="1" si="2073"/>
        <v>177.03070330371969</v>
      </c>
    </row>
    <row r="66334" spans="2:4" x14ac:dyDescent="0.25">
      <c r="B66334" s="13">
        <v>66324</v>
      </c>
      <c r="C66334" s="9">
        <f t="shared" ca="1" si="2072"/>
        <v>0.62044819243937355</v>
      </c>
      <c r="D66334" s="9">
        <f t="shared" ca="1" si="2073"/>
        <v>176.13316226993192</v>
      </c>
    </row>
    <row r="66335" spans="2:4" x14ac:dyDescent="0.25">
      <c r="B66335" s="13">
        <v>66325</v>
      </c>
      <c r="C66335" s="9">
        <f t="shared" ca="1" si="2072"/>
        <v>0.43796998324397074</v>
      </c>
      <c r="D66335" s="9">
        <f t="shared" ca="1" si="2073"/>
        <v>166.87763888631414</v>
      </c>
    </row>
    <row r="66336" spans="2:4" x14ac:dyDescent="0.25">
      <c r="B66336" s="13">
        <v>66326</v>
      </c>
      <c r="C66336" s="9">
        <f t="shared" ca="1" si="2072"/>
        <v>0.91889743505253529</v>
      </c>
      <c r="D66336" s="9">
        <f t="shared" ca="1" si="2073"/>
        <v>197.95386980807345</v>
      </c>
    </row>
    <row r="66337" spans="2:4" x14ac:dyDescent="0.25">
      <c r="B66337" s="13">
        <v>66327</v>
      </c>
      <c r="C66337" s="9">
        <f t="shared" ca="1" si="2072"/>
        <v>0.17093404244027433</v>
      </c>
      <c r="D66337" s="9">
        <f t="shared" ca="1" si="2073"/>
        <v>150.99038713682202</v>
      </c>
    </row>
    <row r="66338" spans="2:4" x14ac:dyDescent="0.25">
      <c r="B66338" s="13">
        <v>66328</v>
      </c>
      <c r="C66338" s="9">
        <f t="shared" ca="1" si="2072"/>
        <v>0.36716622154441214</v>
      </c>
      <c r="D66338" s="9">
        <f t="shared" ca="1" si="2073"/>
        <v>163.21263790453551</v>
      </c>
    </row>
    <row r="66339" spans="2:4" x14ac:dyDescent="0.25">
      <c r="B66339" s="13">
        <v>66329</v>
      </c>
      <c r="C66339" s="9">
        <f t="shared" ca="1" si="2072"/>
        <v>0.92994885873132827</v>
      </c>
      <c r="D66339" s="9">
        <f t="shared" ca="1" si="2073"/>
        <v>199.50820490918784</v>
      </c>
    </row>
    <row r="66340" spans="2:4" x14ac:dyDescent="0.25">
      <c r="B66340" s="13">
        <v>66330</v>
      </c>
      <c r="C66340" s="9">
        <f t="shared" ca="1" si="2072"/>
        <v>0.16136550520087112</v>
      </c>
      <c r="D66340" s="9">
        <f t="shared" ca="1" si="2073"/>
        <v>150.22277412590662</v>
      </c>
    </row>
    <row r="66341" spans="2:4" x14ac:dyDescent="0.25">
      <c r="B66341" s="13">
        <v>66331</v>
      </c>
      <c r="C66341" s="9">
        <f t="shared" ca="1" si="2072"/>
        <v>0.44075875496056438</v>
      </c>
      <c r="D66341" s="9">
        <f t="shared" ca="1" si="2073"/>
        <v>167.01908441928578</v>
      </c>
    </row>
    <row r="66342" spans="2:4" x14ac:dyDescent="0.25">
      <c r="B66342" s="13">
        <v>66332</v>
      </c>
      <c r="C66342" s="9">
        <f t="shared" ca="1" si="2072"/>
        <v>0.94931636761430616</v>
      </c>
      <c r="D66342" s="9">
        <f t="shared" ca="1" si="2073"/>
        <v>202.76521949887481</v>
      </c>
    </row>
    <row r="66343" spans="2:4" x14ac:dyDescent="0.25">
      <c r="B66343" s="13">
        <v>66333</v>
      </c>
      <c r="C66343" s="9">
        <f t="shared" ca="1" si="2072"/>
        <v>0.51729549402137487</v>
      </c>
      <c r="D66343" s="9">
        <f t="shared" ca="1" si="2073"/>
        <v>170.86733927664048</v>
      </c>
    </row>
    <row r="66344" spans="2:4" x14ac:dyDescent="0.25">
      <c r="B66344" s="13">
        <v>66334</v>
      </c>
      <c r="C66344" s="9">
        <f t="shared" ca="1" si="2072"/>
        <v>0.91203639677582604</v>
      </c>
      <c r="D66344" s="9">
        <f t="shared" ca="1" si="2073"/>
        <v>197.06804203077257</v>
      </c>
    </row>
    <row r="66345" spans="2:4" x14ac:dyDescent="0.25">
      <c r="B66345" s="13">
        <v>66335</v>
      </c>
      <c r="C66345" s="9">
        <f t="shared" ca="1" si="2072"/>
        <v>0.98309890114055376</v>
      </c>
      <c r="D66345" s="9">
        <f t="shared" ca="1" si="2073"/>
        <v>212.4484682809906</v>
      </c>
    </row>
    <row r="66346" spans="2:4" x14ac:dyDescent="0.25">
      <c r="B66346" s="13">
        <v>66336</v>
      </c>
      <c r="C66346" s="9">
        <f t="shared" ca="1" si="2072"/>
        <v>1.0603540156192692E-2</v>
      </c>
      <c r="D66346" s="9">
        <f t="shared" ca="1" si="2073"/>
        <v>123.91445326321077</v>
      </c>
    </row>
    <row r="66347" spans="2:4" x14ac:dyDescent="0.25">
      <c r="B66347" s="13">
        <v>66337</v>
      </c>
      <c r="C66347" s="9">
        <f t="shared" ca="1" si="2072"/>
        <v>0.9525756990686497</v>
      </c>
      <c r="D66347" s="9">
        <f t="shared" ca="1" si="2073"/>
        <v>203.40715517296294</v>
      </c>
    </row>
    <row r="66348" spans="2:4" x14ac:dyDescent="0.25">
      <c r="B66348" s="13">
        <v>66338</v>
      </c>
      <c r="C66348" s="9">
        <f t="shared" ca="1" si="2072"/>
        <v>9.2846290518178831E-2</v>
      </c>
      <c r="D66348" s="9">
        <f t="shared" ca="1" si="2073"/>
        <v>143.53140964901002</v>
      </c>
    </row>
    <row r="66349" spans="2:4" x14ac:dyDescent="0.25">
      <c r="B66349" s="13">
        <v>66339</v>
      </c>
      <c r="C66349" s="9">
        <f t="shared" ca="1" si="2072"/>
        <v>0.6066009799047174</v>
      </c>
      <c r="D66349" s="9">
        <f t="shared" ca="1" si="2073"/>
        <v>175.40941699020087</v>
      </c>
    </row>
    <row r="66350" spans="2:4" x14ac:dyDescent="0.25">
      <c r="B66350" s="13">
        <v>66340</v>
      </c>
      <c r="C66350" s="9">
        <f t="shared" ca="1" si="2072"/>
        <v>0.39369324150041551</v>
      </c>
      <c r="D66350" s="9">
        <f t="shared" ca="1" si="2073"/>
        <v>164.60588100802249</v>
      </c>
    </row>
    <row r="66351" spans="2:4" x14ac:dyDescent="0.25">
      <c r="B66351" s="13">
        <v>66341</v>
      </c>
      <c r="C66351" s="9">
        <f t="shared" ca="1" si="2072"/>
        <v>4.8992948919304613E-2</v>
      </c>
      <c r="D66351" s="9">
        <f t="shared" ca="1" si="2073"/>
        <v>136.90605230473253</v>
      </c>
    </row>
    <row r="66352" spans="2:4" x14ac:dyDescent="0.25">
      <c r="B66352" s="13">
        <v>66342</v>
      </c>
      <c r="C66352" s="9">
        <f t="shared" ca="1" si="2072"/>
        <v>0.91794570008793086</v>
      </c>
      <c r="D66352" s="9">
        <f t="shared" ca="1" si="2073"/>
        <v>197.82770731958985</v>
      </c>
    </row>
    <row r="66353" spans="2:4" x14ac:dyDescent="0.25">
      <c r="B66353" s="13">
        <v>66343</v>
      </c>
      <c r="C66353" s="9">
        <f t="shared" ca="1" si="2072"/>
        <v>0.12452879599529743</v>
      </c>
      <c r="D66353" s="9">
        <f t="shared" ca="1" si="2073"/>
        <v>146.94717145973482</v>
      </c>
    </row>
    <row r="66354" spans="2:4" x14ac:dyDescent="0.25">
      <c r="B66354" s="13">
        <v>66344</v>
      </c>
      <c r="C66354" s="9">
        <f t="shared" ca="1" si="2072"/>
        <v>0.42895208056416745</v>
      </c>
      <c r="D66354" s="9">
        <f t="shared" ca="1" si="2073"/>
        <v>166.4191456819436</v>
      </c>
    </row>
    <row r="66355" spans="2:4" x14ac:dyDescent="0.25">
      <c r="B66355" s="13">
        <v>66345</v>
      </c>
      <c r="C66355" s="9">
        <f t="shared" ca="1" si="2072"/>
        <v>0.68287025031973558</v>
      </c>
      <c r="D66355" s="9">
        <f t="shared" ca="1" si="2073"/>
        <v>179.51480338914376</v>
      </c>
    </row>
    <row r="66356" spans="2:4" x14ac:dyDescent="0.25">
      <c r="B66356" s="13">
        <v>66346</v>
      </c>
      <c r="C66356" s="9">
        <f t="shared" ca="1" si="2072"/>
        <v>0.79721687679056019</v>
      </c>
      <c r="D66356" s="9">
        <f t="shared" ca="1" si="2073"/>
        <v>186.63442701174242</v>
      </c>
    </row>
    <row r="66357" spans="2:4" x14ac:dyDescent="0.25">
      <c r="B66357" s="13">
        <v>66347</v>
      </c>
      <c r="C66357" s="9">
        <f t="shared" ca="1" si="2072"/>
        <v>0.45669510654981194</v>
      </c>
      <c r="D66357" s="9">
        <f t="shared" ca="1" si="2073"/>
        <v>167.82473348714854</v>
      </c>
    </row>
    <row r="66358" spans="2:4" x14ac:dyDescent="0.25">
      <c r="B66358" s="13">
        <v>66348</v>
      </c>
      <c r="C66358" s="9">
        <f t="shared" ca="1" si="2072"/>
        <v>0.33757850768094866</v>
      </c>
      <c r="D66358" s="9">
        <f t="shared" ca="1" si="2073"/>
        <v>161.61838217257335</v>
      </c>
    </row>
    <row r="66359" spans="2:4" x14ac:dyDescent="0.25">
      <c r="B66359" s="13">
        <v>66349</v>
      </c>
      <c r="C66359" s="9">
        <f t="shared" ca="1" si="2072"/>
        <v>0.75223634028774677</v>
      </c>
      <c r="D66359" s="9">
        <f t="shared" ca="1" si="2073"/>
        <v>183.63088050633939</v>
      </c>
    </row>
    <row r="66360" spans="2:4" x14ac:dyDescent="0.25">
      <c r="B66360" s="13">
        <v>66350</v>
      </c>
      <c r="C66360" s="9">
        <f t="shared" ca="1" si="2072"/>
        <v>0.24478020978710802</v>
      </c>
      <c r="D66360" s="9">
        <f t="shared" ca="1" si="2073"/>
        <v>156.17983700670814</v>
      </c>
    </row>
    <row r="66361" spans="2:4" x14ac:dyDescent="0.25">
      <c r="B66361" s="13">
        <v>66351</v>
      </c>
      <c r="C66361" s="9">
        <f t="shared" ca="1" si="2072"/>
        <v>6.3570110187453066E-3</v>
      </c>
      <c r="D66361" s="9">
        <f t="shared" ca="1" si="2073"/>
        <v>120.1663828816273</v>
      </c>
    </row>
    <row r="66362" spans="2:4" x14ac:dyDescent="0.25">
      <c r="B66362" s="13">
        <v>66352</v>
      </c>
      <c r="C66362" s="9">
        <f t="shared" ca="1" si="2072"/>
        <v>0.11946843803162921</v>
      </c>
      <c r="D66362" s="9">
        <f t="shared" ca="1" si="2073"/>
        <v>146.44703551657096</v>
      </c>
    </row>
    <row r="66363" spans="2:4" x14ac:dyDescent="0.25">
      <c r="B66363" s="13">
        <v>66353</v>
      </c>
      <c r="C66363" s="9">
        <f t="shared" ca="1" si="2072"/>
        <v>0.62687931239757422</v>
      </c>
      <c r="D66363" s="9">
        <f t="shared" ca="1" si="2073"/>
        <v>176.4719871302454</v>
      </c>
    </row>
    <row r="66364" spans="2:4" x14ac:dyDescent="0.25">
      <c r="B66364" s="13">
        <v>66354</v>
      </c>
      <c r="C66364" s="9">
        <f t="shared" ca="1" si="2072"/>
        <v>0.16712016141772312</v>
      </c>
      <c r="D66364" s="9">
        <f t="shared" ca="1" si="2073"/>
        <v>150.68783808814152</v>
      </c>
    </row>
    <row r="66365" spans="2:4" x14ac:dyDescent="0.25">
      <c r="B66365" s="13">
        <v>66355</v>
      </c>
      <c r="C66365" s="9">
        <f t="shared" ca="1" si="2072"/>
        <v>3.5538191509938644E-2</v>
      </c>
      <c r="D66365" s="9">
        <f t="shared" ca="1" si="2073"/>
        <v>133.90021739910645</v>
      </c>
    </row>
    <row r="66366" spans="2:4" x14ac:dyDescent="0.25">
      <c r="B66366" s="13">
        <v>66356</v>
      </c>
      <c r="C66366" s="9">
        <f t="shared" ca="1" si="2072"/>
        <v>0.92342961689750214</v>
      </c>
      <c r="D66366" s="9">
        <f t="shared" ca="1" si="2073"/>
        <v>198.57050263659477</v>
      </c>
    </row>
    <row r="66367" spans="2:4" x14ac:dyDescent="0.25">
      <c r="B66367" s="13">
        <v>66357</v>
      </c>
      <c r="C66367" s="9">
        <f t="shared" ca="1" si="2072"/>
        <v>0.27019131523314477</v>
      </c>
      <c r="D66367" s="9">
        <f t="shared" ca="1" si="2073"/>
        <v>157.75531035509474</v>
      </c>
    </row>
    <row r="66368" spans="2:4" x14ac:dyDescent="0.25">
      <c r="B66368" s="13">
        <v>66358</v>
      </c>
      <c r="C66368" s="9">
        <f t="shared" ca="1" si="2072"/>
        <v>0.11573029687118508</v>
      </c>
      <c r="D66368" s="9">
        <f t="shared" ca="1" si="2073"/>
        <v>146.06790220759569</v>
      </c>
    </row>
    <row r="66369" spans="2:4" x14ac:dyDescent="0.25">
      <c r="B66369" s="13">
        <v>66359</v>
      </c>
      <c r="C66369" s="9">
        <f t="shared" ca="1" si="2072"/>
        <v>0.8462792396846841</v>
      </c>
      <c r="D66369" s="9">
        <f t="shared" ca="1" si="2073"/>
        <v>190.41210417680782</v>
      </c>
    </row>
    <row r="66370" spans="2:4" x14ac:dyDescent="0.25">
      <c r="B66370" s="13">
        <v>66360</v>
      </c>
      <c r="C66370" s="9">
        <f t="shared" ca="1" si="2072"/>
        <v>7.5961849859768837E-2</v>
      </c>
      <c r="D66370" s="9">
        <f t="shared" ca="1" si="2073"/>
        <v>141.34460855986845</v>
      </c>
    </row>
    <row r="66371" spans="2:4" x14ac:dyDescent="0.25">
      <c r="B66371" s="13">
        <v>66361</v>
      </c>
      <c r="C66371" s="9">
        <f t="shared" ca="1" si="2072"/>
        <v>0.42851840937514107</v>
      </c>
      <c r="D66371" s="9">
        <f t="shared" ca="1" si="2073"/>
        <v>166.39705116686721</v>
      </c>
    </row>
    <row r="66372" spans="2:4" x14ac:dyDescent="0.25">
      <c r="B66372" s="13">
        <v>66362</v>
      </c>
      <c r="C66372" s="9">
        <f t="shared" ca="1" si="2072"/>
        <v>0.87692048474057582</v>
      </c>
      <c r="D66372" s="9">
        <f t="shared" ca="1" si="2073"/>
        <v>193.19458631615896</v>
      </c>
    </row>
    <row r="66373" spans="2:4" x14ac:dyDescent="0.25">
      <c r="B66373" s="13">
        <v>66363</v>
      </c>
      <c r="C66373" s="9">
        <f t="shared" ca="1" si="2072"/>
        <v>0.39025327499563867</v>
      </c>
      <c r="D66373" s="9">
        <f t="shared" ca="1" si="2073"/>
        <v>164.42682052530674</v>
      </c>
    </row>
    <row r="66374" spans="2:4" x14ac:dyDescent="0.25">
      <c r="B66374" s="13">
        <v>66364</v>
      </c>
      <c r="C66374" s="9">
        <f t="shared" ca="1" si="2072"/>
        <v>0.17860775853036892</v>
      </c>
      <c r="D66374" s="9">
        <f t="shared" ca="1" si="2073"/>
        <v>151.58632325606627</v>
      </c>
    </row>
    <row r="66375" spans="2:4" x14ac:dyDescent="0.25">
      <c r="B66375" s="13">
        <v>66365</v>
      </c>
      <c r="C66375" s="9">
        <f t="shared" ca="1" si="2072"/>
        <v>0.72070349915184639</v>
      </c>
      <c r="D66375" s="9">
        <f t="shared" ca="1" si="2073"/>
        <v>181.69865305979303</v>
      </c>
    </row>
    <row r="66376" spans="2:4" x14ac:dyDescent="0.25">
      <c r="B66376" s="13">
        <v>66366</v>
      </c>
      <c r="C66376" s="9">
        <f t="shared" ca="1" si="2072"/>
        <v>3.7200736860657946E-2</v>
      </c>
      <c r="D66376" s="9">
        <f t="shared" ca="1" si="2073"/>
        <v>134.31726829836543</v>
      </c>
    </row>
    <row r="66377" spans="2:4" x14ac:dyDescent="0.25">
      <c r="B66377" s="13">
        <v>66367</v>
      </c>
      <c r="C66377" s="9">
        <f t="shared" ca="1" si="2072"/>
        <v>9.3250913738097019E-2</v>
      </c>
      <c r="D66377" s="9">
        <f t="shared" ca="1" si="2073"/>
        <v>143.58002778705537</v>
      </c>
    </row>
    <row r="66378" spans="2:4" x14ac:dyDescent="0.25">
      <c r="B66378" s="13">
        <v>66368</v>
      </c>
      <c r="C66378" s="9">
        <f t="shared" ca="1" si="2072"/>
        <v>0.10412201010530919</v>
      </c>
      <c r="D66378" s="9">
        <f t="shared" ca="1" si="2073"/>
        <v>144.83182782957496</v>
      </c>
    </row>
    <row r="66379" spans="2:4" x14ac:dyDescent="0.25">
      <c r="B66379" s="13">
        <v>66369</v>
      </c>
      <c r="C66379" s="9">
        <f t="shared" ca="1" si="2072"/>
        <v>0.62086237297465163</v>
      </c>
      <c r="D66379" s="9">
        <f t="shared" ca="1" si="2073"/>
        <v>176.15492946779293</v>
      </c>
    </row>
    <row r="66380" spans="2:4" x14ac:dyDescent="0.25">
      <c r="B66380" s="13">
        <v>66370</v>
      </c>
      <c r="C66380" s="9">
        <f t="shared" ref="C66380:C66443" ca="1" si="2074">RAND()</f>
        <v>0.40179248913970345</v>
      </c>
      <c r="D66380" s="9">
        <f t="shared" ref="D66380:D66443" ca="1" si="2075">_xlfn.NORM.INV(C66380,$C$6,$C$7)</f>
        <v>165.02579651750642</v>
      </c>
    </row>
    <row r="66381" spans="2:4" x14ac:dyDescent="0.25">
      <c r="B66381" s="13">
        <v>66371</v>
      </c>
      <c r="C66381" s="9">
        <f t="shared" ca="1" si="2074"/>
        <v>0.21891490290365578</v>
      </c>
      <c r="D66381" s="9">
        <f t="shared" ca="1" si="2075"/>
        <v>154.48273745039586</v>
      </c>
    </row>
    <row r="66382" spans="2:4" x14ac:dyDescent="0.25">
      <c r="B66382" s="13">
        <v>66372</v>
      </c>
      <c r="C66382" s="9">
        <f t="shared" ca="1" si="2074"/>
        <v>9.2548508536031804E-2</v>
      </c>
      <c r="D66382" s="9">
        <f t="shared" ca="1" si="2075"/>
        <v>143.49552902512642</v>
      </c>
    </row>
    <row r="66383" spans="2:4" x14ac:dyDescent="0.25">
      <c r="B66383" s="13">
        <v>66373</v>
      </c>
      <c r="C66383" s="9">
        <f t="shared" ca="1" si="2074"/>
        <v>0.65313055977992474</v>
      </c>
      <c r="D66383" s="9">
        <f t="shared" ca="1" si="2075"/>
        <v>177.87572436026522</v>
      </c>
    </row>
    <row r="66384" spans="2:4" x14ac:dyDescent="0.25">
      <c r="B66384" s="13">
        <v>66374</v>
      </c>
      <c r="C66384" s="9">
        <f t="shared" ca="1" si="2074"/>
        <v>0.95990344692003149</v>
      </c>
      <c r="D66384" s="9">
        <f t="shared" ca="1" si="2075"/>
        <v>204.99133444524193</v>
      </c>
    </row>
    <row r="66385" spans="2:4" x14ac:dyDescent="0.25">
      <c r="B66385" s="13">
        <v>66375</v>
      </c>
      <c r="C66385" s="9">
        <f t="shared" ca="1" si="2074"/>
        <v>0.43366147987554848</v>
      </c>
      <c r="D66385" s="9">
        <f t="shared" ca="1" si="2075"/>
        <v>166.65880306878404</v>
      </c>
    </row>
    <row r="66386" spans="2:4" x14ac:dyDescent="0.25">
      <c r="B66386" s="13">
        <v>66376</v>
      </c>
      <c r="C66386" s="9">
        <f t="shared" ca="1" si="2074"/>
        <v>0.55220274265896296</v>
      </c>
      <c r="D66386" s="9">
        <f t="shared" ca="1" si="2075"/>
        <v>172.62457092240223</v>
      </c>
    </row>
    <row r="66387" spans="2:4" x14ac:dyDescent="0.25">
      <c r="B66387" s="13">
        <v>66377</v>
      </c>
      <c r="C66387" s="9">
        <f t="shared" ca="1" si="2074"/>
        <v>0.35441357287183584</v>
      </c>
      <c r="D66387" s="9">
        <f t="shared" ca="1" si="2075"/>
        <v>162.53136535058849</v>
      </c>
    </row>
    <row r="66388" spans="2:4" x14ac:dyDescent="0.25">
      <c r="B66388" s="13">
        <v>66378</v>
      </c>
      <c r="C66388" s="9">
        <f t="shared" ca="1" si="2074"/>
        <v>0.92459812725035795</v>
      </c>
      <c r="D66388" s="9">
        <f t="shared" ca="1" si="2075"/>
        <v>198.73396548841441</v>
      </c>
    </row>
    <row r="66389" spans="2:4" x14ac:dyDescent="0.25">
      <c r="B66389" s="13">
        <v>66379</v>
      </c>
      <c r="C66389" s="9">
        <f t="shared" ca="1" si="2074"/>
        <v>0.9048318421652829</v>
      </c>
      <c r="D66389" s="9">
        <f t="shared" ca="1" si="2075"/>
        <v>196.19169703953617</v>
      </c>
    </row>
    <row r="66390" spans="2:4" x14ac:dyDescent="0.25">
      <c r="B66390" s="13">
        <v>66380</v>
      </c>
      <c r="C66390" s="9">
        <f t="shared" ca="1" si="2074"/>
        <v>0.74545567271252433</v>
      </c>
      <c r="D66390" s="9">
        <f t="shared" ca="1" si="2075"/>
        <v>183.20514825290249</v>
      </c>
    </row>
    <row r="66391" spans="2:4" x14ac:dyDescent="0.25">
      <c r="B66391" s="13">
        <v>66381</v>
      </c>
      <c r="C66391" s="9">
        <f t="shared" ca="1" si="2074"/>
        <v>0.30744507774421059</v>
      </c>
      <c r="D66391" s="9">
        <f t="shared" ca="1" si="2075"/>
        <v>159.93789157792264</v>
      </c>
    </row>
    <row r="66392" spans="2:4" x14ac:dyDescent="0.25">
      <c r="B66392" s="13">
        <v>66382</v>
      </c>
      <c r="C66392" s="9">
        <f t="shared" ca="1" si="2074"/>
        <v>0.35929572096322437</v>
      </c>
      <c r="D66392" s="9">
        <f t="shared" ca="1" si="2075"/>
        <v>162.79316126965495</v>
      </c>
    </row>
    <row r="66393" spans="2:4" x14ac:dyDescent="0.25">
      <c r="B66393" s="13">
        <v>66383</v>
      </c>
      <c r="C66393" s="9">
        <f t="shared" ca="1" si="2074"/>
        <v>0.8474968869055477</v>
      </c>
      <c r="D66393" s="9">
        <f t="shared" ca="1" si="2075"/>
        <v>190.51513631244902</v>
      </c>
    </row>
    <row r="66394" spans="2:4" x14ac:dyDescent="0.25">
      <c r="B66394" s="13">
        <v>66384</v>
      </c>
      <c r="C66394" s="9">
        <f t="shared" ca="1" si="2074"/>
        <v>0.96951534762214775</v>
      </c>
      <c r="D66394" s="9">
        <f t="shared" ca="1" si="2075"/>
        <v>207.47435983755139</v>
      </c>
    </row>
    <row r="66395" spans="2:4" x14ac:dyDescent="0.25">
      <c r="B66395" s="13">
        <v>66385</v>
      </c>
      <c r="C66395" s="9">
        <f t="shared" ca="1" si="2074"/>
        <v>0.12693558954833128</v>
      </c>
      <c r="D66395" s="9">
        <f t="shared" ca="1" si="2075"/>
        <v>147.18006036895457</v>
      </c>
    </row>
    <row r="66396" spans="2:4" x14ac:dyDescent="0.25">
      <c r="B66396" s="13">
        <v>66386</v>
      </c>
      <c r="C66396" s="9">
        <f t="shared" ca="1" si="2074"/>
        <v>0.6567158971635374</v>
      </c>
      <c r="D66396" s="9">
        <f t="shared" ca="1" si="2075"/>
        <v>178.0703325361267</v>
      </c>
    </row>
    <row r="66397" spans="2:4" x14ac:dyDescent="0.25">
      <c r="B66397" s="13">
        <v>66387</v>
      </c>
      <c r="C66397" s="9">
        <f t="shared" ca="1" si="2074"/>
        <v>0.25575950228849131</v>
      </c>
      <c r="D66397" s="9">
        <f t="shared" ca="1" si="2075"/>
        <v>156.8705142002371</v>
      </c>
    </row>
    <row r="66398" spans="2:4" x14ac:dyDescent="0.25">
      <c r="B66398" s="13">
        <v>66388</v>
      </c>
      <c r="C66398" s="9">
        <f t="shared" ca="1" si="2074"/>
        <v>0.20835292716062814</v>
      </c>
      <c r="D66398" s="9">
        <f t="shared" ca="1" si="2075"/>
        <v>153.75701005809722</v>
      </c>
    </row>
    <row r="66399" spans="2:4" x14ac:dyDescent="0.25">
      <c r="B66399" s="13">
        <v>66389</v>
      </c>
      <c r="C66399" s="9">
        <f t="shared" ca="1" si="2074"/>
        <v>0.79279016543384451</v>
      </c>
      <c r="D66399" s="9">
        <f t="shared" ca="1" si="2075"/>
        <v>186.3228139683325</v>
      </c>
    </row>
    <row r="66400" spans="2:4" x14ac:dyDescent="0.25">
      <c r="B66400" s="13">
        <v>66390</v>
      </c>
      <c r="C66400" s="9">
        <f t="shared" ca="1" si="2074"/>
        <v>0.4963078961182209</v>
      </c>
      <c r="D66400" s="9">
        <f t="shared" ca="1" si="2075"/>
        <v>169.81490271803398</v>
      </c>
    </row>
    <row r="66401" spans="2:4" x14ac:dyDescent="0.25">
      <c r="B66401" s="13">
        <v>66391</v>
      </c>
      <c r="C66401" s="9">
        <f t="shared" ca="1" si="2074"/>
        <v>0.11058351503607766</v>
      </c>
      <c r="D66401" s="9">
        <f t="shared" ca="1" si="2075"/>
        <v>145.53138420896761</v>
      </c>
    </row>
    <row r="66402" spans="2:4" x14ac:dyDescent="0.25">
      <c r="B66402" s="13">
        <v>66392</v>
      </c>
      <c r="C66402" s="9">
        <f t="shared" ca="1" si="2074"/>
        <v>0.56944685678056106</v>
      </c>
      <c r="D66402" s="9">
        <f t="shared" ca="1" si="2075"/>
        <v>173.49932160521064</v>
      </c>
    </row>
    <row r="66403" spans="2:4" x14ac:dyDescent="0.25">
      <c r="B66403" s="13">
        <v>66393</v>
      </c>
      <c r="C66403" s="9">
        <f t="shared" ca="1" si="2074"/>
        <v>8.7662035077301081E-2</v>
      </c>
      <c r="D66403" s="9">
        <f t="shared" ca="1" si="2075"/>
        <v>142.89413031637244</v>
      </c>
    </row>
    <row r="66404" spans="2:4" x14ac:dyDescent="0.25">
      <c r="B66404" s="13">
        <v>66394</v>
      </c>
      <c r="C66404" s="9">
        <f t="shared" ca="1" si="2074"/>
        <v>0.10232657826067659</v>
      </c>
      <c r="D66404" s="9">
        <f t="shared" ca="1" si="2075"/>
        <v>144.63188876751528</v>
      </c>
    </row>
    <row r="66405" spans="2:4" x14ac:dyDescent="0.25">
      <c r="B66405" s="13">
        <v>66395</v>
      </c>
      <c r="C66405" s="9">
        <f t="shared" ca="1" si="2074"/>
        <v>0.37825941941367935</v>
      </c>
      <c r="D66405" s="9">
        <f t="shared" ca="1" si="2075"/>
        <v>163.79889229429611</v>
      </c>
    </row>
    <row r="66406" spans="2:4" x14ac:dyDescent="0.25">
      <c r="B66406" s="13">
        <v>66396</v>
      </c>
      <c r="C66406" s="9">
        <f t="shared" ca="1" si="2074"/>
        <v>4.3216749495072704E-2</v>
      </c>
      <c r="D66406" s="9">
        <f t="shared" ca="1" si="2075"/>
        <v>135.70962526896372</v>
      </c>
    </row>
    <row r="66407" spans="2:4" x14ac:dyDescent="0.25">
      <c r="B66407" s="13">
        <v>66397</v>
      </c>
      <c r="C66407" s="9">
        <f t="shared" ca="1" si="2074"/>
        <v>0.56875793508609196</v>
      </c>
      <c r="D66407" s="9">
        <f t="shared" ca="1" si="2075"/>
        <v>173.46425683825956</v>
      </c>
    </row>
    <row r="66408" spans="2:4" x14ac:dyDescent="0.25">
      <c r="B66408" s="13">
        <v>66398</v>
      </c>
      <c r="C66408" s="9">
        <f t="shared" ca="1" si="2074"/>
        <v>0.52227360484024532</v>
      </c>
      <c r="D66408" s="9">
        <f t="shared" ca="1" si="2075"/>
        <v>171.11721371017765</v>
      </c>
    </row>
    <row r="66409" spans="2:4" x14ac:dyDescent="0.25">
      <c r="B66409" s="13">
        <v>66399</v>
      </c>
      <c r="C66409" s="9">
        <f t="shared" ca="1" si="2074"/>
        <v>0.91448202946470025</v>
      </c>
      <c r="D66409" s="9">
        <f t="shared" ca="1" si="2075"/>
        <v>197.37765420856641</v>
      </c>
    </row>
    <row r="66410" spans="2:4" x14ac:dyDescent="0.25">
      <c r="B66410" s="13">
        <v>66400</v>
      </c>
      <c r="C66410" s="9">
        <f t="shared" ca="1" si="2074"/>
        <v>0.50766151552256955</v>
      </c>
      <c r="D66410" s="9">
        <f t="shared" ca="1" si="2075"/>
        <v>170.38411504157227</v>
      </c>
    </row>
    <row r="66411" spans="2:4" x14ac:dyDescent="0.25">
      <c r="B66411" s="13">
        <v>66401</v>
      </c>
      <c r="C66411" s="9">
        <f t="shared" ca="1" si="2074"/>
        <v>0.32592646373082801</v>
      </c>
      <c r="D66411" s="9">
        <f t="shared" ca="1" si="2075"/>
        <v>160.97620863507944</v>
      </c>
    </row>
    <row r="66412" spans="2:4" x14ac:dyDescent="0.25">
      <c r="B66412" s="13">
        <v>66402</v>
      </c>
      <c r="C66412" s="9">
        <f t="shared" ca="1" si="2074"/>
        <v>0.15612910018292392</v>
      </c>
      <c r="D66412" s="9">
        <f t="shared" ca="1" si="2075"/>
        <v>149.79010027679411</v>
      </c>
    </row>
    <row r="66413" spans="2:4" x14ac:dyDescent="0.25">
      <c r="B66413" s="13">
        <v>66403</v>
      </c>
      <c r="C66413" s="9">
        <f t="shared" ca="1" si="2074"/>
        <v>0.27436835832244011</v>
      </c>
      <c r="D66413" s="9">
        <f t="shared" ca="1" si="2075"/>
        <v>158.0069159731344</v>
      </c>
    </row>
    <row r="66414" spans="2:4" x14ac:dyDescent="0.25">
      <c r="B66414" s="13">
        <v>66404</v>
      </c>
      <c r="C66414" s="9">
        <f t="shared" ca="1" si="2074"/>
        <v>0.53668851927605521</v>
      </c>
      <c r="D66414" s="9">
        <f t="shared" ca="1" si="2075"/>
        <v>171.84188991943296</v>
      </c>
    </row>
    <row r="66415" spans="2:4" x14ac:dyDescent="0.25">
      <c r="B66415" s="13">
        <v>66405</v>
      </c>
      <c r="C66415" s="9">
        <f t="shared" ca="1" si="2074"/>
        <v>0.55107039084370801</v>
      </c>
      <c r="D66415" s="9">
        <f t="shared" ca="1" si="2075"/>
        <v>172.56732298920073</v>
      </c>
    </row>
    <row r="66416" spans="2:4" x14ac:dyDescent="0.25">
      <c r="B66416" s="13">
        <v>66406</v>
      </c>
      <c r="C66416" s="9">
        <f t="shared" ca="1" si="2074"/>
        <v>0.60331222877510682</v>
      </c>
      <c r="D66416" s="9">
        <f t="shared" ca="1" si="2075"/>
        <v>175.23859656870627</v>
      </c>
    </row>
    <row r="66417" spans="2:4" x14ac:dyDescent="0.25">
      <c r="B66417" s="13">
        <v>66407</v>
      </c>
      <c r="C66417" s="9">
        <f t="shared" ca="1" si="2074"/>
        <v>0.6290568964333515</v>
      </c>
      <c r="D66417" s="9">
        <f t="shared" ca="1" si="2075"/>
        <v>176.5871309540789</v>
      </c>
    </row>
    <row r="66418" spans="2:4" x14ac:dyDescent="0.25">
      <c r="B66418" s="13">
        <v>66408</v>
      </c>
      <c r="C66418" s="9">
        <f t="shared" ca="1" si="2074"/>
        <v>0.63203517914954188</v>
      </c>
      <c r="D66418" s="9">
        <f t="shared" ca="1" si="2075"/>
        <v>176.74496833218927</v>
      </c>
    </row>
    <row r="66419" spans="2:4" x14ac:dyDescent="0.25">
      <c r="B66419" s="13">
        <v>66409</v>
      </c>
      <c r="C66419" s="9">
        <f t="shared" ca="1" si="2074"/>
        <v>0.23093674295432287</v>
      </c>
      <c r="D66419" s="9">
        <f t="shared" ca="1" si="2075"/>
        <v>155.28469215455635</v>
      </c>
    </row>
    <row r="66420" spans="2:4" x14ac:dyDescent="0.25">
      <c r="B66420" s="13">
        <v>66410</v>
      </c>
      <c r="C66420" s="9">
        <f t="shared" ca="1" si="2074"/>
        <v>0.89831882452857292</v>
      </c>
      <c r="D66420" s="9">
        <f t="shared" ca="1" si="2075"/>
        <v>195.44060616001025</v>
      </c>
    </row>
    <row r="66421" spans="2:4" x14ac:dyDescent="0.25">
      <c r="B66421" s="13">
        <v>66411</v>
      </c>
      <c r="C66421" s="9">
        <f t="shared" ca="1" si="2074"/>
        <v>0.45292227671848151</v>
      </c>
      <c r="D66421" s="9">
        <f t="shared" ca="1" si="2075"/>
        <v>167.63436843710653</v>
      </c>
    </row>
    <row r="66422" spans="2:4" x14ac:dyDescent="0.25">
      <c r="B66422" s="13">
        <v>66412</v>
      </c>
      <c r="C66422" s="9">
        <f t="shared" ca="1" si="2074"/>
        <v>2.2055486314005779E-2</v>
      </c>
      <c r="D66422" s="9">
        <f t="shared" ca="1" si="2075"/>
        <v>129.7393047917941</v>
      </c>
    </row>
    <row r="66423" spans="2:4" x14ac:dyDescent="0.25">
      <c r="B66423" s="13">
        <v>66413</v>
      </c>
      <c r="C66423" s="9">
        <f t="shared" ca="1" si="2074"/>
        <v>0.21911936569060919</v>
      </c>
      <c r="D66423" s="9">
        <f t="shared" ca="1" si="2075"/>
        <v>154.49658370554883</v>
      </c>
    </row>
    <row r="66424" spans="2:4" x14ac:dyDescent="0.25">
      <c r="B66424" s="13">
        <v>66414</v>
      </c>
      <c r="C66424" s="9">
        <f t="shared" ca="1" si="2074"/>
        <v>0.12607154948275245</v>
      </c>
      <c r="D66424" s="9">
        <f t="shared" ca="1" si="2075"/>
        <v>147.09681034899347</v>
      </c>
    </row>
    <row r="66425" spans="2:4" x14ac:dyDescent="0.25">
      <c r="B66425" s="13">
        <v>66415</v>
      </c>
      <c r="C66425" s="9">
        <f t="shared" ca="1" si="2074"/>
        <v>0.13401627608474576</v>
      </c>
      <c r="D66425" s="9">
        <f t="shared" ca="1" si="2075"/>
        <v>147.84790504750438</v>
      </c>
    </row>
    <row r="66426" spans="2:4" x14ac:dyDescent="0.25">
      <c r="B66426" s="13">
        <v>66416</v>
      </c>
      <c r="C66426" s="9">
        <f t="shared" ca="1" si="2074"/>
        <v>0.8331628761975981</v>
      </c>
      <c r="D66426" s="9">
        <f t="shared" ca="1" si="2075"/>
        <v>189.33479111546703</v>
      </c>
    </row>
    <row r="66427" spans="2:4" x14ac:dyDescent="0.25">
      <c r="B66427" s="13">
        <v>66417</v>
      </c>
      <c r="C66427" s="9">
        <f t="shared" ca="1" si="2074"/>
        <v>0.26607664247486529</v>
      </c>
      <c r="D66427" s="9">
        <f t="shared" ca="1" si="2075"/>
        <v>157.50555248987587</v>
      </c>
    </row>
    <row r="66428" spans="2:4" x14ac:dyDescent="0.25">
      <c r="B66428" s="13">
        <v>66418</v>
      </c>
      <c r="C66428" s="9">
        <f t="shared" ca="1" si="2074"/>
        <v>4.0867232132392517E-2</v>
      </c>
      <c r="D66428" s="9">
        <f t="shared" ca="1" si="2075"/>
        <v>135.18580453196637</v>
      </c>
    </row>
    <row r="66429" spans="2:4" x14ac:dyDescent="0.25">
      <c r="B66429" s="13">
        <v>66419</v>
      </c>
      <c r="C66429" s="9">
        <f t="shared" ca="1" si="2074"/>
        <v>0.91627447982736021</v>
      </c>
      <c r="D66429" s="9">
        <f t="shared" ca="1" si="2075"/>
        <v>197.60881112208006</v>
      </c>
    </row>
    <row r="66430" spans="2:4" x14ac:dyDescent="0.25">
      <c r="B66430" s="13">
        <v>66420</v>
      </c>
      <c r="C66430" s="9">
        <f t="shared" ca="1" si="2074"/>
        <v>0.21726137316325034</v>
      </c>
      <c r="D66430" s="9">
        <f t="shared" ca="1" si="2075"/>
        <v>154.37048542138254</v>
      </c>
    </row>
    <row r="66431" spans="2:4" x14ac:dyDescent="0.25">
      <c r="B66431" s="13">
        <v>66421</v>
      </c>
      <c r="C66431" s="9">
        <f t="shared" ca="1" si="2074"/>
        <v>5.5835506979338145E-2</v>
      </c>
      <c r="D66431" s="9">
        <f t="shared" ca="1" si="2075"/>
        <v>138.18545876933598</v>
      </c>
    </row>
    <row r="66432" spans="2:4" x14ac:dyDescent="0.25">
      <c r="B66432" s="13">
        <v>66422</v>
      </c>
      <c r="C66432" s="9">
        <f t="shared" ca="1" si="2074"/>
        <v>0.67094977847212256</v>
      </c>
      <c r="D66432" s="9">
        <f t="shared" ca="1" si="2075"/>
        <v>178.85074605498752</v>
      </c>
    </row>
    <row r="66433" spans="2:4" x14ac:dyDescent="0.25">
      <c r="B66433" s="13">
        <v>66423</v>
      </c>
      <c r="C66433" s="9">
        <f t="shared" ca="1" si="2074"/>
        <v>0.40224578471590722</v>
      </c>
      <c r="D66433" s="9">
        <f t="shared" ca="1" si="2075"/>
        <v>165.0492318029707</v>
      </c>
    </row>
    <row r="66434" spans="2:4" x14ac:dyDescent="0.25">
      <c r="B66434" s="13">
        <v>66424</v>
      </c>
      <c r="C66434" s="9">
        <f t="shared" ca="1" si="2074"/>
        <v>8.4904803236677706E-2</v>
      </c>
      <c r="D66434" s="9">
        <f t="shared" ca="1" si="2075"/>
        <v>142.54368328407688</v>
      </c>
    </row>
    <row r="66435" spans="2:4" x14ac:dyDescent="0.25">
      <c r="B66435" s="13">
        <v>66425</v>
      </c>
      <c r="C66435" s="9">
        <f t="shared" ca="1" si="2074"/>
        <v>4.7458878512337654E-2</v>
      </c>
      <c r="D66435" s="9">
        <f t="shared" ca="1" si="2075"/>
        <v>136.59983759570707</v>
      </c>
    </row>
    <row r="66436" spans="2:4" x14ac:dyDescent="0.25">
      <c r="B66436" s="13">
        <v>66426</v>
      </c>
      <c r="C66436" s="9">
        <f t="shared" ca="1" si="2074"/>
        <v>0.58711334274905413</v>
      </c>
      <c r="D66436" s="9">
        <f t="shared" ca="1" si="2075"/>
        <v>174.40251259911611</v>
      </c>
    </row>
    <row r="66437" spans="2:4" x14ac:dyDescent="0.25">
      <c r="B66437" s="13">
        <v>66427</v>
      </c>
      <c r="C66437" s="9">
        <f t="shared" ca="1" si="2074"/>
        <v>7.7142007107243393E-2</v>
      </c>
      <c r="D66437" s="9">
        <f t="shared" ca="1" si="2075"/>
        <v>141.50877128060361</v>
      </c>
    </row>
    <row r="66438" spans="2:4" x14ac:dyDescent="0.25">
      <c r="B66438" s="13">
        <v>66428</v>
      </c>
      <c r="C66438" s="9">
        <f t="shared" ca="1" si="2074"/>
        <v>0.8302394212826375</v>
      </c>
      <c r="D66438" s="9">
        <f t="shared" ca="1" si="2075"/>
        <v>189.10223619152103</v>
      </c>
    </row>
    <row r="66439" spans="2:4" x14ac:dyDescent="0.25">
      <c r="B66439" s="13">
        <v>66429</v>
      </c>
      <c r="C66439" s="9">
        <f t="shared" ca="1" si="2074"/>
        <v>0.18879947264771024</v>
      </c>
      <c r="D66439" s="9">
        <f t="shared" ca="1" si="2075"/>
        <v>152.35342099674659</v>
      </c>
    </row>
    <row r="66440" spans="2:4" x14ac:dyDescent="0.25">
      <c r="B66440" s="13">
        <v>66430</v>
      </c>
      <c r="C66440" s="9">
        <f t="shared" ca="1" si="2074"/>
        <v>1.0565757913688412E-2</v>
      </c>
      <c r="D66440" s="9">
        <f t="shared" ca="1" si="2075"/>
        <v>123.88747164042957</v>
      </c>
    </row>
    <row r="66441" spans="2:4" x14ac:dyDescent="0.25">
      <c r="B66441" s="13">
        <v>66431</v>
      </c>
      <c r="C66441" s="9">
        <f t="shared" ca="1" si="2074"/>
        <v>0.84313277340654791</v>
      </c>
      <c r="D66441" s="9">
        <f t="shared" ca="1" si="2075"/>
        <v>190.14833883807191</v>
      </c>
    </row>
    <row r="66442" spans="2:4" x14ac:dyDescent="0.25">
      <c r="B66442" s="13">
        <v>66432</v>
      </c>
      <c r="C66442" s="9">
        <f t="shared" ca="1" si="2074"/>
        <v>0.92766428345192697</v>
      </c>
      <c r="D66442" s="9">
        <f t="shared" ca="1" si="2075"/>
        <v>199.17227600757221</v>
      </c>
    </row>
    <row r="66443" spans="2:4" x14ac:dyDescent="0.25">
      <c r="B66443" s="13">
        <v>66433</v>
      </c>
      <c r="C66443" s="9">
        <f t="shared" ca="1" si="2074"/>
        <v>0.82560494132507722</v>
      </c>
      <c r="D66443" s="9">
        <f t="shared" ca="1" si="2075"/>
        <v>188.73877297005347</v>
      </c>
    </row>
    <row r="66444" spans="2:4" x14ac:dyDescent="0.25">
      <c r="B66444" s="13">
        <v>66434</v>
      </c>
      <c r="C66444" s="9">
        <f t="shared" ref="C66444:C66507" ca="1" si="2076">RAND()</f>
        <v>0.51295413354142727</v>
      </c>
      <c r="D66444" s="9">
        <f t="shared" ref="D66444:D66507" ca="1" si="2077">_xlfn.NORM.INV(C66444,$C$6,$C$7)</f>
        <v>170.64953811342559</v>
      </c>
    </row>
    <row r="66445" spans="2:4" x14ac:dyDescent="0.25">
      <c r="B66445" s="13">
        <v>66435</v>
      </c>
      <c r="C66445" s="9">
        <f t="shared" ca="1" si="2076"/>
        <v>0.7497842520410094</v>
      </c>
      <c r="D66445" s="9">
        <f t="shared" ca="1" si="2077"/>
        <v>183.47621951659406</v>
      </c>
    </row>
    <row r="66446" spans="2:4" x14ac:dyDescent="0.25">
      <c r="B66446" s="13">
        <v>66436</v>
      </c>
      <c r="C66446" s="9">
        <f t="shared" ca="1" si="2076"/>
        <v>0.3612352050275266</v>
      </c>
      <c r="D66446" s="9">
        <f t="shared" ca="1" si="2077"/>
        <v>162.89681817819991</v>
      </c>
    </row>
    <row r="66447" spans="2:4" x14ac:dyDescent="0.25">
      <c r="B66447" s="13">
        <v>66437</v>
      </c>
      <c r="C66447" s="9">
        <f t="shared" ca="1" si="2076"/>
        <v>0.29966673610473238</v>
      </c>
      <c r="D66447" s="9">
        <f t="shared" ca="1" si="2077"/>
        <v>159.49281489331329</v>
      </c>
    </row>
    <row r="66448" spans="2:4" x14ac:dyDescent="0.25">
      <c r="B66448" s="13">
        <v>66438</v>
      </c>
      <c r="C66448" s="9">
        <f t="shared" ca="1" si="2076"/>
        <v>0.20825357665525623</v>
      </c>
      <c r="D66448" s="9">
        <f t="shared" ca="1" si="2077"/>
        <v>153.75008252581429</v>
      </c>
    </row>
    <row r="66449" spans="2:4" x14ac:dyDescent="0.25">
      <c r="B66449" s="13">
        <v>66439</v>
      </c>
      <c r="C66449" s="9">
        <f t="shared" ca="1" si="2076"/>
        <v>5.1721418096319804E-2</v>
      </c>
      <c r="D66449" s="9">
        <f t="shared" ca="1" si="2077"/>
        <v>137.43225847183015</v>
      </c>
    </row>
    <row r="66450" spans="2:4" x14ac:dyDescent="0.25">
      <c r="B66450" s="13">
        <v>66440</v>
      </c>
      <c r="C66450" s="9">
        <f t="shared" ca="1" si="2076"/>
        <v>0.73907051565796222</v>
      </c>
      <c r="D66450" s="9">
        <f t="shared" ca="1" si="2077"/>
        <v>182.809649817116</v>
      </c>
    </row>
    <row r="66451" spans="2:4" x14ac:dyDescent="0.25">
      <c r="B66451" s="13">
        <v>66441</v>
      </c>
      <c r="C66451" s="9">
        <f t="shared" ca="1" si="2076"/>
        <v>0.58187579004071888</v>
      </c>
      <c r="D66451" s="9">
        <f t="shared" ca="1" si="2077"/>
        <v>174.1338908475382</v>
      </c>
    </row>
    <row r="66452" spans="2:4" x14ac:dyDescent="0.25">
      <c r="B66452" s="13">
        <v>66442</v>
      </c>
      <c r="C66452" s="9">
        <f t="shared" ca="1" si="2076"/>
        <v>0.60594866771381362</v>
      </c>
      <c r="D66452" s="9">
        <f t="shared" ca="1" si="2077"/>
        <v>175.37550437086753</v>
      </c>
    </row>
    <row r="66453" spans="2:4" x14ac:dyDescent="0.25">
      <c r="B66453" s="13">
        <v>66443</v>
      </c>
      <c r="C66453" s="9">
        <f t="shared" ca="1" si="2076"/>
        <v>0.41021126260260987</v>
      </c>
      <c r="D66453" s="9">
        <f t="shared" ca="1" si="2077"/>
        <v>165.459968699097</v>
      </c>
    </row>
    <row r="66454" spans="2:4" x14ac:dyDescent="0.25">
      <c r="B66454" s="13">
        <v>66444</v>
      </c>
      <c r="C66454" s="9">
        <f t="shared" ca="1" si="2076"/>
        <v>0.50654527324547882</v>
      </c>
      <c r="D66454" s="9">
        <f t="shared" ca="1" si="2077"/>
        <v>170.3281460618494</v>
      </c>
    </row>
    <row r="66455" spans="2:4" x14ac:dyDescent="0.25">
      <c r="B66455" s="13">
        <v>66445</v>
      </c>
      <c r="C66455" s="9">
        <f t="shared" ca="1" si="2076"/>
        <v>7.5437071861238603E-2</v>
      </c>
      <c r="D66455" s="9">
        <f t="shared" ca="1" si="2077"/>
        <v>141.27098660042682</v>
      </c>
    </row>
    <row r="66456" spans="2:4" x14ac:dyDescent="0.25">
      <c r="B66456" s="13">
        <v>66446</v>
      </c>
      <c r="C66456" s="9">
        <f t="shared" ca="1" si="2076"/>
        <v>0.82276159750031641</v>
      </c>
      <c r="D66456" s="9">
        <f t="shared" ca="1" si="2077"/>
        <v>188.51881375030874</v>
      </c>
    </row>
    <row r="66457" spans="2:4" x14ac:dyDescent="0.25">
      <c r="B66457" s="13">
        <v>66447</v>
      </c>
      <c r="C66457" s="9">
        <f t="shared" ca="1" si="2076"/>
        <v>0.21119609639928749</v>
      </c>
      <c r="D66457" s="9">
        <f t="shared" ca="1" si="2077"/>
        <v>153.95444094420878</v>
      </c>
    </row>
    <row r="66458" spans="2:4" x14ac:dyDescent="0.25">
      <c r="B66458" s="13">
        <v>66448</v>
      </c>
      <c r="C66458" s="9">
        <f t="shared" ca="1" si="2076"/>
        <v>0.88990640010391409</v>
      </c>
      <c r="D66458" s="9">
        <f t="shared" ca="1" si="2077"/>
        <v>194.52060988590728</v>
      </c>
    </row>
    <row r="66459" spans="2:4" x14ac:dyDescent="0.25">
      <c r="B66459" s="13">
        <v>66449</v>
      </c>
      <c r="C66459" s="9">
        <f t="shared" ca="1" si="2076"/>
        <v>0.54398642980387057</v>
      </c>
      <c r="D66459" s="9">
        <f t="shared" ca="1" si="2077"/>
        <v>172.2096395964891</v>
      </c>
    </row>
    <row r="66460" spans="2:4" x14ac:dyDescent="0.25">
      <c r="B66460" s="13">
        <v>66450</v>
      </c>
      <c r="C66460" s="9">
        <f t="shared" ca="1" si="2076"/>
        <v>0.33673406407571094</v>
      </c>
      <c r="D66460" s="9">
        <f t="shared" ca="1" si="2077"/>
        <v>161.57213995356852</v>
      </c>
    </row>
    <row r="66461" spans="2:4" x14ac:dyDescent="0.25">
      <c r="B66461" s="13">
        <v>66451</v>
      </c>
      <c r="C66461" s="9">
        <f t="shared" ca="1" si="2076"/>
        <v>0.65461253164070932</v>
      </c>
      <c r="D66461" s="9">
        <f t="shared" ca="1" si="2077"/>
        <v>177.95607272381287</v>
      </c>
    </row>
    <row r="66462" spans="2:4" x14ac:dyDescent="0.25">
      <c r="B66462" s="13">
        <v>66452</v>
      </c>
      <c r="C66462" s="9">
        <f t="shared" ca="1" si="2076"/>
        <v>0.80701054545080397</v>
      </c>
      <c r="D66462" s="9">
        <f t="shared" ca="1" si="2077"/>
        <v>187.33865313585503</v>
      </c>
    </row>
    <row r="66463" spans="2:4" x14ac:dyDescent="0.25">
      <c r="B66463" s="13">
        <v>66453</v>
      </c>
      <c r="C66463" s="9">
        <f t="shared" ca="1" si="2076"/>
        <v>0.41171828887470385</v>
      </c>
      <c r="D66463" s="9">
        <f t="shared" ca="1" si="2077"/>
        <v>165.5374577565064</v>
      </c>
    </row>
    <row r="66464" spans="2:4" x14ac:dyDescent="0.25">
      <c r="B66464" s="13">
        <v>66454</v>
      </c>
      <c r="C66464" s="9">
        <f t="shared" ca="1" si="2076"/>
        <v>0.55888798190341993</v>
      </c>
      <c r="D66464" s="9">
        <f t="shared" ca="1" si="2077"/>
        <v>172.96300897879368</v>
      </c>
    </row>
    <row r="66465" spans="2:4" x14ac:dyDescent="0.25">
      <c r="B66465" s="13">
        <v>66455</v>
      </c>
      <c r="C66465" s="9">
        <f t="shared" ca="1" si="2076"/>
        <v>0.88412110518294051</v>
      </c>
      <c r="D66465" s="9">
        <f t="shared" ca="1" si="2077"/>
        <v>193.91686217777976</v>
      </c>
    </row>
    <row r="66466" spans="2:4" x14ac:dyDescent="0.25">
      <c r="B66466" s="13">
        <v>66456</v>
      </c>
      <c r="C66466" s="9">
        <f t="shared" ca="1" si="2076"/>
        <v>0.1085814722994487</v>
      </c>
      <c r="D66466" s="9">
        <f t="shared" ca="1" si="2077"/>
        <v>145.31785512223124</v>
      </c>
    </row>
    <row r="66467" spans="2:4" x14ac:dyDescent="0.25">
      <c r="B66467" s="13">
        <v>66457</v>
      </c>
      <c r="C66467" s="9">
        <f t="shared" ca="1" si="2076"/>
        <v>0.37635156169787187</v>
      </c>
      <c r="D66467" s="9">
        <f t="shared" ca="1" si="2077"/>
        <v>163.69845821559215</v>
      </c>
    </row>
    <row r="66468" spans="2:4" x14ac:dyDescent="0.25">
      <c r="B66468" s="13">
        <v>66458</v>
      </c>
      <c r="C66468" s="9">
        <f t="shared" ca="1" si="2076"/>
        <v>0.13563830573118307</v>
      </c>
      <c r="D66468" s="9">
        <f t="shared" ca="1" si="2077"/>
        <v>147.99745174359037</v>
      </c>
    </row>
    <row r="66469" spans="2:4" x14ac:dyDescent="0.25">
      <c r="B66469" s="13">
        <v>66459</v>
      </c>
      <c r="C66469" s="9">
        <f t="shared" ca="1" si="2076"/>
        <v>0.1897892002080751</v>
      </c>
      <c r="D66469" s="9">
        <f t="shared" ca="1" si="2077"/>
        <v>152.4265325582227</v>
      </c>
    </row>
    <row r="66470" spans="2:4" x14ac:dyDescent="0.25">
      <c r="B66470" s="13">
        <v>66460</v>
      </c>
      <c r="C66470" s="9">
        <f t="shared" ca="1" si="2076"/>
        <v>0.47610025753660035</v>
      </c>
      <c r="D66470" s="9">
        <f t="shared" ca="1" si="2077"/>
        <v>168.80112700922103</v>
      </c>
    </row>
    <row r="66471" spans="2:4" x14ac:dyDescent="0.25">
      <c r="B66471" s="13">
        <v>66461</v>
      </c>
      <c r="C66471" s="9">
        <f t="shared" ca="1" si="2076"/>
        <v>0.12496707230041704</v>
      </c>
      <c r="D66471" s="9">
        <f t="shared" ca="1" si="2077"/>
        <v>146.98981295941491</v>
      </c>
    </row>
    <row r="66472" spans="2:4" x14ac:dyDescent="0.25">
      <c r="B66472" s="13">
        <v>66462</v>
      </c>
      <c r="C66472" s="9">
        <f t="shared" ca="1" si="2076"/>
        <v>0.10702158241183823</v>
      </c>
      <c r="D66472" s="9">
        <f t="shared" ca="1" si="2077"/>
        <v>145.14951314858314</v>
      </c>
    </row>
    <row r="66473" spans="2:4" x14ac:dyDescent="0.25">
      <c r="B66473" s="13">
        <v>66463</v>
      </c>
      <c r="C66473" s="9">
        <f t="shared" ca="1" si="2076"/>
        <v>5.3641148644274272E-2</v>
      </c>
      <c r="D66473" s="9">
        <f t="shared" ca="1" si="2077"/>
        <v>137.78940877371818</v>
      </c>
    </row>
    <row r="66474" spans="2:4" x14ac:dyDescent="0.25">
      <c r="B66474" s="13">
        <v>66464</v>
      </c>
      <c r="C66474" s="9">
        <f t="shared" ca="1" si="2076"/>
        <v>0.31952437797518318</v>
      </c>
      <c r="D66474" s="9">
        <f t="shared" ca="1" si="2077"/>
        <v>160.61941576341619</v>
      </c>
    </row>
    <row r="66475" spans="2:4" x14ac:dyDescent="0.25">
      <c r="B66475" s="13">
        <v>66465</v>
      </c>
      <c r="C66475" s="9">
        <f t="shared" ca="1" si="2076"/>
        <v>0.7926652108603337</v>
      </c>
      <c r="D66475" s="9">
        <f t="shared" ca="1" si="2077"/>
        <v>186.31407554008797</v>
      </c>
    </row>
    <row r="66476" spans="2:4" x14ac:dyDescent="0.25">
      <c r="B66476" s="13">
        <v>66466</v>
      </c>
      <c r="C66476" s="9">
        <f t="shared" ca="1" si="2076"/>
        <v>0.29930096224388836</v>
      </c>
      <c r="D66476" s="9">
        <f t="shared" ca="1" si="2077"/>
        <v>159.47175840586979</v>
      </c>
    </row>
    <row r="66477" spans="2:4" x14ac:dyDescent="0.25">
      <c r="B66477" s="13">
        <v>66467</v>
      </c>
      <c r="C66477" s="9">
        <f t="shared" ca="1" si="2076"/>
        <v>2.7492955205572711E-2</v>
      </c>
      <c r="D66477" s="9">
        <f t="shared" ca="1" si="2077"/>
        <v>131.62024914613573</v>
      </c>
    </row>
    <row r="66478" spans="2:4" x14ac:dyDescent="0.25">
      <c r="B66478" s="13">
        <v>66468</v>
      </c>
      <c r="C66478" s="9">
        <f t="shared" ca="1" si="2076"/>
        <v>0.16066555149462336</v>
      </c>
      <c r="D66478" s="9">
        <f t="shared" ca="1" si="2077"/>
        <v>150.16547584683428</v>
      </c>
    </row>
    <row r="66479" spans="2:4" x14ac:dyDescent="0.25">
      <c r="B66479" s="13">
        <v>66469</v>
      </c>
      <c r="C66479" s="9">
        <f t="shared" ca="1" si="2076"/>
        <v>0.87344025825471749</v>
      </c>
      <c r="D66479" s="9">
        <f t="shared" ca="1" si="2077"/>
        <v>192.85610379973841</v>
      </c>
    </row>
    <row r="66480" spans="2:4" x14ac:dyDescent="0.25">
      <c r="B66480" s="13">
        <v>66470</v>
      </c>
      <c r="C66480" s="9">
        <f t="shared" ca="1" si="2076"/>
        <v>0.89072923270618143</v>
      </c>
      <c r="D66480" s="9">
        <f t="shared" ca="1" si="2077"/>
        <v>194.60831092914123</v>
      </c>
    </row>
    <row r="66481" spans="2:4" x14ac:dyDescent="0.25">
      <c r="B66481" s="13">
        <v>66471</v>
      </c>
      <c r="C66481" s="9">
        <f t="shared" ca="1" si="2076"/>
        <v>0.65968314633999647</v>
      </c>
      <c r="D66481" s="9">
        <f t="shared" ca="1" si="2077"/>
        <v>178.23197065252111</v>
      </c>
    </row>
    <row r="66482" spans="2:4" x14ac:dyDescent="0.25">
      <c r="B66482" s="13">
        <v>66472</v>
      </c>
      <c r="C66482" s="9">
        <f t="shared" ca="1" si="2076"/>
        <v>0.81427576913186916</v>
      </c>
      <c r="D66482" s="9">
        <f t="shared" ca="1" si="2077"/>
        <v>187.87526926439787</v>
      </c>
    </row>
    <row r="66483" spans="2:4" x14ac:dyDescent="0.25">
      <c r="B66483" s="13">
        <v>66473</v>
      </c>
      <c r="C66483" s="9">
        <f t="shared" ca="1" si="2076"/>
        <v>0.5789940280362359</v>
      </c>
      <c r="D66483" s="9">
        <f t="shared" ca="1" si="2077"/>
        <v>173.98641256424628</v>
      </c>
    </row>
    <row r="66484" spans="2:4" x14ac:dyDescent="0.25">
      <c r="B66484" s="13">
        <v>66474</v>
      </c>
      <c r="C66484" s="9">
        <f t="shared" ca="1" si="2076"/>
        <v>0.71322240182908736</v>
      </c>
      <c r="D66484" s="9">
        <f t="shared" ca="1" si="2077"/>
        <v>181.25646647900567</v>
      </c>
    </row>
    <row r="66485" spans="2:4" x14ac:dyDescent="0.25">
      <c r="B66485" s="13">
        <v>66475</v>
      </c>
      <c r="C66485" s="9">
        <f t="shared" ca="1" si="2076"/>
        <v>0.17968795703019391</v>
      </c>
      <c r="D66485" s="9">
        <f t="shared" ca="1" si="2077"/>
        <v>151.66890152196663</v>
      </c>
    </row>
    <row r="66486" spans="2:4" x14ac:dyDescent="0.25">
      <c r="B66486" s="13">
        <v>66476</v>
      </c>
      <c r="C66486" s="9">
        <f t="shared" ca="1" si="2076"/>
        <v>0.74372114101216491</v>
      </c>
      <c r="D66486" s="9">
        <f t="shared" ca="1" si="2077"/>
        <v>183.09720552640107</v>
      </c>
    </row>
    <row r="66487" spans="2:4" x14ac:dyDescent="0.25">
      <c r="B66487" s="13">
        <v>66477</v>
      </c>
      <c r="C66487" s="9">
        <f t="shared" ca="1" si="2076"/>
        <v>0.88990671658502951</v>
      </c>
      <c r="D66487" s="9">
        <f t="shared" ca="1" si="2077"/>
        <v>194.52064352724224</v>
      </c>
    </row>
    <row r="66488" spans="2:4" x14ac:dyDescent="0.25">
      <c r="B66488" s="13">
        <v>66478</v>
      </c>
      <c r="C66488" s="9">
        <f t="shared" ca="1" si="2076"/>
        <v>0.24341929981384958</v>
      </c>
      <c r="D66488" s="9">
        <f t="shared" ca="1" si="2077"/>
        <v>156.09308340314581</v>
      </c>
    </row>
    <row r="66489" spans="2:4" x14ac:dyDescent="0.25">
      <c r="B66489" s="13">
        <v>66479</v>
      </c>
      <c r="C66489" s="9">
        <f t="shared" ca="1" si="2076"/>
        <v>0.38428340762307001</v>
      </c>
      <c r="D66489" s="9">
        <f t="shared" ca="1" si="2077"/>
        <v>164.11499840015139</v>
      </c>
    </row>
    <row r="66490" spans="2:4" x14ac:dyDescent="0.25">
      <c r="B66490" s="13">
        <v>66480</v>
      </c>
      <c r="C66490" s="9">
        <f t="shared" ca="1" si="2076"/>
        <v>0.92616087609501396</v>
      </c>
      <c r="D66490" s="9">
        <f t="shared" ca="1" si="2077"/>
        <v>198.95562431236635</v>
      </c>
    </row>
    <row r="66491" spans="2:4" x14ac:dyDescent="0.25">
      <c r="B66491" s="13">
        <v>66481</v>
      </c>
      <c r="C66491" s="9">
        <f t="shared" ca="1" si="2076"/>
        <v>0.3943886244771021</v>
      </c>
      <c r="D66491" s="9">
        <f t="shared" ca="1" si="2077"/>
        <v>164.64202481958722</v>
      </c>
    </row>
    <row r="66492" spans="2:4" x14ac:dyDescent="0.25">
      <c r="B66492" s="13">
        <v>66482</v>
      </c>
      <c r="C66492" s="9">
        <f t="shared" ca="1" si="2076"/>
        <v>0.86919716871929387</v>
      </c>
      <c r="D66492" s="9">
        <f t="shared" ca="1" si="2077"/>
        <v>192.45208250619615</v>
      </c>
    </row>
    <row r="66493" spans="2:4" x14ac:dyDescent="0.25">
      <c r="B66493" s="13">
        <v>66483</v>
      </c>
      <c r="C66493" s="9">
        <f t="shared" ca="1" si="2076"/>
        <v>0.6300776152179044</v>
      </c>
      <c r="D66493" s="9">
        <f t="shared" ca="1" si="2077"/>
        <v>176.64117838168431</v>
      </c>
    </row>
    <row r="66494" spans="2:4" x14ac:dyDescent="0.25">
      <c r="B66494" s="13">
        <v>66484</v>
      </c>
      <c r="C66494" s="9">
        <f t="shared" ca="1" si="2076"/>
        <v>0.24903335290549988</v>
      </c>
      <c r="D66494" s="9">
        <f t="shared" ca="1" si="2077"/>
        <v>156.44930424476345</v>
      </c>
    </row>
    <row r="66495" spans="2:4" x14ac:dyDescent="0.25">
      <c r="B66495" s="13">
        <v>66485</v>
      </c>
      <c r="C66495" s="9">
        <f t="shared" ca="1" si="2076"/>
        <v>0.36132360570812827</v>
      </c>
      <c r="D66495" s="9">
        <f t="shared" ca="1" si="2077"/>
        <v>162.90153824185685</v>
      </c>
    </row>
    <row r="66496" spans="2:4" x14ac:dyDescent="0.25">
      <c r="B66496" s="13">
        <v>66486</v>
      </c>
      <c r="C66496" s="9">
        <f t="shared" ca="1" si="2076"/>
        <v>0.91942077059867655</v>
      </c>
      <c r="D66496" s="9">
        <f t="shared" ca="1" si="2077"/>
        <v>198.02372005920017</v>
      </c>
    </row>
    <row r="66497" spans="2:4" x14ac:dyDescent="0.25">
      <c r="B66497" s="13">
        <v>66487</v>
      </c>
      <c r="C66497" s="9">
        <f t="shared" ca="1" si="2076"/>
        <v>0.76105819251981122</v>
      </c>
      <c r="D66497" s="9">
        <f t="shared" ca="1" si="2077"/>
        <v>184.19421208218307</v>
      </c>
    </row>
    <row r="66498" spans="2:4" x14ac:dyDescent="0.25">
      <c r="B66498" s="13">
        <v>66488</v>
      </c>
      <c r="C66498" s="9">
        <f t="shared" ca="1" si="2076"/>
        <v>0.28984086990169056</v>
      </c>
      <c r="D66498" s="9">
        <f t="shared" ca="1" si="2077"/>
        <v>158.92300682500576</v>
      </c>
    </row>
    <row r="66499" spans="2:4" x14ac:dyDescent="0.25">
      <c r="B66499" s="13">
        <v>66489</v>
      </c>
      <c r="C66499" s="9">
        <f t="shared" ca="1" si="2076"/>
        <v>0.65910797153291212</v>
      </c>
      <c r="D66499" s="9">
        <f t="shared" ca="1" si="2077"/>
        <v>178.20059683311985</v>
      </c>
    </row>
    <row r="66500" spans="2:4" x14ac:dyDescent="0.25">
      <c r="B66500" s="13">
        <v>66490</v>
      </c>
      <c r="C66500" s="9">
        <f t="shared" ca="1" si="2076"/>
        <v>0.18145921752541572</v>
      </c>
      <c r="D66500" s="9">
        <f t="shared" ca="1" si="2077"/>
        <v>151.80363753050892</v>
      </c>
    </row>
    <row r="66501" spans="2:4" x14ac:dyDescent="0.25">
      <c r="B66501" s="13">
        <v>66491</v>
      </c>
      <c r="C66501" s="9">
        <f t="shared" ca="1" si="2076"/>
        <v>0.39739743238467784</v>
      </c>
      <c r="D66501" s="9">
        <f t="shared" ca="1" si="2077"/>
        <v>164.79821331089195</v>
      </c>
    </row>
    <row r="66502" spans="2:4" x14ac:dyDescent="0.25">
      <c r="B66502" s="13">
        <v>66492</v>
      </c>
      <c r="C66502" s="9">
        <f t="shared" ca="1" si="2076"/>
        <v>0.85663399642501692</v>
      </c>
      <c r="D66502" s="9">
        <f t="shared" ca="1" si="2077"/>
        <v>191.30636189268034</v>
      </c>
    </row>
    <row r="66503" spans="2:4" x14ac:dyDescent="0.25">
      <c r="B66503" s="13">
        <v>66493</v>
      </c>
      <c r="C66503" s="9">
        <f t="shared" ca="1" si="2076"/>
        <v>0.83098522777441042</v>
      </c>
      <c r="D66503" s="9">
        <f t="shared" ca="1" si="2077"/>
        <v>189.16131739542067</v>
      </c>
    </row>
    <row r="66504" spans="2:4" x14ac:dyDescent="0.25">
      <c r="B66504" s="13">
        <v>66494</v>
      </c>
      <c r="C66504" s="9">
        <f t="shared" ca="1" si="2076"/>
        <v>0.67202529726656579</v>
      </c>
      <c r="D66504" s="9">
        <f t="shared" ca="1" si="2077"/>
        <v>178.91025063657801</v>
      </c>
    </row>
    <row r="66505" spans="2:4" x14ac:dyDescent="0.25">
      <c r="B66505" s="13">
        <v>66495</v>
      </c>
      <c r="C66505" s="9">
        <f t="shared" ca="1" si="2076"/>
        <v>0.91503266430493524</v>
      </c>
      <c r="D66505" s="9">
        <f t="shared" ca="1" si="2077"/>
        <v>197.44827504438516</v>
      </c>
    </row>
    <row r="66506" spans="2:4" x14ac:dyDescent="0.25">
      <c r="B66506" s="13">
        <v>66496</v>
      </c>
      <c r="C66506" s="9">
        <f t="shared" ca="1" si="2076"/>
        <v>0.23198054716788097</v>
      </c>
      <c r="D66506" s="9">
        <f t="shared" ca="1" si="2077"/>
        <v>155.35320077856326</v>
      </c>
    </row>
    <row r="66507" spans="2:4" x14ac:dyDescent="0.25">
      <c r="B66507" s="13">
        <v>66497</v>
      </c>
      <c r="C66507" s="9">
        <f t="shared" ca="1" si="2076"/>
        <v>0.65262967733122867</v>
      </c>
      <c r="D66507" s="9">
        <f t="shared" ca="1" si="2077"/>
        <v>177.84859669697047</v>
      </c>
    </row>
    <row r="66508" spans="2:4" x14ac:dyDescent="0.25">
      <c r="B66508" s="13">
        <v>66498</v>
      </c>
      <c r="C66508" s="9">
        <f t="shared" ref="C66508:C66571" ca="1" si="2078">RAND()</f>
        <v>0.56241648873649885</v>
      </c>
      <c r="D66508" s="9">
        <f t="shared" ref="D66508:D66571" ca="1" si="2079">_xlfn.NORM.INV(C66508,$C$6,$C$7)</f>
        <v>173.14197500454767</v>
      </c>
    </row>
    <row r="66509" spans="2:4" x14ac:dyDescent="0.25">
      <c r="B66509" s="13">
        <v>66499</v>
      </c>
      <c r="C66509" s="9">
        <f t="shared" ca="1" si="2078"/>
        <v>0.57030194709126336</v>
      </c>
      <c r="D66509" s="9">
        <f t="shared" ca="1" si="2079"/>
        <v>173.54285900810072</v>
      </c>
    </row>
    <row r="66510" spans="2:4" x14ac:dyDescent="0.25">
      <c r="B66510" s="13">
        <v>66500</v>
      </c>
      <c r="C66510" s="9">
        <f t="shared" ca="1" si="2078"/>
        <v>0.4995966322320452</v>
      </c>
      <c r="D66510" s="9">
        <f t="shared" ca="1" si="2079"/>
        <v>169.97977813550989</v>
      </c>
    </row>
    <row r="66511" spans="2:4" x14ac:dyDescent="0.25">
      <c r="B66511" s="13">
        <v>66501</v>
      </c>
      <c r="C66511" s="9">
        <f t="shared" ca="1" si="2078"/>
        <v>0.86818859359173395</v>
      </c>
      <c r="D66511" s="9">
        <f t="shared" ca="1" si="2079"/>
        <v>192.35738626646108</v>
      </c>
    </row>
    <row r="66512" spans="2:4" x14ac:dyDescent="0.25">
      <c r="B66512" s="13">
        <v>66502</v>
      </c>
      <c r="C66512" s="9">
        <f t="shared" ca="1" si="2078"/>
        <v>0.52670243165249619</v>
      </c>
      <c r="D66512" s="9">
        <f t="shared" ca="1" si="2079"/>
        <v>171.3396625158189</v>
      </c>
    </row>
    <row r="66513" spans="2:4" x14ac:dyDescent="0.25">
      <c r="B66513" s="13">
        <v>66503</v>
      </c>
      <c r="C66513" s="9">
        <f t="shared" ca="1" si="2078"/>
        <v>0.99325252560886723</v>
      </c>
      <c r="D66513" s="9">
        <f t="shared" ca="1" si="2079"/>
        <v>219.40866571689435</v>
      </c>
    </row>
    <row r="66514" spans="2:4" x14ac:dyDescent="0.25">
      <c r="B66514" s="13">
        <v>66504</v>
      </c>
      <c r="C66514" s="9">
        <f t="shared" ca="1" si="2078"/>
        <v>0.72712206732632079</v>
      </c>
      <c r="D66514" s="9">
        <f t="shared" ca="1" si="2079"/>
        <v>182.08264061997281</v>
      </c>
    </row>
    <row r="66515" spans="2:4" x14ac:dyDescent="0.25">
      <c r="B66515" s="13">
        <v>66505</v>
      </c>
      <c r="C66515" s="9">
        <f t="shared" ca="1" si="2078"/>
        <v>0.98777805726648993</v>
      </c>
      <c r="D66515" s="9">
        <f t="shared" ca="1" si="2079"/>
        <v>215.00159431391432</v>
      </c>
    </row>
    <row r="66516" spans="2:4" x14ac:dyDescent="0.25">
      <c r="B66516" s="13">
        <v>66506</v>
      </c>
      <c r="C66516" s="9">
        <f t="shared" ca="1" si="2078"/>
        <v>1.6712919344316957E-2</v>
      </c>
      <c r="D66516" s="9">
        <f t="shared" ca="1" si="2079"/>
        <v>127.46138529663558</v>
      </c>
    </row>
    <row r="66517" spans="2:4" x14ac:dyDescent="0.25">
      <c r="B66517" s="13">
        <v>66507</v>
      </c>
      <c r="C66517" s="9">
        <f t="shared" ca="1" si="2078"/>
        <v>2.4777824981237484E-2</v>
      </c>
      <c r="D66517" s="9">
        <f t="shared" ca="1" si="2079"/>
        <v>130.72440681602947</v>
      </c>
    </row>
    <row r="66518" spans="2:4" x14ac:dyDescent="0.25">
      <c r="B66518" s="13">
        <v>66508</v>
      </c>
      <c r="C66518" s="9">
        <f t="shared" ca="1" si="2078"/>
        <v>0.78932824330372275</v>
      </c>
      <c r="D66518" s="9">
        <f t="shared" ca="1" si="2079"/>
        <v>186.08185146556644</v>
      </c>
    </row>
    <row r="66519" spans="2:4" x14ac:dyDescent="0.25">
      <c r="B66519" s="13">
        <v>66509</v>
      </c>
      <c r="C66519" s="9">
        <f t="shared" ca="1" si="2078"/>
        <v>0.6184242142793257</v>
      </c>
      <c r="D66519" s="9">
        <f t="shared" ca="1" si="2079"/>
        <v>176.02689628103573</v>
      </c>
    </row>
    <row r="66520" spans="2:4" x14ac:dyDescent="0.25">
      <c r="B66520" s="13">
        <v>66510</v>
      </c>
      <c r="C66520" s="9">
        <f t="shared" ca="1" si="2078"/>
        <v>8.9074859607611634E-2</v>
      </c>
      <c r="D66520" s="9">
        <f t="shared" ca="1" si="2079"/>
        <v>143.07052119765069</v>
      </c>
    </row>
    <row r="66521" spans="2:4" x14ac:dyDescent="0.25">
      <c r="B66521" s="13">
        <v>66511</v>
      </c>
      <c r="C66521" s="9">
        <f t="shared" ca="1" si="2078"/>
        <v>0.7674663937502747</v>
      </c>
      <c r="D66521" s="9">
        <f t="shared" ca="1" si="2079"/>
        <v>184.61056955005532</v>
      </c>
    </row>
    <row r="66522" spans="2:4" x14ac:dyDescent="0.25">
      <c r="B66522" s="13">
        <v>66512</v>
      </c>
      <c r="C66522" s="9">
        <f t="shared" ca="1" si="2078"/>
        <v>0.48789272654897553</v>
      </c>
      <c r="D66522" s="9">
        <f t="shared" ca="1" si="2079"/>
        <v>169.39293811826394</v>
      </c>
    </row>
    <row r="66523" spans="2:4" x14ac:dyDescent="0.25">
      <c r="B66523" s="13">
        <v>66513</v>
      </c>
      <c r="C66523" s="9">
        <f t="shared" ca="1" si="2078"/>
        <v>0.31390247504640734</v>
      </c>
      <c r="D66523" s="9">
        <f t="shared" ca="1" si="2079"/>
        <v>160.30362581578453</v>
      </c>
    </row>
    <row r="66524" spans="2:4" x14ac:dyDescent="0.25">
      <c r="B66524" s="13">
        <v>66514</v>
      </c>
      <c r="C66524" s="9">
        <f t="shared" ca="1" si="2078"/>
        <v>0.55740414257182702</v>
      </c>
      <c r="D66524" s="9">
        <f t="shared" ca="1" si="2079"/>
        <v>172.8878202138076</v>
      </c>
    </row>
    <row r="66525" spans="2:4" x14ac:dyDescent="0.25">
      <c r="B66525" s="13">
        <v>66515</v>
      </c>
      <c r="C66525" s="9">
        <f t="shared" ca="1" si="2078"/>
        <v>0.22839794142660741</v>
      </c>
      <c r="D66525" s="9">
        <f t="shared" ca="1" si="2079"/>
        <v>155.11733557460971</v>
      </c>
    </row>
    <row r="66526" spans="2:4" x14ac:dyDescent="0.25">
      <c r="B66526" s="13">
        <v>66516</v>
      </c>
      <c r="C66526" s="9">
        <f t="shared" ca="1" si="2078"/>
        <v>0.76822717852461675</v>
      </c>
      <c r="D66526" s="9">
        <f t="shared" ca="1" si="2079"/>
        <v>184.66041928939441</v>
      </c>
    </row>
    <row r="66527" spans="2:4" x14ac:dyDescent="0.25">
      <c r="B66527" s="13">
        <v>66517</v>
      </c>
      <c r="C66527" s="9">
        <f t="shared" ca="1" si="2078"/>
        <v>0.58274068160469783</v>
      </c>
      <c r="D66527" s="9">
        <f t="shared" ca="1" si="2079"/>
        <v>174.17819643231746</v>
      </c>
    </row>
    <row r="66528" spans="2:4" x14ac:dyDescent="0.25">
      <c r="B66528" s="13">
        <v>66518</v>
      </c>
      <c r="C66528" s="9">
        <f t="shared" ca="1" si="2078"/>
        <v>0.24097891137279592</v>
      </c>
      <c r="D66528" s="9">
        <f t="shared" ca="1" si="2079"/>
        <v>155.93685709469014</v>
      </c>
    </row>
    <row r="66529" spans="2:4" x14ac:dyDescent="0.25">
      <c r="B66529" s="13">
        <v>66519</v>
      </c>
      <c r="C66529" s="9">
        <f t="shared" ca="1" si="2078"/>
        <v>0.74390332547503057</v>
      </c>
      <c r="D66529" s="9">
        <f t="shared" ca="1" si="2079"/>
        <v>183.10852519268602</v>
      </c>
    </row>
    <row r="66530" spans="2:4" x14ac:dyDescent="0.25">
      <c r="B66530" s="13">
        <v>66520</v>
      </c>
      <c r="C66530" s="9">
        <f t="shared" ca="1" si="2078"/>
        <v>0.73158273419642061</v>
      </c>
      <c r="D66530" s="9">
        <f t="shared" ca="1" si="2079"/>
        <v>182.35213689309646</v>
      </c>
    </row>
    <row r="66531" spans="2:4" x14ac:dyDescent="0.25">
      <c r="B66531" s="13">
        <v>66521</v>
      </c>
      <c r="C66531" s="9">
        <f t="shared" ca="1" si="2078"/>
        <v>0.3973667699347152</v>
      </c>
      <c r="D66531" s="9">
        <f t="shared" ca="1" si="2079"/>
        <v>164.79662322525169</v>
      </c>
    </row>
    <row r="66532" spans="2:4" x14ac:dyDescent="0.25">
      <c r="B66532" s="13">
        <v>66522</v>
      </c>
      <c r="C66532" s="9">
        <f t="shared" ca="1" si="2078"/>
        <v>0.21366992972186827</v>
      </c>
      <c r="D66532" s="9">
        <f t="shared" ca="1" si="2079"/>
        <v>154.12496130913763</v>
      </c>
    </row>
    <row r="66533" spans="2:4" x14ac:dyDescent="0.25">
      <c r="B66533" s="13">
        <v>66523</v>
      </c>
      <c r="C66533" s="9">
        <f t="shared" ca="1" si="2078"/>
        <v>0.8866035193362618</v>
      </c>
      <c r="D66533" s="9">
        <f t="shared" ca="1" si="2079"/>
        <v>194.17322777192979</v>
      </c>
    </row>
    <row r="66534" spans="2:4" x14ac:dyDescent="0.25">
      <c r="B66534" s="13">
        <v>66524</v>
      </c>
      <c r="C66534" s="9">
        <f t="shared" ca="1" si="2078"/>
        <v>0.6197119722152129</v>
      </c>
      <c r="D66534" s="9">
        <f t="shared" ca="1" si="2079"/>
        <v>176.09448823145257</v>
      </c>
    </row>
    <row r="66535" spans="2:4" x14ac:dyDescent="0.25">
      <c r="B66535" s="13">
        <v>66525</v>
      </c>
      <c r="C66535" s="9">
        <f t="shared" ca="1" si="2078"/>
        <v>0.83847782584557973</v>
      </c>
      <c r="D66535" s="9">
        <f t="shared" ca="1" si="2079"/>
        <v>189.76442315716093</v>
      </c>
    </row>
    <row r="66536" spans="2:4" x14ac:dyDescent="0.25">
      <c r="B66536" s="13">
        <v>66526</v>
      </c>
      <c r="C66536" s="9">
        <f t="shared" ca="1" si="2078"/>
        <v>0.68243299792040435</v>
      </c>
      <c r="D66536" s="9">
        <f t="shared" ca="1" si="2079"/>
        <v>179.49026352617693</v>
      </c>
    </row>
    <row r="66537" spans="2:4" x14ac:dyDescent="0.25">
      <c r="B66537" s="13">
        <v>66527</v>
      </c>
      <c r="C66537" s="9">
        <f t="shared" ca="1" si="2078"/>
        <v>0.28672480856294713</v>
      </c>
      <c r="D66537" s="9">
        <f t="shared" ca="1" si="2079"/>
        <v>158.74043272589904</v>
      </c>
    </row>
    <row r="66538" spans="2:4" x14ac:dyDescent="0.25">
      <c r="B66538" s="13">
        <v>66528</v>
      </c>
      <c r="C66538" s="9">
        <f t="shared" ca="1" si="2078"/>
        <v>0.84013635215949789</v>
      </c>
      <c r="D66538" s="9">
        <f t="shared" ca="1" si="2079"/>
        <v>189.90036881040029</v>
      </c>
    </row>
    <row r="66539" spans="2:4" x14ac:dyDescent="0.25">
      <c r="B66539" s="13">
        <v>66529</v>
      </c>
      <c r="C66539" s="9">
        <f t="shared" ca="1" si="2078"/>
        <v>0.84966083570693351</v>
      </c>
      <c r="D66539" s="9">
        <f t="shared" ca="1" si="2079"/>
        <v>190.69959669884662</v>
      </c>
    </row>
    <row r="66540" spans="2:4" x14ac:dyDescent="0.25">
      <c r="B66540" s="13">
        <v>66530</v>
      </c>
      <c r="C66540" s="9">
        <f t="shared" ca="1" si="2078"/>
        <v>0.93409853433481593</v>
      </c>
      <c r="D66540" s="9">
        <f t="shared" ca="1" si="2079"/>
        <v>200.14060283622004</v>
      </c>
    </row>
    <row r="66541" spans="2:4" x14ac:dyDescent="0.25">
      <c r="B66541" s="13">
        <v>66531</v>
      </c>
      <c r="C66541" s="9">
        <f t="shared" ca="1" si="2078"/>
        <v>0.77030394304895</v>
      </c>
      <c r="D66541" s="9">
        <f t="shared" ca="1" si="2079"/>
        <v>184.79696382161106</v>
      </c>
    </row>
    <row r="66542" spans="2:4" x14ac:dyDescent="0.25">
      <c r="B66542" s="13">
        <v>66532</v>
      </c>
      <c r="C66542" s="9">
        <f t="shared" ca="1" si="2078"/>
        <v>0.78998102410276172</v>
      </c>
      <c r="D66542" s="9">
        <f t="shared" ca="1" si="2079"/>
        <v>186.12710812502266</v>
      </c>
    </row>
    <row r="66543" spans="2:4" x14ac:dyDescent="0.25">
      <c r="B66543" s="13">
        <v>66533</v>
      </c>
      <c r="C66543" s="9">
        <f t="shared" ca="1" si="2078"/>
        <v>0.20978878789879762</v>
      </c>
      <c r="D66543" s="9">
        <f t="shared" ca="1" si="2079"/>
        <v>153.85691346229319</v>
      </c>
    </row>
    <row r="66544" spans="2:4" x14ac:dyDescent="0.25">
      <c r="B66544" s="13">
        <v>66534</v>
      </c>
      <c r="C66544" s="9">
        <f t="shared" ca="1" si="2078"/>
        <v>0.376959886798792</v>
      </c>
      <c r="D66544" s="9">
        <f t="shared" ca="1" si="2079"/>
        <v>163.7304990060413</v>
      </c>
    </row>
    <row r="66545" spans="2:4" x14ac:dyDescent="0.25">
      <c r="B66545" s="13">
        <v>66535</v>
      </c>
      <c r="C66545" s="9">
        <f t="shared" ca="1" si="2078"/>
        <v>0.47914156170477207</v>
      </c>
      <c r="D66545" s="9">
        <f t="shared" ca="1" si="2079"/>
        <v>168.95383609540789</v>
      </c>
    </row>
    <row r="66546" spans="2:4" x14ac:dyDescent="0.25">
      <c r="B66546" s="13">
        <v>66536</v>
      </c>
      <c r="C66546" s="9">
        <f t="shared" ca="1" si="2078"/>
        <v>0.70585459967797681</v>
      </c>
      <c r="D66546" s="9">
        <f t="shared" ca="1" si="2079"/>
        <v>180.82629078898344</v>
      </c>
    </row>
    <row r="66547" spans="2:4" x14ac:dyDescent="0.25">
      <c r="B66547" s="13">
        <v>66537</v>
      </c>
      <c r="C66547" s="9">
        <f t="shared" ca="1" si="2078"/>
        <v>0.87275572914254762</v>
      </c>
      <c r="D66547" s="9">
        <f t="shared" ca="1" si="2079"/>
        <v>192.79029394637354</v>
      </c>
    </row>
    <row r="66548" spans="2:4" x14ac:dyDescent="0.25">
      <c r="B66548" s="13">
        <v>66538</v>
      </c>
      <c r="C66548" s="9">
        <f t="shared" ca="1" si="2078"/>
        <v>0.94857281551368278</v>
      </c>
      <c r="D66548" s="9">
        <f t="shared" ca="1" si="2079"/>
        <v>202.62340802125226</v>
      </c>
    </row>
    <row r="66549" spans="2:4" x14ac:dyDescent="0.25">
      <c r="B66549" s="13">
        <v>66539</v>
      </c>
      <c r="C66549" s="9">
        <f t="shared" ca="1" si="2078"/>
        <v>0.99793048493421044</v>
      </c>
      <c r="D66549" s="9">
        <f t="shared" ca="1" si="2079"/>
        <v>227.34733570356235</v>
      </c>
    </row>
    <row r="66550" spans="2:4" x14ac:dyDescent="0.25">
      <c r="B66550" s="13">
        <v>66540</v>
      </c>
      <c r="C66550" s="9">
        <f t="shared" ca="1" si="2078"/>
        <v>0.70757558935004061</v>
      </c>
      <c r="D66550" s="9">
        <f t="shared" ca="1" si="2079"/>
        <v>180.92631762882627</v>
      </c>
    </row>
    <row r="66551" spans="2:4" x14ac:dyDescent="0.25">
      <c r="B66551" s="13">
        <v>66541</v>
      </c>
      <c r="C66551" s="9">
        <f t="shared" ca="1" si="2078"/>
        <v>0.93674938660753093</v>
      </c>
      <c r="D66551" s="9">
        <f t="shared" ca="1" si="2079"/>
        <v>200.56091118078237</v>
      </c>
    </row>
    <row r="66552" spans="2:4" x14ac:dyDescent="0.25">
      <c r="B66552" s="13">
        <v>66542</v>
      </c>
      <c r="C66552" s="9">
        <f t="shared" ca="1" si="2078"/>
        <v>0.95163803970870475</v>
      </c>
      <c r="D66552" s="9">
        <f t="shared" ca="1" si="2079"/>
        <v>203.21895703328263</v>
      </c>
    </row>
    <row r="66553" spans="2:4" x14ac:dyDescent="0.25">
      <c r="B66553" s="13">
        <v>66543</v>
      </c>
      <c r="C66553" s="9">
        <f t="shared" ca="1" si="2078"/>
        <v>0.41065402377508398</v>
      </c>
      <c r="D66553" s="9">
        <f t="shared" ca="1" si="2079"/>
        <v>165.48274184131037</v>
      </c>
    </row>
    <row r="66554" spans="2:4" x14ac:dyDescent="0.25">
      <c r="B66554" s="13">
        <v>66544</v>
      </c>
      <c r="C66554" s="9">
        <f t="shared" ca="1" si="2078"/>
        <v>2.6303538753957967E-2</v>
      </c>
      <c r="D66554" s="9">
        <f t="shared" ca="1" si="2079"/>
        <v>131.23735298885595</v>
      </c>
    </row>
    <row r="66555" spans="2:4" x14ac:dyDescent="0.25">
      <c r="B66555" s="13">
        <v>66545</v>
      </c>
      <c r="C66555" s="9">
        <f t="shared" ca="1" si="2078"/>
        <v>0.18299563708309052</v>
      </c>
      <c r="D66555" s="9">
        <f t="shared" ca="1" si="2079"/>
        <v>151.9198443297557</v>
      </c>
    </row>
    <row r="66556" spans="2:4" x14ac:dyDescent="0.25">
      <c r="B66556" s="13">
        <v>66546</v>
      </c>
      <c r="C66556" s="9">
        <f t="shared" ca="1" si="2078"/>
        <v>0.13748439887240704</v>
      </c>
      <c r="D66556" s="9">
        <f t="shared" ca="1" si="2079"/>
        <v>148.16617342061352</v>
      </c>
    </row>
    <row r="66557" spans="2:4" x14ac:dyDescent="0.25">
      <c r="B66557" s="13">
        <v>66547</v>
      </c>
      <c r="C66557" s="9">
        <f t="shared" ca="1" si="2078"/>
        <v>0.13688204757632816</v>
      </c>
      <c r="D66557" s="9">
        <f t="shared" ca="1" si="2079"/>
        <v>148.11129336415436</v>
      </c>
    </row>
    <row r="66558" spans="2:4" x14ac:dyDescent="0.25">
      <c r="B66558" s="13">
        <v>66548</v>
      </c>
      <c r="C66558" s="9">
        <f t="shared" ca="1" si="2078"/>
        <v>0.6869367870441736</v>
      </c>
      <c r="D66558" s="9">
        <f t="shared" ca="1" si="2079"/>
        <v>179.74372281616309</v>
      </c>
    </row>
    <row r="66559" spans="2:4" x14ac:dyDescent="0.25">
      <c r="B66559" s="13">
        <v>66549</v>
      </c>
      <c r="C66559" s="9">
        <f t="shared" ca="1" si="2078"/>
        <v>0.30617791824470342</v>
      </c>
      <c r="D66559" s="9">
        <f t="shared" ca="1" si="2079"/>
        <v>159.86572941993802</v>
      </c>
    </row>
    <row r="66560" spans="2:4" x14ac:dyDescent="0.25">
      <c r="B66560" s="13">
        <v>66550</v>
      </c>
      <c r="C66560" s="9">
        <f t="shared" ca="1" si="2078"/>
        <v>0.92049847273909247</v>
      </c>
      <c r="D66560" s="9">
        <f t="shared" ca="1" si="2079"/>
        <v>198.16864910576808</v>
      </c>
    </row>
    <row r="66561" spans="2:4" x14ac:dyDescent="0.25">
      <c r="B66561" s="13">
        <v>66551</v>
      </c>
      <c r="C66561" s="9">
        <f t="shared" ca="1" si="2078"/>
        <v>0.25203702241318926</v>
      </c>
      <c r="D66561" s="9">
        <f t="shared" ca="1" si="2079"/>
        <v>156.63813420248485</v>
      </c>
    </row>
    <row r="66562" spans="2:4" x14ac:dyDescent="0.25">
      <c r="B66562" s="13">
        <v>66552</v>
      </c>
      <c r="C66562" s="9">
        <f t="shared" ca="1" si="2078"/>
        <v>0.4125036541421826</v>
      </c>
      <c r="D66562" s="9">
        <f t="shared" ca="1" si="2079"/>
        <v>165.57781346500246</v>
      </c>
    </row>
    <row r="66563" spans="2:4" x14ac:dyDescent="0.25">
      <c r="B66563" s="13">
        <v>66553</v>
      </c>
      <c r="C66563" s="9">
        <f t="shared" ca="1" si="2078"/>
        <v>0.96481172565812257</v>
      </c>
      <c r="D66563" s="9">
        <f t="shared" ca="1" si="2079"/>
        <v>206.18958915734839</v>
      </c>
    </row>
    <row r="66564" spans="2:4" x14ac:dyDescent="0.25">
      <c r="B66564" s="13">
        <v>66554</v>
      </c>
      <c r="C66564" s="9">
        <f t="shared" ca="1" si="2078"/>
        <v>2.6968216795018152E-2</v>
      </c>
      <c r="D66564" s="9">
        <f t="shared" ca="1" si="2079"/>
        <v>131.45306540386332</v>
      </c>
    </row>
    <row r="66565" spans="2:4" x14ac:dyDescent="0.25">
      <c r="B66565" s="13">
        <v>66555</v>
      </c>
      <c r="C66565" s="9">
        <f t="shared" ca="1" si="2078"/>
        <v>0.92742591585304157</v>
      </c>
      <c r="D66565" s="9">
        <f t="shared" ca="1" si="2079"/>
        <v>199.13769702866222</v>
      </c>
    </row>
    <row r="66566" spans="2:4" x14ac:dyDescent="0.25">
      <c r="B66566" s="13">
        <v>66556</v>
      </c>
      <c r="C66566" s="9">
        <f t="shared" ca="1" si="2078"/>
        <v>0.6923017257577645</v>
      </c>
      <c r="D66566" s="9">
        <f t="shared" ca="1" si="2079"/>
        <v>180.04770511496363</v>
      </c>
    </row>
    <row r="66567" spans="2:4" x14ac:dyDescent="0.25">
      <c r="B66567" s="13">
        <v>66557</v>
      </c>
      <c r="C66567" s="9">
        <f t="shared" ca="1" si="2078"/>
        <v>0.87222285651852716</v>
      </c>
      <c r="D66567" s="9">
        <f t="shared" ca="1" si="2079"/>
        <v>192.73923447923016</v>
      </c>
    </row>
    <row r="66568" spans="2:4" x14ac:dyDescent="0.25">
      <c r="B66568" s="13">
        <v>66558</v>
      </c>
      <c r="C66568" s="9">
        <f t="shared" ca="1" si="2078"/>
        <v>0.63442530418636245</v>
      </c>
      <c r="D66568" s="9">
        <f t="shared" ca="1" si="2079"/>
        <v>176.87193972155836</v>
      </c>
    </row>
    <row r="66569" spans="2:4" x14ac:dyDescent="0.25">
      <c r="B66569" s="13">
        <v>66559</v>
      </c>
      <c r="C66569" s="9">
        <f t="shared" ca="1" si="2078"/>
        <v>0.95781948935794703</v>
      </c>
      <c r="D66569" s="9">
        <f t="shared" ca="1" si="2079"/>
        <v>204.51848723529829</v>
      </c>
    </row>
    <row r="66570" spans="2:4" x14ac:dyDescent="0.25">
      <c r="B66570" s="13">
        <v>66560</v>
      </c>
      <c r="C66570" s="9">
        <f t="shared" ca="1" si="2078"/>
        <v>0.96512558058100739</v>
      </c>
      <c r="D66570" s="9">
        <f t="shared" ca="1" si="2079"/>
        <v>206.27076575585883</v>
      </c>
    </row>
    <row r="66571" spans="2:4" x14ac:dyDescent="0.25">
      <c r="B66571" s="13">
        <v>66561</v>
      </c>
      <c r="C66571" s="9">
        <f t="shared" ca="1" si="2078"/>
        <v>0.30468250658231644</v>
      </c>
      <c r="D66571" s="9">
        <f t="shared" ca="1" si="2079"/>
        <v>159.78039862320156</v>
      </c>
    </row>
    <row r="66572" spans="2:4" x14ac:dyDescent="0.25">
      <c r="B66572" s="13">
        <v>66562</v>
      </c>
      <c r="C66572" s="9">
        <f t="shared" ref="C66572:C66635" ca="1" si="2080">RAND()</f>
        <v>0.91160376991429259</v>
      </c>
      <c r="D66572" s="9">
        <f t="shared" ref="D66572:D66635" ca="1" si="2081">_xlfn.NORM.INV(C66572,$C$6,$C$7)</f>
        <v>197.01394333991857</v>
      </c>
    </row>
    <row r="66573" spans="2:4" x14ac:dyDescent="0.25">
      <c r="B66573" s="13">
        <v>66563</v>
      </c>
      <c r="C66573" s="9">
        <f t="shared" ca="1" si="2080"/>
        <v>0.71053693906703386</v>
      </c>
      <c r="D66573" s="9">
        <f t="shared" ca="1" si="2081"/>
        <v>181.09908008117515</v>
      </c>
    </row>
    <row r="66574" spans="2:4" x14ac:dyDescent="0.25">
      <c r="B66574" s="13">
        <v>66564</v>
      </c>
      <c r="C66574" s="9">
        <f t="shared" ca="1" si="2080"/>
        <v>0.93225957177923513</v>
      </c>
      <c r="D66574" s="9">
        <f t="shared" ca="1" si="2081"/>
        <v>199.85666384425724</v>
      </c>
    </row>
    <row r="66575" spans="2:4" x14ac:dyDescent="0.25">
      <c r="B66575" s="13">
        <v>66565</v>
      </c>
      <c r="C66575" s="9">
        <f t="shared" ca="1" si="2080"/>
        <v>0.53120514553493592</v>
      </c>
      <c r="D66575" s="9">
        <f t="shared" ca="1" si="2081"/>
        <v>171.56599267160718</v>
      </c>
    </row>
    <row r="66576" spans="2:4" x14ac:dyDescent="0.25">
      <c r="B66576" s="13">
        <v>66566</v>
      </c>
      <c r="C66576" s="9">
        <f t="shared" ca="1" si="2080"/>
        <v>0.25063372039910636</v>
      </c>
      <c r="D66576" s="9">
        <f t="shared" ca="1" si="2081"/>
        <v>156.55006287416626</v>
      </c>
    </row>
    <row r="66577" spans="2:4" x14ac:dyDescent="0.25">
      <c r="B66577" s="13">
        <v>66567</v>
      </c>
      <c r="C66577" s="9">
        <f t="shared" ca="1" si="2080"/>
        <v>0.82172247315778424</v>
      </c>
      <c r="D66577" s="9">
        <f t="shared" ca="1" si="2081"/>
        <v>188.43898478345906</v>
      </c>
    </row>
    <row r="66578" spans="2:4" x14ac:dyDescent="0.25">
      <c r="B66578" s="13">
        <v>66568</v>
      </c>
      <c r="C66578" s="9">
        <f t="shared" ca="1" si="2080"/>
        <v>0.27907687986122365</v>
      </c>
      <c r="D66578" s="9">
        <f t="shared" ca="1" si="2081"/>
        <v>158.28828003057009</v>
      </c>
    </row>
    <row r="66579" spans="2:4" x14ac:dyDescent="0.25">
      <c r="B66579" s="13">
        <v>66569</v>
      </c>
      <c r="C66579" s="9">
        <f t="shared" ca="1" si="2080"/>
        <v>0.45550412732869761</v>
      </c>
      <c r="D66579" s="9">
        <f t="shared" ca="1" si="2081"/>
        <v>167.76466254591065</v>
      </c>
    </row>
    <row r="66580" spans="2:4" x14ac:dyDescent="0.25">
      <c r="B66580" s="13">
        <v>66570</v>
      </c>
      <c r="C66580" s="9">
        <f t="shared" ca="1" si="2080"/>
        <v>9.7918822781857595E-2</v>
      </c>
      <c r="D66580" s="9">
        <f t="shared" ca="1" si="2081"/>
        <v>144.12996883994953</v>
      </c>
    </row>
    <row r="66581" spans="2:4" x14ac:dyDescent="0.25">
      <c r="B66581" s="13">
        <v>66571</v>
      </c>
      <c r="C66581" s="9">
        <f t="shared" ca="1" si="2080"/>
        <v>0.28824414861093328</v>
      </c>
      <c r="D66581" s="9">
        <f t="shared" ca="1" si="2081"/>
        <v>158.82956911791058</v>
      </c>
    </row>
    <row r="66582" spans="2:4" x14ac:dyDescent="0.25">
      <c r="B66582" s="13">
        <v>66572</v>
      </c>
      <c r="C66582" s="9">
        <f t="shared" ca="1" si="2080"/>
        <v>0.52854214277873701</v>
      </c>
      <c r="D66582" s="9">
        <f t="shared" ca="1" si="2081"/>
        <v>171.43211373201021</v>
      </c>
    </row>
    <row r="66583" spans="2:4" x14ac:dyDescent="0.25">
      <c r="B66583" s="13">
        <v>66573</v>
      </c>
      <c r="C66583" s="9">
        <f t="shared" ca="1" si="2080"/>
        <v>0.45997178575777942</v>
      </c>
      <c r="D66583" s="9">
        <f t="shared" ca="1" si="2081"/>
        <v>167.98990398058697</v>
      </c>
    </row>
    <row r="66584" spans="2:4" x14ac:dyDescent="0.25">
      <c r="B66584" s="13">
        <v>66574</v>
      </c>
      <c r="C66584" s="9">
        <f t="shared" ca="1" si="2080"/>
        <v>0.92961665962160256</v>
      </c>
      <c r="D66584" s="9">
        <f t="shared" ca="1" si="2081"/>
        <v>199.45883962865219</v>
      </c>
    </row>
    <row r="66585" spans="2:4" x14ac:dyDescent="0.25">
      <c r="B66585" s="13">
        <v>66575</v>
      </c>
      <c r="C66585" s="9">
        <f t="shared" ca="1" si="2080"/>
        <v>0.38855442872565127</v>
      </c>
      <c r="D66585" s="9">
        <f t="shared" ca="1" si="2081"/>
        <v>164.33822636281195</v>
      </c>
    </row>
    <row r="66586" spans="2:4" x14ac:dyDescent="0.25">
      <c r="B66586" s="13">
        <v>66576</v>
      </c>
      <c r="C66586" s="9">
        <f t="shared" ca="1" si="2080"/>
        <v>0.81681387292000862</v>
      </c>
      <c r="D66586" s="9">
        <f t="shared" ca="1" si="2081"/>
        <v>188.06579051268488</v>
      </c>
    </row>
    <row r="66587" spans="2:4" x14ac:dyDescent="0.25">
      <c r="B66587" s="13">
        <v>66577</v>
      </c>
      <c r="C66587" s="9">
        <f t="shared" ca="1" si="2080"/>
        <v>0.16722052981830937</v>
      </c>
      <c r="D66587" s="9">
        <f t="shared" ca="1" si="2081"/>
        <v>150.69585672866222</v>
      </c>
    </row>
    <row r="66588" spans="2:4" x14ac:dyDescent="0.25">
      <c r="B66588" s="13">
        <v>66578</v>
      </c>
      <c r="C66588" s="9">
        <f t="shared" ca="1" si="2080"/>
        <v>0.72443403927243477</v>
      </c>
      <c r="D66588" s="9">
        <f t="shared" ca="1" si="2081"/>
        <v>181.92129650197751</v>
      </c>
    </row>
    <row r="66589" spans="2:4" x14ac:dyDescent="0.25">
      <c r="B66589" s="13">
        <v>66579</v>
      </c>
      <c r="C66589" s="9">
        <f t="shared" ca="1" si="2080"/>
        <v>0.49537119413217057</v>
      </c>
      <c r="D66589" s="9">
        <f t="shared" ca="1" si="2081"/>
        <v>169.76794087981827</v>
      </c>
    </row>
    <row r="66590" spans="2:4" x14ac:dyDescent="0.25">
      <c r="B66590" s="13">
        <v>66580</v>
      </c>
      <c r="C66590" s="9">
        <f t="shared" ca="1" si="2080"/>
        <v>7.6971098956809425E-2</v>
      </c>
      <c r="D66590" s="9">
        <f t="shared" ca="1" si="2081"/>
        <v>141.48511633964574</v>
      </c>
    </row>
    <row r="66591" spans="2:4" x14ac:dyDescent="0.25">
      <c r="B66591" s="13">
        <v>66581</v>
      </c>
      <c r="C66591" s="9">
        <f t="shared" ca="1" si="2080"/>
        <v>0.88408861299389019</v>
      </c>
      <c r="D66591" s="9">
        <f t="shared" ca="1" si="2081"/>
        <v>193.91353263136</v>
      </c>
    </row>
    <row r="66592" spans="2:4" x14ac:dyDescent="0.25">
      <c r="B66592" s="13">
        <v>66582</v>
      </c>
      <c r="C66592" s="9">
        <f t="shared" ca="1" si="2080"/>
        <v>0.5673083865889188</v>
      </c>
      <c r="D66592" s="9">
        <f t="shared" ca="1" si="2081"/>
        <v>173.39051228123483</v>
      </c>
    </row>
    <row r="66593" spans="2:4" x14ac:dyDescent="0.25">
      <c r="B66593" s="13">
        <v>66583</v>
      </c>
      <c r="C66593" s="9">
        <f t="shared" ca="1" si="2080"/>
        <v>0.1609595172647863</v>
      </c>
      <c r="D66593" s="9">
        <f t="shared" ca="1" si="2081"/>
        <v>150.18955971782566</v>
      </c>
    </row>
    <row r="66594" spans="2:4" x14ac:dyDescent="0.25">
      <c r="B66594" s="13">
        <v>66584</v>
      </c>
      <c r="C66594" s="9">
        <f t="shared" ca="1" si="2080"/>
        <v>0.81175896486152832</v>
      </c>
      <c r="D66594" s="9">
        <f t="shared" ca="1" si="2081"/>
        <v>187.68793524075559</v>
      </c>
    </row>
    <row r="66595" spans="2:4" x14ac:dyDescent="0.25">
      <c r="B66595" s="13">
        <v>66585</v>
      </c>
      <c r="C66595" s="9">
        <f t="shared" ca="1" si="2080"/>
        <v>0.51935066701396171</v>
      </c>
      <c r="D66595" s="9">
        <f t="shared" ca="1" si="2081"/>
        <v>170.97047929133376</v>
      </c>
    </row>
    <row r="66596" spans="2:4" x14ac:dyDescent="0.25">
      <c r="B66596" s="13">
        <v>66586</v>
      </c>
      <c r="C66596" s="9">
        <f t="shared" ca="1" si="2080"/>
        <v>0.66090104217982004</v>
      </c>
      <c r="D66596" s="9">
        <f t="shared" ca="1" si="2081"/>
        <v>178.29846973618311</v>
      </c>
    </row>
    <row r="66597" spans="2:4" x14ac:dyDescent="0.25">
      <c r="B66597" s="13">
        <v>66587</v>
      </c>
      <c r="C66597" s="9">
        <f t="shared" ca="1" si="2080"/>
        <v>0.51790686975746181</v>
      </c>
      <c r="D66597" s="9">
        <f t="shared" ca="1" si="2081"/>
        <v>170.89801897827985</v>
      </c>
    </row>
    <row r="66598" spans="2:4" x14ac:dyDescent="0.25">
      <c r="B66598" s="13">
        <v>66588</v>
      </c>
      <c r="C66598" s="9">
        <f t="shared" ca="1" si="2080"/>
        <v>5.486268426273877E-2</v>
      </c>
      <c r="D66598" s="9">
        <f t="shared" ca="1" si="2081"/>
        <v>138.01142501330594</v>
      </c>
    </row>
    <row r="66599" spans="2:4" x14ac:dyDescent="0.25">
      <c r="B66599" s="13">
        <v>66589</v>
      </c>
      <c r="C66599" s="9">
        <f t="shared" ca="1" si="2080"/>
        <v>0.37394522352598036</v>
      </c>
      <c r="D66599" s="9">
        <f t="shared" ca="1" si="2081"/>
        <v>163.57155561130494</v>
      </c>
    </row>
    <row r="66600" spans="2:4" x14ac:dyDescent="0.25">
      <c r="B66600" s="13">
        <v>66590</v>
      </c>
      <c r="C66600" s="9">
        <f t="shared" ca="1" si="2080"/>
        <v>0.90740089143895319</v>
      </c>
      <c r="D66600" s="9">
        <f t="shared" ca="1" si="2081"/>
        <v>196.49836801340811</v>
      </c>
    </row>
    <row r="66601" spans="2:4" x14ac:dyDescent="0.25">
      <c r="B66601" s="13">
        <v>66591</v>
      </c>
      <c r="C66601" s="9">
        <f t="shared" ca="1" si="2080"/>
        <v>4.9861925547629693E-2</v>
      </c>
      <c r="D66601" s="9">
        <f t="shared" ca="1" si="2081"/>
        <v>137.07612261603634</v>
      </c>
    </row>
    <row r="66602" spans="2:4" x14ac:dyDescent="0.25">
      <c r="B66602" s="13">
        <v>66592</v>
      </c>
      <c r="C66602" s="9">
        <f t="shared" ca="1" si="2080"/>
        <v>0.85339788809016548</v>
      </c>
      <c r="D66602" s="9">
        <f t="shared" ca="1" si="2081"/>
        <v>191.02236758480802</v>
      </c>
    </row>
    <row r="66603" spans="2:4" x14ac:dyDescent="0.25">
      <c r="B66603" s="13">
        <v>66593</v>
      </c>
      <c r="C66603" s="9">
        <f t="shared" ca="1" si="2080"/>
        <v>0.53663482512773242</v>
      </c>
      <c r="D66603" s="9">
        <f t="shared" ca="1" si="2081"/>
        <v>171.83918667138471</v>
      </c>
    </row>
    <row r="66604" spans="2:4" x14ac:dyDescent="0.25">
      <c r="B66604" s="13">
        <v>66594</v>
      </c>
      <c r="C66604" s="9">
        <f t="shared" ca="1" si="2080"/>
        <v>0.37686031140191023</v>
      </c>
      <c r="D66604" s="9">
        <f t="shared" ca="1" si="2081"/>
        <v>163.72525542300366</v>
      </c>
    </row>
    <row r="66605" spans="2:4" x14ac:dyDescent="0.25">
      <c r="B66605" s="13">
        <v>66595</v>
      </c>
      <c r="C66605" s="9">
        <f t="shared" ca="1" si="2080"/>
        <v>0.81364568135396365</v>
      </c>
      <c r="D66605" s="9">
        <f t="shared" ca="1" si="2081"/>
        <v>187.82822303299898</v>
      </c>
    </row>
    <row r="66606" spans="2:4" x14ac:dyDescent="0.25">
      <c r="B66606" s="13">
        <v>66596</v>
      </c>
      <c r="C66606" s="9">
        <f t="shared" ca="1" si="2080"/>
        <v>0.43359308935938523</v>
      </c>
      <c r="D66606" s="9">
        <f t="shared" ca="1" si="2081"/>
        <v>166.65532624659576</v>
      </c>
    </row>
    <row r="66607" spans="2:4" x14ac:dyDescent="0.25">
      <c r="B66607" s="13">
        <v>66597</v>
      </c>
      <c r="C66607" s="9">
        <f t="shared" ca="1" si="2080"/>
        <v>0.85918705800536621</v>
      </c>
      <c r="D66607" s="9">
        <f t="shared" ca="1" si="2081"/>
        <v>191.53348213962516</v>
      </c>
    </row>
    <row r="66608" spans="2:4" x14ac:dyDescent="0.25">
      <c r="B66608" s="13">
        <v>66598</v>
      </c>
      <c r="C66608" s="9">
        <f t="shared" ca="1" si="2080"/>
        <v>0.95482744953515675</v>
      </c>
      <c r="D66608" s="9">
        <f t="shared" ca="1" si="2081"/>
        <v>203.87160212834578</v>
      </c>
    </row>
    <row r="66609" spans="2:4" x14ac:dyDescent="0.25">
      <c r="B66609" s="13">
        <v>66599</v>
      </c>
      <c r="C66609" s="9">
        <f t="shared" ca="1" si="2080"/>
        <v>0.27908104786505095</v>
      </c>
      <c r="D66609" s="9">
        <f t="shared" ca="1" si="2081"/>
        <v>158.28852806309322</v>
      </c>
    </row>
    <row r="66610" spans="2:4" x14ac:dyDescent="0.25">
      <c r="B66610" s="13">
        <v>66600</v>
      </c>
      <c r="C66610" s="9">
        <f t="shared" ca="1" si="2080"/>
        <v>0.44023941806319533</v>
      </c>
      <c r="D66610" s="9">
        <f t="shared" ca="1" si="2081"/>
        <v>166.99275533897594</v>
      </c>
    </row>
    <row r="66611" spans="2:4" x14ac:dyDescent="0.25">
      <c r="B66611" s="13">
        <v>66601</v>
      </c>
      <c r="C66611" s="9">
        <f t="shared" ca="1" si="2080"/>
        <v>0.64610618390688079</v>
      </c>
      <c r="D66611" s="9">
        <f t="shared" ca="1" si="2081"/>
        <v>177.49658034923772</v>
      </c>
    </row>
    <row r="66612" spans="2:4" x14ac:dyDescent="0.25">
      <c r="B66612" s="13">
        <v>66602</v>
      </c>
      <c r="C66612" s="9">
        <f t="shared" ca="1" si="2080"/>
        <v>7.4131509092740022E-2</v>
      </c>
      <c r="D66612" s="9">
        <f t="shared" ca="1" si="2081"/>
        <v>141.08611787597735</v>
      </c>
    </row>
    <row r="66613" spans="2:4" x14ac:dyDescent="0.25">
      <c r="B66613" s="13">
        <v>66603</v>
      </c>
      <c r="C66613" s="9">
        <f t="shared" ca="1" si="2080"/>
        <v>0.59405671904363755</v>
      </c>
      <c r="D66613" s="9">
        <f t="shared" ca="1" si="2081"/>
        <v>174.75985900777732</v>
      </c>
    </row>
    <row r="66614" spans="2:4" x14ac:dyDescent="0.25">
      <c r="B66614" s="13">
        <v>66604</v>
      </c>
      <c r="C66614" s="9">
        <f t="shared" ca="1" si="2080"/>
        <v>0.97894248873086009</v>
      </c>
      <c r="D66614" s="9">
        <f t="shared" ca="1" si="2081"/>
        <v>210.64763532591218</v>
      </c>
    </row>
    <row r="66615" spans="2:4" x14ac:dyDescent="0.25">
      <c r="B66615" s="13">
        <v>66605</v>
      </c>
      <c r="C66615" s="9">
        <f t="shared" ca="1" si="2080"/>
        <v>3.1324939629715498E-2</v>
      </c>
      <c r="D66615" s="9">
        <f t="shared" ca="1" si="2081"/>
        <v>132.76663680132259</v>
      </c>
    </row>
    <row r="66616" spans="2:4" x14ac:dyDescent="0.25">
      <c r="B66616" s="13">
        <v>66606</v>
      </c>
      <c r="C66616" s="9">
        <f t="shared" ca="1" si="2080"/>
        <v>0.62782721950487785</v>
      </c>
      <c r="D66616" s="9">
        <f t="shared" ca="1" si="2081"/>
        <v>176.52208290162761</v>
      </c>
    </row>
    <row r="66617" spans="2:4" x14ac:dyDescent="0.25">
      <c r="B66617" s="13">
        <v>66607</v>
      </c>
      <c r="C66617" s="9">
        <f t="shared" ca="1" si="2080"/>
        <v>0.82039668051380221</v>
      </c>
      <c r="D66617" s="9">
        <f t="shared" ca="1" si="2081"/>
        <v>188.3375575003206</v>
      </c>
    </row>
    <row r="66618" spans="2:4" x14ac:dyDescent="0.25">
      <c r="B66618" s="13">
        <v>66608</v>
      </c>
      <c r="C66618" s="9">
        <f t="shared" ca="1" si="2080"/>
        <v>0.12672411415764839</v>
      </c>
      <c r="D66618" s="9">
        <f t="shared" ca="1" si="2081"/>
        <v>147.15972134293008</v>
      </c>
    </row>
    <row r="66619" spans="2:4" x14ac:dyDescent="0.25">
      <c r="B66619" s="13">
        <v>66609</v>
      </c>
      <c r="C66619" s="9">
        <f t="shared" ca="1" si="2080"/>
        <v>0.23321693397547694</v>
      </c>
      <c r="D66619" s="9">
        <f t="shared" ca="1" si="2081"/>
        <v>155.43412763121614</v>
      </c>
    </row>
    <row r="66620" spans="2:4" x14ac:dyDescent="0.25">
      <c r="B66620" s="13">
        <v>66610</v>
      </c>
      <c r="C66620" s="9">
        <f t="shared" ca="1" si="2080"/>
        <v>0.59329337990567055</v>
      </c>
      <c r="D66620" s="9">
        <f t="shared" ca="1" si="2081"/>
        <v>174.72050079263718</v>
      </c>
    </row>
    <row r="66621" spans="2:4" x14ac:dyDescent="0.25">
      <c r="B66621" s="13">
        <v>66611</v>
      </c>
      <c r="C66621" s="9">
        <f t="shared" ca="1" si="2080"/>
        <v>0.57316378226769871</v>
      </c>
      <c r="D66621" s="9">
        <f t="shared" ca="1" si="2081"/>
        <v>173.68869437190043</v>
      </c>
    </row>
    <row r="66622" spans="2:4" x14ac:dyDescent="0.25">
      <c r="B66622" s="13">
        <v>66612</v>
      </c>
      <c r="C66622" s="9">
        <f t="shared" ca="1" si="2080"/>
        <v>0.28160219326530145</v>
      </c>
      <c r="D66622" s="9">
        <f t="shared" ca="1" si="2081"/>
        <v>158.43823046719567</v>
      </c>
    </row>
    <row r="66623" spans="2:4" x14ac:dyDescent="0.25">
      <c r="B66623" s="13">
        <v>66613</v>
      </c>
      <c r="C66623" s="9">
        <f t="shared" ca="1" si="2080"/>
        <v>0.4564634497379223</v>
      </c>
      <c r="D66623" s="9">
        <f t="shared" ca="1" si="2081"/>
        <v>167.81305067050968</v>
      </c>
    </row>
    <row r="66624" spans="2:4" x14ac:dyDescent="0.25">
      <c r="B66624" s="13">
        <v>66614</v>
      </c>
      <c r="C66624" s="9">
        <f t="shared" ca="1" si="2080"/>
        <v>0.66955071123736409</v>
      </c>
      <c r="D66624" s="9">
        <f t="shared" ca="1" si="2081"/>
        <v>178.77345768540448</v>
      </c>
    </row>
    <row r="66625" spans="2:4" x14ac:dyDescent="0.25">
      <c r="B66625" s="13">
        <v>66615</v>
      </c>
      <c r="C66625" s="9">
        <f t="shared" ca="1" si="2080"/>
        <v>0.21370755868769942</v>
      </c>
      <c r="D66625" s="9">
        <f t="shared" ca="1" si="2081"/>
        <v>154.12754613832075</v>
      </c>
    </row>
    <row r="66626" spans="2:4" x14ac:dyDescent="0.25">
      <c r="B66626" s="13">
        <v>66616</v>
      </c>
      <c r="C66626" s="9">
        <f t="shared" ca="1" si="2080"/>
        <v>0.27965772534299782</v>
      </c>
      <c r="D66626" s="9">
        <f t="shared" ca="1" si="2081"/>
        <v>158.32282805821629</v>
      </c>
    </row>
    <row r="66627" spans="2:4" x14ac:dyDescent="0.25">
      <c r="B66627" s="13">
        <v>66617</v>
      </c>
      <c r="C66627" s="9">
        <f t="shared" ca="1" si="2080"/>
        <v>0.35815637985380622</v>
      </c>
      <c r="D66627" s="9">
        <f t="shared" ca="1" si="2081"/>
        <v>162.73217828101562</v>
      </c>
    </row>
    <row r="66628" spans="2:4" x14ac:dyDescent="0.25">
      <c r="B66628" s="13">
        <v>66618</v>
      </c>
      <c r="C66628" s="9">
        <f t="shared" ca="1" si="2080"/>
        <v>0.98755253859572223</v>
      </c>
      <c r="D66628" s="9">
        <f t="shared" ca="1" si="2081"/>
        <v>214.86058672407788</v>
      </c>
    </row>
    <row r="66629" spans="2:4" x14ac:dyDescent="0.25">
      <c r="B66629" s="13">
        <v>66619</v>
      </c>
      <c r="C66629" s="9">
        <f t="shared" ca="1" si="2080"/>
        <v>0.71069879592789786</v>
      </c>
      <c r="D66629" s="9">
        <f t="shared" ca="1" si="2081"/>
        <v>181.10854645801362</v>
      </c>
    </row>
    <row r="66630" spans="2:4" x14ac:dyDescent="0.25">
      <c r="B66630" s="13">
        <v>66620</v>
      </c>
      <c r="C66630" s="9">
        <f t="shared" ca="1" si="2080"/>
        <v>0.1872288895793417</v>
      </c>
      <c r="D66630" s="9">
        <f t="shared" ca="1" si="2081"/>
        <v>152.2369148080206</v>
      </c>
    </row>
    <row r="66631" spans="2:4" x14ac:dyDescent="0.25">
      <c r="B66631" s="13">
        <v>66621</v>
      </c>
      <c r="C66631" s="9">
        <f t="shared" ca="1" si="2080"/>
        <v>0.43734204333266202</v>
      </c>
      <c r="D66631" s="9">
        <f t="shared" ca="1" si="2081"/>
        <v>166.84576869156581</v>
      </c>
    </row>
    <row r="66632" spans="2:4" x14ac:dyDescent="0.25">
      <c r="B66632" s="13">
        <v>66622</v>
      </c>
      <c r="C66632" s="9">
        <f t="shared" ca="1" si="2080"/>
        <v>0.9469672070417301</v>
      </c>
      <c r="D66632" s="9">
        <f t="shared" ca="1" si="2081"/>
        <v>202.32265767286293</v>
      </c>
    </row>
    <row r="66633" spans="2:4" x14ac:dyDescent="0.25">
      <c r="B66633" s="13">
        <v>66623</v>
      </c>
      <c r="C66633" s="9">
        <f t="shared" ca="1" si="2080"/>
        <v>7.9756662666885636E-2</v>
      </c>
      <c r="D66633" s="9">
        <f t="shared" ca="1" si="2081"/>
        <v>141.86579501663041</v>
      </c>
    </row>
    <row r="66634" spans="2:4" x14ac:dyDescent="0.25">
      <c r="B66634" s="13">
        <v>66624</v>
      </c>
      <c r="C66634" s="9">
        <f t="shared" ca="1" si="2080"/>
        <v>0.64587728912535769</v>
      </c>
      <c r="D66634" s="9">
        <f t="shared" ca="1" si="2081"/>
        <v>177.48427159086881</v>
      </c>
    </row>
    <row r="66635" spans="2:4" x14ac:dyDescent="0.25">
      <c r="B66635" s="13">
        <v>66625</v>
      </c>
      <c r="C66635" s="9">
        <f t="shared" ca="1" si="2080"/>
        <v>0.91897003963673662</v>
      </c>
      <c r="D66635" s="9">
        <f t="shared" ca="1" si="2081"/>
        <v>197.96354006674306</v>
      </c>
    </row>
    <row r="66636" spans="2:4" x14ac:dyDescent="0.25">
      <c r="B66636" s="13">
        <v>66626</v>
      </c>
      <c r="C66636" s="9">
        <f t="shared" ref="C66636:C66699" ca="1" si="2082">RAND()</f>
        <v>0.48772690622846604</v>
      </c>
      <c r="D66636" s="9">
        <f t="shared" ref="D66636:D66699" ca="1" si="2083">_xlfn.NORM.INV(C66636,$C$6,$C$7)</f>
        <v>169.38462123715041</v>
      </c>
    </row>
    <row r="66637" spans="2:4" x14ac:dyDescent="0.25">
      <c r="B66637" s="13">
        <v>66627</v>
      </c>
      <c r="C66637" s="9">
        <f t="shared" ca="1" si="2082"/>
        <v>0.60967929242562779</v>
      </c>
      <c r="D66637" s="9">
        <f t="shared" ca="1" si="2083"/>
        <v>175.5696651593411</v>
      </c>
    </row>
    <row r="66638" spans="2:4" x14ac:dyDescent="0.25">
      <c r="B66638" s="13">
        <v>66628</v>
      </c>
      <c r="C66638" s="9">
        <f t="shared" ca="1" si="2082"/>
        <v>0.65874780639912667</v>
      </c>
      <c r="D66638" s="9">
        <f t="shared" ca="1" si="2083"/>
        <v>178.18096133081337</v>
      </c>
    </row>
    <row r="66639" spans="2:4" x14ac:dyDescent="0.25">
      <c r="B66639" s="13">
        <v>66629</v>
      </c>
      <c r="C66639" s="9">
        <f t="shared" ca="1" si="2082"/>
        <v>0.7426812045407678</v>
      </c>
      <c r="D66639" s="9">
        <f t="shared" ca="1" si="2083"/>
        <v>183.03267125317913</v>
      </c>
    </row>
    <row r="66640" spans="2:4" x14ac:dyDescent="0.25">
      <c r="B66640" s="13">
        <v>66630</v>
      </c>
      <c r="C66640" s="9">
        <f t="shared" ca="1" si="2082"/>
        <v>0.86646134997126789</v>
      </c>
      <c r="D66640" s="9">
        <f t="shared" ca="1" si="2083"/>
        <v>192.19636747655096</v>
      </c>
    </row>
    <row r="66641" spans="2:4" x14ac:dyDescent="0.25">
      <c r="B66641" s="13">
        <v>66631</v>
      </c>
      <c r="C66641" s="9">
        <f t="shared" ca="1" si="2082"/>
        <v>0.37218805251827314</v>
      </c>
      <c r="D66641" s="9">
        <f t="shared" ca="1" si="2083"/>
        <v>163.47872453032585</v>
      </c>
    </row>
    <row r="66642" spans="2:4" x14ac:dyDescent="0.25">
      <c r="B66642" s="13">
        <v>66632</v>
      </c>
      <c r="C66642" s="9">
        <f t="shared" ca="1" si="2082"/>
        <v>0.49058353276962818</v>
      </c>
      <c r="D66642" s="9">
        <f t="shared" ca="1" si="2083"/>
        <v>169.52788449716917</v>
      </c>
    </row>
    <row r="66643" spans="2:4" x14ac:dyDescent="0.25">
      <c r="B66643" s="13">
        <v>66633</v>
      </c>
      <c r="C66643" s="9">
        <f t="shared" ca="1" si="2082"/>
        <v>0.74673688763918078</v>
      </c>
      <c r="D66643" s="9">
        <f t="shared" ca="1" si="2083"/>
        <v>183.28512789057905</v>
      </c>
    </row>
    <row r="66644" spans="2:4" x14ac:dyDescent="0.25">
      <c r="B66644" s="13">
        <v>66634</v>
      </c>
      <c r="C66644" s="9">
        <f t="shared" ca="1" si="2082"/>
        <v>0.27375929432385049</v>
      </c>
      <c r="D66644" s="9">
        <f t="shared" ca="1" si="2083"/>
        <v>157.9703477306156</v>
      </c>
    </row>
    <row r="66645" spans="2:4" x14ac:dyDescent="0.25">
      <c r="B66645" s="13">
        <v>66635</v>
      </c>
      <c r="C66645" s="9">
        <f t="shared" ca="1" si="2082"/>
        <v>0.50944549843502962</v>
      </c>
      <c r="D66645" s="9">
        <f t="shared" ca="1" si="2083"/>
        <v>170.47357131840883</v>
      </c>
    </row>
    <row r="66646" spans="2:4" x14ac:dyDescent="0.25">
      <c r="B66646" s="13">
        <v>66636</v>
      </c>
      <c r="C66646" s="9">
        <f t="shared" ca="1" si="2082"/>
        <v>0.77193742111921537</v>
      </c>
      <c r="D66646" s="9">
        <f t="shared" ca="1" si="2083"/>
        <v>184.90484923303316</v>
      </c>
    </row>
    <row r="66647" spans="2:4" x14ac:dyDescent="0.25">
      <c r="B66647" s="13">
        <v>66637</v>
      </c>
      <c r="C66647" s="9">
        <f t="shared" ca="1" si="2082"/>
        <v>0.37380675978701672</v>
      </c>
      <c r="D66647" s="9">
        <f t="shared" ca="1" si="2083"/>
        <v>163.56424564335381</v>
      </c>
    </row>
    <row r="66648" spans="2:4" x14ac:dyDescent="0.25">
      <c r="B66648" s="13">
        <v>66638</v>
      </c>
      <c r="C66648" s="9">
        <f t="shared" ca="1" si="2082"/>
        <v>0.62080662876642512</v>
      </c>
      <c r="D66648" s="9">
        <f t="shared" ca="1" si="2083"/>
        <v>176.15199941497048</v>
      </c>
    </row>
    <row r="66649" spans="2:4" x14ac:dyDescent="0.25">
      <c r="B66649" s="13">
        <v>66639</v>
      </c>
      <c r="C66649" s="9">
        <f t="shared" ca="1" si="2082"/>
        <v>0.65770184280088717</v>
      </c>
      <c r="D66649" s="9">
        <f t="shared" ca="1" si="2083"/>
        <v>178.1239820250033</v>
      </c>
    </row>
    <row r="66650" spans="2:4" x14ac:dyDescent="0.25">
      <c r="B66650" s="13">
        <v>66640</v>
      </c>
      <c r="C66650" s="9">
        <f t="shared" ca="1" si="2082"/>
        <v>0.85100832505151491</v>
      </c>
      <c r="D66650" s="9">
        <f t="shared" ca="1" si="2083"/>
        <v>190.81535504797279</v>
      </c>
    </row>
    <row r="66651" spans="2:4" x14ac:dyDescent="0.25">
      <c r="B66651" s="13">
        <v>66641</v>
      </c>
      <c r="C66651" s="9">
        <f t="shared" ca="1" si="2082"/>
        <v>0.26189763576212965</v>
      </c>
      <c r="D66651" s="9">
        <f t="shared" ca="1" si="2083"/>
        <v>157.24987903385059</v>
      </c>
    </row>
    <row r="66652" spans="2:4" x14ac:dyDescent="0.25">
      <c r="B66652" s="13">
        <v>66642</v>
      </c>
      <c r="C66652" s="9">
        <f t="shared" ca="1" si="2082"/>
        <v>0.40173201760281196</v>
      </c>
      <c r="D66652" s="9">
        <f t="shared" ca="1" si="2083"/>
        <v>165.02266963614073</v>
      </c>
    </row>
    <row r="66653" spans="2:4" x14ac:dyDescent="0.25">
      <c r="B66653" s="13">
        <v>66643</v>
      </c>
      <c r="C66653" s="9">
        <f t="shared" ca="1" si="2082"/>
        <v>3.2078956488190369E-2</v>
      </c>
      <c r="D66653" s="9">
        <f t="shared" ca="1" si="2083"/>
        <v>132.97838165798876</v>
      </c>
    </row>
    <row r="66654" spans="2:4" x14ac:dyDescent="0.25">
      <c r="B66654" s="13">
        <v>66644</v>
      </c>
      <c r="C66654" s="9">
        <f t="shared" ca="1" si="2082"/>
        <v>0.96666676296510845</v>
      </c>
      <c r="D66654" s="9">
        <f t="shared" ca="1" si="2083"/>
        <v>206.67831866161376</v>
      </c>
    </row>
    <row r="66655" spans="2:4" x14ac:dyDescent="0.25">
      <c r="B66655" s="13">
        <v>66645</v>
      </c>
      <c r="C66655" s="9">
        <f t="shared" ca="1" si="2082"/>
        <v>0.28042806027515199</v>
      </c>
      <c r="D66655" s="9">
        <f t="shared" ca="1" si="2083"/>
        <v>158.36859303718373</v>
      </c>
    </row>
    <row r="66656" spans="2:4" x14ac:dyDescent="0.25">
      <c r="B66656" s="13">
        <v>66646</v>
      </c>
      <c r="C66656" s="9">
        <f t="shared" ca="1" si="2082"/>
        <v>0.21214688915351609</v>
      </c>
      <c r="D66656" s="9">
        <f t="shared" ca="1" si="2083"/>
        <v>154.02011611033026</v>
      </c>
    </row>
    <row r="66657" spans="2:4" x14ac:dyDescent="0.25">
      <c r="B66657" s="13">
        <v>66647</v>
      </c>
      <c r="C66657" s="9">
        <f t="shared" ca="1" si="2082"/>
        <v>0.72822526001425281</v>
      </c>
      <c r="D66657" s="9">
        <f t="shared" ca="1" si="2083"/>
        <v>182.14908546389876</v>
      </c>
    </row>
    <row r="66658" spans="2:4" x14ac:dyDescent="0.25">
      <c r="B66658" s="13">
        <v>66648</v>
      </c>
      <c r="C66658" s="9">
        <f t="shared" ca="1" si="2082"/>
        <v>0.75284950691400765</v>
      </c>
      <c r="D66658" s="9">
        <f t="shared" ca="1" si="2083"/>
        <v>183.6696822450819</v>
      </c>
    </row>
    <row r="66659" spans="2:4" x14ac:dyDescent="0.25">
      <c r="B66659" s="13">
        <v>66649</v>
      </c>
      <c r="C66659" s="9">
        <f t="shared" ca="1" si="2082"/>
        <v>0.11966997131557233</v>
      </c>
      <c r="D66659" s="9">
        <f t="shared" ca="1" si="2083"/>
        <v>146.4672359312506</v>
      </c>
    </row>
    <row r="66660" spans="2:4" x14ac:dyDescent="0.25">
      <c r="B66660" s="13">
        <v>66650</v>
      </c>
      <c r="C66660" s="9">
        <f t="shared" ca="1" si="2082"/>
        <v>0.44747635403245278</v>
      </c>
      <c r="D66660" s="9">
        <f t="shared" ca="1" si="2083"/>
        <v>167.35920138504824</v>
      </c>
    </row>
    <row r="66661" spans="2:4" x14ac:dyDescent="0.25">
      <c r="B66661" s="13">
        <v>66651</v>
      </c>
      <c r="C66661" s="9">
        <f t="shared" ca="1" si="2082"/>
        <v>0.44666175818648257</v>
      </c>
      <c r="D66661" s="9">
        <f t="shared" ca="1" si="2083"/>
        <v>167.31800042312912</v>
      </c>
    </row>
    <row r="66662" spans="2:4" x14ac:dyDescent="0.25">
      <c r="B66662" s="13">
        <v>66652</v>
      </c>
      <c r="C66662" s="9">
        <f t="shared" ca="1" si="2082"/>
        <v>0.27919348222168339</v>
      </c>
      <c r="D66662" s="9">
        <f t="shared" ca="1" si="2083"/>
        <v>158.29521820696189</v>
      </c>
    </row>
    <row r="66663" spans="2:4" x14ac:dyDescent="0.25">
      <c r="B66663" s="13">
        <v>66653</v>
      </c>
      <c r="C66663" s="9">
        <f t="shared" ca="1" si="2082"/>
        <v>0.40009272790235428</v>
      </c>
      <c r="D66663" s="9">
        <f t="shared" ca="1" si="2083"/>
        <v>164.93785808617079</v>
      </c>
    </row>
    <row r="66664" spans="2:4" x14ac:dyDescent="0.25">
      <c r="B66664" s="13">
        <v>66654</v>
      </c>
      <c r="C66664" s="9">
        <f t="shared" ca="1" si="2082"/>
        <v>0.8799228190708176</v>
      </c>
      <c r="D66664" s="9">
        <f t="shared" ca="1" si="2083"/>
        <v>193.4920210587662</v>
      </c>
    </row>
    <row r="66665" spans="2:4" x14ac:dyDescent="0.25">
      <c r="B66665" s="13">
        <v>66655</v>
      </c>
      <c r="C66665" s="9">
        <f t="shared" ca="1" si="2082"/>
        <v>0.16022674211846599</v>
      </c>
      <c r="D66665" s="9">
        <f t="shared" ca="1" si="2083"/>
        <v>150.12947169996528</v>
      </c>
    </row>
    <row r="66666" spans="2:4" x14ac:dyDescent="0.25">
      <c r="B66666" s="13">
        <v>66656</v>
      </c>
      <c r="C66666" s="9">
        <f t="shared" ca="1" si="2082"/>
        <v>0.72914605701544488</v>
      </c>
      <c r="D66666" s="9">
        <f t="shared" ca="1" si="2083"/>
        <v>182.20464751464479</v>
      </c>
    </row>
    <row r="66667" spans="2:4" x14ac:dyDescent="0.25">
      <c r="B66667" s="13">
        <v>66657</v>
      </c>
      <c r="C66667" s="9">
        <f t="shared" ca="1" si="2082"/>
        <v>7.686902125786621E-2</v>
      </c>
      <c r="D66667" s="9">
        <f t="shared" ca="1" si="2083"/>
        <v>141.47096898937301</v>
      </c>
    </row>
    <row r="66668" spans="2:4" x14ac:dyDescent="0.25">
      <c r="B66668" s="13">
        <v>66658</v>
      </c>
      <c r="C66668" s="9">
        <f t="shared" ca="1" si="2082"/>
        <v>0.10029624924739655</v>
      </c>
      <c r="D66668" s="9">
        <f t="shared" ca="1" si="2083"/>
        <v>144.40269315874167</v>
      </c>
    </row>
    <row r="66669" spans="2:4" x14ac:dyDescent="0.25">
      <c r="B66669" s="13">
        <v>66659</v>
      </c>
      <c r="C66669" s="9">
        <f t="shared" ca="1" si="2082"/>
        <v>0.53290825903399397</v>
      </c>
      <c r="D66669" s="9">
        <f t="shared" ca="1" si="2083"/>
        <v>171.65165087484783</v>
      </c>
    </row>
    <row r="66670" spans="2:4" x14ac:dyDescent="0.25">
      <c r="B66670" s="13">
        <v>66660</v>
      </c>
      <c r="C66670" s="9">
        <f t="shared" ca="1" si="2082"/>
        <v>0.63505619540003999</v>
      </c>
      <c r="D66670" s="9">
        <f t="shared" ca="1" si="2083"/>
        <v>176.90550080481876</v>
      </c>
    </row>
    <row r="66671" spans="2:4" x14ac:dyDescent="0.25">
      <c r="B66671" s="13">
        <v>66661</v>
      </c>
      <c r="C66671" s="9">
        <f t="shared" ca="1" si="2082"/>
        <v>0.3409596141283292</v>
      </c>
      <c r="D66671" s="9">
        <f t="shared" ca="1" si="2083"/>
        <v>161.80308840757507</v>
      </c>
    </row>
    <row r="66672" spans="2:4" x14ac:dyDescent="0.25">
      <c r="B66672" s="13">
        <v>66662</v>
      </c>
      <c r="C66672" s="9">
        <f t="shared" ca="1" si="2082"/>
        <v>0.82136591312691154</v>
      </c>
      <c r="D66672" s="9">
        <f t="shared" ca="1" si="2083"/>
        <v>188.41166028189687</v>
      </c>
    </row>
    <row r="66673" spans="2:4" x14ac:dyDescent="0.25">
      <c r="B66673" s="13">
        <v>66663</v>
      </c>
      <c r="C66673" s="9">
        <f t="shared" ca="1" si="2082"/>
        <v>0.33654390440688475</v>
      </c>
      <c r="D66673" s="9">
        <f t="shared" ca="1" si="2083"/>
        <v>161.56172049107462</v>
      </c>
    </row>
    <row r="66674" spans="2:4" x14ac:dyDescent="0.25">
      <c r="B66674" s="13">
        <v>66664</v>
      </c>
      <c r="C66674" s="9">
        <f t="shared" ca="1" si="2082"/>
        <v>0.13239982093507674</v>
      </c>
      <c r="D66674" s="9">
        <f t="shared" ca="1" si="2083"/>
        <v>147.69762986561418</v>
      </c>
    </row>
    <row r="66675" spans="2:4" x14ac:dyDescent="0.25">
      <c r="B66675" s="13">
        <v>66665</v>
      </c>
      <c r="C66675" s="9">
        <f t="shared" ca="1" si="2082"/>
        <v>0.32749332139162879</v>
      </c>
      <c r="D66675" s="9">
        <f t="shared" ca="1" si="2083"/>
        <v>161.06309072603992</v>
      </c>
    </row>
    <row r="66676" spans="2:4" x14ac:dyDescent="0.25">
      <c r="B66676" s="13">
        <v>66666</v>
      </c>
      <c r="C66676" s="9">
        <f t="shared" ca="1" si="2082"/>
        <v>0.76850469610847028</v>
      </c>
      <c r="D66676" s="9">
        <f t="shared" ca="1" si="2083"/>
        <v>184.67862605860356</v>
      </c>
    </row>
    <row r="66677" spans="2:4" x14ac:dyDescent="0.25">
      <c r="B66677" s="13">
        <v>66667</v>
      </c>
      <c r="C66677" s="9">
        <f t="shared" ca="1" si="2082"/>
        <v>0.64335464193734215</v>
      </c>
      <c r="D66677" s="9">
        <f t="shared" ca="1" si="2083"/>
        <v>177.34880330480198</v>
      </c>
    </row>
    <row r="66678" spans="2:4" x14ac:dyDescent="0.25">
      <c r="B66678" s="13">
        <v>66668</v>
      </c>
      <c r="C66678" s="9">
        <f t="shared" ca="1" si="2082"/>
        <v>0.16367058135223622</v>
      </c>
      <c r="D66678" s="9">
        <f t="shared" ca="1" si="2083"/>
        <v>150.41033102540172</v>
      </c>
    </row>
    <row r="66679" spans="2:4" x14ac:dyDescent="0.25">
      <c r="B66679" s="13">
        <v>66669</v>
      </c>
      <c r="C66679" s="9">
        <f t="shared" ca="1" si="2082"/>
        <v>0.28527103165661782</v>
      </c>
      <c r="D66679" s="9">
        <f t="shared" ca="1" si="2083"/>
        <v>158.65493290979879</v>
      </c>
    </row>
    <row r="66680" spans="2:4" x14ac:dyDescent="0.25">
      <c r="B66680" s="13">
        <v>66670</v>
      </c>
      <c r="C66680" s="9">
        <f t="shared" ca="1" si="2082"/>
        <v>0.48192022630647113</v>
      </c>
      <c r="D66680" s="9">
        <f t="shared" ca="1" si="2083"/>
        <v>169.09330407675449</v>
      </c>
    </row>
    <row r="66681" spans="2:4" x14ac:dyDescent="0.25">
      <c r="B66681" s="13">
        <v>66671</v>
      </c>
      <c r="C66681" s="9">
        <f t="shared" ca="1" si="2082"/>
        <v>0.30699522855656669</v>
      </c>
      <c r="D66681" s="9">
        <f t="shared" ca="1" si="2083"/>
        <v>159.91228862409821</v>
      </c>
    </row>
    <row r="66682" spans="2:4" x14ac:dyDescent="0.25">
      <c r="B66682" s="13">
        <v>66672</v>
      </c>
      <c r="C66682" s="9">
        <f t="shared" ca="1" si="2082"/>
        <v>0.56217795542422966</v>
      </c>
      <c r="D66682" s="9">
        <f t="shared" ca="1" si="2083"/>
        <v>173.12986881293685</v>
      </c>
    </row>
    <row r="66683" spans="2:4" x14ac:dyDescent="0.25">
      <c r="B66683" s="13">
        <v>66673</v>
      </c>
      <c r="C66683" s="9">
        <f t="shared" ca="1" si="2082"/>
        <v>7.497767662484689E-2</v>
      </c>
      <c r="D66683" s="9">
        <f t="shared" ca="1" si="2083"/>
        <v>141.20621621114361</v>
      </c>
    </row>
    <row r="66684" spans="2:4" x14ac:dyDescent="0.25">
      <c r="B66684" s="13">
        <v>66674</v>
      </c>
      <c r="C66684" s="9">
        <f t="shared" ca="1" si="2082"/>
        <v>0.72032127263991397</v>
      </c>
      <c r="D66684" s="9">
        <f t="shared" ca="1" si="2083"/>
        <v>181.67592341882454</v>
      </c>
    </row>
    <row r="66685" spans="2:4" x14ac:dyDescent="0.25">
      <c r="B66685" s="13">
        <v>66675</v>
      </c>
      <c r="C66685" s="9">
        <f t="shared" ca="1" si="2082"/>
        <v>0.88964285451304848</v>
      </c>
      <c r="D66685" s="9">
        <f t="shared" ca="1" si="2083"/>
        <v>194.49261954267365</v>
      </c>
    </row>
    <row r="66686" spans="2:4" x14ac:dyDescent="0.25">
      <c r="B66686" s="13">
        <v>66676</v>
      </c>
      <c r="C66686" s="9">
        <f t="shared" ca="1" si="2082"/>
        <v>0.63026143198444828</v>
      </c>
      <c r="D66686" s="9">
        <f t="shared" ca="1" si="2083"/>
        <v>176.65091668980972</v>
      </c>
    </row>
    <row r="66687" spans="2:4" x14ac:dyDescent="0.25">
      <c r="B66687" s="13">
        <v>66677</v>
      </c>
      <c r="C66687" s="9">
        <f t="shared" ca="1" si="2082"/>
        <v>0.40031989620262853</v>
      </c>
      <c r="D66687" s="9">
        <f t="shared" ca="1" si="2083"/>
        <v>164.94961643981009</v>
      </c>
    </row>
    <row r="66688" spans="2:4" x14ac:dyDescent="0.25">
      <c r="B66688" s="13">
        <v>66678</v>
      </c>
      <c r="C66688" s="9">
        <f t="shared" ca="1" si="2082"/>
        <v>0.15257445197110642</v>
      </c>
      <c r="D66688" s="9">
        <f t="shared" ca="1" si="2083"/>
        <v>149.4909150915625</v>
      </c>
    </row>
    <row r="66689" spans="2:4" x14ac:dyDescent="0.25">
      <c r="B66689" s="13">
        <v>66679</v>
      </c>
      <c r="C66689" s="9">
        <f t="shared" ca="1" si="2082"/>
        <v>0.85001649054135142</v>
      </c>
      <c r="D66689" s="9">
        <f t="shared" ca="1" si="2083"/>
        <v>190.73008237491842</v>
      </c>
    </row>
    <row r="66690" spans="2:4" x14ac:dyDescent="0.25">
      <c r="B66690" s="13">
        <v>66680</v>
      </c>
      <c r="C66690" s="9">
        <f t="shared" ca="1" si="2082"/>
        <v>0.86734245406537247</v>
      </c>
      <c r="D66690" s="9">
        <f t="shared" ca="1" si="2083"/>
        <v>192.27832619022189</v>
      </c>
    </row>
    <row r="66691" spans="2:4" x14ac:dyDescent="0.25">
      <c r="B66691" s="13">
        <v>66681</v>
      </c>
      <c r="C66691" s="9">
        <f t="shared" ca="1" si="2082"/>
        <v>1.3818691688065154E-2</v>
      </c>
      <c r="D66691" s="9">
        <f t="shared" ca="1" si="2083"/>
        <v>125.95208997092092</v>
      </c>
    </row>
    <row r="66692" spans="2:4" x14ac:dyDescent="0.25">
      <c r="B66692" s="13">
        <v>66682</v>
      </c>
      <c r="C66692" s="9">
        <f t="shared" ca="1" si="2082"/>
        <v>0.21829881582216304</v>
      </c>
      <c r="D66692" s="9">
        <f t="shared" ca="1" si="2083"/>
        <v>154.4409708749368</v>
      </c>
    </row>
    <row r="66693" spans="2:4" x14ac:dyDescent="0.25">
      <c r="B66693" s="13">
        <v>66683</v>
      </c>
      <c r="C66693" s="9">
        <f t="shared" ca="1" si="2082"/>
        <v>0.41005435992572192</v>
      </c>
      <c r="D66693" s="9">
        <f t="shared" ca="1" si="2083"/>
        <v>165.45189709740691</v>
      </c>
    </row>
    <row r="66694" spans="2:4" x14ac:dyDescent="0.25">
      <c r="B66694" s="13">
        <v>66684</v>
      </c>
      <c r="C66694" s="9">
        <f t="shared" ca="1" si="2082"/>
        <v>0.74219214207093698</v>
      </c>
      <c r="D66694" s="9">
        <f t="shared" ca="1" si="2083"/>
        <v>183.00236889308269</v>
      </c>
    </row>
    <row r="66695" spans="2:4" x14ac:dyDescent="0.25">
      <c r="B66695" s="13">
        <v>66685</v>
      </c>
      <c r="C66695" s="9">
        <f t="shared" ca="1" si="2082"/>
        <v>0.40973718806936021</v>
      </c>
      <c r="D66695" s="9">
        <f t="shared" ca="1" si="2083"/>
        <v>165.43557844583989</v>
      </c>
    </row>
    <row r="66696" spans="2:4" x14ac:dyDescent="0.25">
      <c r="B66696" s="13">
        <v>66686</v>
      </c>
      <c r="C66696" s="9">
        <f t="shared" ca="1" si="2082"/>
        <v>5.7103202375158424E-2</v>
      </c>
      <c r="D66696" s="9">
        <f t="shared" ca="1" si="2083"/>
        <v>138.40868995140852</v>
      </c>
    </row>
    <row r="66697" spans="2:4" x14ac:dyDescent="0.25">
      <c r="B66697" s="13">
        <v>66687</v>
      </c>
      <c r="C66697" s="9">
        <f t="shared" ca="1" si="2082"/>
        <v>0.36103924521206565</v>
      </c>
      <c r="D66697" s="9">
        <f t="shared" ca="1" si="2083"/>
        <v>162.88635369374512</v>
      </c>
    </row>
    <row r="66698" spans="2:4" x14ac:dyDescent="0.25">
      <c r="B66698" s="13">
        <v>66688</v>
      </c>
      <c r="C66698" s="9">
        <f t="shared" ca="1" si="2082"/>
        <v>0.12414707397985902</v>
      </c>
      <c r="D66698" s="9">
        <f t="shared" ca="1" si="2083"/>
        <v>146.90994676618294</v>
      </c>
    </row>
    <row r="66699" spans="2:4" x14ac:dyDescent="0.25">
      <c r="B66699" s="13">
        <v>66689</v>
      </c>
      <c r="C66699" s="9">
        <f t="shared" ca="1" si="2082"/>
        <v>7.6961614635878361E-2</v>
      </c>
      <c r="D66699" s="9">
        <f t="shared" ca="1" si="2083"/>
        <v>141.48380247145485</v>
      </c>
    </row>
    <row r="66700" spans="2:4" x14ac:dyDescent="0.25">
      <c r="B66700" s="13">
        <v>66690</v>
      </c>
      <c r="C66700" s="9">
        <f t="shared" ref="C66700:C66763" ca="1" si="2084">RAND()</f>
        <v>0.67332118967875532</v>
      </c>
      <c r="D66700" s="9">
        <f t="shared" ref="D66700:D66763" ca="1" si="2085">_xlfn.NORM.INV(C66700,$C$6,$C$7)</f>
        <v>178.98205267402415</v>
      </c>
    </row>
    <row r="66701" spans="2:4" x14ac:dyDescent="0.25">
      <c r="B66701" s="13">
        <v>66691</v>
      </c>
      <c r="C66701" s="9">
        <f t="shared" ca="1" si="2084"/>
        <v>0.62258535802085602</v>
      </c>
      <c r="D66701" s="9">
        <f t="shared" ca="1" si="2085"/>
        <v>176.24555931941518</v>
      </c>
    </row>
    <row r="66702" spans="2:4" x14ac:dyDescent="0.25">
      <c r="B66702" s="13">
        <v>66692</v>
      </c>
      <c r="C66702" s="9">
        <f t="shared" ca="1" si="2084"/>
        <v>0.96211968512115975</v>
      </c>
      <c r="D66702" s="9">
        <f t="shared" ca="1" si="2085"/>
        <v>205.51663780283783</v>
      </c>
    </row>
    <row r="66703" spans="2:4" x14ac:dyDescent="0.25">
      <c r="B66703" s="13">
        <v>66693</v>
      </c>
      <c r="C66703" s="9">
        <f t="shared" ca="1" si="2084"/>
        <v>0.52690862553131934</v>
      </c>
      <c r="D66703" s="9">
        <f t="shared" ca="1" si="2085"/>
        <v>171.35002293996641</v>
      </c>
    </row>
    <row r="66704" spans="2:4" x14ac:dyDescent="0.25">
      <c r="B66704" s="13">
        <v>66694</v>
      </c>
      <c r="C66704" s="9">
        <f t="shared" ca="1" si="2084"/>
        <v>0.52564980341177225</v>
      </c>
      <c r="D66704" s="9">
        <f t="shared" ca="1" si="2085"/>
        <v>171.286777666071</v>
      </c>
    </row>
    <row r="66705" spans="2:4" x14ac:dyDescent="0.25">
      <c r="B66705" s="13">
        <v>66695</v>
      </c>
      <c r="C66705" s="9">
        <f t="shared" ca="1" si="2084"/>
        <v>0.92450159276084642</v>
      </c>
      <c r="D66705" s="9">
        <f t="shared" ca="1" si="2085"/>
        <v>198.72038846068122</v>
      </c>
    </row>
    <row r="66706" spans="2:4" x14ac:dyDescent="0.25">
      <c r="B66706" s="13">
        <v>66696</v>
      </c>
      <c r="C66706" s="9">
        <f t="shared" ca="1" si="2084"/>
        <v>0.13132713895221215</v>
      </c>
      <c r="D66706" s="9">
        <f t="shared" ca="1" si="2085"/>
        <v>147.59720800348236</v>
      </c>
    </row>
    <row r="66707" spans="2:4" x14ac:dyDescent="0.25">
      <c r="B66707" s="13">
        <v>66697</v>
      </c>
      <c r="C66707" s="9">
        <f t="shared" ca="1" si="2084"/>
        <v>0.17308404279993306</v>
      </c>
      <c r="D66707" s="9">
        <f t="shared" ca="1" si="2085"/>
        <v>151.15904078461548</v>
      </c>
    </row>
    <row r="66708" spans="2:4" x14ac:dyDescent="0.25">
      <c r="B66708" s="13">
        <v>66698</v>
      </c>
      <c r="C66708" s="9">
        <f t="shared" ca="1" si="2084"/>
        <v>0.55786991623536841</v>
      </c>
      <c r="D66708" s="9">
        <f t="shared" ca="1" si="2085"/>
        <v>172.91141734479879</v>
      </c>
    </row>
    <row r="66709" spans="2:4" x14ac:dyDescent="0.25">
      <c r="B66709" s="13">
        <v>66699</v>
      </c>
      <c r="C66709" s="9">
        <f t="shared" ca="1" si="2084"/>
        <v>0.31037428958281876</v>
      </c>
      <c r="D66709" s="9">
        <f t="shared" ca="1" si="2085"/>
        <v>160.10420609774673</v>
      </c>
    </row>
    <row r="66710" spans="2:4" x14ac:dyDescent="0.25">
      <c r="B66710" s="13">
        <v>66700</v>
      </c>
      <c r="C66710" s="9">
        <f t="shared" ca="1" si="2084"/>
        <v>1.0928381192213954E-2</v>
      </c>
      <c r="D66710" s="9">
        <f t="shared" ca="1" si="2085"/>
        <v>124.14304171390611</v>
      </c>
    </row>
    <row r="66711" spans="2:4" x14ac:dyDescent="0.25">
      <c r="B66711" s="13">
        <v>66701</v>
      </c>
      <c r="C66711" s="9">
        <f t="shared" ca="1" si="2084"/>
        <v>0.8465796431533974</v>
      </c>
      <c r="D66711" s="9">
        <f t="shared" ca="1" si="2085"/>
        <v>190.43747264438215</v>
      </c>
    </row>
    <row r="66712" spans="2:4" x14ac:dyDescent="0.25">
      <c r="B66712" s="13">
        <v>66702</v>
      </c>
      <c r="C66712" s="9">
        <f t="shared" ca="1" si="2084"/>
        <v>0.22928175958261898</v>
      </c>
      <c r="D66712" s="9">
        <f t="shared" ca="1" si="2085"/>
        <v>155.17571416250254</v>
      </c>
    </row>
    <row r="66713" spans="2:4" x14ac:dyDescent="0.25">
      <c r="B66713" s="13">
        <v>66703</v>
      </c>
      <c r="C66713" s="9">
        <f t="shared" ca="1" si="2084"/>
        <v>0.95279263875336762</v>
      </c>
      <c r="D66713" s="9">
        <f t="shared" ca="1" si="2085"/>
        <v>203.45112126201195</v>
      </c>
    </row>
    <row r="66714" spans="2:4" x14ac:dyDescent="0.25">
      <c r="B66714" s="13">
        <v>66704</v>
      </c>
      <c r="C66714" s="9">
        <f t="shared" ca="1" si="2084"/>
        <v>0.1628698191427782</v>
      </c>
      <c r="D66714" s="9">
        <f t="shared" ca="1" si="2085"/>
        <v>150.34537142897395</v>
      </c>
    </row>
    <row r="66715" spans="2:4" x14ac:dyDescent="0.25">
      <c r="B66715" s="13">
        <v>66705</v>
      </c>
      <c r="C66715" s="9">
        <f t="shared" ca="1" si="2084"/>
        <v>9.2384716732174077E-2</v>
      </c>
      <c r="D66715" s="9">
        <f t="shared" ca="1" si="2085"/>
        <v>143.47575685217757</v>
      </c>
    </row>
    <row r="66716" spans="2:4" x14ac:dyDescent="0.25">
      <c r="B66716" s="13">
        <v>66706</v>
      </c>
      <c r="C66716" s="9">
        <f t="shared" ca="1" si="2084"/>
        <v>0.64597247279417391</v>
      </c>
      <c r="D66716" s="9">
        <f t="shared" ca="1" si="2085"/>
        <v>177.48938972375959</v>
      </c>
    </row>
    <row r="66717" spans="2:4" x14ac:dyDescent="0.25">
      <c r="B66717" s="13">
        <v>66707</v>
      </c>
      <c r="C66717" s="9">
        <f t="shared" ca="1" si="2084"/>
        <v>0.35156488950202436</v>
      </c>
      <c r="D66717" s="9">
        <f t="shared" ca="1" si="2085"/>
        <v>162.37801971946905</v>
      </c>
    </row>
    <row r="66718" spans="2:4" x14ac:dyDescent="0.25">
      <c r="B66718" s="13">
        <v>66708</v>
      </c>
      <c r="C66718" s="9">
        <f t="shared" ca="1" si="2084"/>
        <v>0.87796661280852684</v>
      </c>
      <c r="D66718" s="9">
        <f t="shared" ca="1" si="2085"/>
        <v>193.29763931563178</v>
      </c>
    </row>
    <row r="66719" spans="2:4" x14ac:dyDescent="0.25">
      <c r="B66719" s="13">
        <v>66709</v>
      </c>
      <c r="C66719" s="9">
        <f t="shared" ca="1" si="2084"/>
        <v>0.63542352263132107</v>
      </c>
      <c r="D66719" s="9">
        <f t="shared" ca="1" si="2085"/>
        <v>176.92505021167565</v>
      </c>
    </row>
    <row r="66720" spans="2:4" x14ac:dyDescent="0.25">
      <c r="B66720" s="13">
        <v>66710</v>
      </c>
      <c r="C66720" s="9">
        <f t="shared" ca="1" si="2084"/>
        <v>0.95078753370819136</v>
      </c>
      <c r="D66720" s="9">
        <f t="shared" ca="1" si="2085"/>
        <v>203.05075928093555</v>
      </c>
    </row>
    <row r="66721" spans="2:4" x14ac:dyDescent="0.25">
      <c r="B66721" s="13">
        <v>66711</v>
      </c>
      <c r="C66721" s="9">
        <f t="shared" ca="1" si="2084"/>
        <v>0.37835305665825225</v>
      </c>
      <c r="D66721" s="9">
        <f t="shared" ca="1" si="2085"/>
        <v>163.80381753303149</v>
      </c>
    </row>
    <row r="66722" spans="2:4" x14ac:dyDescent="0.25">
      <c r="B66722" s="13">
        <v>66712</v>
      </c>
      <c r="C66722" s="9">
        <f t="shared" ca="1" si="2084"/>
        <v>0.1660690587953253</v>
      </c>
      <c r="D66722" s="9">
        <f t="shared" ca="1" si="2085"/>
        <v>150.60367604860699</v>
      </c>
    </row>
    <row r="66723" spans="2:4" x14ac:dyDescent="0.25">
      <c r="B66723" s="13">
        <v>66713</v>
      </c>
      <c r="C66723" s="9">
        <f t="shared" ca="1" si="2084"/>
        <v>0.23226575215369172</v>
      </c>
      <c r="D66723" s="9">
        <f t="shared" ca="1" si="2085"/>
        <v>155.37188991775443</v>
      </c>
    </row>
    <row r="66724" spans="2:4" x14ac:dyDescent="0.25">
      <c r="B66724" s="13">
        <v>66714</v>
      </c>
      <c r="C66724" s="9">
        <f t="shared" ca="1" si="2084"/>
        <v>0.48890714839188665</v>
      </c>
      <c r="D66724" s="9">
        <f t="shared" ca="1" si="2085"/>
        <v>169.44381521063488</v>
      </c>
    </row>
    <row r="66725" spans="2:4" x14ac:dyDescent="0.25">
      <c r="B66725" s="13">
        <v>66715</v>
      </c>
      <c r="C66725" s="9">
        <f t="shared" ca="1" si="2084"/>
        <v>0.56054222178389068</v>
      </c>
      <c r="D66725" s="9">
        <f t="shared" ca="1" si="2085"/>
        <v>173.04688168609036</v>
      </c>
    </row>
    <row r="66726" spans="2:4" x14ac:dyDescent="0.25">
      <c r="B66726" s="13">
        <v>66716</v>
      </c>
      <c r="C66726" s="9">
        <f t="shared" ca="1" si="2084"/>
        <v>0.50507119731620975</v>
      </c>
      <c r="D66726" s="9">
        <f t="shared" ca="1" si="2085"/>
        <v>170.25423897864883</v>
      </c>
    </row>
    <row r="66727" spans="2:4" x14ac:dyDescent="0.25">
      <c r="B66727" s="13">
        <v>66717</v>
      </c>
      <c r="C66727" s="9">
        <f t="shared" ca="1" si="2084"/>
        <v>0.1966480971268838</v>
      </c>
      <c r="D66727" s="9">
        <f t="shared" ca="1" si="2085"/>
        <v>152.92690071133214</v>
      </c>
    </row>
    <row r="66728" spans="2:4" x14ac:dyDescent="0.25">
      <c r="B66728" s="13">
        <v>66718</v>
      </c>
      <c r="C66728" s="9">
        <f t="shared" ca="1" si="2084"/>
        <v>0.1461287574162069</v>
      </c>
      <c r="D66728" s="9">
        <f t="shared" ca="1" si="2085"/>
        <v>148.9363568712744</v>
      </c>
    </row>
    <row r="66729" spans="2:4" x14ac:dyDescent="0.25">
      <c r="B66729" s="13">
        <v>66719</v>
      </c>
      <c r="C66729" s="9">
        <f t="shared" ca="1" si="2084"/>
        <v>0.83921271062247427</v>
      </c>
      <c r="D66729" s="9">
        <f t="shared" ca="1" si="2085"/>
        <v>189.82454698936365</v>
      </c>
    </row>
    <row r="66730" spans="2:4" x14ac:dyDescent="0.25">
      <c r="B66730" s="13">
        <v>66720</v>
      </c>
      <c r="C66730" s="9">
        <f t="shared" ca="1" si="2084"/>
        <v>0.26884600626711641</v>
      </c>
      <c r="D66730" s="9">
        <f t="shared" ca="1" si="2085"/>
        <v>157.67386281226666</v>
      </c>
    </row>
    <row r="66731" spans="2:4" x14ac:dyDescent="0.25">
      <c r="B66731" s="13">
        <v>66721</v>
      </c>
      <c r="C66731" s="9">
        <f t="shared" ca="1" si="2084"/>
        <v>0.24087651220292949</v>
      </c>
      <c r="D66731" s="9">
        <f t="shared" ca="1" si="2085"/>
        <v>155.9302830800714</v>
      </c>
    </row>
    <row r="66732" spans="2:4" x14ac:dyDescent="0.25">
      <c r="B66732" s="13">
        <v>66722</v>
      </c>
      <c r="C66732" s="9">
        <f t="shared" ca="1" si="2084"/>
        <v>0.36184587135352064</v>
      </c>
      <c r="D66732" s="9">
        <f t="shared" ca="1" si="2085"/>
        <v>162.92941602410932</v>
      </c>
    </row>
    <row r="66733" spans="2:4" x14ac:dyDescent="0.25">
      <c r="B66733" s="13">
        <v>66723</v>
      </c>
      <c r="C66733" s="9">
        <f t="shared" ca="1" si="2084"/>
        <v>0.8040210043920244</v>
      </c>
      <c r="D66733" s="9">
        <f t="shared" ca="1" si="2085"/>
        <v>187.12143869760234</v>
      </c>
    </row>
    <row r="66734" spans="2:4" x14ac:dyDescent="0.25">
      <c r="B66734" s="13">
        <v>66724</v>
      </c>
      <c r="C66734" s="9">
        <f t="shared" ca="1" si="2084"/>
        <v>0.5670679157516969</v>
      </c>
      <c r="D66734" s="9">
        <f t="shared" ca="1" si="2085"/>
        <v>173.37828301378079</v>
      </c>
    </row>
    <row r="66735" spans="2:4" x14ac:dyDescent="0.25">
      <c r="B66735" s="13">
        <v>66725</v>
      </c>
      <c r="C66735" s="9">
        <f t="shared" ca="1" si="2084"/>
        <v>0.82488755408779924</v>
      </c>
      <c r="D66735" s="9">
        <f t="shared" ca="1" si="2085"/>
        <v>188.68306326254617</v>
      </c>
    </row>
    <row r="66736" spans="2:4" x14ac:dyDescent="0.25">
      <c r="B66736" s="13">
        <v>66726</v>
      </c>
      <c r="C66736" s="9">
        <f t="shared" ca="1" si="2084"/>
        <v>0.63175744601978612</v>
      </c>
      <c r="D66736" s="9">
        <f t="shared" ca="1" si="2085"/>
        <v>176.73023193688331</v>
      </c>
    </row>
    <row r="66737" spans="2:4" x14ac:dyDescent="0.25">
      <c r="B66737" s="13">
        <v>66727</v>
      </c>
      <c r="C66737" s="9">
        <f t="shared" ca="1" si="2084"/>
        <v>0.18301411632944309</v>
      </c>
      <c r="D66737" s="9">
        <f t="shared" ca="1" si="2085"/>
        <v>151.92123828798131</v>
      </c>
    </row>
    <row r="66738" spans="2:4" x14ac:dyDescent="0.25">
      <c r="B66738" s="13">
        <v>66728</v>
      </c>
      <c r="C66738" s="9">
        <f t="shared" ca="1" si="2084"/>
        <v>0.74704680773780674</v>
      </c>
      <c r="D66738" s="9">
        <f t="shared" ca="1" si="2085"/>
        <v>183.30450650818494</v>
      </c>
    </row>
    <row r="66739" spans="2:4" x14ac:dyDescent="0.25">
      <c r="B66739" s="13">
        <v>66729</v>
      </c>
      <c r="C66739" s="9">
        <f t="shared" ca="1" si="2084"/>
        <v>0.34804607075259886</v>
      </c>
      <c r="D66739" s="9">
        <f t="shared" ca="1" si="2085"/>
        <v>162.18797878660203</v>
      </c>
    </row>
    <row r="66740" spans="2:4" x14ac:dyDescent="0.25">
      <c r="B66740" s="13">
        <v>66730</v>
      </c>
      <c r="C66740" s="9">
        <f t="shared" ca="1" si="2084"/>
        <v>0.79222359336764692</v>
      </c>
      <c r="D66740" s="9">
        <f t="shared" ca="1" si="2085"/>
        <v>186.28321689308368</v>
      </c>
    </row>
    <row r="66741" spans="2:4" x14ac:dyDescent="0.25">
      <c r="B66741" s="13">
        <v>66731</v>
      </c>
      <c r="C66741" s="9">
        <f t="shared" ca="1" si="2084"/>
        <v>0.26268362407674439</v>
      </c>
      <c r="D66741" s="9">
        <f t="shared" ca="1" si="2085"/>
        <v>157.29812423623849</v>
      </c>
    </row>
    <row r="66742" spans="2:4" x14ac:dyDescent="0.25">
      <c r="B66742" s="13">
        <v>66732</v>
      </c>
      <c r="C66742" s="9">
        <f t="shared" ca="1" si="2084"/>
        <v>0.44800274368662263</v>
      </c>
      <c r="D66742" s="9">
        <f t="shared" ca="1" si="2085"/>
        <v>167.38581936574187</v>
      </c>
    </row>
    <row r="66743" spans="2:4" x14ac:dyDescent="0.25">
      <c r="B66743" s="13">
        <v>66733</v>
      </c>
      <c r="C66743" s="9">
        <f t="shared" ca="1" si="2084"/>
        <v>0.46498848766084133</v>
      </c>
      <c r="D66743" s="9">
        <f t="shared" ca="1" si="2085"/>
        <v>168.24252386712243</v>
      </c>
    </row>
    <row r="66744" spans="2:4" x14ac:dyDescent="0.25">
      <c r="B66744" s="13">
        <v>66734</v>
      </c>
      <c r="C66744" s="9">
        <f t="shared" ca="1" si="2084"/>
        <v>0.74167770788180942</v>
      </c>
      <c r="D66744" s="9">
        <f t="shared" ca="1" si="2085"/>
        <v>182.97052667550042</v>
      </c>
    </row>
    <row r="66745" spans="2:4" x14ac:dyDescent="0.25">
      <c r="B66745" s="13">
        <v>66735</v>
      </c>
      <c r="C66745" s="9">
        <f t="shared" ca="1" si="2084"/>
        <v>2.3739159530349663E-2</v>
      </c>
      <c r="D66745" s="9">
        <f t="shared" ca="1" si="2085"/>
        <v>130.35983531467343</v>
      </c>
    </row>
    <row r="66746" spans="2:4" x14ac:dyDescent="0.25">
      <c r="B66746" s="13">
        <v>66736</v>
      </c>
      <c r="C66746" s="9">
        <f t="shared" ca="1" si="2084"/>
        <v>0.42613900711769082</v>
      </c>
      <c r="D66746" s="9">
        <f t="shared" ca="1" si="2085"/>
        <v>166.27574725616742</v>
      </c>
    </row>
    <row r="66747" spans="2:4" x14ac:dyDescent="0.25">
      <c r="B66747" s="13">
        <v>66737</v>
      </c>
      <c r="C66747" s="9">
        <f t="shared" ca="1" si="2084"/>
        <v>0.91437408491571071</v>
      </c>
      <c r="D66747" s="9">
        <f t="shared" ca="1" si="2085"/>
        <v>197.36384990004041</v>
      </c>
    </row>
    <row r="66748" spans="2:4" x14ac:dyDescent="0.25">
      <c r="B66748" s="13">
        <v>66738</v>
      </c>
      <c r="C66748" s="9">
        <f t="shared" ca="1" si="2084"/>
        <v>0.39263939654431967</v>
      </c>
      <c r="D66748" s="9">
        <f t="shared" ca="1" si="2085"/>
        <v>164.55107183434043</v>
      </c>
    </row>
    <row r="66749" spans="2:4" x14ac:dyDescent="0.25">
      <c r="B66749" s="13">
        <v>66739</v>
      </c>
      <c r="C66749" s="9">
        <f t="shared" ca="1" si="2084"/>
        <v>0.53977619504368846</v>
      </c>
      <c r="D66749" s="9">
        <f t="shared" ca="1" si="2085"/>
        <v>171.99739808206834</v>
      </c>
    </row>
    <row r="66750" spans="2:4" x14ac:dyDescent="0.25">
      <c r="B66750" s="13">
        <v>66740</v>
      </c>
      <c r="C66750" s="9">
        <f t="shared" ca="1" si="2084"/>
        <v>0.40993798878056986</v>
      </c>
      <c r="D66750" s="9">
        <f t="shared" ca="1" si="2085"/>
        <v>165.44591009568177</v>
      </c>
    </row>
    <row r="66751" spans="2:4" x14ac:dyDescent="0.25">
      <c r="B66751" s="13">
        <v>66741</v>
      </c>
      <c r="C66751" s="9">
        <f t="shared" ca="1" si="2084"/>
        <v>8.8324715690383471E-2</v>
      </c>
      <c r="D66751" s="9">
        <f t="shared" ca="1" si="2085"/>
        <v>142.97712763480664</v>
      </c>
    </row>
    <row r="66752" spans="2:4" x14ac:dyDescent="0.25">
      <c r="B66752" s="13">
        <v>66742</v>
      </c>
      <c r="C66752" s="9">
        <f t="shared" ca="1" si="2084"/>
        <v>0.32986641889126334</v>
      </c>
      <c r="D66752" s="9">
        <f t="shared" ca="1" si="2085"/>
        <v>161.19435894671292</v>
      </c>
    </row>
    <row r="66753" spans="2:4" x14ac:dyDescent="0.25">
      <c r="B66753" s="13">
        <v>66743</v>
      </c>
      <c r="C66753" s="9">
        <f t="shared" ca="1" si="2084"/>
        <v>0.47269206630129257</v>
      </c>
      <c r="D66753" s="9">
        <f t="shared" ca="1" si="2085"/>
        <v>168.62991237661893</v>
      </c>
    </row>
    <row r="66754" spans="2:4" x14ac:dyDescent="0.25">
      <c r="B66754" s="13">
        <v>66744</v>
      </c>
      <c r="C66754" s="9">
        <f t="shared" ca="1" si="2084"/>
        <v>0.73486624278564106</v>
      </c>
      <c r="D66754" s="9">
        <f t="shared" ca="1" si="2085"/>
        <v>182.55195404173301</v>
      </c>
    </row>
    <row r="66755" spans="2:4" x14ac:dyDescent="0.25">
      <c r="B66755" s="13">
        <v>66745</v>
      </c>
      <c r="C66755" s="9">
        <f t="shared" ca="1" si="2084"/>
        <v>0.26932568128190393</v>
      </c>
      <c r="D66755" s="9">
        <f t="shared" ca="1" si="2085"/>
        <v>157.70292662742878</v>
      </c>
    </row>
    <row r="66756" spans="2:4" x14ac:dyDescent="0.25">
      <c r="B66756" s="13">
        <v>66746</v>
      </c>
      <c r="C66756" s="9">
        <f t="shared" ca="1" si="2084"/>
        <v>0.72782401810884767</v>
      </c>
      <c r="D66756" s="9">
        <f t="shared" ca="1" si="2085"/>
        <v>182.12490334773275</v>
      </c>
    </row>
    <row r="66757" spans="2:4" x14ac:dyDescent="0.25">
      <c r="B66757" s="13">
        <v>66747</v>
      </c>
      <c r="C66757" s="9">
        <f t="shared" ca="1" si="2084"/>
        <v>0.62330548874655978</v>
      </c>
      <c r="D66757" s="9">
        <f t="shared" ca="1" si="2085"/>
        <v>176.28347647457645</v>
      </c>
    </row>
    <row r="66758" spans="2:4" x14ac:dyDescent="0.25">
      <c r="B66758" s="13">
        <v>66748</v>
      </c>
      <c r="C66758" s="9">
        <f t="shared" ca="1" si="2084"/>
        <v>0.52370597734114366</v>
      </c>
      <c r="D66758" s="9">
        <f t="shared" ca="1" si="2085"/>
        <v>171.1891417216716</v>
      </c>
    </row>
    <row r="66759" spans="2:4" x14ac:dyDescent="0.25">
      <c r="B66759" s="13">
        <v>66749</v>
      </c>
      <c r="C66759" s="9">
        <f t="shared" ca="1" si="2084"/>
        <v>0.6906229143322955</v>
      </c>
      <c r="D66759" s="9">
        <f t="shared" ca="1" si="2085"/>
        <v>179.95233568509045</v>
      </c>
    </row>
    <row r="66760" spans="2:4" x14ac:dyDescent="0.25">
      <c r="B66760" s="13">
        <v>66750</v>
      </c>
      <c r="C66760" s="9">
        <f t="shared" ca="1" si="2084"/>
        <v>0.50732293083056867</v>
      </c>
      <c r="D66760" s="9">
        <f t="shared" ca="1" si="2085"/>
        <v>170.36713792784258</v>
      </c>
    </row>
    <row r="66761" spans="2:4" x14ac:dyDescent="0.25">
      <c r="B66761" s="13">
        <v>66751</v>
      </c>
      <c r="C66761" s="9">
        <f t="shared" ca="1" si="2084"/>
        <v>0.77809014088942408</v>
      </c>
      <c r="D66761" s="9">
        <f t="shared" ca="1" si="2085"/>
        <v>185.31517985601755</v>
      </c>
    </row>
    <row r="66762" spans="2:4" x14ac:dyDescent="0.25">
      <c r="B66762" s="13">
        <v>66752</v>
      </c>
      <c r="C66762" s="9">
        <f t="shared" ca="1" si="2084"/>
        <v>0.3850652352445072</v>
      </c>
      <c r="D66762" s="9">
        <f t="shared" ca="1" si="2085"/>
        <v>164.15591521313854</v>
      </c>
    </row>
    <row r="66763" spans="2:4" x14ac:dyDescent="0.25">
      <c r="B66763" s="13">
        <v>66753</v>
      </c>
      <c r="C66763" s="9">
        <f t="shared" ca="1" si="2084"/>
        <v>0.72097060548029379</v>
      </c>
      <c r="D66763" s="9">
        <f t="shared" ca="1" si="2085"/>
        <v>181.71454588793375</v>
      </c>
    </row>
    <row r="66764" spans="2:4" x14ac:dyDescent="0.25">
      <c r="B66764" s="13">
        <v>66754</v>
      </c>
      <c r="C66764" s="9">
        <f t="shared" ref="C66764:C66827" ca="1" si="2086">RAND()</f>
        <v>0.20318002646997291</v>
      </c>
      <c r="D66764" s="9">
        <f t="shared" ref="D66764:D66827" ca="1" si="2087">_xlfn.NORM.INV(C66764,$C$6,$C$7)</f>
        <v>153.39367677184168</v>
      </c>
    </row>
    <row r="66765" spans="2:4" x14ac:dyDescent="0.25">
      <c r="B66765" s="13">
        <v>66755</v>
      </c>
      <c r="C66765" s="9">
        <f t="shared" ca="1" si="2086"/>
        <v>4.2357566216317921E-2</v>
      </c>
      <c r="D66765" s="9">
        <f t="shared" ca="1" si="2087"/>
        <v>135.52080752998916</v>
      </c>
    </row>
    <row r="66766" spans="2:4" x14ac:dyDescent="0.25">
      <c r="B66766" s="13">
        <v>66756</v>
      </c>
      <c r="C66766" s="9">
        <f t="shared" ca="1" si="2086"/>
        <v>0.90508754289786464</v>
      </c>
      <c r="D66766" s="9">
        <f t="shared" ca="1" si="2087"/>
        <v>196.22194473604313</v>
      </c>
    </row>
    <row r="66767" spans="2:4" x14ac:dyDescent="0.25">
      <c r="B66767" s="13">
        <v>66757</v>
      </c>
      <c r="C66767" s="9">
        <f t="shared" ca="1" si="2086"/>
        <v>0.45033595213119249</v>
      </c>
      <c r="D66767" s="9">
        <f t="shared" ca="1" si="2087"/>
        <v>167.50374780347789</v>
      </c>
    </row>
    <row r="66768" spans="2:4" x14ac:dyDescent="0.25">
      <c r="B66768" s="13">
        <v>66758</v>
      </c>
      <c r="C66768" s="9">
        <f t="shared" ca="1" si="2086"/>
        <v>2.2110725336547454E-2</v>
      </c>
      <c r="D66768" s="9">
        <f t="shared" ca="1" si="2087"/>
        <v>129.7602871851667</v>
      </c>
    </row>
    <row r="66769" spans="2:4" x14ac:dyDescent="0.25">
      <c r="B66769" s="13">
        <v>66759</v>
      </c>
      <c r="C66769" s="9">
        <f t="shared" ca="1" si="2086"/>
        <v>4.2991557133630676E-2</v>
      </c>
      <c r="D66769" s="9">
        <f t="shared" ca="1" si="2087"/>
        <v>135.66043151763449</v>
      </c>
    </row>
    <row r="66770" spans="2:4" x14ac:dyDescent="0.25">
      <c r="B66770" s="13">
        <v>66760</v>
      </c>
      <c r="C66770" s="9">
        <f t="shared" ca="1" si="2086"/>
        <v>0.25823382584670973</v>
      </c>
      <c r="D66770" s="9">
        <f t="shared" ca="1" si="2087"/>
        <v>157.02399982129694</v>
      </c>
    </row>
    <row r="66771" spans="2:4" x14ac:dyDescent="0.25">
      <c r="B66771" s="13">
        <v>66761</v>
      </c>
      <c r="C66771" s="9">
        <f t="shared" ca="1" si="2086"/>
        <v>0.78727534421109635</v>
      </c>
      <c r="D66771" s="9">
        <f t="shared" ca="1" si="2087"/>
        <v>185.94005922263653</v>
      </c>
    </row>
    <row r="66772" spans="2:4" x14ac:dyDescent="0.25">
      <c r="B66772" s="13">
        <v>66762</v>
      </c>
      <c r="C66772" s="9">
        <f t="shared" ca="1" si="2086"/>
        <v>0.21371764562257545</v>
      </c>
      <c r="D66772" s="9">
        <f t="shared" ca="1" si="2087"/>
        <v>154.12823899042294</v>
      </c>
    </row>
    <row r="66773" spans="2:4" x14ac:dyDescent="0.25">
      <c r="B66773" s="13">
        <v>66763</v>
      </c>
      <c r="C66773" s="9">
        <f t="shared" ca="1" si="2086"/>
        <v>0.4294871184286696</v>
      </c>
      <c r="D66773" s="9">
        <f t="shared" ca="1" si="2087"/>
        <v>166.44639857043629</v>
      </c>
    </row>
    <row r="66774" spans="2:4" x14ac:dyDescent="0.25">
      <c r="B66774" s="13">
        <v>66764</v>
      </c>
      <c r="C66774" s="9">
        <f t="shared" ca="1" si="2086"/>
        <v>0.89347523972919718</v>
      </c>
      <c r="D66774" s="9">
        <f t="shared" ca="1" si="2087"/>
        <v>194.90447468787227</v>
      </c>
    </row>
    <row r="66775" spans="2:4" x14ac:dyDescent="0.25">
      <c r="B66775" s="13">
        <v>66765</v>
      </c>
      <c r="C66775" s="9">
        <f t="shared" ca="1" si="2086"/>
        <v>0.46446202724634955</v>
      </c>
      <c r="D66775" s="9">
        <f t="shared" ca="1" si="2087"/>
        <v>168.21602740885194</v>
      </c>
    </row>
    <row r="66776" spans="2:4" x14ac:dyDescent="0.25">
      <c r="B66776" s="13">
        <v>66766</v>
      </c>
      <c r="C66776" s="9">
        <f t="shared" ca="1" si="2086"/>
        <v>0.84911714710961694</v>
      </c>
      <c r="D66776" s="9">
        <f t="shared" ca="1" si="2087"/>
        <v>190.65308606227381</v>
      </c>
    </row>
    <row r="66777" spans="2:4" x14ac:dyDescent="0.25">
      <c r="B66777" s="13">
        <v>66767</v>
      </c>
      <c r="C66777" s="9">
        <f t="shared" ca="1" si="2086"/>
        <v>0.94086864382144952</v>
      </c>
      <c r="D66777" s="9">
        <f t="shared" ca="1" si="2087"/>
        <v>201.24214609377165</v>
      </c>
    </row>
    <row r="66778" spans="2:4" x14ac:dyDescent="0.25">
      <c r="B66778" s="13">
        <v>66768</v>
      </c>
      <c r="C66778" s="9">
        <f t="shared" ca="1" si="2086"/>
        <v>0.86883671622941849</v>
      </c>
      <c r="D66778" s="9">
        <f t="shared" ca="1" si="2087"/>
        <v>192.41818150355252</v>
      </c>
    </row>
    <row r="66779" spans="2:4" x14ac:dyDescent="0.25">
      <c r="B66779" s="13">
        <v>66769</v>
      </c>
      <c r="C66779" s="9">
        <f t="shared" ca="1" si="2086"/>
        <v>6.5266024609795803E-2</v>
      </c>
      <c r="D66779" s="9">
        <f t="shared" ca="1" si="2087"/>
        <v>139.75985744026056</v>
      </c>
    </row>
    <row r="66780" spans="2:4" x14ac:dyDescent="0.25">
      <c r="B66780" s="13">
        <v>66770</v>
      </c>
      <c r="C66780" s="9">
        <f t="shared" ca="1" si="2086"/>
        <v>0.54967483531935002</v>
      </c>
      <c r="D66780" s="9">
        <f t="shared" ca="1" si="2087"/>
        <v>172.49679722882976</v>
      </c>
    </row>
    <row r="66781" spans="2:4" x14ac:dyDescent="0.25">
      <c r="B66781" s="13">
        <v>66771</v>
      </c>
      <c r="C66781" s="9">
        <f t="shared" ca="1" si="2086"/>
        <v>0.55796929517151683</v>
      </c>
      <c r="D66781" s="9">
        <f t="shared" ca="1" si="2087"/>
        <v>172.91645262654913</v>
      </c>
    </row>
    <row r="66782" spans="2:4" x14ac:dyDescent="0.25">
      <c r="B66782" s="13">
        <v>66772</v>
      </c>
      <c r="C66782" s="9">
        <f t="shared" ca="1" si="2086"/>
        <v>0.62386855097882932</v>
      </c>
      <c r="D66782" s="9">
        <f t="shared" ca="1" si="2087"/>
        <v>176.31313921186583</v>
      </c>
    </row>
    <row r="66783" spans="2:4" x14ac:dyDescent="0.25">
      <c r="B66783" s="13">
        <v>66773</v>
      </c>
      <c r="C66783" s="9">
        <f t="shared" ca="1" si="2086"/>
        <v>0.87814703157447183</v>
      </c>
      <c r="D66783" s="9">
        <f t="shared" ca="1" si="2087"/>
        <v>193.31547481191748</v>
      </c>
    </row>
    <row r="66784" spans="2:4" x14ac:dyDescent="0.25">
      <c r="B66784" s="13">
        <v>66774</v>
      </c>
      <c r="C66784" s="9">
        <f t="shared" ca="1" si="2086"/>
        <v>0.67617968761327563</v>
      </c>
      <c r="D66784" s="9">
        <f t="shared" ca="1" si="2087"/>
        <v>179.14084647618563</v>
      </c>
    </row>
    <row r="66785" spans="2:4" x14ac:dyDescent="0.25">
      <c r="B66785" s="13">
        <v>66775</v>
      </c>
      <c r="C66785" s="9">
        <f t="shared" ca="1" si="2086"/>
        <v>0.1056859630379231</v>
      </c>
      <c r="D66785" s="9">
        <f t="shared" ca="1" si="2087"/>
        <v>145.00396223068461</v>
      </c>
    </row>
    <row r="66786" spans="2:4" x14ac:dyDescent="0.25">
      <c r="B66786" s="13">
        <v>66776</v>
      </c>
      <c r="C66786" s="9">
        <f t="shared" ca="1" si="2086"/>
        <v>2.6478734181744956E-2</v>
      </c>
      <c r="D66786" s="9">
        <f t="shared" ca="1" si="2087"/>
        <v>131.29464837201263</v>
      </c>
    </row>
    <row r="66787" spans="2:4" x14ac:dyDescent="0.25">
      <c r="B66787" s="13">
        <v>66777</v>
      </c>
      <c r="C66787" s="9">
        <f t="shared" ca="1" si="2086"/>
        <v>0.69797342709752763</v>
      </c>
      <c r="D66787" s="9">
        <f t="shared" ca="1" si="2087"/>
        <v>180.37161471504663</v>
      </c>
    </row>
    <row r="66788" spans="2:4" x14ac:dyDescent="0.25">
      <c r="B66788" s="13">
        <v>66778</v>
      </c>
      <c r="C66788" s="9">
        <f t="shared" ca="1" si="2086"/>
        <v>0.60956404981797063</v>
      </c>
      <c r="D66788" s="9">
        <f t="shared" ca="1" si="2087"/>
        <v>175.56365957516962</v>
      </c>
    </row>
    <row r="66789" spans="2:4" x14ac:dyDescent="0.25">
      <c r="B66789" s="13">
        <v>66779</v>
      </c>
      <c r="C66789" s="9">
        <f t="shared" ca="1" si="2086"/>
        <v>0.62858740148047099</v>
      </c>
      <c r="D66789" s="9">
        <f t="shared" ca="1" si="2087"/>
        <v>176.56228719361653</v>
      </c>
    </row>
    <row r="66790" spans="2:4" x14ac:dyDescent="0.25">
      <c r="B66790" s="13">
        <v>66780</v>
      </c>
      <c r="C66790" s="9">
        <f t="shared" ca="1" si="2086"/>
        <v>0.22206724611451523</v>
      </c>
      <c r="D66790" s="9">
        <f t="shared" ca="1" si="2087"/>
        <v>154.69539642948871</v>
      </c>
    </row>
    <row r="66791" spans="2:4" x14ac:dyDescent="0.25">
      <c r="B66791" s="13">
        <v>66781</v>
      </c>
      <c r="C66791" s="9">
        <f t="shared" ca="1" si="2086"/>
        <v>0.37675878142573394</v>
      </c>
      <c r="D66791" s="9">
        <f t="shared" ca="1" si="2087"/>
        <v>163.7199084688115</v>
      </c>
    </row>
    <row r="66792" spans="2:4" x14ac:dyDescent="0.25">
      <c r="B66792" s="13">
        <v>66782</v>
      </c>
      <c r="C66792" s="9">
        <f t="shared" ca="1" si="2086"/>
        <v>0.78522616285670743</v>
      </c>
      <c r="D66792" s="9">
        <f t="shared" ca="1" si="2087"/>
        <v>185.79931830706624</v>
      </c>
    </row>
    <row r="66793" spans="2:4" x14ac:dyDescent="0.25">
      <c r="B66793" s="13">
        <v>66783</v>
      </c>
      <c r="C66793" s="9">
        <f t="shared" ca="1" si="2086"/>
        <v>0.3858997866923557</v>
      </c>
      <c r="D66793" s="9">
        <f t="shared" ca="1" si="2087"/>
        <v>164.19956434940138</v>
      </c>
    </row>
    <row r="66794" spans="2:4" x14ac:dyDescent="0.25">
      <c r="B66794" s="13">
        <v>66784</v>
      </c>
      <c r="C66794" s="9">
        <f t="shared" ca="1" si="2086"/>
        <v>0.66936732566466728</v>
      </c>
      <c r="D66794" s="9">
        <f t="shared" ca="1" si="2087"/>
        <v>178.76333668600518</v>
      </c>
    </row>
    <row r="66795" spans="2:4" x14ac:dyDescent="0.25">
      <c r="B66795" s="13">
        <v>66785</v>
      </c>
      <c r="C66795" s="9">
        <f t="shared" ca="1" si="2086"/>
        <v>0.37007401372243831</v>
      </c>
      <c r="D66795" s="9">
        <f t="shared" ca="1" si="2087"/>
        <v>163.36685348363523</v>
      </c>
    </row>
    <row r="66796" spans="2:4" x14ac:dyDescent="0.25">
      <c r="B66796" s="13">
        <v>66786</v>
      </c>
      <c r="C66796" s="9">
        <f t="shared" ca="1" si="2086"/>
        <v>0.54561197555601981</v>
      </c>
      <c r="D66796" s="9">
        <f t="shared" ca="1" si="2087"/>
        <v>172.29165006124023</v>
      </c>
    </row>
    <row r="66797" spans="2:4" x14ac:dyDescent="0.25">
      <c r="B66797" s="13">
        <v>66787</v>
      </c>
      <c r="C66797" s="9">
        <f t="shared" ca="1" si="2086"/>
        <v>0.34803743541184584</v>
      </c>
      <c r="D66797" s="9">
        <f t="shared" ca="1" si="2087"/>
        <v>162.18751155590374</v>
      </c>
    </row>
    <row r="66798" spans="2:4" x14ac:dyDescent="0.25">
      <c r="B66798" s="13">
        <v>66788</v>
      </c>
      <c r="C66798" s="9">
        <f t="shared" ca="1" si="2086"/>
        <v>0.22538163092767194</v>
      </c>
      <c r="D66798" s="9">
        <f t="shared" ca="1" si="2087"/>
        <v>154.91713673922769</v>
      </c>
    </row>
    <row r="66799" spans="2:4" x14ac:dyDescent="0.25">
      <c r="B66799" s="13">
        <v>66789</v>
      </c>
      <c r="C66799" s="9">
        <f t="shared" ca="1" si="2086"/>
        <v>0.21936572211586802</v>
      </c>
      <c r="D66799" s="9">
        <f t="shared" ca="1" si="2087"/>
        <v>154.5132571412052</v>
      </c>
    </row>
    <row r="66800" spans="2:4" x14ac:dyDescent="0.25">
      <c r="B66800" s="13">
        <v>66790</v>
      </c>
      <c r="C66800" s="9">
        <f t="shared" ca="1" si="2086"/>
        <v>0.65758742410244475</v>
      </c>
      <c r="D66800" s="9">
        <f t="shared" ca="1" si="2087"/>
        <v>178.11775302593702</v>
      </c>
    </row>
    <row r="66801" spans="2:4" x14ac:dyDescent="0.25">
      <c r="B66801" s="13">
        <v>66791</v>
      </c>
      <c r="C66801" s="9">
        <f t="shared" ca="1" si="2086"/>
        <v>0.29377132114671367</v>
      </c>
      <c r="D66801" s="9">
        <f t="shared" ca="1" si="2087"/>
        <v>159.15199020307207</v>
      </c>
    </row>
    <row r="66802" spans="2:4" x14ac:dyDescent="0.25">
      <c r="B66802" s="13">
        <v>66792</v>
      </c>
      <c r="C66802" s="9">
        <f t="shared" ca="1" si="2086"/>
        <v>0.73475934224901618</v>
      </c>
      <c r="D66802" s="9">
        <f t="shared" ca="1" si="2087"/>
        <v>182.54542897329623</v>
      </c>
    </row>
    <row r="66803" spans="2:4" x14ac:dyDescent="0.25">
      <c r="B66803" s="13">
        <v>66793</v>
      </c>
      <c r="C66803" s="9">
        <f t="shared" ca="1" si="2086"/>
        <v>0.54350459756186231</v>
      </c>
      <c r="D66803" s="9">
        <f t="shared" ca="1" si="2087"/>
        <v>172.18533786038799</v>
      </c>
    </row>
    <row r="66804" spans="2:4" x14ac:dyDescent="0.25">
      <c r="B66804" s="13">
        <v>66794</v>
      </c>
      <c r="C66804" s="9">
        <f t="shared" ca="1" si="2086"/>
        <v>0.95674235358827064</v>
      </c>
      <c r="D66804" s="9">
        <f t="shared" ca="1" si="2087"/>
        <v>204.28146293788768</v>
      </c>
    </row>
    <row r="66805" spans="2:4" x14ac:dyDescent="0.25">
      <c r="B66805" s="13">
        <v>66795</v>
      </c>
      <c r="C66805" s="9">
        <f t="shared" ca="1" si="2086"/>
        <v>0.53833726355283218</v>
      </c>
      <c r="D66805" s="9">
        <f t="shared" ca="1" si="2087"/>
        <v>171.92491306852835</v>
      </c>
    </row>
    <row r="66806" spans="2:4" x14ac:dyDescent="0.25">
      <c r="B66806" s="13">
        <v>66796</v>
      </c>
      <c r="C66806" s="9">
        <f t="shared" ca="1" si="2086"/>
        <v>0.33022892824150074</v>
      </c>
      <c r="D66806" s="9">
        <f t="shared" ca="1" si="2087"/>
        <v>161.21437770503024</v>
      </c>
    </row>
    <row r="66807" spans="2:4" x14ac:dyDescent="0.25">
      <c r="B66807" s="13">
        <v>66797</v>
      </c>
      <c r="C66807" s="9">
        <f t="shared" ca="1" si="2086"/>
        <v>0.53904324966294992</v>
      </c>
      <c r="D66807" s="9">
        <f t="shared" ca="1" si="2087"/>
        <v>171.96047333103115</v>
      </c>
    </row>
    <row r="66808" spans="2:4" x14ac:dyDescent="0.25">
      <c r="B66808" s="13">
        <v>66798</v>
      </c>
      <c r="C66808" s="9">
        <f t="shared" ca="1" si="2086"/>
        <v>0.14536503455887484</v>
      </c>
      <c r="D66808" s="9">
        <f t="shared" ca="1" si="2087"/>
        <v>148.86957199955688</v>
      </c>
    </row>
    <row r="66809" spans="2:4" x14ac:dyDescent="0.25">
      <c r="B66809" s="13">
        <v>66799</v>
      </c>
      <c r="C66809" s="9">
        <f t="shared" ca="1" si="2086"/>
        <v>0.67213262450142419</v>
      </c>
      <c r="D66809" s="9">
        <f t="shared" ca="1" si="2087"/>
        <v>178.91619298772906</v>
      </c>
    </row>
    <row r="66810" spans="2:4" x14ac:dyDescent="0.25">
      <c r="B66810" s="13">
        <v>66800</v>
      </c>
      <c r="C66810" s="9">
        <f t="shared" ca="1" si="2086"/>
        <v>0.90292253621450547</v>
      </c>
      <c r="D66810" s="9">
        <f t="shared" ca="1" si="2087"/>
        <v>195.96770834902864</v>
      </c>
    </row>
    <row r="66811" spans="2:4" x14ac:dyDescent="0.25">
      <c r="B66811" s="13">
        <v>66801</v>
      </c>
      <c r="C66811" s="9">
        <f t="shared" ca="1" si="2086"/>
        <v>8.3255949322404099E-2</v>
      </c>
      <c r="D66811" s="9">
        <f t="shared" ca="1" si="2087"/>
        <v>142.33001901490147</v>
      </c>
    </row>
    <row r="66812" spans="2:4" x14ac:dyDescent="0.25">
      <c r="B66812" s="13">
        <v>66802</v>
      </c>
      <c r="C66812" s="9">
        <f t="shared" ca="1" si="2086"/>
        <v>0.91630354358211286</v>
      </c>
      <c r="D66812" s="9">
        <f t="shared" ca="1" si="2087"/>
        <v>197.61258969292339</v>
      </c>
    </row>
    <row r="66813" spans="2:4" x14ac:dyDescent="0.25">
      <c r="B66813" s="13">
        <v>66803</v>
      </c>
      <c r="C66813" s="9">
        <f t="shared" ca="1" si="2086"/>
        <v>0.33702418843776205</v>
      </c>
      <c r="D66813" s="9">
        <f t="shared" ca="1" si="2087"/>
        <v>161.58803239955481</v>
      </c>
    </row>
    <row r="66814" spans="2:4" x14ac:dyDescent="0.25">
      <c r="B66814" s="13">
        <v>66804</v>
      </c>
      <c r="C66814" s="9">
        <f t="shared" ca="1" si="2086"/>
        <v>0.7111631935090138</v>
      </c>
      <c r="D66814" s="9">
        <f t="shared" ca="1" si="2087"/>
        <v>181.13572109152648</v>
      </c>
    </row>
    <row r="66815" spans="2:4" x14ac:dyDescent="0.25">
      <c r="B66815" s="13">
        <v>66805</v>
      </c>
      <c r="C66815" s="9">
        <f t="shared" ca="1" si="2086"/>
        <v>0.2086746812137098</v>
      </c>
      <c r="D66815" s="9">
        <f t="shared" ca="1" si="2087"/>
        <v>153.77943202848746</v>
      </c>
    </row>
    <row r="66816" spans="2:4" x14ac:dyDescent="0.25">
      <c r="B66816" s="13">
        <v>66806</v>
      </c>
      <c r="C66816" s="9">
        <f t="shared" ca="1" si="2086"/>
        <v>0.745058712999355</v>
      </c>
      <c r="D66816" s="9">
        <f t="shared" ca="1" si="2087"/>
        <v>183.18041095470221</v>
      </c>
    </row>
    <row r="66817" spans="2:4" x14ac:dyDescent="0.25">
      <c r="B66817" s="13">
        <v>66807</v>
      </c>
      <c r="C66817" s="9">
        <f t="shared" ca="1" si="2086"/>
        <v>0.68418454218385727</v>
      </c>
      <c r="D66817" s="9">
        <f t="shared" ca="1" si="2087"/>
        <v>179.58865173675352</v>
      </c>
    </row>
    <row r="66818" spans="2:4" x14ac:dyDescent="0.25">
      <c r="B66818" s="13">
        <v>66808</v>
      </c>
      <c r="C66818" s="9">
        <f t="shared" ca="1" si="2086"/>
        <v>0.32096633704294764</v>
      </c>
      <c r="D66818" s="9">
        <f t="shared" ca="1" si="2087"/>
        <v>160.70003400230954</v>
      </c>
    </row>
    <row r="66819" spans="2:4" x14ac:dyDescent="0.25">
      <c r="B66819" s="13">
        <v>66809</v>
      </c>
      <c r="C66819" s="9">
        <f t="shared" ca="1" si="2086"/>
        <v>0.73319727534786017</v>
      </c>
      <c r="D66819" s="9">
        <f t="shared" ca="1" si="2087"/>
        <v>182.45023410798049</v>
      </c>
    </row>
    <row r="66820" spans="2:4" x14ac:dyDescent="0.25">
      <c r="B66820" s="13">
        <v>66810</v>
      </c>
      <c r="C66820" s="9">
        <f t="shared" ca="1" si="2086"/>
        <v>0.50804096111104702</v>
      </c>
      <c r="D66820" s="9">
        <f t="shared" ca="1" si="2087"/>
        <v>170.40314130773447</v>
      </c>
    </row>
    <row r="66821" spans="2:4" x14ac:dyDescent="0.25">
      <c r="B66821" s="13">
        <v>66811</v>
      </c>
      <c r="C66821" s="9">
        <f t="shared" ca="1" si="2086"/>
        <v>0.14461634980345228</v>
      </c>
      <c r="D66821" s="9">
        <f t="shared" ca="1" si="2087"/>
        <v>148.80387265929352</v>
      </c>
    </row>
    <row r="66822" spans="2:4" x14ac:dyDescent="0.25">
      <c r="B66822" s="13">
        <v>66812</v>
      </c>
      <c r="C66822" s="9">
        <f t="shared" ca="1" si="2086"/>
        <v>0.82089819227806915</v>
      </c>
      <c r="D66822" s="9">
        <f t="shared" ca="1" si="2087"/>
        <v>188.37586914053529</v>
      </c>
    </row>
    <row r="66823" spans="2:4" x14ac:dyDescent="0.25">
      <c r="B66823" s="13">
        <v>66813</v>
      </c>
      <c r="C66823" s="9">
        <f t="shared" ca="1" si="2086"/>
        <v>0.85727642710289109</v>
      </c>
      <c r="D66823" s="9">
        <f t="shared" ca="1" si="2087"/>
        <v>191.36325316329965</v>
      </c>
    </row>
    <row r="66824" spans="2:4" x14ac:dyDescent="0.25">
      <c r="B66824" s="13">
        <v>66814</v>
      </c>
      <c r="C66824" s="9">
        <f t="shared" ca="1" si="2086"/>
        <v>0.29393234924261158</v>
      </c>
      <c r="D66824" s="9">
        <f t="shared" ca="1" si="2087"/>
        <v>159.16134104858207</v>
      </c>
    </row>
    <row r="66825" spans="2:4" x14ac:dyDescent="0.25">
      <c r="B66825" s="13">
        <v>66815</v>
      </c>
      <c r="C66825" s="9">
        <f t="shared" ca="1" si="2086"/>
        <v>0.24502019214143533</v>
      </c>
      <c r="D66825" s="9">
        <f t="shared" ca="1" si="2087"/>
        <v>156.19510812467962</v>
      </c>
    </row>
    <row r="66826" spans="2:4" x14ac:dyDescent="0.25">
      <c r="B66826" s="13">
        <v>66816</v>
      </c>
      <c r="C66826" s="9">
        <f t="shared" ca="1" si="2086"/>
        <v>0.46005025895262242</v>
      </c>
      <c r="D66826" s="9">
        <f t="shared" ca="1" si="2087"/>
        <v>167.99385792357776</v>
      </c>
    </row>
    <row r="66827" spans="2:4" x14ac:dyDescent="0.25">
      <c r="B66827" s="13">
        <v>66817</v>
      </c>
      <c r="C66827" s="9">
        <f t="shared" ca="1" si="2086"/>
        <v>0.14026050888058439</v>
      </c>
      <c r="D66827" s="9">
        <f t="shared" ca="1" si="2087"/>
        <v>148.41700686049847</v>
      </c>
    </row>
    <row r="66828" spans="2:4" x14ac:dyDescent="0.25">
      <c r="B66828" s="13">
        <v>66818</v>
      </c>
      <c r="C66828" s="9">
        <f t="shared" ref="C66828:C66891" ca="1" si="2088">RAND()</f>
        <v>5.5952293086982685E-3</v>
      </c>
      <c r="D66828" s="9">
        <f t="shared" ref="D66828:D66891" ca="1" si="2089">_xlfn.NORM.INV(C66828,$C$6,$C$7)</f>
        <v>119.26611158240981</v>
      </c>
    </row>
    <row r="66829" spans="2:4" x14ac:dyDescent="0.25">
      <c r="B66829" s="13">
        <v>66819</v>
      </c>
      <c r="C66829" s="9">
        <f t="shared" ca="1" si="2088"/>
        <v>0.57110822561660368</v>
      </c>
      <c r="D66829" s="9">
        <f t="shared" ca="1" si="2089"/>
        <v>173.58392651225483</v>
      </c>
    </row>
    <row r="66830" spans="2:4" x14ac:dyDescent="0.25">
      <c r="B66830" s="13">
        <v>66820</v>
      </c>
      <c r="C66830" s="9">
        <f t="shared" ca="1" si="2088"/>
        <v>0.447894301799873</v>
      </c>
      <c r="D66830" s="9">
        <f t="shared" ca="1" si="2089"/>
        <v>167.38033615787501</v>
      </c>
    </row>
    <row r="66831" spans="2:4" x14ac:dyDescent="0.25">
      <c r="B66831" s="13">
        <v>66821</v>
      </c>
      <c r="C66831" s="9">
        <f t="shared" ca="1" si="2088"/>
        <v>0.90154941436613656</v>
      </c>
      <c r="D66831" s="9">
        <f t="shared" ca="1" si="2089"/>
        <v>195.80861327355896</v>
      </c>
    </row>
    <row r="66832" spans="2:4" x14ac:dyDescent="0.25">
      <c r="B66832" s="13">
        <v>66822</v>
      </c>
      <c r="C66832" s="9">
        <f t="shared" ca="1" si="2088"/>
        <v>0.63895640055586489</v>
      </c>
      <c r="D66832" s="9">
        <f t="shared" ca="1" si="2089"/>
        <v>177.11341376399872</v>
      </c>
    </row>
    <row r="66833" spans="2:4" x14ac:dyDescent="0.25">
      <c r="B66833" s="13">
        <v>66823</v>
      </c>
      <c r="C66833" s="9">
        <f t="shared" ca="1" si="2088"/>
        <v>0.82664910341849873</v>
      </c>
      <c r="D66833" s="9">
        <f t="shared" ca="1" si="2089"/>
        <v>188.82011965907972</v>
      </c>
    </row>
    <row r="66834" spans="2:4" x14ac:dyDescent="0.25">
      <c r="B66834" s="13">
        <v>66824</v>
      </c>
      <c r="C66834" s="9">
        <f t="shared" ca="1" si="2088"/>
        <v>0.44943738172541847</v>
      </c>
      <c r="D66834" s="9">
        <f t="shared" ca="1" si="2089"/>
        <v>167.45834144173318</v>
      </c>
    </row>
    <row r="66835" spans="2:4" x14ac:dyDescent="0.25">
      <c r="B66835" s="13">
        <v>66825</v>
      </c>
      <c r="C66835" s="9">
        <f t="shared" ca="1" si="2088"/>
        <v>0.38140113156656696</v>
      </c>
      <c r="D66835" s="9">
        <f t="shared" ca="1" si="2089"/>
        <v>163.96394050763635</v>
      </c>
    </row>
    <row r="66836" spans="2:4" x14ac:dyDescent="0.25">
      <c r="B66836" s="13">
        <v>66826</v>
      </c>
      <c r="C66836" s="9">
        <f t="shared" ca="1" si="2088"/>
        <v>0.89942988192971085</v>
      </c>
      <c r="D66836" s="9">
        <f t="shared" ca="1" si="2089"/>
        <v>195.56619472998466</v>
      </c>
    </row>
    <row r="66837" spans="2:4" x14ac:dyDescent="0.25">
      <c r="B66837" s="13">
        <v>66827</v>
      </c>
      <c r="C66837" s="9">
        <f t="shared" ca="1" si="2088"/>
        <v>0.91156880197879009</v>
      </c>
      <c r="D66837" s="9">
        <f t="shared" ca="1" si="2089"/>
        <v>197.00957933104084</v>
      </c>
    </row>
    <row r="66838" spans="2:4" x14ac:dyDescent="0.25">
      <c r="B66838" s="13">
        <v>66828</v>
      </c>
      <c r="C66838" s="9">
        <f t="shared" ca="1" si="2088"/>
        <v>0.9372749758127803</v>
      </c>
      <c r="D66838" s="9">
        <f t="shared" ca="1" si="2089"/>
        <v>200.64586805523732</v>
      </c>
    </row>
    <row r="66839" spans="2:4" x14ac:dyDescent="0.25">
      <c r="B66839" s="13">
        <v>66829</v>
      </c>
      <c r="C66839" s="9">
        <f t="shared" ca="1" si="2088"/>
        <v>0.5515845629909284</v>
      </c>
      <c r="D66839" s="9">
        <f t="shared" ca="1" si="2089"/>
        <v>172.59331518369964</v>
      </c>
    </row>
    <row r="66840" spans="2:4" x14ac:dyDescent="0.25">
      <c r="B66840" s="13">
        <v>66830</v>
      </c>
      <c r="C66840" s="9">
        <f t="shared" ca="1" si="2088"/>
        <v>0.35974625856574638</v>
      </c>
      <c r="D66840" s="9">
        <f t="shared" ca="1" si="2089"/>
        <v>162.81725769215947</v>
      </c>
    </row>
    <row r="66841" spans="2:4" x14ac:dyDescent="0.25">
      <c r="B66841" s="13">
        <v>66831</v>
      </c>
      <c r="C66841" s="9">
        <f t="shared" ca="1" si="2088"/>
        <v>7.2858819157834653E-2</v>
      </c>
      <c r="D66841" s="9">
        <f t="shared" ca="1" si="2089"/>
        <v>140.90349444462228</v>
      </c>
    </row>
    <row r="66842" spans="2:4" x14ac:dyDescent="0.25">
      <c r="B66842" s="13">
        <v>66832</v>
      </c>
      <c r="C66842" s="9">
        <f t="shared" ca="1" si="2088"/>
        <v>0.26264619798129252</v>
      </c>
      <c r="D66842" s="9">
        <f t="shared" ca="1" si="2089"/>
        <v>157.29582864085077</v>
      </c>
    </row>
    <row r="66843" spans="2:4" x14ac:dyDescent="0.25">
      <c r="B66843" s="13">
        <v>66833</v>
      </c>
      <c r="C66843" s="9">
        <f t="shared" ca="1" si="2088"/>
        <v>0.17994583430579103</v>
      </c>
      <c r="D66843" s="9">
        <f t="shared" ca="1" si="2089"/>
        <v>151.68856937050475</v>
      </c>
    </row>
    <row r="66844" spans="2:4" x14ac:dyDescent="0.25">
      <c r="B66844" s="13">
        <v>66834</v>
      </c>
      <c r="C66844" s="9">
        <f t="shared" ca="1" si="2088"/>
        <v>0.98393646647502087</v>
      </c>
      <c r="D66844" s="9">
        <f t="shared" ca="1" si="2089"/>
        <v>212.85652141987427</v>
      </c>
    </row>
    <row r="66845" spans="2:4" x14ac:dyDescent="0.25">
      <c r="B66845" s="13">
        <v>66835</v>
      </c>
      <c r="C66845" s="9">
        <f t="shared" ca="1" si="2088"/>
        <v>0.12699562945895604</v>
      </c>
      <c r="D66845" s="9">
        <f t="shared" ca="1" si="2089"/>
        <v>147.18583051573216</v>
      </c>
    </row>
    <row r="66846" spans="2:4" x14ac:dyDescent="0.25">
      <c r="B66846" s="13">
        <v>66836</v>
      </c>
      <c r="C66846" s="9">
        <f t="shared" ca="1" si="2088"/>
        <v>0.94810372412202359</v>
      </c>
      <c r="D66846" s="9">
        <f t="shared" ca="1" si="2089"/>
        <v>202.5347790795598</v>
      </c>
    </row>
    <row r="66847" spans="2:4" x14ac:dyDescent="0.25">
      <c r="B66847" s="13">
        <v>66837</v>
      </c>
      <c r="C66847" s="9">
        <f t="shared" ca="1" si="2088"/>
        <v>0.9611659379003713</v>
      </c>
      <c r="D66847" s="9">
        <f t="shared" ca="1" si="2089"/>
        <v>205.28758798276402</v>
      </c>
    </row>
    <row r="66848" spans="2:4" x14ac:dyDescent="0.25">
      <c r="B66848" s="13">
        <v>66838</v>
      </c>
      <c r="C66848" s="9">
        <f t="shared" ca="1" si="2088"/>
        <v>0.44157969843616607</v>
      </c>
      <c r="D66848" s="9">
        <f t="shared" ca="1" si="2089"/>
        <v>167.06069368117551</v>
      </c>
    </row>
    <row r="66849" spans="2:4" x14ac:dyDescent="0.25">
      <c r="B66849" s="13">
        <v>66839</v>
      </c>
      <c r="C66849" s="9">
        <f t="shared" ca="1" si="2088"/>
        <v>0.98436702780180974</v>
      </c>
      <c r="D66849" s="9">
        <f t="shared" ca="1" si="2089"/>
        <v>213.073429566958</v>
      </c>
    </row>
    <row r="66850" spans="2:4" x14ac:dyDescent="0.25">
      <c r="B66850" s="13">
        <v>66840</v>
      </c>
      <c r="C66850" s="9">
        <f t="shared" ca="1" si="2088"/>
        <v>3.7242499566448206E-2</v>
      </c>
      <c r="D66850" s="9">
        <f t="shared" ca="1" si="2089"/>
        <v>134.32754657396788</v>
      </c>
    </row>
    <row r="66851" spans="2:4" x14ac:dyDescent="0.25">
      <c r="B66851" s="13">
        <v>66841</v>
      </c>
      <c r="C66851" s="9">
        <f t="shared" ca="1" si="2088"/>
        <v>0.6834834848875877</v>
      </c>
      <c r="D66851" s="9">
        <f t="shared" ca="1" si="2089"/>
        <v>179.54924403686579</v>
      </c>
    </row>
    <row r="66852" spans="2:4" x14ac:dyDescent="0.25">
      <c r="B66852" s="13">
        <v>66842</v>
      </c>
      <c r="C66852" s="9">
        <f t="shared" ca="1" si="2088"/>
        <v>0.94324170294189413</v>
      </c>
      <c r="D66852" s="9">
        <f t="shared" ca="1" si="2089"/>
        <v>201.65165532073607</v>
      </c>
    </row>
    <row r="66853" spans="2:4" x14ac:dyDescent="0.25">
      <c r="B66853" s="13">
        <v>66843</v>
      </c>
      <c r="C66853" s="9">
        <f t="shared" ca="1" si="2088"/>
        <v>0.20764583033843342</v>
      </c>
      <c r="D66853" s="9">
        <f t="shared" ca="1" si="2089"/>
        <v>153.70766294267489</v>
      </c>
    </row>
    <row r="66854" spans="2:4" x14ac:dyDescent="0.25">
      <c r="B66854" s="13">
        <v>66844</v>
      </c>
      <c r="C66854" s="9">
        <f t="shared" ca="1" si="2088"/>
        <v>0.52590709877119457</v>
      </c>
      <c r="D66854" s="9">
        <f t="shared" ca="1" si="2089"/>
        <v>171.29970353720964</v>
      </c>
    </row>
    <row r="66855" spans="2:4" x14ac:dyDescent="0.25">
      <c r="B66855" s="13">
        <v>66845</v>
      </c>
      <c r="C66855" s="9">
        <f t="shared" ca="1" si="2088"/>
        <v>0.7131109633933892</v>
      </c>
      <c r="D66855" s="9">
        <f t="shared" ca="1" si="2089"/>
        <v>181.2499216138707</v>
      </c>
    </row>
    <row r="66856" spans="2:4" x14ac:dyDescent="0.25">
      <c r="B66856" s="13">
        <v>66846</v>
      </c>
      <c r="C66856" s="9">
        <f t="shared" ca="1" si="2088"/>
        <v>0.64900539115007871</v>
      </c>
      <c r="D66856" s="9">
        <f t="shared" ca="1" si="2089"/>
        <v>177.65273230220492</v>
      </c>
    </row>
    <row r="66857" spans="2:4" x14ac:dyDescent="0.25">
      <c r="B66857" s="13">
        <v>66847</v>
      </c>
      <c r="C66857" s="9">
        <f t="shared" ca="1" si="2088"/>
        <v>0.21438269164880774</v>
      </c>
      <c r="D66857" s="9">
        <f t="shared" ca="1" si="2089"/>
        <v>154.1738777819825</v>
      </c>
    </row>
    <row r="66858" spans="2:4" x14ac:dyDescent="0.25">
      <c r="B66858" s="13">
        <v>66848</v>
      </c>
      <c r="C66858" s="9">
        <f t="shared" ca="1" si="2088"/>
        <v>0.25332374448973038</v>
      </c>
      <c r="D66858" s="9">
        <f t="shared" ca="1" si="2089"/>
        <v>156.71866184334047</v>
      </c>
    </row>
    <row r="66859" spans="2:4" x14ac:dyDescent="0.25">
      <c r="B66859" s="13">
        <v>66849</v>
      </c>
      <c r="C66859" s="9">
        <f t="shared" ca="1" si="2088"/>
        <v>9.8783131999593987E-2</v>
      </c>
      <c r="D66859" s="9">
        <f t="shared" ca="1" si="2089"/>
        <v>144.22967201520169</v>
      </c>
    </row>
    <row r="66860" spans="2:4" x14ac:dyDescent="0.25">
      <c r="B66860" s="13">
        <v>66850</v>
      </c>
      <c r="C66860" s="9">
        <f t="shared" ca="1" si="2088"/>
        <v>0.62005396570295446</v>
      </c>
      <c r="D66860" s="9">
        <f t="shared" ca="1" si="2089"/>
        <v>176.11245048761003</v>
      </c>
    </row>
    <row r="66861" spans="2:4" x14ac:dyDescent="0.25">
      <c r="B66861" s="13">
        <v>66851</v>
      </c>
      <c r="C66861" s="9">
        <f t="shared" ca="1" si="2088"/>
        <v>6.7701246584351948E-2</v>
      </c>
      <c r="D66861" s="9">
        <f t="shared" ca="1" si="2089"/>
        <v>140.1373489630929</v>
      </c>
    </row>
    <row r="66862" spans="2:4" x14ac:dyDescent="0.25">
      <c r="B66862" s="13">
        <v>66852</v>
      </c>
      <c r="C66862" s="9">
        <f t="shared" ca="1" si="2088"/>
        <v>0.64083467456627818</v>
      </c>
      <c r="D66862" s="9">
        <f t="shared" ca="1" si="2089"/>
        <v>177.21381471796869</v>
      </c>
    </row>
    <row r="66863" spans="2:4" x14ac:dyDescent="0.25">
      <c r="B66863" s="13">
        <v>66853</v>
      </c>
      <c r="C66863" s="9">
        <f t="shared" ca="1" si="2088"/>
        <v>0.58513536972713265</v>
      </c>
      <c r="D66863" s="9">
        <f t="shared" ca="1" si="2089"/>
        <v>174.30097628353417</v>
      </c>
    </row>
    <row r="66864" spans="2:4" x14ac:dyDescent="0.25">
      <c r="B66864" s="13">
        <v>66854</v>
      </c>
      <c r="C66864" s="9">
        <f t="shared" ca="1" si="2088"/>
        <v>0.41426341223233765</v>
      </c>
      <c r="D66864" s="9">
        <f t="shared" ca="1" si="2089"/>
        <v>165.66817292388089</v>
      </c>
    </row>
    <row r="66865" spans="2:4" x14ac:dyDescent="0.25">
      <c r="B66865" s="13">
        <v>66855</v>
      </c>
      <c r="C66865" s="9">
        <f t="shared" ca="1" si="2088"/>
        <v>0.75283863930187334</v>
      </c>
      <c r="D66865" s="9">
        <f t="shared" ca="1" si="2089"/>
        <v>183.66899408511821</v>
      </c>
    </row>
    <row r="66866" spans="2:4" x14ac:dyDescent="0.25">
      <c r="B66866" s="13">
        <v>66856</v>
      </c>
      <c r="C66866" s="9">
        <f t="shared" ca="1" si="2088"/>
        <v>0.89242059518421191</v>
      </c>
      <c r="D66866" s="9">
        <f t="shared" ca="1" si="2089"/>
        <v>194.79008533481525</v>
      </c>
    </row>
    <row r="66867" spans="2:4" x14ac:dyDescent="0.25">
      <c r="B66867" s="13">
        <v>66857</v>
      </c>
      <c r="C66867" s="9">
        <f t="shared" ca="1" si="2088"/>
        <v>0.29260238761737667</v>
      </c>
      <c r="D66867" s="9">
        <f t="shared" ca="1" si="2089"/>
        <v>159.08403933142137</v>
      </c>
    </row>
    <row r="66868" spans="2:4" x14ac:dyDescent="0.25">
      <c r="B66868" s="13">
        <v>66858</v>
      </c>
      <c r="C66868" s="9">
        <f t="shared" ca="1" si="2088"/>
        <v>0.97468326323438781</v>
      </c>
      <c r="D66868" s="9">
        <f t="shared" ca="1" si="2089"/>
        <v>209.09146291624083</v>
      </c>
    </row>
    <row r="66869" spans="2:4" x14ac:dyDescent="0.25">
      <c r="B66869" s="13">
        <v>66859</v>
      </c>
      <c r="C66869" s="9">
        <f t="shared" ca="1" si="2088"/>
        <v>0.63128118100582642</v>
      </c>
      <c r="D66869" s="9">
        <f t="shared" ca="1" si="2089"/>
        <v>176.70497002652775</v>
      </c>
    </row>
    <row r="66870" spans="2:4" x14ac:dyDescent="0.25">
      <c r="B66870" s="13">
        <v>66860</v>
      </c>
      <c r="C66870" s="9">
        <f t="shared" ca="1" si="2088"/>
        <v>0.82308042260806979</v>
      </c>
      <c r="D66870" s="9">
        <f t="shared" ca="1" si="2089"/>
        <v>188.54336615637271</v>
      </c>
    </row>
    <row r="66871" spans="2:4" x14ac:dyDescent="0.25">
      <c r="B66871" s="13">
        <v>66861</v>
      </c>
      <c r="C66871" s="9">
        <f t="shared" ca="1" si="2088"/>
        <v>5.9573126401581744E-2</v>
      </c>
      <c r="D66871" s="9">
        <f t="shared" ca="1" si="2089"/>
        <v>138.83265815155789</v>
      </c>
    </row>
    <row r="66872" spans="2:4" x14ac:dyDescent="0.25">
      <c r="B66872" s="13">
        <v>66862</v>
      </c>
      <c r="C66872" s="9">
        <f t="shared" ca="1" si="2088"/>
        <v>0.96172180201809032</v>
      </c>
      <c r="D66872" s="9">
        <f t="shared" ca="1" si="2089"/>
        <v>205.42051786811609</v>
      </c>
    </row>
    <row r="66873" spans="2:4" x14ac:dyDescent="0.25">
      <c r="B66873" s="13">
        <v>66863</v>
      </c>
      <c r="C66873" s="9">
        <f t="shared" ca="1" si="2088"/>
        <v>0.85863703951860948</v>
      </c>
      <c r="D66873" s="9">
        <f t="shared" ca="1" si="2089"/>
        <v>191.48431830108893</v>
      </c>
    </row>
    <row r="66874" spans="2:4" x14ac:dyDescent="0.25">
      <c r="B66874" s="13">
        <v>66864</v>
      </c>
      <c r="C66874" s="9">
        <f t="shared" ca="1" si="2088"/>
        <v>0.30511467797483571</v>
      </c>
      <c r="D66874" s="9">
        <f t="shared" ca="1" si="2089"/>
        <v>159.805078126263</v>
      </c>
    </row>
    <row r="66875" spans="2:4" x14ac:dyDescent="0.25">
      <c r="B66875" s="13">
        <v>66865</v>
      </c>
      <c r="C66875" s="9">
        <f t="shared" ca="1" si="2088"/>
        <v>0.47700980217399658</v>
      </c>
      <c r="D66875" s="9">
        <f t="shared" ca="1" si="2089"/>
        <v>168.84680372387984</v>
      </c>
    </row>
    <row r="66876" spans="2:4" x14ac:dyDescent="0.25">
      <c r="B66876" s="13">
        <v>66866</v>
      </c>
      <c r="C66876" s="9">
        <f t="shared" ca="1" si="2088"/>
        <v>0.90359269597541314</v>
      </c>
      <c r="D66876" s="9">
        <f t="shared" ca="1" si="2089"/>
        <v>196.04595573017968</v>
      </c>
    </row>
    <row r="66877" spans="2:4" x14ac:dyDescent="0.25">
      <c r="B66877" s="13">
        <v>66867</v>
      </c>
      <c r="C66877" s="9">
        <f t="shared" ca="1" si="2088"/>
        <v>0.61200627108352312</v>
      </c>
      <c r="D66877" s="9">
        <f t="shared" ca="1" si="2089"/>
        <v>175.69103822719518</v>
      </c>
    </row>
    <row r="66878" spans="2:4" x14ac:dyDescent="0.25">
      <c r="B66878" s="13">
        <v>66868</v>
      </c>
      <c r="C66878" s="9">
        <f t="shared" ca="1" si="2088"/>
        <v>0.61981387598403959</v>
      </c>
      <c r="D66878" s="9">
        <f t="shared" ca="1" si="2089"/>
        <v>176.09983992851127</v>
      </c>
    </row>
    <row r="66879" spans="2:4" x14ac:dyDescent="0.25">
      <c r="B66879" s="13">
        <v>66869</v>
      </c>
      <c r="C66879" s="9">
        <f t="shared" ca="1" si="2088"/>
        <v>0.82174716852331131</v>
      </c>
      <c r="D66879" s="9">
        <f t="shared" ca="1" si="2089"/>
        <v>188.44087855425832</v>
      </c>
    </row>
    <row r="66880" spans="2:4" x14ac:dyDescent="0.25">
      <c r="B66880" s="13">
        <v>66870</v>
      </c>
      <c r="C66880" s="9">
        <f t="shared" ca="1" si="2088"/>
        <v>0.56280553135963496</v>
      </c>
      <c r="D66880" s="9">
        <f t="shared" ca="1" si="2089"/>
        <v>173.16172241100077</v>
      </c>
    </row>
    <row r="66881" spans="2:4" x14ac:dyDescent="0.25">
      <c r="B66881" s="13">
        <v>66871</v>
      </c>
      <c r="C66881" s="9">
        <f t="shared" ca="1" si="2088"/>
        <v>0.68086847447903365</v>
      </c>
      <c r="D66881" s="9">
        <f t="shared" ca="1" si="2089"/>
        <v>179.40257454606484</v>
      </c>
    </row>
    <row r="66882" spans="2:4" x14ac:dyDescent="0.25">
      <c r="B66882" s="13">
        <v>66872</v>
      </c>
      <c r="C66882" s="9">
        <f t="shared" ca="1" si="2088"/>
        <v>0.12045155501534544</v>
      </c>
      <c r="D66882" s="9">
        <f t="shared" ca="1" si="2089"/>
        <v>146.54535079427299</v>
      </c>
    </row>
    <row r="66883" spans="2:4" x14ac:dyDescent="0.25">
      <c r="B66883" s="13">
        <v>66873</v>
      </c>
      <c r="C66883" s="9">
        <f t="shared" ca="1" si="2088"/>
        <v>0.11495057664250818</v>
      </c>
      <c r="D66883" s="9">
        <f t="shared" ca="1" si="2089"/>
        <v>145.98772955843953</v>
      </c>
    </row>
    <row r="66884" spans="2:4" x14ac:dyDescent="0.25">
      <c r="B66884" s="13">
        <v>66874</v>
      </c>
      <c r="C66884" s="9">
        <f t="shared" ca="1" si="2088"/>
        <v>3.5184178581228576E-2</v>
      </c>
      <c r="D66884" s="9">
        <f t="shared" ca="1" si="2089"/>
        <v>133.80935533305438</v>
      </c>
    </row>
    <row r="66885" spans="2:4" x14ac:dyDescent="0.25">
      <c r="B66885" s="13">
        <v>66875</v>
      </c>
      <c r="C66885" s="9">
        <f t="shared" ca="1" si="2088"/>
        <v>0.41886137470743201</v>
      </c>
      <c r="D66885" s="9">
        <f t="shared" ca="1" si="2089"/>
        <v>165.90385569141293</v>
      </c>
    </row>
    <row r="66886" spans="2:4" x14ac:dyDescent="0.25">
      <c r="B66886" s="13">
        <v>66876</v>
      </c>
      <c r="C66886" s="9">
        <f t="shared" ca="1" si="2088"/>
        <v>0.23091112546185644</v>
      </c>
      <c r="D66886" s="9">
        <f t="shared" ca="1" si="2089"/>
        <v>155.28300861699663</v>
      </c>
    </row>
    <row r="66887" spans="2:4" x14ac:dyDescent="0.25">
      <c r="B66887" s="13">
        <v>66877</v>
      </c>
      <c r="C66887" s="9">
        <f t="shared" ca="1" si="2088"/>
        <v>0.46154227628285482</v>
      </c>
      <c r="D66887" s="9">
        <f t="shared" ca="1" si="2089"/>
        <v>168.06901983065558</v>
      </c>
    </row>
    <row r="66888" spans="2:4" x14ac:dyDescent="0.25">
      <c r="B66888" s="13">
        <v>66878</v>
      </c>
      <c r="C66888" s="9">
        <f t="shared" ca="1" si="2088"/>
        <v>0.86295095186172399</v>
      </c>
      <c r="D66888" s="9">
        <f t="shared" ca="1" si="2089"/>
        <v>191.87347475945305</v>
      </c>
    </row>
    <row r="66889" spans="2:4" x14ac:dyDescent="0.25">
      <c r="B66889" s="13">
        <v>66879</v>
      </c>
      <c r="C66889" s="9">
        <f t="shared" ca="1" si="2088"/>
        <v>9.4901352852002629E-2</v>
      </c>
      <c r="D66889" s="9">
        <f t="shared" ca="1" si="2089"/>
        <v>143.7767403456497</v>
      </c>
    </row>
    <row r="66890" spans="2:4" x14ac:dyDescent="0.25">
      <c r="B66890" s="13">
        <v>66880</v>
      </c>
      <c r="C66890" s="9">
        <f t="shared" ca="1" si="2088"/>
        <v>0.68509638416738483</v>
      </c>
      <c r="D66890" s="9">
        <f t="shared" ca="1" si="2089"/>
        <v>179.6399638111335</v>
      </c>
    </row>
    <row r="66891" spans="2:4" x14ac:dyDescent="0.25">
      <c r="B66891" s="13">
        <v>66881</v>
      </c>
      <c r="C66891" s="9">
        <f t="shared" ca="1" si="2088"/>
        <v>0.25185637863340904</v>
      </c>
      <c r="D66891" s="9">
        <f t="shared" ca="1" si="2089"/>
        <v>156.62681154238172</v>
      </c>
    </row>
    <row r="66892" spans="2:4" x14ac:dyDescent="0.25">
      <c r="B66892" s="13">
        <v>66882</v>
      </c>
      <c r="C66892" s="9">
        <f t="shared" ref="C66892:C66955" ca="1" si="2090">RAND()</f>
        <v>3.1698041366464813E-2</v>
      </c>
      <c r="D66892" s="9">
        <f t="shared" ref="D66892:D66955" ca="1" si="2091">_xlfn.NORM.INV(C66892,$C$6,$C$7)</f>
        <v>132.87193231650022</v>
      </c>
    </row>
    <row r="66893" spans="2:4" x14ac:dyDescent="0.25">
      <c r="B66893" s="13">
        <v>66883</v>
      </c>
      <c r="C66893" s="9">
        <f t="shared" ca="1" si="2090"/>
        <v>2.2281271553045379E-2</v>
      </c>
      <c r="D66893" s="9">
        <f t="shared" ca="1" si="2091"/>
        <v>129.82479074655097</v>
      </c>
    </row>
    <row r="66894" spans="2:4" x14ac:dyDescent="0.25">
      <c r="B66894" s="13">
        <v>66884</v>
      </c>
      <c r="C66894" s="9">
        <f t="shared" ca="1" si="2090"/>
        <v>0.18730462656849478</v>
      </c>
      <c r="D66894" s="9">
        <f t="shared" ca="1" si="2091"/>
        <v>152.2425468166428</v>
      </c>
    </row>
    <row r="66895" spans="2:4" x14ac:dyDescent="0.25">
      <c r="B66895" s="13">
        <v>66885</v>
      </c>
      <c r="C66895" s="9">
        <f t="shared" ca="1" si="2090"/>
        <v>0.16128491387828003</v>
      </c>
      <c r="D66895" s="9">
        <f t="shared" ca="1" si="2091"/>
        <v>150.21618518421306</v>
      </c>
    </row>
    <row r="66896" spans="2:4" x14ac:dyDescent="0.25">
      <c r="B66896" s="13">
        <v>66886</v>
      </c>
      <c r="C66896" s="9">
        <f t="shared" ca="1" si="2090"/>
        <v>0.57060022945503197</v>
      </c>
      <c r="D66896" s="9">
        <f t="shared" ca="1" si="2091"/>
        <v>173.55805016199909</v>
      </c>
    </row>
    <row r="66897" spans="2:4" x14ac:dyDescent="0.25">
      <c r="B66897" s="13">
        <v>66887</v>
      </c>
      <c r="C66897" s="9">
        <f t="shared" ca="1" si="2090"/>
        <v>0.569415822881427</v>
      </c>
      <c r="D66897" s="9">
        <f t="shared" ca="1" si="2091"/>
        <v>173.49774180986489</v>
      </c>
    </row>
    <row r="66898" spans="2:4" x14ac:dyDescent="0.25">
      <c r="B66898" s="13">
        <v>66888</v>
      </c>
      <c r="C66898" s="9">
        <f t="shared" ca="1" si="2090"/>
        <v>0.4586842200534661</v>
      </c>
      <c r="D66898" s="9">
        <f t="shared" ca="1" si="2091"/>
        <v>167.92501748097177</v>
      </c>
    </row>
    <row r="66899" spans="2:4" x14ac:dyDescent="0.25">
      <c r="B66899" s="13">
        <v>66889</v>
      </c>
      <c r="C66899" s="9">
        <f t="shared" ca="1" si="2090"/>
        <v>0.22900212375757123</v>
      </c>
      <c r="D66899" s="9">
        <f t="shared" ca="1" si="2091"/>
        <v>155.1572571365115</v>
      </c>
    </row>
    <row r="66900" spans="2:4" x14ac:dyDescent="0.25">
      <c r="B66900" s="13">
        <v>66890</v>
      </c>
      <c r="C66900" s="9">
        <f t="shared" ca="1" si="2090"/>
        <v>0.25590254782212996</v>
      </c>
      <c r="D66900" s="9">
        <f t="shared" ca="1" si="2091"/>
        <v>156.87940851096579</v>
      </c>
    </row>
    <row r="66901" spans="2:4" x14ac:dyDescent="0.25">
      <c r="B66901" s="13">
        <v>66891</v>
      </c>
      <c r="C66901" s="9">
        <f t="shared" ca="1" si="2090"/>
        <v>0.82394928068954776</v>
      </c>
      <c r="D66901" s="9">
        <f t="shared" ca="1" si="2091"/>
        <v>188.6104183649947</v>
      </c>
    </row>
    <row r="66902" spans="2:4" x14ac:dyDescent="0.25">
      <c r="B66902" s="13">
        <v>66892</v>
      </c>
      <c r="C66902" s="9">
        <f t="shared" ca="1" si="2090"/>
        <v>0.65234166474826427</v>
      </c>
      <c r="D66902" s="9">
        <f t="shared" ca="1" si="2091"/>
        <v>177.83300454962458</v>
      </c>
    </row>
    <row r="66903" spans="2:4" x14ac:dyDescent="0.25">
      <c r="B66903" s="13">
        <v>66893</v>
      </c>
      <c r="C66903" s="9">
        <f t="shared" ca="1" si="2090"/>
        <v>0.50913162077543395</v>
      </c>
      <c r="D66903" s="9">
        <f t="shared" ca="1" si="2091"/>
        <v>170.45783155924894</v>
      </c>
    </row>
    <row r="66904" spans="2:4" x14ac:dyDescent="0.25">
      <c r="B66904" s="13">
        <v>66894</v>
      </c>
      <c r="C66904" s="9">
        <f t="shared" ca="1" si="2090"/>
        <v>0.27284829629780294</v>
      </c>
      <c r="D66904" s="9">
        <f t="shared" ca="1" si="2091"/>
        <v>157.91557613859274</v>
      </c>
    </row>
    <row r="66905" spans="2:4" x14ac:dyDescent="0.25">
      <c r="B66905" s="13">
        <v>66895</v>
      </c>
      <c r="C66905" s="9">
        <f t="shared" ca="1" si="2090"/>
        <v>0.63890441678845822</v>
      </c>
      <c r="D66905" s="9">
        <f t="shared" ca="1" si="2091"/>
        <v>177.11063759152887</v>
      </c>
    </row>
    <row r="66906" spans="2:4" x14ac:dyDescent="0.25">
      <c r="B66906" s="13">
        <v>66896</v>
      </c>
      <c r="C66906" s="9">
        <f t="shared" ca="1" si="2090"/>
        <v>0.50795198519822227</v>
      </c>
      <c r="D66906" s="9">
        <f t="shared" ca="1" si="2091"/>
        <v>170.39867982067381</v>
      </c>
    </row>
    <row r="66907" spans="2:4" x14ac:dyDescent="0.25">
      <c r="B66907" s="13">
        <v>66897</v>
      </c>
      <c r="C66907" s="9">
        <f t="shared" ca="1" si="2090"/>
        <v>0.72797145753989423</v>
      </c>
      <c r="D66907" s="9">
        <f t="shared" ca="1" si="2091"/>
        <v>182.13378719095147</v>
      </c>
    </row>
    <row r="66908" spans="2:4" x14ac:dyDescent="0.25">
      <c r="B66908" s="13">
        <v>66898</v>
      </c>
      <c r="C66908" s="9">
        <f t="shared" ca="1" si="2090"/>
        <v>0.52687369087105174</v>
      </c>
      <c r="D66908" s="9">
        <f t="shared" ca="1" si="2091"/>
        <v>171.34826758650959</v>
      </c>
    </row>
    <row r="66909" spans="2:4" x14ac:dyDescent="0.25">
      <c r="B66909" s="13">
        <v>66899</v>
      </c>
      <c r="C66909" s="9">
        <f t="shared" ca="1" si="2090"/>
        <v>0.40773452361756324</v>
      </c>
      <c r="D66909" s="9">
        <f t="shared" ca="1" si="2091"/>
        <v>165.33246967925203</v>
      </c>
    </row>
    <row r="66910" spans="2:4" x14ac:dyDescent="0.25">
      <c r="B66910" s="13">
        <v>66900</v>
      </c>
      <c r="C66910" s="9">
        <f t="shared" ca="1" si="2090"/>
        <v>0.65927512922456855</v>
      </c>
      <c r="D66910" s="9">
        <f t="shared" ca="1" si="2091"/>
        <v>178.20971263035588</v>
      </c>
    </row>
    <row r="66911" spans="2:4" x14ac:dyDescent="0.25">
      <c r="B66911" s="13">
        <v>66901</v>
      </c>
      <c r="C66911" s="9">
        <f t="shared" ca="1" si="2090"/>
        <v>0.2368027195835537</v>
      </c>
      <c r="D66911" s="9">
        <f t="shared" ca="1" si="2091"/>
        <v>155.66749756126848</v>
      </c>
    </row>
    <row r="66912" spans="2:4" x14ac:dyDescent="0.25">
      <c r="B66912" s="13">
        <v>66902</v>
      </c>
      <c r="C66912" s="9">
        <f t="shared" ca="1" si="2090"/>
        <v>0.15761195318809051</v>
      </c>
      <c r="D66912" s="9">
        <f t="shared" ca="1" si="2091"/>
        <v>149.91357965480108</v>
      </c>
    </row>
    <row r="66913" spans="2:4" x14ac:dyDescent="0.25">
      <c r="B66913" s="13">
        <v>66903</v>
      </c>
      <c r="C66913" s="9">
        <f t="shared" ca="1" si="2090"/>
        <v>0.56798669837998317</v>
      </c>
      <c r="D66913" s="9">
        <f t="shared" ca="1" si="2091"/>
        <v>173.42501502207838</v>
      </c>
    </row>
    <row r="66914" spans="2:4" x14ac:dyDescent="0.25">
      <c r="B66914" s="13">
        <v>66904</v>
      </c>
      <c r="C66914" s="9">
        <f t="shared" ca="1" si="2090"/>
        <v>0.82999083176584998</v>
      </c>
      <c r="D66914" s="9">
        <f t="shared" ca="1" si="2091"/>
        <v>189.08258046719274</v>
      </c>
    </row>
    <row r="66915" spans="2:4" x14ac:dyDescent="0.25">
      <c r="B66915" s="13">
        <v>66905</v>
      </c>
      <c r="C66915" s="9">
        <f t="shared" ca="1" si="2090"/>
        <v>0.92771626289818854</v>
      </c>
      <c r="D66915" s="9">
        <f t="shared" ca="1" si="2091"/>
        <v>199.17982803765193</v>
      </c>
    </row>
    <row r="66916" spans="2:4" x14ac:dyDescent="0.25">
      <c r="B66916" s="13">
        <v>66906</v>
      </c>
      <c r="C66916" s="9">
        <f t="shared" ca="1" si="2090"/>
        <v>0.23603432492140397</v>
      </c>
      <c r="D66916" s="9">
        <f t="shared" ca="1" si="2091"/>
        <v>155.61765403246801</v>
      </c>
    </row>
    <row r="66917" spans="2:4" x14ac:dyDescent="0.25">
      <c r="B66917" s="13">
        <v>66907</v>
      </c>
      <c r="C66917" s="9">
        <f t="shared" ca="1" si="2090"/>
        <v>4.4978682409976822E-2</v>
      </c>
      <c r="D66917" s="9">
        <f t="shared" ca="1" si="2091"/>
        <v>136.08754692809873</v>
      </c>
    </row>
    <row r="66918" spans="2:4" x14ac:dyDescent="0.25">
      <c r="B66918" s="13">
        <v>66908</v>
      </c>
      <c r="C66918" s="9">
        <f t="shared" ca="1" si="2090"/>
        <v>7.9863865834003955E-2</v>
      </c>
      <c r="D66918" s="9">
        <f t="shared" ca="1" si="2091"/>
        <v>141.88024293180769</v>
      </c>
    </row>
    <row r="66919" spans="2:4" x14ac:dyDescent="0.25">
      <c r="B66919" s="13">
        <v>66909</v>
      </c>
      <c r="C66919" s="9">
        <f t="shared" ca="1" si="2090"/>
        <v>0.76129069516341097</v>
      </c>
      <c r="D66919" s="9">
        <f t="shared" ca="1" si="2091"/>
        <v>184.20921024754909</v>
      </c>
    </row>
    <row r="66920" spans="2:4" x14ac:dyDescent="0.25">
      <c r="B66920" s="13">
        <v>66910</v>
      </c>
      <c r="C66920" s="9">
        <f t="shared" ca="1" si="2090"/>
        <v>7.0873980012483573E-3</v>
      </c>
      <c r="D66920" s="9">
        <f t="shared" ca="1" si="2091"/>
        <v>120.94394082001808</v>
      </c>
    </row>
    <row r="66921" spans="2:4" x14ac:dyDescent="0.25">
      <c r="B66921" s="13">
        <v>66911</v>
      </c>
      <c r="C66921" s="9">
        <f t="shared" ca="1" si="2090"/>
        <v>0.18956775583448371</v>
      </c>
      <c r="D66921" s="9">
        <f t="shared" ca="1" si="2091"/>
        <v>152.41019479195378</v>
      </c>
    </row>
    <row r="66922" spans="2:4" x14ac:dyDescent="0.25">
      <c r="B66922" s="13">
        <v>66912</v>
      </c>
      <c r="C66922" s="9">
        <f t="shared" ca="1" si="2090"/>
        <v>0.65067632669421027</v>
      </c>
      <c r="D66922" s="9">
        <f t="shared" ca="1" si="2091"/>
        <v>177.74294101946325</v>
      </c>
    </row>
    <row r="66923" spans="2:4" x14ac:dyDescent="0.25">
      <c r="B66923" s="13">
        <v>66913</v>
      </c>
      <c r="C66923" s="9">
        <f t="shared" ca="1" si="2090"/>
        <v>0.19427355272846569</v>
      </c>
      <c r="D66923" s="9">
        <f t="shared" ca="1" si="2091"/>
        <v>152.75489620706935</v>
      </c>
    </row>
    <row r="66924" spans="2:4" x14ac:dyDescent="0.25">
      <c r="B66924" s="13">
        <v>66914</v>
      </c>
      <c r="C66924" s="9">
        <f t="shared" ca="1" si="2090"/>
        <v>0.98595280050448142</v>
      </c>
      <c r="D66924" s="9">
        <f t="shared" ca="1" si="2091"/>
        <v>213.9193138695847</v>
      </c>
    </row>
    <row r="66925" spans="2:4" x14ac:dyDescent="0.25">
      <c r="B66925" s="13">
        <v>66915</v>
      </c>
      <c r="C66925" s="9">
        <f t="shared" ca="1" si="2090"/>
        <v>0.74775151360589265</v>
      </c>
      <c r="D66925" s="9">
        <f t="shared" ca="1" si="2091"/>
        <v>183.3486167812402</v>
      </c>
    </row>
    <row r="66926" spans="2:4" x14ac:dyDescent="0.25">
      <c r="B66926" s="13">
        <v>66916</v>
      </c>
      <c r="C66926" s="9">
        <f t="shared" ca="1" si="2090"/>
        <v>0.15109838397997566</v>
      </c>
      <c r="D66926" s="9">
        <f t="shared" ca="1" si="2091"/>
        <v>149.36532097496169</v>
      </c>
    </row>
    <row r="66927" spans="2:4" x14ac:dyDescent="0.25">
      <c r="B66927" s="13">
        <v>66917</v>
      </c>
      <c r="C66927" s="9">
        <f t="shared" ca="1" si="2090"/>
        <v>0.67643721084698316</v>
      </c>
      <c r="D66927" s="9">
        <f t="shared" ca="1" si="2091"/>
        <v>179.15518045954622</v>
      </c>
    </row>
    <row r="66928" spans="2:4" x14ac:dyDescent="0.25">
      <c r="B66928" s="13">
        <v>66918</v>
      </c>
      <c r="C66928" s="9">
        <f t="shared" ca="1" si="2090"/>
        <v>0.95716691801661968</v>
      </c>
      <c r="D66928" s="9">
        <f t="shared" ca="1" si="2091"/>
        <v>204.37431266979846</v>
      </c>
    </row>
    <row r="66929" spans="2:4" x14ac:dyDescent="0.25">
      <c r="B66929" s="13">
        <v>66919</v>
      </c>
      <c r="C66929" s="9">
        <f t="shared" ca="1" si="2090"/>
        <v>0.1081476496327235</v>
      </c>
      <c r="D66929" s="9">
        <f t="shared" ca="1" si="2091"/>
        <v>145.27121312738265</v>
      </c>
    </row>
    <row r="66930" spans="2:4" x14ac:dyDescent="0.25">
      <c r="B66930" s="13">
        <v>66920</v>
      </c>
      <c r="C66930" s="9">
        <f t="shared" ca="1" si="2090"/>
        <v>0.26730431977848179</v>
      </c>
      <c r="D66930" s="9">
        <f t="shared" ca="1" si="2091"/>
        <v>157.5802740697624</v>
      </c>
    </row>
    <row r="66931" spans="2:4" x14ac:dyDescent="0.25">
      <c r="B66931" s="13">
        <v>66921</v>
      </c>
      <c r="C66931" s="9">
        <f t="shared" ca="1" si="2090"/>
        <v>0.28973952404106973</v>
      </c>
      <c r="D66931" s="9">
        <f t="shared" ca="1" si="2091"/>
        <v>158.91708342084937</v>
      </c>
    </row>
    <row r="66932" spans="2:4" x14ac:dyDescent="0.25">
      <c r="B66932" s="13">
        <v>66922</v>
      </c>
      <c r="C66932" s="9">
        <f t="shared" ca="1" si="2090"/>
        <v>0.25286148264058117</v>
      </c>
      <c r="D66932" s="9">
        <f t="shared" ca="1" si="2091"/>
        <v>156.68975669727456</v>
      </c>
    </row>
    <row r="66933" spans="2:4" x14ac:dyDescent="0.25">
      <c r="B66933" s="13">
        <v>66923</v>
      </c>
      <c r="C66933" s="9">
        <f t="shared" ca="1" si="2090"/>
        <v>0.98829117356174645</v>
      </c>
      <c r="D66933" s="9">
        <f t="shared" ca="1" si="2091"/>
        <v>215.33102504531172</v>
      </c>
    </row>
    <row r="66934" spans="2:4" x14ac:dyDescent="0.25">
      <c r="B66934" s="13">
        <v>66924</v>
      </c>
      <c r="C66934" s="9">
        <f t="shared" ca="1" si="2090"/>
        <v>0.4757805995832316</v>
      </c>
      <c r="D66934" s="9">
        <f t="shared" ca="1" si="2091"/>
        <v>168.7850725307498</v>
      </c>
    </row>
    <row r="66935" spans="2:4" x14ac:dyDescent="0.25">
      <c r="B66935" s="13">
        <v>66925</v>
      </c>
      <c r="C66935" s="9">
        <f t="shared" ca="1" si="2090"/>
        <v>0.40811681835969527</v>
      </c>
      <c r="D66935" s="9">
        <f t="shared" ca="1" si="2091"/>
        <v>165.3521619257786</v>
      </c>
    </row>
    <row r="66936" spans="2:4" x14ac:dyDescent="0.25">
      <c r="B66936" s="13">
        <v>66926</v>
      </c>
      <c r="C66936" s="9">
        <f t="shared" ca="1" si="2090"/>
        <v>1.4344986010463523E-2</v>
      </c>
      <c r="D66936" s="9">
        <f t="shared" ca="1" si="2091"/>
        <v>126.24559113968702</v>
      </c>
    </row>
    <row r="66937" spans="2:4" x14ac:dyDescent="0.25">
      <c r="B66937" s="13">
        <v>66927</v>
      </c>
      <c r="C66937" s="9">
        <f t="shared" ca="1" si="2090"/>
        <v>0.95058757950250272</v>
      </c>
      <c r="D66937" s="9">
        <f t="shared" ca="1" si="2091"/>
        <v>203.01155345980953</v>
      </c>
    </row>
    <row r="66938" spans="2:4" x14ac:dyDescent="0.25">
      <c r="B66938" s="13">
        <v>66928</v>
      </c>
      <c r="C66938" s="9">
        <f t="shared" ca="1" si="2090"/>
        <v>0.16793649403927313</v>
      </c>
      <c r="D66938" s="9">
        <f t="shared" ca="1" si="2091"/>
        <v>150.75296683663808</v>
      </c>
    </row>
    <row r="66939" spans="2:4" x14ac:dyDescent="0.25">
      <c r="B66939" s="13">
        <v>66929</v>
      </c>
      <c r="C66939" s="9">
        <f t="shared" ca="1" si="2090"/>
        <v>0.94519561598566004</v>
      </c>
      <c r="D66939" s="9">
        <f t="shared" ca="1" si="2091"/>
        <v>201.9990818446725</v>
      </c>
    </row>
    <row r="66940" spans="2:4" x14ac:dyDescent="0.25">
      <c r="B66940" s="13">
        <v>66930</v>
      </c>
      <c r="C66940" s="9">
        <f t="shared" ca="1" si="2090"/>
        <v>0.90673037082245267</v>
      </c>
      <c r="D66940" s="9">
        <f t="shared" ca="1" si="2091"/>
        <v>196.41772720541621</v>
      </c>
    </row>
    <row r="66941" spans="2:4" x14ac:dyDescent="0.25">
      <c r="B66941" s="13">
        <v>66931</v>
      </c>
      <c r="C66941" s="9">
        <f t="shared" ca="1" si="2090"/>
        <v>0.73251687376247554</v>
      </c>
      <c r="D66941" s="9">
        <f t="shared" ca="1" si="2091"/>
        <v>182.40885749411063</v>
      </c>
    </row>
    <row r="66942" spans="2:4" x14ac:dyDescent="0.25">
      <c r="B66942" s="13">
        <v>66932</v>
      </c>
      <c r="C66942" s="9">
        <f t="shared" ca="1" si="2090"/>
        <v>0.62203316873582404</v>
      </c>
      <c r="D66942" s="9">
        <f t="shared" ca="1" si="2091"/>
        <v>176.21650001662513</v>
      </c>
    </row>
    <row r="66943" spans="2:4" x14ac:dyDescent="0.25">
      <c r="B66943" s="13">
        <v>66933</v>
      </c>
      <c r="C66943" s="9">
        <f t="shared" ca="1" si="2090"/>
        <v>0.97053892762319782</v>
      </c>
      <c r="D66943" s="9">
        <f t="shared" ca="1" si="2091"/>
        <v>207.7754760187847</v>
      </c>
    </row>
    <row r="66944" spans="2:4" x14ac:dyDescent="0.25">
      <c r="B66944" s="13">
        <v>66934</v>
      </c>
      <c r="C66944" s="9">
        <f t="shared" ca="1" si="2090"/>
        <v>0.49218032348075769</v>
      </c>
      <c r="D66944" s="9">
        <f t="shared" ca="1" si="2091"/>
        <v>169.60795444901123</v>
      </c>
    </row>
    <row r="66945" spans="2:4" x14ac:dyDescent="0.25">
      <c r="B66945" s="13">
        <v>66935</v>
      </c>
      <c r="C66945" s="9">
        <f t="shared" ca="1" si="2090"/>
        <v>0.37927236484873272</v>
      </c>
      <c r="D66945" s="9">
        <f t="shared" ca="1" si="2091"/>
        <v>163.85215245781603</v>
      </c>
    </row>
    <row r="66946" spans="2:4" x14ac:dyDescent="0.25">
      <c r="B66946" s="13">
        <v>66936</v>
      </c>
      <c r="C66946" s="9">
        <f t="shared" ca="1" si="2090"/>
        <v>0.55078755228775733</v>
      </c>
      <c r="D66946" s="9">
        <f t="shared" ca="1" si="2091"/>
        <v>172.55302691555067</v>
      </c>
    </row>
    <row r="66947" spans="2:4" x14ac:dyDescent="0.25">
      <c r="B66947" s="13">
        <v>66937</v>
      </c>
      <c r="C66947" s="9">
        <f t="shared" ca="1" si="2090"/>
        <v>0.20055644916846094</v>
      </c>
      <c r="D66947" s="9">
        <f t="shared" ca="1" si="2091"/>
        <v>153.20729391870643</v>
      </c>
    </row>
    <row r="66948" spans="2:4" x14ac:dyDescent="0.25">
      <c r="B66948" s="13">
        <v>66938</v>
      </c>
      <c r="C66948" s="9">
        <f t="shared" ca="1" si="2090"/>
        <v>0.17963570925606265</v>
      </c>
      <c r="D66948" s="9">
        <f t="shared" ca="1" si="2091"/>
        <v>151.66491451568231</v>
      </c>
    </row>
    <row r="66949" spans="2:4" x14ac:dyDescent="0.25">
      <c r="B66949" s="13">
        <v>66939</v>
      </c>
      <c r="C66949" s="9">
        <f t="shared" ca="1" si="2090"/>
        <v>0.65433487522152256</v>
      </c>
      <c r="D66949" s="9">
        <f t="shared" ca="1" si="2091"/>
        <v>177.94100923096343</v>
      </c>
    </row>
    <row r="66950" spans="2:4" x14ac:dyDescent="0.25">
      <c r="B66950" s="13">
        <v>66940</v>
      </c>
      <c r="C66950" s="9">
        <f t="shared" ca="1" si="2090"/>
        <v>0.96751766697232189</v>
      </c>
      <c r="D66950" s="9">
        <f t="shared" ca="1" si="2091"/>
        <v>206.91002373032103</v>
      </c>
    </row>
    <row r="66951" spans="2:4" x14ac:dyDescent="0.25">
      <c r="B66951" s="13">
        <v>66941</v>
      </c>
      <c r="C66951" s="9">
        <f t="shared" ca="1" si="2090"/>
        <v>0.88075578648117259</v>
      </c>
      <c r="D66951" s="9">
        <f t="shared" ca="1" si="2091"/>
        <v>193.57546759729075</v>
      </c>
    </row>
    <row r="66952" spans="2:4" x14ac:dyDescent="0.25">
      <c r="B66952" s="13">
        <v>66942</v>
      </c>
      <c r="C66952" s="9">
        <f t="shared" ca="1" si="2090"/>
        <v>0.78633090236610592</v>
      </c>
      <c r="D66952" s="9">
        <f t="shared" ca="1" si="2091"/>
        <v>185.87509585209415</v>
      </c>
    </row>
    <row r="66953" spans="2:4" x14ac:dyDescent="0.25">
      <c r="B66953" s="13">
        <v>66943</v>
      </c>
      <c r="C66953" s="9">
        <f t="shared" ca="1" si="2090"/>
        <v>0.9781009531662459</v>
      </c>
      <c r="D66953" s="9">
        <f t="shared" ca="1" si="2091"/>
        <v>210.32035998774731</v>
      </c>
    </row>
    <row r="66954" spans="2:4" x14ac:dyDescent="0.25">
      <c r="B66954" s="13">
        <v>66944</v>
      </c>
      <c r="C66954" s="9">
        <f t="shared" ca="1" si="2090"/>
        <v>0.45207013679197083</v>
      </c>
      <c r="D66954" s="9">
        <f t="shared" ca="1" si="2091"/>
        <v>167.59134308455288</v>
      </c>
    </row>
    <row r="66955" spans="2:4" x14ac:dyDescent="0.25">
      <c r="B66955" s="13">
        <v>66945</v>
      </c>
      <c r="C66955" s="9">
        <f t="shared" ca="1" si="2090"/>
        <v>0.61773549257337024</v>
      </c>
      <c r="D66955" s="9">
        <f t="shared" ca="1" si="2091"/>
        <v>175.99077487834276</v>
      </c>
    </row>
    <row r="66956" spans="2:4" x14ac:dyDescent="0.25">
      <c r="B66956" s="13">
        <v>66946</v>
      </c>
      <c r="C66956" s="9">
        <f t="shared" ref="C66956:C67019" ca="1" si="2092">RAND()</f>
        <v>0.75092026598804629</v>
      </c>
      <c r="D66956" s="9">
        <f t="shared" ref="D66956:D67019" ca="1" si="2093">_xlfn.NORM.INV(C66956,$C$6,$C$7)</f>
        <v>183.54777078335115</v>
      </c>
    </row>
    <row r="66957" spans="2:4" x14ac:dyDescent="0.25">
      <c r="B66957" s="13">
        <v>66947</v>
      </c>
      <c r="C66957" s="9">
        <f t="shared" ca="1" si="2092"/>
        <v>0.63606364365512924</v>
      </c>
      <c r="D66957" s="9">
        <f t="shared" ca="1" si="2093"/>
        <v>176.95913372180723</v>
      </c>
    </row>
    <row r="66958" spans="2:4" x14ac:dyDescent="0.25">
      <c r="B66958" s="13">
        <v>66948</v>
      </c>
      <c r="C66958" s="9">
        <f t="shared" ca="1" si="2092"/>
        <v>0.32304302392848105</v>
      </c>
      <c r="D66958" s="9">
        <f t="shared" ca="1" si="2093"/>
        <v>160.81587458368975</v>
      </c>
    </row>
    <row r="66959" spans="2:4" x14ac:dyDescent="0.25">
      <c r="B66959" s="13">
        <v>66949</v>
      </c>
      <c r="C66959" s="9">
        <f t="shared" ca="1" si="2092"/>
        <v>0.97493078050050119</v>
      </c>
      <c r="D66959" s="9">
        <f t="shared" ca="1" si="2093"/>
        <v>209.17562010725467</v>
      </c>
    </row>
    <row r="66960" spans="2:4" x14ac:dyDescent="0.25">
      <c r="B66960" s="13">
        <v>66950</v>
      </c>
      <c r="C66960" s="9">
        <f t="shared" ca="1" si="2092"/>
        <v>0.33580343853411565</v>
      </c>
      <c r="D66960" s="9">
        <f t="shared" ca="1" si="2093"/>
        <v>161.52112611184751</v>
      </c>
    </row>
    <row r="66961" spans="2:4" x14ac:dyDescent="0.25">
      <c r="B66961" s="13">
        <v>66951</v>
      </c>
      <c r="C66961" s="9">
        <f t="shared" ca="1" si="2092"/>
        <v>0.96602934937387885</v>
      </c>
      <c r="D66961" s="9">
        <f t="shared" ca="1" si="2093"/>
        <v>206.50791883844514</v>
      </c>
    </row>
    <row r="66962" spans="2:4" x14ac:dyDescent="0.25">
      <c r="B66962" s="13">
        <v>66952</v>
      </c>
      <c r="C66962" s="9">
        <f t="shared" ca="1" si="2092"/>
        <v>0.91766823756438243</v>
      </c>
      <c r="D66962" s="9">
        <f t="shared" ca="1" si="2093"/>
        <v>197.79113447058432</v>
      </c>
    </row>
    <row r="66963" spans="2:4" x14ac:dyDescent="0.25">
      <c r="B66963" s="13">
        <v>66953</v>
      </c>
      <c r="C66963" s="9">
        <f t="shared" ca="1" si="2092"/>
        <v>7.529198560443684E-2</v>
      </c>
      <c r="D66963" s="9">
        <f t="shared" ca="1" si="2093"/>
        <v>141.25056337530907</v>
      </c>
    </row>
    <row r="66964" spans="2:4" x14ac:dyDescent="0.25">
      <c r="B66964" s="13">
        <v>66954</v>
      </c>
      <c r="C66964" s="9">
        <f t="shared" ca="1" si="2092"/>
        <v>0.58411312650908354</v>
      </c>
      <c r="D66964" s="9">
        <f t="shared" ca="1" si="2093"/>
        <v>174.24854452447823</v>
      </c>
    </row>
    <row r="66965" spans="2:4" x14ac:dyDescent="0.25">
      <c r="B66965" s="13">
        <v>66955</v>
      </c>
      <c r="C66965" s="9">
        <f t="shared" ca="1" si="2092"/>
        <v>0.19486974888272235</v>
      </c>
      <c r="D66965" s="9">
        <f t="shared" ca="1" si="2093"/>
        <v>152.7982023449587</v>
      </c>
    </row>
    <row r="66966" spans="2:4" x14ac:dyDescent="0.25">
      <c r="B66966" s="13">
        <v>66956</v>
      </c>
      <c r="C66966" s="9">
        <f t="shared" ca="1" si="2092"/>
        <v>0.64667486267709418</v>
      </c>
      <c r="D66966" s="9">
        <f t="shared" ca="1" si="2093"/>
        <v>177.52717321083779</v>
      </c>
    </row>
    <row r="66967" spans="2:4" x14ac:dyDescent="0.25">
      <c r="B66967" s="13">
        <v>66957</v>
      </c>
      <c r="C66967" s="9">
        <f t="shared" ca="1" si="2092"/>
        <v>0.57155087848799591</v>
      </c>
      <c r="D66967" s="9">
        <f t="shared" ca="1" si="2093"/>
        <v>173.60647929159722</v>
      </c>
    </row>
    <row r="66968" spans="2:4" x14ac:dyDescent="0.25">
      <c r="B66968" s="13">
        <v>66958</v>
      </c>
      <c r="C66968" s="9">
        <f t="shared" ca="1" si="2092"/>
        <v>0.49288133041802773</v>
      </c>
      <c r="D66968" s="9">
        <f t="shared" ca="1" si="2093"/>
        <v>169.64310389037351</v>
      </c>
    </row>
    <row r="66969" spans="2:4" x14ac:dyDescent="0.25">
      <c r="B66969" s="13">
        <v>66959</v>
      </c>
      <c r="C66969" s="9">
        <f t="shared" ca="1" si="2092"/>
        <v>0.50475633315487178</v>
      </c>
      <c r="D66969" s="9">
        <f t="shared" ca="1" si="2093"/>
        <v>170.23845283259141</v>
      </c>
    </row>
    <row r="66970" spans="2:4" x14ac:dyDescent="0.25">
      <c r="B66970" s="13">
        <v>66960</v>
      </c>
      <c r="C66970" s="9">
        <f t="shared" ca="1" si="2092"/>
        <v>0.39142533461961238</v>
      </c>
      <c r="D66970" s="9">
        <f t="shared" ca="1" si="2093"/>
        <v>164.48787917924528</v>
      </c>
    </row>
    <row r="66971" spans="2:4" x14ac:dyDescent="0.25">
      <c r="B66971" s="13">
        <v>66961</v>
      </c>
      <c r="C66971" s="9">
        <f t="shared" ca="1" si="2092"/>
        <v>0.51918704477282906</v>
      </c>
      <c r="D66971" s="9">
        <f t="shared" ca="1" si="2093"/>
        <v>170.96226690745476</v>
      </c>
    </row>
    <row r="66972" spans="2:4" x14ac:dyDescent="0.25">
      <c r="B66972" s="13">
        <v>66962</v>
      </c>
      <c r="C66972" s="9">
        <f t="shared" ca="1" si="2092"/>
        <v>0.42619277011675261</v>
      </c>
      <c r="D66972" s="9">
        <f t="shared" ca="1" si="2093"/>
        <v>166.27848963523948</v>
      </c>
    </row>
    <row r="66973" spans="2:4" x14ac:dyDescent="0.25">
      <c r="B66973" s="13">
        <v>66963</v>
      </c>
      <c r="C66973" s="9">
        <f t="shared" ca="1" si="2092"/>
        <v>3.7444318484099681E-2</v>
      </c>
      <c r="D66973" s="9">
        <f t="shared" ca="1" si="2093"/>
        <v>134.37708420442598</v>
      </c>
    </row>
    <row r="66974" spans="2:4" x14ac:dyDescent="0.25">
      <c r="B66974" s="13">
        <v>66964</v>
      </c>
      <c r="C66974" s="9">
        <f t="shared" ca="1" si="2092"/>
        <v>0.99433409695777619</v>
      </c>
      <c r="D66974" s="9">
        <f t="shared" ca="1" si="2093"/>
        <v>220.64593397240066</v>
      </c>
    </row>
    <row r="66975" spans="2:4" x14ac:dyDescent="0.25">
      <c r="B66975" s="13">
        <v>66965</v>
      </c>
      <c r="C66975" s="9">
        <f t="shared" ca="1" si="2092"/>
        <v>0.318661845839878</v>
      </c>
      <c r="D66975" s="9">
        <f t="shared" ca="1" si="2093"/>
        <v>160.57111973357092</v>
      </c>
    </row>
    <row r="66976" spans="2:4" x14ac:dyDescent="0.25">
      <c r="B66976" s="13">
        <v>66966</v>
      </c>
      <c r="C66976" s="9">
        <f t="shared" ca="1" si="2092"/>
        <v>0.14447885756898393</v>
      </c>
      <c r="D66976" s="9">
        <f t="shared" ca="1" si="2093"/>
        <v>148.79178242418459</v>
      </c>
    </row>
    <row r="66977" spans="2:4" x14ac:dyDescent="0.25">
      <c r="B66977" s="13">
        <v>66967</v>
      </c>
      <c r="C66977" s="9">
        <f t="shared" ca="1" si="2092"/>
        <v>0.90148138394897215</v>
      </c>
      <c r="D66977" s="9">
        <f t="shared" ca="1" si="2093"/>
        <v>195.80077339622895</v>
      </c>
    </row>
    <row r="66978" spans="2:4" x14ac:dyDescent="0.25">
      <c r="B66978" s="13">
        <v>66968</v>
      </c>
      <c r="C66978" s="9">
        <f t="shared" ca="1" si="2092"/>
        <v>0.1261863041148964</v>
      </c>
      <c r="D66978" s="9">
        <f t="shared" ca="1" si="2093"/>
        <v>147.10788977311199</v>
      </c>
    </row>
    <row r="66979" spans="2:4" x14ac:dyDescent="0.25">
      <c r="B66979" s="13">
        <v>66969</v>
      </c>
      <c r="C66979" s="9">
        <f t="shared" ca="1" si="2092"/>
        <v>0.17214029357211624</v>
      </c>
      <c r="D66979" s="9">
        <f t="shared" ca="1" si="2093"/>
        <v>151.08517538032123</v>
      </c>
    </row>
    <row r="66980" spans="2:4" x14ac:dyDescent="0.25">
      <c r="B66980" s="13">
        <v>66970</v>
      </c>
      <c r="C66980" s="9">
        <f t="shared" ca="1" si="2092"/>
        <v>0.17122508069706688</v>
      </c>
      <c r="D66980" s="9">
        <f t="shared" ca="1" si="2093"/>
        <v>151.01329620409967</v>
      </c>
    </row>
    <row r="66981" spans="2:4" x14ac:dyDescent="0.25">
      <c r="B66981" s="13">
        <v>66971</v>
      </c>
      <c r="C66981" s="9">
        <f t="shared" ca="1" si="2092"/>
        <v>0.63475172702791882</v>
      </c>
      <c r="D66981" s="9">
        <f t="shared" ca="1" si="2093"/>
        <v>176.88930178968471</v>
      </c>
    </row>
    <row r="66982" spans="2:4" x14ac:dyDescent="0.25">
      <c r="B66982" s="13">
        <v>66972</v>
      </c>
      <c r="C66982" s="9">
        <f t="shared" ca="1" si="2092"/>
        <v>0.46578113685391387</v>
      </c>
      <c r="D66982" s="9">
        <f t="shared" ca="1" si="2093"/>
        <v>168.28241165502274</v>
      </c>
    </row>
    <row r="66983" spans="2:4" x14ac:dyDescent="0.25">
      <c r="B66983" s="13">
        <v>66973</v>
      </c>
      <c r="C66983" s="9">
        <f t="shared" ca="1" si="2092"/>
        <v>0.97593233718442518</v>
      </c>
      <c r="D66983" s="9">
        <f t="shared" ca="1" si="2093"/>
        <v>209.52343547062398</v>
      </c>
    </row>
    <row r="66984" spans="2:4" x14ac:dyDescent="0.25">
      <c r="B66984" s="13">
        <v>66974</v>
      </c>
      <c r="C66984" s="9">
        <f t="shared" ca="1" si="2092"/>
        <v>0.72881184968135537</v>
      </c>
      <c r="D66984" s="9">
        <f t="shared" ca="1" si="2093"/>
        <v>182.18447015437764</v>
      </c>
    </row>
    <row r="66985" spans="2:4" x14ac:dyDescent="0.25">
      <c r="B66985" s="13">
        <v>66975</v>
      </c>
      <c r="C66985" s="9">
        <f t="shared" ca="1" si="2092"/>
        <v>0.36864067102851894</v>
      </c>
      <c r="D66985" s="9">
        <f t="shared" ca="1" si="2093"/>
        <v>163.29088560642751</v>
      </c>
    </row>
    <row r="66986" spans="2:4" x14ac:dyDescent="0.25">
      <c r="B66986" s="13">
        <v>66976</v>
      </c>
      <c r="C66986" s="9">
        <f t="shared" ca="1" si="2092"/>
        <v>0.28384170778536955</v>
      </c>
      <c r="D66986" s="9">
        <f t="shared" ca="1" si="2093"/>
        <v>158.57066861678624</v>
      </c>
    </row>
    <row r="66987" spans="2:4" x14ac:dyDescent="0.25">
      <c r="B66987" s="13">
        <v>66977</v>
      </c>
      <c r="C66987" s="9">
        <f t="shared" ca="1" si="2092"/>
        <v>0.8204792072710726</v>
      </c>
      <c r="D66987" s="9">
        <f t="shared" ca="1" si="2093"/>
        <v>188.3438572823498</v>
      </c>
    </row>
    <row r="66988" spans="2:4" x14ac:dyDescent="0.25">
      <c r="B66988" s="13">
        <v>66978</v>
      </c>
      <c r="C66988" s="9">
        <f t="shared" ca="1" si="2092"/>
        <v>0.7325569365031952</v>
      </c>
      <c r="D66988" s="9">
        <f t="shared" ca="1" si="2093"/>
        <v>182.41129231870895</v>
      </c>
    </row>
    <row r="66989" spans="2:4" x14ac:dyDescent="0.25">
      <c r="B66989" s="13">
        <v>66979</v>
      </c>
      <c r="C66989" s="9">
        <f t="shared" ca="1" si="2092"/>
        <v>7.3341162504365065E-2</v>
      </c>
      <c r="D66989" s="9">
        <f t="shared" ca="1" si="2093"/>
        <v>140.97299281263503</v>
      </c>
    </row>
    <row r="66990" spans="2:4" x14ac:dyDescent="0.25">
      <c r="B66990" s="13">
        <v>66980</v>
      </c>
      <c r="C66990" s="9">
        <f t="shared" ca="1" si="2092"/>
        <v>0.78660631585982377</v>
      </c>
      <c r="D66990" s="9">
        <f t="shared" ca="1" si="2093"/>
        <v>185.89402282713237</v>
      </c>
    </row>
    <row r="66991" spans="2:4" x14ac:dyDescent="0.25">
      <c r="B66991" s="13">
        <v>66981</v>
      </c>
      <c r="C66991" s="9">
        <f t="shared" ca="1" si="2092"/>
        <v>0.37194383265300701</v>
      </c>
      <c r="D66991" s="9">
        <f t="shared" ca="1" si="2093"/>
        <v>163.46581134952379</v>
      </c>
    </row>
    <row r="66992" spans="2:4" x14ac:dyDescent="0.25">
      <c r="B66992" s="13">
        <v>66982</v>
      </c>
      <c r="C66992" s="9">
        <f t="shared" ca="1" si="2092"/>
        <v>0.321822911516081</v>
      </c>
      <c r="D66992" s="9">
        <f t="shared" ca="1" si="2093"/>
        <v>160.74785254634131</v>
      </c>
    </row>
    <row r="66993" spans="2:4" x14ac:dyDescent="0.25">
      <c r="B66993" s="13">
        <v>66983</v>
      </c>
      <c r="C66993" s="9">
        <f t="shared" ca="1" si="2092"/>
        <v>0.44812037275812389</v>
      </c>
      <c r="D66993" s="9">
        <f t="shared" ca="1" si="2093"/>
        <v>167.39176688823196</v>
      </c>
    </row>
    <row r="66994" spans="2:4" x14ac:dyDescent="0.25">
      <c r="B66994" s="13">
        <v>66984</v>
      </c>
      <c r="C66994" s="9">
        <f t="shared" ca="1" si="2092"/>
        <v>0.24150621925768601</v>
      </c>
      <c r="D66994" s="9">
        <f t="shared" ca="1" si="2093"/>
        <v>155.97068617686836</v>
      </c>
    </row>
    <row r="66995" spans="2:4" x14ac:dyDescent="0.25">
      <c r="B66995" s="13">
        <v>66985</v>
      </c>
      <c r="C66995" s="9">
        <f t="shared" ca="1" si="2092"/>
        <v>0.3235968600307203</v>
      </c>
      <c r="D66995" s="9">
        <f t="shared" ca="1" si="2093"/>
        <v>160.84671622707114</v>
      </c>
    </row>
    <row r="66996" spans="2:4" x14ac:dyDescent="0.25">
      <c r="B66996" s="13">
        <v>66986</v>
      </c>
      <c r="C66996" s="9">
        <f t="shared" ca="1" si="2092"/>
        <v>0.18931645813421039</v>
      </c>
      <c r="D66996" s="9">
        <f t="shared" ca="1" si="2093"/>
        <v>152.39164027133077</v>
      </c>
    </row>
    <row r="66997" spans="2:4" x14ac:dyDescent="0.25">
      <c r="B66997" s="13">
        <v>66987</v>
      </c>
      <c r="C66997" s="9">
        <f t="shared" ca="1" si="2092"/>
        <v>4.6875664187079114E-2</v>
      </c>
      <c r="D66997" s="9">
        <f t="shared" ca="1" si="2093"/>
        <v>136.48134116504932</v>
      </c>
    </row>
    <row r="66998" spans="2:4" x14ac:dyDescent="0.25">
      <c r="B66998" s="13">
        <v>66988</v>
      </c>
      <c r="C66998" s="9">
        <f t="shared" ca="1" si="2092"/>
        <v>0.33866167434398797</v>
      </c>
      <c r="D66998" s="9">
        <f t="shared" ca="1" si="2093"/>
        <v>161.67763151561772</v>
      </c>
    </row>
    <row r="66999" spans="2:4" x14ac:dyDescent="0.25">
      <c r="B66999" s="13">
        <v>66989</v>
      </c>
      <c r="C66999" s="9">
        <f t="shared" ca="1" si="2092"/>
        <v>0.12454156721594234</v>
      </c>
      <c r="D66999" s="9">
        <f t="shared" ca="1" si="2093"/>
        <v>146.94841550087159</v>
      </c>
    </row>
    <row r="67000" spans="2:4" x14ac:dyDescent="0.25">
      <c r="B67000" s="13">
        <v>66990</v>
      </c>
      <c r="C67000" s="9">
        <f t="shared" ca="1" si="2092"/>
        <v>0.99677634466442266</v>
      </c>
      <c r="D67000" s="9">
        <f t="shared" ca="1" si="2093"/>
        <v>224.48239686371494</v>
      </c>
    </row>
    <row r="67001" spans="2:4" x14ac:dyDescent="0.25">
      <c r="B67001" s="13">
        <v>66991</v>
      </c>
      <c r="C67001" s="9">
        <f t="shared" ca="1" si="2092"/>
        <v>0.64620722704489975</v>
      </c>
      <c r="D67001" s="9">
        <f t="shared" ca="1" si="2093"/>
        <v>177.50201482138868</v>
      </c>
    </row>
    <row r="67002" spans="2:4" x14ac:dyDescent="0.25">
      <c r="B67002" s="13">
        <v>66992</v>
      </c>
      <c r="C67002" s="9">
        <f t="shared" ca="1" si="2092"/>
        <v>0.25123189042771754</v>
      </c>
      <c r="D67002" s="9">
        <f t="shared" ca="1" si="2093"/>
        <v>156.58763586299173</v>
      </c>
    </row>
    <row r="67003" spans="2:4" x14ac:dyDescent="0.25">
      <c r="B67003" s="13">
        <v>66993</v>
      </c>
      <c r="C67003" s="9">
        <f t="shared" ca="1" si="2092"/>
        <v>0.93339041268135647</v>
      </c>
      <c r="D67003" s="9">
        <f t="shared" ca="1" si="2093"/>
        <v>200.03055036757772</v>
      </c>
    </row>
    <row r="67004" spans="2:4" x14ac:dyDescent="0.25">
      <c r="B67004" s="13">
        <v>66994</v>
      </c>
      <c r="C67004" s="9">
        <f t="shared" ca="1" si="2092"/>
        <v>0.55439295062755911</v>
      </c>
      <c r="D67004" s="9">
        <f t="shared" ca="1" si="2093"/>
        <v>172.7353620106262</v>
      </c>
    </row>
    <row r="67005" spans="2:4" x14ac:dyDescent="0.25">
      <c r="B67005" s="13">
        <v>66995</v>
      </c>
      <c r="C67005" s="9">
        <f t="shared" ca="1" si="2092"/>
        <v>0.47336705916993416</v>
      </c>
      <c r="D67005" s="9">
        <f t="shared" ca="1" si="2093"/>
        <v>168.66382904110949</v>
      </c>
    </row>
    <row r="67006" spans="2:4" x14ac:dyDescent="0.25">
      <c r="B67006" s="13">
        <v>66996</v>
      </c>
      <c r="C67006" s="9">
        <f t="shared" ca="1" si="2092"/>
        <v>0.41960133324178273</v>
      </c>
      <c r="D67006" s="9">
        <f t="shared" ca="1" si="2093"/>
        <v>165.94173061856813</v>
      </c>
    </row>
    <row r="67007" spans="2:4" x14ac:dyDescent="0.25">
      <c r="B67007" s="13">
        <v>66997</v>
      </c>
      <c r="C67007" s="9">
        <f t="shared" ca="1" si="2092"/>
        <v>0.58106977319083741</v>
      </c>
      <c r="D67007" s="9">
        <f t="shared" ca="1" si="2093"/>
        <v>174.09261948202138</v>
      </c>
    </row>
    <row r="67008" spans="2:4" x14ac:dyDescent="0.25">
      <c r="B67008" s="13">
        <v>66998</v>
      </c>
      <c r="C67008" s="9">
        <f t="shared" ca="1" si="2092"/>
        <v>0.33549422181165567</v>
      </c>
      <c r="D67008" s="9">
        <f t="shared" ca="1" si="2093"/>
        <v>161.50416366406773</v>
      </c>
    </row>
    <row r="67009" spans="2:4" x14ac:dyDescent="0.25">
      <c r="B67009" s="13">
        <v>66999</v>
      </c>
      <c r="C67009" s="9">
        <f t="shared" ca="1" si="2092"/>
        <v>0.82110267651288238</v>
      </c>
      <c r="D67009" s="9">
        <f t="shared" ca="1" si="2093"/>
        <v>188.39150952715534</v>
      </c>
    </row>
    <row r="67010" spans="2:4" x14ac:dyDescent="0.25">
      <c r="B67010" s="13">
        <v>67000</v>
      </c>
      <c r="C67010" s="9">
        <f t="shared" ca="1" si="2092"/>
        <v>0.58343747816105684</v>
      </c>
      <c r="D67010" s="9">
        <f t="shared" ca="1" si="2093"/>
        <v>174.21390596572229</v>
      </c>
    </row>
    <row r="67011" spans="2:4" x14ac:dyDescent="0.25">
      <c r="B67011" s="13">
        <v>67001</v>
      </c>
      <c r="C67011" s="9">
        <f t="shared" ca="1" si="2092"/>
        <v>0.14420982969296503</v>
      </c>
      <c r="D67011" s="9">
        <f t="shared" ca="1" si="2093"/>
        <v>148.76810329454386</v>
      </c>
    </row>
    <row r="67012" spans="2:4" x14ac:dyDescent="0.25">
      <c r="B67012" s="13">
        <v>67002</v>
      </c>
      <c r="C67012" s="9">
        <f t="shared" ca="1" si="2092"/>
        <v>0.93119378529488828</v>
      </c>
      <c r="D67012" s="9">
        <f t="shared" ca="1" si="2093"/>
        <v>199.69482127734344</v>
      </c>
    </row>
    <row r="67013" spans="2:4" x14ac:dyDescent="0.25">
      <c r="B67013" s="13">
        <v>67003</v>
      </c>
      <c r="C67013" s="9">
        <f t="shared" ca="1" si="2092"/>
        <v>0.273822650012435</v>
      </c>
      <c r="D67013" s="9">
        <f t="shared" ca="1" si="2093"/>
        <v>157.97415348286472</v>
      </c>
    </row>
    <row r="67014" spans="2:4" x14ac:dyDescent="0.25">
      <c r="B67014" s="13">
        <v>67004</v>
      </c>
      <c r="C67014" s="9">
        <f t="shared" ca="1" si="2092"/>
        <v>0.29036868048688502</v>
      </c>
      <c r="D67014" s="9">
        <f t="shared" ca="1" si="2093"/>
        <v>158.95384030668961</v>
      </c>
    </row>
    <row r="67015" spans="2:4" x14ac:dyDescent="0.25">
      <c r="B67015" s="13">
        <v>67005</v>
      </c>
      <c r="C67015" s="9">
        <f t="shared" ca="1" si="2092"/>
        <v>0.42498599729634701</v>
      </c>
      <c r="D67015" s="9">
        <f t="shared" ca="1" si="2093"/>
        <v>166.21691681411582</v>
      </c>
    </row>
    <row r="67016" spans="2:4" x14ac:dyDescent="0.25">
      <c r="B67016" s="13">
        <v>67006</v>
      </c>
      <c r="C67016" s="9">
        <f t="shared" ca="1" si="2092"/>
        <v>0.94658312737560379</v>
      </c>
      <c r="D67016" s="9">
        <f t="shared" ca="1" si="2093"/>
        <v>202.25178778561408</v>
      </c>
    </row>
    <row r="67017" spans="2:4" x14ac:dyDescent="0.25">
      <c r="B67017" s="13">
        <v>67007</v>
      </c>
      <c r="C67017" s="9">
        <f t="shared" ca="1" si="2092"/>
        <v>0.97644082808034871</v>
      </c>
      <c r="D67017" s="9">
        <f t="shared" ca="1" si="2093"/>
        <v>209.7046978664734</v>
      </c>
    </row>
    <row r="67018" spans="2:4" x14ac:dyDescent="0.25">
      <c r="B67018" s="13">
        <v>67008</v>
      </c>
      <c r="C67018" s="9">
        <f t="shared" ca="1" si="2092"/>
        <v>8.2009565948253038E-2</v>
      </c>
      <c r="D67018" s="9">
        <f t="shared" ca="1" si="2093"/>
        <v>142.16638749650409</v>
      </c>
    </row>
    <row r="67019" spans="2:4" x14ac:dyDescent="0.25">
      <c r="B67019" s="13">
        <v>67009</v>
      </c>
      <c r="C67019" s="9">
        <f t="shared" ca="1" si="2092"/>
        <v>0.51648008267707657</v>
      </c>
      <c r="D67019" s="9">
        <f t="shared" ca="1" si="2093"/>
        <v>170.82642394231092</v>
      </c>
    </row>
    <row r="67020" spans="2:4" x14ac:dyDescent="0.25">
      <c r="B67020" s="13">
        <v>67010</v>
      </c>
      <c r="C67020" s="9">
        <f t="shared" ref="C67020:C67083" ca="1" si="2094">RAND()</f>
        <v>0.71321473775187572</v>
      </c>
      <c r="D67020" s="9">
        <f t="shared" ref="D67020:D67083" ca="1" si="2095">_xlfn.NORM.INV(C67020,$C$6,$C$7)</f>
        <v>181.25601632325518</v>
      </c>
    </row>
    <row r="67021" spans="2:4" x14ac:dyDescent="0.25">
      <c r="B67021" s="13">
        <v>67011</v>
      </c>
      <c r="C67021" s="9">
        <f t="shared" ca="1" si="2094"/>
        <v>0.61608580477862673</v>
      </c>
      <c r="D67021" s="9">
        <f t="shared" ca="1" si="2095"/>
        <v>175.90433282231271</v>
      </c>
    </row>
    <row r="67022" spans="2:4" x14ac:dyDescent="0.25">
      <c r="B67022" s="13">
        <v>67012</v>
      </c>
      <c r="C67022" s="9">
        <f t="shared" ca="1" si="2094"/>
        <v>0.47566106411200149</v>
      </c>
      <c r="D67022" s="9">
        <f t="shared" ca="1" si="2095"/>
        <v>168.77906878912461</v>
      </c>
    </row>
    <row r="67023" spans="2:4" x14ac:dyDescent="0.25">
      <c r="B67023" s="13">
        <v>67013</v>
      </c>
      <c r="C67023" s="9">
        <f t="shared" ca="1" si="2094"/>
        <v>0.52405584660229798</v>
      </c>
      <c r="D67023" s="9">
        <f t="shared" ca="1" si="2095"/>
        <v>171.20671305687193</v>
      </c>
    </row>
    <row r="67024" spans="2:4" x14ac:dyDescent="0.25">
      <c r="B67024" s="13">
        <v>67014</v>
      </c>
      <c r="C67024" s="9">
        <f t="shared" ca="1" si="2094"/>
        <v>0.45185691279649376</v>
      </c>
      <c r="D67024" s="9">
        <f t="shared" ca="1" si="2095"/>
        <v>167.58057546688923</v>
      </c>
    </row>
    <row r="67025" spans="2:4" x14ac:dyDescent="0.25">
      <c r="B67025" s="13">
        <v>67015</v>
      </c>
      <c r="C67025" s="9">
        <f t="shared" ca="1" si="2094"/>
        <v>0.73960156640795616</v>
      </c>
      <c r="D67025" s="9">
        <f t="shared" ca="1" si="2095"/>
        <v>182.84235082958492</v>
      </c>
    </row>
    <row r="67026" spans="2:4" x14ac:dyDescent="0.25">
      <c r="B67026" s="13">
        <v>67016</v>
      </c>
      <c r="C67026" s="9">
        <f t="shared" ca="1" si="2094"/>
        <v>0.18522912406986369</v>
      </c>
      <c r="D67026" s="9">
        <f t="shared" ca="1" si="2095"/>
        <v>152.08769350624945</v>
      </c>
    </row>
    <row r="67027" spans="2:4" x14ac:dyDescent="0.25">
      <c r="B67027" s="13">
        <v>67017</v>
      </c>
      <c r="C67027" s="9">
        <f t="shared" ca="1" si="2094"/>
        <v>0.18890098700871194</v>
      </c>
      <c r="D67027" s="9">
        <f t="shared" ca="1" si="2095"/>
        <v>152.36093074812069</v>
      </c>
    </row>
    <row r="67028" spans="2:4" x14ac:dyDescent="0.25">
      <c r="B67028" s="13">
        <v>67018</v>
      </c>
      <c r="C67028" s="9">
        <f t="shared" ca="1" si="2094"/>
        <v>5.2551255799174745E-2</v>
      </c>
      <c r="D67028" s="9">
        <f t="shared" ca="1" si="2095"/>
        <v>137.58791233596941</v>
      </c>
    </row>
    <row r="67029" spans="2:4" x14ac:dyDescent="0.25">
      <c r="B67029" s="13">
        <v>67019</v>
      </c>
      <c r="C67029" s="9">
        <f t="shared" ca="1" si="2094"/>
        <v>0.44681251013112921</v>
      </c>
      <c r="D67029" s="9">
        <f t="shared" ca="1" si="2095"/>
        <v>167.32562606977123</v>
      </c>
    </row>
    <row r="67030" spans="2:4" x14ac:dyDescent="0.25">
      <c r="B67030" s="13">
        <v>67020</v>
      </c>
      <c r="C67030" s="9">
        <f t="shared" ca="1" si="2094"/>
        <v>0.8679690010916099</v>
      </c>
      <c r="D67030" s="9">
        <f t="shared" ca="1" si="2095"/>
        <v>192.33683483161252</v>
      </c>
    </row>
    <row r="67031" spans="2:4" x14ac:dyDescent="0.25">
      <c r="B67031" s="13">
        <v>67021</v>
      </c>
      <c r="C67031" s="9">
        <f t="shared" ca="1" si="2094"/>
        <v>0.5301351705760482</v>
      </c>
      <c r="D67031" s="9">
        <f t="shared" ca="1" si="2095"/>
        <v>171.51219300016041</v>
      </c>
    </row>
    <row r="67032" spans="2:4" x14ac:dyDescent="0.25">
      <c r="B67032" s="13">
        <v>67022</v>
      </c>
      <c r="C67032" s="9">
        <f t="shared" ca="1" si="2094"/>
        <v>0.74797879562690373</v>
      </c>
      <c r="D67032" s="9">
        <f t="shared" ca="1" si="2095"/>
        <v>183.36285709309371</v>
      </c>
    </row>
    <row r="67033" spans="2:4" x14ac:dyDescent="0.25">
      <c r="B67033" s="13">
        <v>67023</v>
      </c>
      <c r="C67033" s="9">
        <f t="shared" ca="1" si="2094"/>
        <v>0.3121519714619132</v>
      </c>
      <c r="D67033" s="9">
        <f t="shared" ca="1" si="2095"/>
        <v>160.20480576979341</v>
      </c>
    </row>
    <row r="67034" spans="2:4" x14ac:dyDescent="0.25">
      <c r="B67034" s="13">
        <v>67024</v>
      </c>
      <c r="C67034" s="9">
        <f t="shared" ca="1" si="2094"/>
        <v>0.97542783007492728</v>
      </c>
      <c r="D67034" s="9">
        <f t="shared" ca="1" si="2095"/>
        <v>209.34674560473115</v>
      </c>
    </row>
    <row r="67035" spans="2:4" x14ac:dyDescent="0.25">
      <c r="B67035" s="13">
        <v>67025</v>
      </c>
      <c r="C67035" s="9">
        <f t="shared" ca="1" si="2094"/>
        <v>0.5639057862392608</v>
      </c>
      <c r="D67035" s="9">
        <f t="shared" ca="1" si="2095"/>
        <v>173.21758698031911</v>
      </c>
    </row>
    <row r="67036" spans="2:4" x14ac:dyDescent="0.25">
      <c r="B67036" s="13">
        <v>67026</v>
      </c>
      <c r="C67036" s="9">
        <f t="shared" ca="1" si="2094"/>
        <v>0.30887300549960073</v>
      </c>
      <c r="D67036" s="9">
        <f t="shared" ca="1" si="2095"/>
        <v>160.01905254005527</v>
      </c>
    </row>
    <row r="67037" spans="2:4" x14ac:dyDescent="0.25">
      <c r="B67037" s="13">
        <v>67027</v>
      </c>
      <c r="C67037" s="9">
        <f t="shared" ca="1" si="2094"/>
        <v>0.81523173612050415</v>
      </c>
      <c r="D67037" s="9">
        <f t="shared" ca="1" si="2095"/>
        <v>187.94683713929405</v>
      </c>
    </row>
    <row r="67038" spans="2:4" x14ac:dyDescent="0.25">
      <c r="B67038" s="13">
        <v>67028</v>
      </c>
      <c r="C67038" s="9">
        <f t="shared" ca="1" si="2094"/>
        <v>0.13187763454286205</v>
      </c>
      <c r="D67038" s="9">
        <f t="shared" ca="1" si="2095"/>
        <v>147.64881444177186</v>
      </c>
    </row>
    <row r="67039" spans="2:4" x14ac:dyDescent="0.25">
      <c r="B67039" s="13">
        <v>67029</v>
      </c>
      <c r="C67039" s="9">
        <f t="shared" ca="1" si="2094"/>
        <v>0.14899863447993977</v>
      </c>
      <c r="D67039" s="9">
        <f t="shared" ca="1" si="2095"/>
        <v>149.18524461399758</v>
      </c>
    </row>
    <row r="67040" spans="2:4" x14ac:dyDescent="0.25">
      <c r="B67040" s="13">
        <v>67030</v>
      </c>
      <c r="C67040" s="9">
        <f t="shared" ca="1" si="2094"/>
        <v>0.58326730672653604</v>
      </c>
      <c r="D67040" s="9">
        <f t="shared" ca="1" si="2095"/>
        <v>174.20518375928631</v>
      </c>
    </row>
    <row r="67041" spans="2:4" x14ac:dyDescent="0.25">
      <c r="B67041" s="13">
        <v>67031</v>
      </c>
      <c r="C67041" s="9">
        <f t="shared" ca="1" si="2094"/>
        <v>0.41035803322440068</v>
      </c>
      <c r="D67041" s="9">
        <f t="shared" ca="1" si="2095"/>
        <v>165.46751840442974</v>
      </c>
    </row>
    <row r="67042" spans="2:4" x14ac:dyDescent="0.25">
      <c r="B67042" s="13">
        <v>67032</v>
      </c>
      <c r="C67042" s="9">
        <f t="shared" ca="1" si="2094"/>
        <v>0.86048750518080419</v>
      </c>
      <c r="D67042" s="9">
        <f t="shared" ca="1" si="2095"/>
        <v>191.65024434758331</v>
      </c>
    </row>
    <row r="67043" spans="2:4" x14ac:dyDescent="0.25">
      <c r="B67043" s="13">
        <v>67033</v>
      </c>
      <c r="C67043" s="9">
        <f t="shared" ca="1" si="2094"/>
        <v>6.6854754692630691E-2</v>
      </c>
      <c r="D67043" s="9">
        <f t="shared" ca="1" si="2095"/>
        <v>140.00734113919978</v>
      </c>
    </row>
    <row r="67044" spans="2:4" x14ac:dyDescent="0.25">
      <c r="B67044" s="13">
        <v>67034</v>
      </c>
      <c r="C67044" s="9">
        <f t="shared" ca="1" si="2094"/>
        <v>0.54396134333766255</v>
      </c>
      <c r="D67044" s="9">
        <f t="shared" ca="1" si="2095"/>
        <v>172.20837425293035</v>
      </c>
    </row>
    <row r="67045" spans="2:4" x14ac:dyDescent="0.25">
      <c r="B67045" s="13">
        <v>67035</v>
      </c>
      <c r="C67045" s="9">
        <f t="shared" ca="1" si="2094"/>
        <v>0.69062847366832392</v>
      </c>
      <c r="D67045" s="9">
        <f t="shared" ca="1" si="2095"/>
        <v>179.95265112387764</v>
      </c>
    </row>
    <row r="67046" spans="2:4" x14ac:dyDescent="0.25">
      <c r="B67046" s="13">
        <v>67036</v>
      </c>
      <c r="C67046" s="9">
        <f t="shared" ca="1" si="2094"/>
        <v>0.80975103433725226</v>
      </c>
      <c r="D67046" s="9">
        <f t="shared" ca="1" si="2095"/>
        <v>187.5395841667231</v>
      </c>
    </row>
    <row r="67047" spans="2:4" x14ac:dyDescent="0.25">
      <c r="B67047" s="13">
        <v>67037</v>
      </c>
      <c r="C67047" s="9">
        <f t="shared" ca="1" si="2094"/>
        <v>0.54841522034016232</v>
      </c>
      <c r="D67047" s="9">
        <f t="shared" ca="1" si="2095"/>
        <v>172.4331680279389</v>
      </c>
    </row>
    <row r="67048" spans="2:4" x14ac:dyDescent="0.25">
      <c r="B67048" s="13">
        <v>67038</v>
      </c>
      <c r="C67048" s="9">
        <f t="shared" ca="1" si="2094"/>
        <v>0.66469509228231349</v>
      </c>
      <c r="D67048" s="9">
        <f t="shared" ca="1" si="2095"/>
        <v>178.50622439980162</v>
      </c>
    </row>
    <row r="67049" spans="2:4" x14ac:dyDescent="0.25">
      <c r="B67049" s="13">
        <v>67039</v>
      </c>
      <c r="C67049" s="9">
        <f t="shared" ca="1" si="2094"/>
        <v>0.52574999908282949</v>
      </c>
      <c r="D67049" s="9">
        <f t="shared" ca="1" si="2095"/>
        <v>171.29181118015501</v>
      </c>
    </row>
    <row r="67050" spans="2:4" x14ac:dyDescent="0.25">
      <c r="B67050" s="13">
        <v>67040</v>
      </c>
      <c r="C67050" s="9">
        <f t="shared" ca="1" si="2094"/>
        <v>0.46890604026285365</v>
      </c>
      <c r="D67050" s="9">
        <f t="shared" ca="1" si="2095"/>
        <v>168.43959840949921</v>
      </c>
    </row>
    <row r="67051" spans="2:4" x14ac:dyDescent="0.25">
      <c r="B67051" s="13">
        <v>67041</v>
      </c>
      <c r="C67051" s="9">
        <f t="shared" ca="1" si="2094"/>
        <v>0.44669631037379787</v>
      </c>
      <c r="D67051" s="9">
        <f t="shared" ca="1" si="2095"/>
        <v>167.31974824772837</v>
      </c>
    </row>
    <row r="67052" spans="2:4" x14ac:dyDescent="0.25">
      <c r="B67052" s="13">
        <v>67042</v>
      </c>
      <c r="C67052" s="9">
        <f t="shared" ca="1" si="2094"/>
        <v>0.29317156249470677</v>
      </c>
      <c r="D67052" s="9">
        <f t="shared" ca="1" si="2095"/>
        <v>159.11714153149427</v>
      </c>
    </row>
    <row r="67053" spans="2:4" x14ac:dyDescent="0.25">
      <c r="B67053" s="13">
        <v>67043</v>
      </c>
      <c r="C67053" s="9">
        <f t="shared" ca="1" si="2094"/>
        <v>0.89396077402006546</v>
      </c>
      <c r="D67053" s="9">
        <f t="shared" ca="1" si="2095"/>
        <v>194.95741182914904</v>
      </c>
    </row>
    <row r="67054" spans="2:4" x14ac:dyDescent="0.25">
      <c r="B67054" s="13">
        <v>67044</v>
      </c>
      <c r="C67054" s="9">
        <f t="shared" ca="1" si="2094"/>
        <v>0.24636295764314642</v>
      </c>
      <c r="D67054" s="9">
        <f t="shared" ca="1" si="2095"/>
        <v>156.28040618037517</v>
      </c>
    </row>
    <row r="67055" spans="2:4" x14ac:dyDescent="0.25">
      <c r="B67055" s="13">
        <v>67045</v>
      </c>
      <c r="C67055" s="9">
        <f t="shared" ca="1" si="2094"/>
        <v>0.84327539405572471</v>
      </c>
      <c r="D67055" s="9">
        <f t="shared" ca="1" si="2095"/>
        <v>190.16021873362004</v>
      </c>
    </row>
    <row r="67056" spans="2:4" x14ac:dyDescent="0.25">
      <c r="B67056" s="13">
        <v>67046</v>
      </c>
      <c r="C67056" s="9">
        <f t="shared" ca="1" si="2094"/>
        <v>0.64661177252018165</v>
      </c>
      <c r="D67056" s="9">
        <f t="shared" ca="1" si="2095"/>
        <v>177.52377832112197</v>
      </c>
    </row>
    <row r="67057" spans="2:4" x14ac:dyDescent="0.25">
      <c r="B67057" s="13">
        <v>67047</v>
      </c>
      <c r="C67057" s="9">
        <f t="shared" ca="1" si="2094"/>
        <v>0.28886689043993841</v>
      </c>
      <c r="D67057" s="9">
        <f t="shared" ca="1" si="2095"/>
        <v>158.86603991959285</v>
      </c>
    </row>
    <row r="67058" spans="2:4" x14ac:dyDescent="0.25">
      <c r="B67058" s="13">
        <v>67048</v>
      </c>
      <c r="C67058" s="9">
        <f t="shared" ca="1" si="2094"/>
        <v>0.11331734561849705</v>
      </c>
      <c r="D67058" s="9">
        <f t="shared" ca="1" si="2095"/>
        <v>145.81853427853093</v>
      </c>
    </row>
    <row r="67059" spans="2:4" x14ac:dyDescent="0.25">
      <c r="B67059" s="13">
        <v>67049</v>
      </c>
      <c r="C67059" s="9">
        <f t="shared" ca="1" si="2094"/>
        <v>0.69248520177974848</v>
      </c>
      <c r="D67059" s="9">
        <f t="shared" ca="1" si="2095"/>
        <v>180.05814179066419</v>
      </c>
    </row>
    <row r="67060" spans="2:4" x14ac:dyDescent="0.25">
      <c r="B67060" s="13">
        <v>67050</v>
      </c>
      <c r="C67060" s="9">
        <f t="shared" ca="1" si="2094"/>
        <v>0.70541257119620726</v>
      </c>
      <c r="D67060" s="9">
        <f t="shared" ca="1" si="2095"/>
        <v>180.80064309334892</v>
      </c>
    </row>
    <row r="67061" spans="2:4" x14ac:dyDescent="0.25">
      <c r="B67061" s="13">
        <v>67051</v>
      </c>
      <c r="C67061" s="9">
        <f t="shared" ca="1" si="2094"/>
        <v>0.54997796139539901</v>
      </c>
      <c r="D67061" s="9">
        <f t="shared" ca="1" si="2095"/>
        <v>172.51211333144829</v>
      </c>
    </row>
    <row r="67062" spans="2:4" x14ac:dyDescent="0.25">
      <c r="B67062" s="13">
        <v>67052</v>
      </c>
      <c r="C67062" s="9">
        <f t="shared" ca="1" si="2094"/>
        <v>3.5315789910216555E-2</v>
      </c>
      <c r="D67062" s="9">
        <f t="shared" ca="1" si="2095"/>
        <v>133.843222299025</v>
      </c>
    </row>
    <row r="67063" spans="2:4" x14ac:dyDescent="0.25">
      <c r="B67063" s="13">
        <v>67053</v>
      </c>
      <c r="C67063" s="9">
        <f t="shared" ca="1" si="2094"/>
        <v>0.44935081411119304</v>
      </c>
      <c r="D67063" s="9">
        <f t="shared" ca="1" si="2095"/>
        <v>167.45396633792564</v>
      </c>
    </row>
    <row r="67064" spans="2:4" x14ac:dyDescent="0.25">
      <c r="B67064" s="13">
        <v>67054</v>
      </c>
      <c r="C67064" s="9">
        <f t="shared" ca="1" si="2094"/>
        <v>0.42195208835991194</v>
      </c>
      <c r="D67064" s="9">
        <f t="shared" ca="1" si="2095"/>
        <v>166.0619586754859</v>
      </c>
    </row>
    <row r="67065" spans="2:4" x14ac:dyDescent="0.25">
      <c r="B67065" s="13">
        <v>67055</v>
      </c>
      <c r="C67065" s="9">
        <f t="shared" ca="1" si="2094"/>
        <v>0.89881664255779947</v>
      </c>
      <c r="D67065" s="9">
        <f t="shared" ca="1" si="2095"/>
        <v>195.49675280755434</v>
      </c>
    </row>
    <row r="67066" spans="2:4" x14ac:dyDescent="0.25">
      <c r="B67066" s="13">
        <v>67056</v>
      </c>
      <c r="C67066" s="9">
        <f t="shared" ca="1" si="2094"/>
        <v>1.4828780288444698E-2</v>
      </c>
      <c r="D67066" s="9">
        <f t="shared" ca="1" si="2095"/>
        <v>126.50732166145269</v>
      </c>
    </row>
    <row r="67067" spans="2:4" x14ac:dyDescent="0.25">
      <c r="B67067" s="13">
        <v>67057</v>
      </c>
      <c r="C67067" s="9">
        <f t="shared" ca="1" si="2094"/>
        <v>0.34494442207317377</v>
      </c>
      <c r="D67067" s="9">
        <f t="shared" ca="1" si="2095"/>
        <v>162.01988165257876</v>
      </c>
    </row>
    <row r="67068" spans="2:4" x14ac:dyDescent="0.25">
      <c r="B67068" s="13">
        <v>67058</v>
      </c>
      <c r="C67068" s="9">
        <f t="shared" ca="1" si="2094"/>
        <v>0.73688848130845053</v>
      </c>
      <c r="D67068" s="9">
        <f t="shared" ca="1" si="2095"/>
        <v>182.67564197411977</v>
      </c>
    </row>
    <row r="67069" spans="2:4" x14ac:dyDescent="0.25">
      <c r="B67069" s="13">
        <v>67059</v>
      </c>
      <c r="C67069" s="9">
        <f t="shared" ca="1" si="2094"/>
        <v>0.62074941489146906</v>
      </c>
      <c r="D67069" s="9">
        <f t="shared" ca="1" si="2095"/>
        <v>176.14899225014781</v>
      </c>
    </row>
    <row r="67070" spans="2:4" x14ac:dyDescent="0.25">
      <c r="B67070" s="13">
        <v>67060</v>
      </c>
      <c r="C67070" s="9">
        <f t="shared" ca="1" si="2094"/>
        <v>0.34772773428742354</v>
      </c>
      <c r="D67070" s="9">
        <f t="shared" ca="1" si="2095"/>
        <v>162.17075179637723</v>
      </c>
    </row>
    <row r="67071" spans="2:4" x14ac:dyDescent="0.25">
      <c r="B67071" s="13">
        <v>67061</v>
      </c>
      <c r="C67071" s="9">
        <f t="shared" ca="1" si="2094"/>
        <v>0.93110599899900082</v>
      </c>
      <c r="D67071" s="9">
        <f t="shared" ca="1" si="2095"/>
        <v>199.68157710840958</v>
      </c>
    </row>
    <row r="67072" spans="2:4" x14ac:dyDescent="0.25">
      <c r="B67072" s="13">
        <v>67062</v>
      </c>
      <c r="C67072" s="9">
        <f t="shared" ca="1" si="2094"/>
        <v>0.18435687981294457</v>
      </c>
      <c r="D67072" s="9">
        <f t="shared" ca="1" si="2095"/>
        <v>152.02229403515616</v>
      </c>
    </row>
    <row r="67073" spans="2:4" x14ac:dyDescent="0.25">
      <c r="B67073" s="13">
        <v>67063</v>
      </c>
      <c r="C67073" s="9">
        <f t="shared" ca="1" si="2094"/>
        <v>7.552957667819149E-2</v>
      </c>
      <c r="D67073" s="9">
        <f t="shared" ca="1" si="2095"/>
        <v>141.28399251843007</v>
      </c>
    </row>
    <row r="67074" spans="2:4" x14ac:dyDescent="0.25">
      <c r="B67074" s="13">
        <v>67064</v>
      </c>
      <c r="C67074" s="9">
        <f t="shared" ca="1" si="2094"/>
        <v>0.41541574722571017</v>
      </c>
      <c r="D67074" s="9">
        <f t="shared" ca="1" si="2095"/>
        <v>165.72729464184354</v>
      </c>
    </row>
    <row r="67075" spans="2:4" x14ac:dyDescent="0.25">
      <c r="B67075" s="13">
        <v>67065</v>
      </c>
      <c r="C67075" s="9">
        <f t="shared" ca="1" si="2094"/>
        <v>0.43351020355667291</v>
      </c>
      <c r="D67075" s="9">
        <f t="shared" ca="1" si="2095"/>
        <v>166.65111238068363</v>
      </c>
    </row>
    <row r="67076" spans="2:4" x14ac:dyDescent="0.25">
      <c r="B67076" s="13">
        <v>67066</v>
      </c>
      <c r="C67076" s="9">
        <f t="shared" ca="1" si="2094"/>
        <v>0.5433603446995976</v>
      </c>
      <c r="D67076" s="9">
        <f t="shared" ca="1" si="2095"/>
        <v>172.17806293867721</v>
      </c>
    </row>
    <row r="67077" spans="2:4" x14ac:dyDescent="0.25">
      <c r="B67077" s="13">
        <v>67067</v>
      </c>
      <c r="C67077" s="9">
        <f t="shared" ca="1" si="2094"/>
        <v>0.68540686873412804</v>
      </c>
      <c r="D67077" s="9">
        <f t="shared" ca="1" si="2095"/>
        <v>179.65745018044916</v>
      </c>
    </row>
    <row r="67078" spans="2:4" x14ac:dyDescent="0.25">
      <c r="B67078" s="13">
        <v>67068</v>
      </c>
      <c r="C67078" s="9">
        <f t="shared" ca="1" si="2094"/>
        <v>0.69660085818852691</v>
      </c>
      <c r="D67078" s="9">
        <f t="shared" ca="1" si="2095"/>
        <v>180.2929809763786</v>
      </c>
    </row>
    <row r="67079" spans="2:4" x14ac:dyDescent="0.25">
      <c r="B67079" s="13">
        <v>67069</v>
      </c>
      <c r="C67079" s="9">
        <f t="shared" ca="1" si="2094"/>
        <v>0.9959621748773424</v>
      </c>
      <c r="D67079" s="9">
        <f t="shared" ca="1" si="2095"/>
        <v>222.97780916354537</v>
      </c>
    </row>
    <row r="67080" spans="2:4" x14ac:dyDescent="0.25">
      <c r="B67080" s="13">
        <v>67070</v>
      </c>
      <c r="C67080" s="9">
        <f t="shared" ca="1" si="2094"/>
        <v>0.52642155903111831</v>
      </c>
      <c r="D67080" s="9">
        <f t="shared" ca="1" si="2095"/>
        <v>171.32555035902078</v>
      </c>
    </row>
    <row r="67081" spans="2:4" x14ac:dyDescent="0.25">
      <c r="B67081" s="13">
        <v>67071</v>
      </c>
      <c r="C67081" s="9">
        <f t="shared" ca="1" si="2094"/>
        <v>0.21116081894618943</v>
      </c>
      <c r="D67081" s="9">
        <f t="shared" ca="1" si="2095"/>
        <v>153.95200085776918</v>
      </c>
    </row>
    <row r="67082" spans="2:4" x14ac:dyDescent="0.25">
      <c r="B67082" s="13">
        <v>67072</v>
      </c>
      <c r="C67082" s="9">
        <f t="shared" ca="1" si="2094"/>
        <v>0.67626337759463628</v>
      </c>
      <c r="D67082" s="9">
        <f t="shared" ca="1" si="2095"/>
        <v>179.1455042232667</v>
      </c>
    </row>
    <row r="67083" spans="2:4" x14ac:dyDescent="0.25">
      <c r="B67083" s="13">
        <v>67073</v>
      </c>
      <c r="C67083" s="9">
        <f t="shared" ca="1" si="2094"/>
        <v>0.9537665579675132</v>
      </c>
      <c r="D67083" s="9">
        <f t="shared" ca="1" si="2095"/>
        <v>203.6505203619266</v>
      </c>
    </row>
    <row r="67084" spans="2:4" x14ac:dyDescent="0.25">
      <c r="B67084" s="13">
        <v>67074</v>
      </c>
      <c r="C67084" s="9">
        <f t="shared" ref="C67084:C67147" ca="1" si="2096">RAND()</f>
        <v>0.22293450338550214</v>
      </c>
      <c r="D67084" s="9">
        <f t="shared" ref="D67084:D67147" ca="1" si="2097">_xlfn.NORM.INV(C67084,$C$6,$C$7)</f>
        <v>154.75359888584802</v>
      </c>
    </row>
    <row r="67085" spans="2:4" x14ac:dyDescent="0.25">
      <c r="B67085" s="13">
        <v>67075</v>
      </c>
      <c r="C67085" s="9">
        <f t="shared" ca="1" si="2096"/>
        <v>0.21308730327073788</v>
      </c>
      <c r="D67085" s="9">
        <f t="shared" ca="1" si="2097"/>
        <v>154.08490531751337</v>
      </c>
    </row>
    <row r="67086" spans="2:4" x14ac:dyDescent="0.25">
      <c r="B67086" s="13">
        <v>67076</v>
      </c>
      <c r="C67086" s="9">
        <f t="shared" ca="1" si="2096"/>
        <v>0.93046585318613395</v>
      </c>
      <c r="D67086" s="9">
        <f t="shared" ca="1" si="2097"/>
        <v>199.58539055563941</v>
      </c>
    </row>
    <row r="67087" spans="2:4" x14ac:dyDescent="0.25">
      <c r="B67087" s="13">
        <v>67077</v>
      </c>
      <c r="C67087" s="9">
        <f t="shared" ca="1" si="2096"/>
        <v>0.71309058115960133</v>
      </c>
      <c r="D67087" s="9">
        <f t="shared" ca="1" si="2097"/>
        <v>181.24872467992049</v>
      </c>
    </row>
    <row r="67088" spans="2:4" x14ac:dyDescent="0.25">
      <c r="B67088" s="13">
        <v>67078</v>
      </c>
      <c r="C67088" s="9">
        <f t="shared" ca="1" si="2096"/>
        <v>0.64935322552817598</v>
      </c>
      <c r="D67088" s="9">
        <f t="shared" ca="1" si="2097"/>
        <v>177.67149793230769</v>
      </c>
    </row>
    <row r="67089" spans="2:4" x14ac:dyDescent="0.25">
      <c r="B67089" s="13">
        <v>67079</v>
      </c>
      <c r="C67089" s="9">
        <f t="shared" ca="1" si="2096"/>
        <v>0.46674387530650985</v>
      </c>
      <c r="D67089" s="9">
        <f t="shared" ca="1" si="2097"/>
        <v>168.33084952395785</v>
      </c>
    </row>
    <row r="67090" spans="2:4" x14ac:dyDescent="0.25">
      <c r="B67090" s="13">
        <v>67080</v>
      </c>
      <c r="C67090" s="9">
        <f t="shared" ca="1" si="2096"/>
        <v>4.5136891692462489E-2</v>
      </c>
      <c r="D67090" s="9">
        <f t="shared" ca="1" si="2097"/>
        <v>136.1208946296637</v>
      </c>
    </row>
    <row r="67091" spans="2:4" x14ac:dyDescent="0.25">
      <c r="B67091" s="13">
        <v>67081</v>
      </c>
      <c r="C67091" s="9">
        <f t="shared" ca="1" si="2096"/>
        <v>0.16014326050699923</v>
      </c>
      <c r="D67091" s="9">
        <f t="shared" ca="1" si="2097"/>
        <v>150.12261477140095</v>
      </c>
    </row>
    <row r="67092" spans="2:4" x14ac:dyDescent="0.25">
      <c r="B67092" s="13">
        <v>67082</v>
      </c>
      <c r="C67092" s="9">
        <f t="shared" ca="1" si="2096"/>
        <v>0.48531071051126429</v>
      </c>
      <c r="D67092" s="9">
        <f t="shared" ca="1" si="2097"/>
        <v>169.26342175458228</v>
      </c>
    </row>
    <row r="67093" spans="2:4" x14ac:dyDescent="0.25">
      <c r="B67093" s="13">
        <v>67083</v>
      </c>
      <c r="C67093" s="9">
        <f t="shared" ca="1" si="2096"/>
        <v>0.43279258626739936</v>
      </c>
      <c r="D67093" s="9">
        <f t="shared" ca="1" si="2097"/>
        <v>166.61462289916085</v>
      </c>
    </row>
    <row r="67094" spans="2:4" x14ac:dyDescent="0.25">
      <c r="B67094" s="13">
        <v>67084</v>
      </c>
      <c r="C67094" s="9">
        <f t="shared" ca="1" si="2096"/>
        <v>0.49351653483077784</v>
      </c>
      <c r="D67094" s="9">
        <f t="shared" ca="1" si="2097"/>
        <v>169.67495294875323</v>
      </c>
    </row>
    <row r="67095" spans="2:4" x14ac:dyDescent="0.25">
      <c r="B67095" s="13">
        <v>67085</v>
      </c>
      <c r="C67095" s="9">
        <f t="shared" ca="1" si="2096"/>
        <v>0.52772344562896378</v>
      </c>
      <c r="D67095" s="9">
        <f t="shared" ca="1" si="2097"/>
        <v>171.39096798791007</v>
      </c>
    </row>
    <row r="67096" spans="2:4" x14ac:dyDescent="0.25">
      <c r="B67096" s="13">
        <v>67086</v>
      </c>
      <c r="C67096" s="9">
        <f t="shared" ca="1" si="2096"/>
        <v>0.93844645462238374</v>
      </c>
      <c r="D67096" s="9">
        <f t="shared" ca="1" si="2097"/>
        <v>200.83724338151671</v>
      </c>
    </row>
    <row r="67097" spans="2:4" x14ac:dyDescent="0.25">
      <c r="B67097" s="13">
        <v>67087</v>
      </c>
      <c r="C67097" s="9">
        <f t="shared" ca="1" si="2096"/>
        <v>0.4423020450512033</v>
      </c>
      <c r="D67097" s="9">
        <f t="shared" ca="1" si="2097"/>
        <v>167.09729506710451</v>
      </c>
    </row>
    <row r="67098" spans="2:4" x14ac:dyDescent="0.25">
      <c r="B67098" s="13">
        <v>67088</v>
      </c>
      <c r="C67098" s="9">
        <f t="shared" ca="1" si="2096"/>
        <v>1.3141208020084783E-2</v>
      </c>
      <c r="D67098" s="9">
        <f t="shared" ca="1" si="2097"/>
        <v>125.55973673735394</v>
      </c>
    </row>
    <row r="67099" spans="2:4" x14ac:dyDescent="0.25">
      <c r="B67099" s="13">
        <v>67089</v>
      </c>
      <c r="C67099" s="9">
        <f t="shared" ca="1" si="2096"/>
        <v>0.61999658967514293</v>
      </c>
      <c r="D67099" s="9">
        <f t="shared" ca="1" si="2097"/>
        <v>176.10943662760849</v>
      </c>
    </row>
    <row r="67100" spans="2:4" x14ac:dyDescent="0.25">
      <c r="B67100" s="13">
        <v>67090</v>
      </c>
      <c r="C67100" s="9">
        <f t="shared" ca="1" si="2096"/>
        <v>1.5658955969213406E-2</v>
      </c>
      <c r="D67100" s="9">
        <f t="shared" ca="1" si="2097"/>
        <v>126.93980491268491</v>
      </c>
    </row>
    <row r="67101" spans="2:4" x14ac:dyDescent="0.25">
      <c r="B67101" s="13">
        <v>67091</v>
      </c>
      <c r="C67101" s="9">
        <f t="shared" ca="1" si="2096"/>
        <v>0.17215146462636888</v>
      </c>
      <c r="D67101" s="9">
        <f t="shared" ca="1" si="2097"/>
        <v>151.08605122549062</v>
      </c>
    </row>
    <row r="67102" spans="2:4" x14ac:dyDescent="0.25">
      <c r="B67102" s="13">
        <v>67092</v>
      </c>
      <c r="C67102" s="9">
        <f t="shared" ca="1" si="2096"/>
        <v>0.95347297791131147</v>
      </c>
      <c r="D67102" s="9">
        <f t="shared" ca="1" si="2097"/>
        <v>203.59006107871565</v>
      </c>
    </row>
    <row r="67103" spans="2:4" x14ac:dyDescent="0.25">
      <c r="B67103" s="13">
        <v>67093</v>
      </c>
      <c r="C67103" s="9">
        <f t="shared" ca="1" si="2096"/>
        <v>0.73509991645688122</v>
      </c>
      <c r="D67103" s="9">
        <f t="shared" ca="1" si="2097"/>
        <v>182.56622183071164</v>
      </c>
    </row>
    <row r="67104" spans="2:4" x14ac:dyDescent="0.25">
      <c r="B67104" s="13">
        <v>67094</v>
      </c>
      <c r="C67104" s="9">
        <f t="shared" ca="1" si="2096"/>
        <v>0.34526001278004859</v>
      </c>
      <c r="D67104" s="9">
        <f t="shared" ca="1" si="2097"/>
        <v>162.03701100967896</v>
      </c>
    </row>
    <row r="67105" spans="2:4" x14ac:dyDescent="0.25">
      <c r="B67105" s="13">
        <v>67095</v>
      </c>
      <c r="C67105" s="9">
        <f t="shared" ca="1" si="2096"/>
        <v>0.66724778884201874</v>
      </c>
      <c r="D67105" s="9">
        <f t="shared" ca="1" si="2097"/>
        <v>178.64652194299816</v>
      </c>
    </row>
    <row r="67106" spans="2:4" x14ac:dyDescent="0.25">
      <c r="B67106" s="13">
        <v>67096</v>
      </c>
      <c r="C67106" s="9">
        <f t="shared" ca="1" si="2096"/>
        <v>0.99046190710083593</v>
      </c>
      <c r="D67106" s="9">
        <f t="shared" ca="1" si="2097"/>
        <v>216.88077639233256</v>
      </c>
    </row>
    <row r="67107" spans="2:4" x14ac:dyDescent="0.25">
      <c r="B67107" s="13">
        <v>67097</v>
      </c>
      <c r="C67107" s="9">
        <f t="shared" ca="1" si="2096"/>
        <v>0.32483107467720818</v>
      </c>
      <c r="D67107" s="9">
        <f t="shared" ca="1" si="2097"/>
        <v>160.91536822866098</v>
      </c>
    </row>
    <row r="67108" spans="2:4" x14ac:dyDescent="0.25">
      <c r="B67108" s="13">
        <v>67098</v>
      </c>
      <c r="C67108" s="9">
        <f t="shared" ca="1" si="2096"/>
        <v>0.38727404701771784</v>
      </c>
      <c r="D67108" s="9">
        <f t="shared" ca="1" si="2097"/>
        <v>164.27138156045794</v>
      </c>
    </row>
    <row r="67109" spans="2:4" x14ac:dyDescent="0.25">
      <c r="B67109" s="13">
        <v>67099</v>
      </c>
      <c r="C67109" s="9">
        <f t="shared" ca="1" si="2096"/>
        <v>0.48606108544757809</v>
      </c>
      <c r="D67109" s="9">
        <f t="shared" ca="1" si="2097"/>
        <v>169.30106421353645</v>
      </c>
    </row>
    <row r="67110" spans="2:4" x14ac:dyDescent="0.25">
      <c r="B67110" s="13">
        <v>67100</v>
      </c>
      <c r="C67110" s="9">
        <f t="shared" ca="1" si="2096"/>
        <v>0.76204382453122521</v>
      </c>
      <c r="D67110" s="9">
        <f t="shared" ca="1" si="2097"/>
        <v>184.25784772379257</v>
      </c>
    </row>
    <row r="67111" spans="2:4" x14ac:dyDescent="0.25">
      <c r="B67111" s="13">
        <v>67101</v>
      </c>
      <c r="C67111" s="9">
        <f t="shared" ca="1" si="2096"/>
        <v>2.3493791587059221E-4</v>
      </c>
      <c r="D67111" s="9">
        <f t="shared" ca="1" si="2097"/>
        <v>100.05267012326104</v>
      </c>
    </row>
    <row r="67112" spans="2:4" x14ac:dyDescent="0.25">
      <c r="B67112" s="13">
        <v>67102</v>
      </c>
      <c r="C67112" s="9">
        <f t="shared" ca="1" si="2096"/>
        <v>0.35135803004337984</v>
      </c>
      <c r="D67112" s="9">
        <f t="shared" ca="1" si="2097"/>
        <v>162.36686704108624</v>
      </c>
    </row>
    <row r="67113" spans="2:4" x14ac:dyDescent="0.25">
      <c r="B67113" s="13">
        <v>67103</v>
      </c>
      <c r="C67113" s="9">
        <f t="shared" ca="1" si="2096"/>
        <v>0.65775500127685582</v>
      </c>
      <c r="D67113" s="9">
        <f t="shared" ca="1" si="2097"/>
        <v>178.12687626149162</v>
      </c>
    </row>
    <row r="67114" spans="2:4" x14ac:dyDescent="0.25">
      <c r="B67114" s="13">
        <v>67104</v>
      </c>
      <c r="C67114" s="9">
        <f t="shared" ca="1" si="2096"/>
        <v>0.78543463085778831</v>
      </c>
      <c r="D67114" s="9">
        <f t="shared" ca="1" si="2097"/>
        <v>185.81360039685188</v>
      </c>
    </row>
    <row r="67115" spans="2:4" x14ac:dyDescent="0.25">
      <c r="B67115" s="13">
        <v>67105</v>
      </c>
      <c r="C67115" s="9">
        <f t="shared" ca="1" si="2096"/>
        <v>0.23706441231609554</v>
      </c>
      <c r="D67115" s="9">
        <f t="shared" ca="1" si="2097"/>
        <v>155.68445249209293</v>
      </c>
    </row>
    <row r="67116" spans="2:4" x14ac:dyDescent="0.25">
      <c r="B67116" s="13">
        <v>67106</v>
      </c>
      <c r="C67116" s="9">
        <f t="shared" ca="1" si="2096"/>
        <v>0.19108515459031605</v>
      </c>
      <c r="D67116" s="9">
        <f t="shared" ca="1" si="2097"/>
        <v>152.5219116640902</v>
      </c>
    </row>
    <row r="67117" spans="2:4" x14ac:dyDescent="0.25">
      <c r="B67117" s="13">
        <v>67107</v>
      </c>
      <c r="C67117" s="9">
        <f t="shared" ca="1" si="2096"/>
        <v>1.1134176824760256E-2</v>
      </c>
      <c r="D67117" s="9">
        <f t="shared" ca="1" si="2097"/>
        <v>124.2848173190893</v>
      </c>
    </row>
    <row r="67118" spans="2:4" x14ac:dyDescent="0.25">
      <c r="B67118" s="13">
        <v>67108</v>
      </c>
      <c r="C67118" s="9">
        <f t="shared" ca="1" si="2096"/>
        <v>0.83594366569223133</v>
      </c>
      <c r="D67118" s="9">
        <f t="shared" ca="1" si="2097"/>
        <v>189.55844948930303</v>
      </c>
    </row>
    <row r="67119" spans="2:4" x14ac:dyDescent="0.25">
      <c r="B67119" s="13">
        <v>67109</v>
      </c>
      <c r="C67119" s="9">
        <f t="shared" ca="1" si="2096"/>
        <v>4.88178448565042E-2</v>
      </c>
      <c r="D67119" s="9">
        <f t="shared" ca="1" si="2097"/>
        <v>136.87149090099936</v>
      </c>
    </row>
    <row r="67120" spans="2:4" x14ac:dyDescent="0.25">
      <c r="B67120" s="13">
        <v>67110</v>
      </c>
      <c r="C67120" s="9">
        <f t="shared" ca="1" si="2096"/>
        <v>0.86775903124938969</v>
      </c>
      <c r="D67120" s="9">
        <f t="shared" ca="1" si="2097"/>
        <v>192.31720600501006</v>
      </c>
    </row>
    <row r="67121" spans="2:4" x14ac:dyDescent="0.25">
      <c r="B67121" s="13">
        <v>67111</v>
      </c>
      <c r="C67121" s="9">
        <f t="shared" ca="1" si="2096"/>
        <v>0.22804411299876237</v>
      </c>
      <c r="D67121" s="9">
        <f t="shared" ca="1" si="2097"/>
        <v>155.09392868458417</v>
      </c>
    </row>
    <row r="67122" spans="2:4" x14ac:dyDescent="0.25">
      <c r="B67122" s="13">
        <v>67112</v>
      </c>
      <c r="C67122" s="9">
        <f t="shared" ca="1" si="2096"/>
        <v>0.18198475569695427</v>
      </c>
      <c r="D67122" s="9">
        <f t="shared" ca="1" si="2097"/>
        <v>151.84345547629658</v>
      </c>
    </row>
    <row r="67123" spans="2:4" x14ac:dyDescent="0.25">
      <c r="B67123" s="13">
        <v>67113</v>
      </c>
      <c r="C67123" s="9">
        <f t="shared" ca="1" si="2096"/>
        <v>0.9809608017161231</v>
      </c>
      <c r="D67123" s="9">
        <f t="shared" ca="1" si="2097"/>
        <v>211.480196894241</v>
      </c>
    </row>
    <row r="67124" spans="2:4" x14ac:dyDescent="0.25">
      <c r="B67124" s="13">
        <v>67114</v>
      </c>
      <c r="C67124" s="9">
        <f t="shared" ca="1" si="2096"/>
        <v>0.96063597534561451</v>
      </c>
      <c r="D67124" s="9">
        <f t="shared" ca="1" si="2097"/>
        <v>205.16228762129688</v>
      </c>
    </row>
    <row r="67125" spans="2:4" x14ac:dyDescent="0.25">
      <c r="B67125" s="13">
        <v>67115</v>
      </c>
      <c r="C67125" s="9">
        <f t="shared" ca="1" si="2096"/>
        <v>0.20234439685391103</v>
      </c>
      <c r="D67125" s="9">
        <f t="shared" ca="1" si="2097"/>
        <v>153.33446954025223</v>
      </c>
    </row>
    <row r="67126" spans="2:4" x14ac:dyDescent="0.25">
      <c r="B67126" s="13">
        <v>67116</v>
      </c>
      <c r="C67126" s="9">
        <f t="shared" ca="1" si="2096"/>
        <v>0.63358650899159252</v>
      </c>
      <c r="D67126" s="9">
        <f t="shared" ca="1" si="2097"/>
        <v>176.82734884331521</v>
      </c>
    </row>
    <row r="67127" spans="2:4" x14ac:dyDescent="0.25">
      <c r="B67127" s="13">
        <v>67117</v>
      </c>
      <c r="C67127" s="9">
        <f t="shared" ca="1" si="2096"/>
        <v>0.13449906243759202</v>
      </c>
      <c r="D67127" s="9">
        <f t="shared" ca="1" si="2097"/>
        <v>147.89254585269754</v>
      </c>
    </row>
    <row r="67128" spans="2:4" x14ac:dyDescent="0.25">
      <c r="B67128" s="13">
        <v>67118</v>
      </c>
      <c r="C67128" s="9">
        <f t="shared" ca="1" si="2096"/>
        <v>0.78867985482536385</v>
      </c>
      <c r="D67128" s="9">
        <f t="shared" ca="1" si="2097"/>
        <v>186.03698069116518</v>
      </c>
    </row>
    <row r="67129" spans="2:4" x14ac:dyDescent="0.25">
      <c r="B67129" s="13">
        <v>67119</v>
      </c>
      <c r="C67129" s="9">
        <f t="shared" ca="1" si="2096"/>
        <v>0.7323811438419251</v>
      </c>
      <c r="D67129" s="9">
        <f t="shared" ca="1" si="2097"/>
        <v>182.40060983565323</v>
      </c>
    </row>
    <row r="67130" spans="2:4" x14ac:dyDescent="0.25">
      <c r="B67130" s="13">
        <v>67120</v>
      </c>
      <c r="C67130" s="9">
        <f t="shared" ca="1" si="2096"/>
        <v>0.96415138097233011</v>
      </c>
      <c r="D67130" s="9">
        <f t="shared" ca="1" si="2097"/>
        <v>206.02071592698056</v>
      </c>
    </row>
    <row r="67131" spans="2:4" x14ac:dyDescent="0.25">
      <c r="B67131" s="13">
        <v>67121</v>
      </c>
      <c r="C67131" s="9">
        <f t="shared" ca="1" si="2096"/>
        <v>0.88221611843437142</v>
      </c>
      <c r="D67131" s="9">
        <f t="shared" ca="1" si="2097"/>
        <v>193.72276216966847</v>
      </c>
    </row>
    <row r="67132" spans="2:4" x14ac:dyDescent="0.25">
      <c r="B67132" s="13">
        <v>67122</v>
      </c>
      <c r="C67132" s="9">
        <f t="shared" ca="1" si="2096"/>
        <v>0.79000428995957883</v>
      </c>
      <c r="D67132" s="9">
        <f t="shared" ca="1" si="2097"/>
        <v>186.12872264794589</v>
      </c>
    </row>
    <row r="67133" spans="2:4" x14ac:dyDescent="0.25">
      <c r="B67133" s="13">
        <v>67123</v>
      </c>
      <c r="C67133" s="9">
        <f t="shared" ca="1" si="2096"/>
        <v>0.1875889409405781</v>
      </c>
      <c r="D67133" s="9">
        <f t="shared" ca="1" si="2097"/>
        <v>152.26367665457161</v>
      </c>
    </row>
    <row r="67134" spans="2:4" x14ac:dyDescent="0.25">
      <c r="B67134" s="13">
        <v>67124</v>
      </c>
      <c r="C67134" s="9">
        <f t="shared" ca="1" si="2096"/>
        <v>0.59209032503878412</v>
      </c>
      <c r="D67134" s="9">
        <f t="shared" ca="1" si="2097"/>
        <v>174.65850760256674</v>
      </c>
    </row>
    <row r="67135" spans="2:4" x14ac:dyDescent="0.25">
      <c r="B67135" s="13">
        <v>67125</v>
      </c>
      <c r="C67135" s="9">
        <f t="shared" ca="1" si="2096"/>
        <v>0.44852746991729109</v>
      </c>
      <c r="D67135" s="9">
        <f t="shared" ca="1" si="2097"/>
        <v>167.41234862418483</v>
      </c>
    </row>
    <row r="67136" spans="2:4" x14ac:dyDescent="0.25">
      <c r="B67136" s="13">
        <v>67126</v>
      </c>
      <c r="C67136" s="9">
        <f t="shared" ca="1" si="2096"/>
        <v>0.63284284497105248</v>
      </c>
      <c r="D67136" s="9">
        <f t="shared" ca="1" si="2097"/>
        <v>176.78784356754963</v>
      </c>
    </row>
    <row r="67137" spans="2:4" x14ac:dyDescent="0.25">
      <c r="B67137" s="13">
        <v>67127</v>
      </c>
      <c r="C67137" s="9">
        <f t="shared" ca="1" si="2096"/>
        <v>5.6186547119581598E-2</v>
      </c>
      <c r="D67137" s="9">
        <f t="shared" ca="1" si="2097"/>
        <v>138.24767083300873</v>
      </c>
    </row>
    <row r="67138" spans="2:4" x14ac:dyDescent="0.25">
      <c r="B67138" s="13">
        <v>67128</v>
      </c>
      <c r="C67138" s="9">
        <f t="shared" ca="1" si="2096"/>
        <v>1.556541627471375E-2</v>
      </c>
      <c r="D67138" s="9">
        <f t="shared" ca="1" si="2097"/>
        <v>126.89207320377204</v>
      </c>
    </row>
    <row r="67139" spans="2:4" x14ac:dyDescent="0.25">
      <c r="B67139" s="13">
        <v>67129</v>
      </c>
      <c r="C67139" s="9">
        <f t="shared" ca="1" si="2096"/>
        <v>0.54442721546169814</v>
      </c>
      <c r="D67139" s="9">
        <f t="shared" ca="1" si="2097"/>
        <v>172.2318739600465</v>
      </c>
    </row>
    <row r="67140" spans="2:4" x14ac:dyDescent="0.25">
      <c r="B67140" s="13">
        <v>67130</v>
      </c>
      <c r="C67140" s="9">
        <f t="shared" ca="1" si="2096"/>
        <v>0.2506773073495363</v>
      </c>
      <c r="D67140" s="9">
        <f t="shared" ca="1" si="2097"/>
        <v>156.55280231353166</v>
      </c>
    </row>
    <row r="67141" spans="2:4" x14ac:dyDescent="0.25">
      <c r="B67141" s="13">
        <v>67131</v>
      </c>
      <c r="C67141" s="9">
        <f t="shared" ca="1" si="2096"/>
        <v>0.22266941024738696</v>
      </c>
      <c r="D67141" s="9">
        <f t="shared" ca="1" si="2097"/>
        <v>154.73582195502493</v>
      </c>
    </row>
    <row r="67142" spans="2:4" x14ac:dyDescent="0.25">
      <c r="B67142" s="13">
        <v>67132</v>
      </c>
      <c r="C67142" s="9">
        <f t="shared" ca="1" si="2096"/>
        <v>0.10101811233060376</v>
      </c>
      <c r="D67142" s="9">
        <f t="shared" ca="1" si="2097"/>
        <v>144.48456545536959</v>
      </c>
    </row>
    <row r="67143" spans="2:4" x14ac:dyDescent="0.25">
      <c r="B67143" s="13">
        <v>67133</v>
      </c>
      <c r="C67143" s="9">
        <f t="shared" ca="1" si="2096"/>
        <v>0.13074745051078385</v>
      </c>
      <c r="D67143" s="9">
        <f t="shared" ca="1" si="2097"/>
        <v>147.54270314449309</v>
      </c>
    </row>
    <row r="67144" spans="2:4" x14ac:dyDescent="0.25">
      <c r="B67144" s="13">
        <v>67134</v>
      </c>
      <c r="C67144" s="9">
        <f t="shared" ca="1" si="2096"/>
        <v>0.7148727632989329</v>
      </c>
      <c r="D67144" s="9">
        <f t="shared" ca="1" si="2097"/>
        <v>181.35353524127854</v>
      </c>
    </row>
    <row r="67145" spans="2:4" x14ac:dyDescent="0.25">
      <c r="B67145" s="13">
        <v>67135</v>
      </c>
      <c r="C67145" s="9">
        <f t="shared" ca="1" si="2096"/>
        <v>0.42985937999739632</v>
      </c>
      <c r="D67145" s="9">
        <f t="shared" ca="1" si="2097"/>
        <v>166.46535632991274</v>
      </c>
    </row>
    <row r="67146" spans="2:4" x14ac:dyDescent="0.25">
      <c r="B67146" s="13">
        <v>67136</v>
      </c>
      <c r="C67146" s="9">
        <f t="shared" ca="1" si="2096"/>
        <v>0.27125851609701002</v>
      </c>
      <c r="D67146" s="9">
        <f t="shared" ca="1" si="2097"/>
        <v>157.81977651304183</v>
      </c>
    </row>
    <row r="67147" spans="2:4" x14ac:dyDescent="0.25">
      <c r="B67147" s="13">
        <v>67137</v>
      </c>
      <c r="C67147" s="9">
        <f t="shared" ca="1" si="2096"/>
        <v>0.24840856415507229</v>
      </c>
      <c r="D67147" s="9">
        <f t="shared" ca="1" si="2097"/>
        <v>156.409874350481</v>
      </c>
    </row>
    <row r="67148" spans="2:4" x14ac:dyDescent="0.25">
      <c r="B67148" s="13">
        <v>67138</v>
      </c>
      <c r="C67148" s="9">
        <f t="shared" ref="C67148:C67211" ca="1" si="2098">RAND()</f>
        <v>0.85763415098053686</v>
      </c>
      <c r="D67148" s="9">
        <f t="shared" ref="D67148:D67211" ca="1" si="2099">_xlfn.NORM.INV(C67148,$C$6,$C$7)</f>
        <v>191.39500691593727</v>
      </c>
    </row>
    <row r="67149" spans="2:4" x14ac:dyDescent="0.25">
      <c r="B67149" s="13">
        <v>67139</v>
      </c>
      <c r="C67149" s="9">
        <f t="shared" ca="1" si="2098"/>
        <v>0.92314183261237392</v>
      </c>
      <c r="D67149" s="9">
        <f t="shared" ca="1" si="2099"/>
        <v>198.53053613108915</v>
      </c>
    </row>
    <row r="67150" spans="2:4" x14ac:dyDescent="0.25">
      <c r="B67150" s="13">
        <v>67140</v>
      </c>
      <c r="C67150" s="9">
        <f t="shared" ca="1" si="2098"/>
        <v>0.12939664257242733</v>
      </c>
      <c r="D67150" s="9">
        <f t="shared" ca="1" si="2099"/>
        <v>147.41504260615415</v>
      </c>
    </row>
    <row r="67151" spans="2:4" x14ac:dyDescent="0.25">
      <c r="B67151" s="13">
        <v>67141</v>
      </c>
      <c r="C67151" s="9">
        <f t="shared" ca="1" si="2098"/>
        <v>0.50551017065306569</v>
      </c>
      <c r="D67151" s="9">
        <f t="shared" ca="1" si="2099"/>
        <v>170.27624777474327</v>
      </c>
    </row>
    <row r="67152" spans="2:4" x14ac:dyDescent="0.25">
      <c r="B67152" s="13">
        <v>67142</v>
      </c>
      <c r="C67152" s="9">
        <f t="shared" ca="1" si="2098"/>
        <v>0.70106548018192794</v>
      </c>
      <c r="D67152" s="9">
        <f t="shared" ca="1" si="2099"/>
        <v>180.54934827726859</v>
      </c>
    </row>
    <row r="67153" spans="2:4" x14ac:dyDescent="0.25">
      <c r="B67153" s="13">
        <v>67143</v>
      </c>
      <c r="C67153" s="9">
        <f t="shared" ca="1" si="2098"/>
        <v>7.5131301438680409E-2</v>
      </c>
      <c r="D67153" s="9">
        <f t="shared" ca="1" si="2099"/>
        <v>141.22790945071304</v>
      </c>
    </row>
    <row r="67154" spans="2:4" x14ac:dyDescent="0.25">
      <c r="B67154" s="13">
        <v>67144</v>
      </c>
      <c r="C67154" s="9">
        <f t="shared" ca="1" si="2098"/>
        <v>0.55493990017568662</v>
      </c>
      <c r="D67154" s="9">
        <f t="shared" ca="1" si="2099"/>
        <v>172.76304227857733</v>
      </c>
    </row>
    <row r="67155" spans="2:4" x14ac:dyDescent="0.25">
      <c r="B67155" s="13">
        <v>67145</v>
      </c>
      <c r="C67155" s="9">
        <f t="shared" ca="1" si="2098"/>
        <v>0.92074097822370771</v>
      </c>
      <c r="D67155" s="9">
        <f t="shared" ca="1" si="2099"/>
        <v>198.2014657742877</v>
      </c>
    </row>
    <row r="67156" spans="2:4" x14ac:dyDescent="0.25">
      <c r="B67156" s="13">
        <v>67146</v>
      </c>
      <c r="C67156" s="9">
        <f t="shared" ca="1" si="2098"/>
        <v>0.14111669238371716</v>
      </c>
      <c r="D67156" s="9">
        <f t="shared" ca="1" si="2099"/>
        <v>148.49368489666023</v>
      </c>
    </row>
    <row r="67157" spans="2:4" x14ac:dyDescent="0.25">
      <c r="B67157" s="13">
        <v>67147</v>
      </c>
      <c r="C67157" s="9">
        <f t="shared" ca="1" si="2098"/>
        <v>0.4025467493877507</v>
      </c>
      <c r="D67157" s="9">
        <f t="shared" ca="1" si="2099"/>
        <v>165.06478785684897</v>
      </c>
    </row>
    <row r="67158" spans="2:4" x14ac:dyDescent="0.25">
      <c r="B67158" s="13">
        <v>67148</v>
      </c>
      <c r="C67158" s="9">
        <f t="shared" ca="1" si="2098"/>
        <v>0.18773928923012728</v>
      </c>
      <c r="D67158" s="9">
        <f t="shared" ca="1" si="2099"/>
        <v>152.27484232590928</v>
      </c>
    </row>
    <row r="67159" spans="2:4" x14ac:dyDescent="0.25">
      <c r="B67159" s="13">
        <v>67149</v>
      </c>
      <c r="C67159" s="9">
        <f t="shared" ca="1" si="2098"/>
        <v>0.42906881435708577</v>
      </c>
      <c r="D67159" s="9">
        <f t="shared" ca="1" si="2099"/>
        <v>166.42509224336698</v>
      </c>
    </row>
    <row r="67160" spans="2:4" x14ac:dyDescent="0.25">
      <c r="B67160" s="13">
        <v>67150</v>
      </c>
      <c r="C67160" s="9">
        <f t="shared" ca="1" si="2098"/>
        <v>0.36801078892947292</v>
      </c>
      <c r="D67160" s="9">
        <f t="shared" ca="1" si="2099"/>
        <v>163.25747096615066</v>
      </c>
    </row>
    <row r="67161" spans="2:4" x14ac:dyDescent="0.25">
      <c r="B67161" s="13">
        <v>67151</v>
      </c>
      <c r="C67161" s="9">
        <f t="shared" ca="1" si="2098"/>
        <v>0.81122464659467841</v>
      </c>
      <c r="D67161" s="9">
        <f t="shared" ca="1" si="2099"/>
        <v>187.6483636438424</v>
      </c>
    </row>
    <row r="67162" spans="2:4" x14ac:dyDescent="0.25">
      <c r="B67162" s="13">
        <v>67152</v>
      </c>
      <c r="C67162" s="9">
        <f t="shared" ca="1" si="2098"/>
        <v>0.5654243637488956</v>
      </c>
      <c r="D67162" s="9">
        <f t="shared" ca="1" si="2099"/>
        <v>173.29473289928151</v>
      </c>
    </row>
    <row r="67163" spans="2:4" x14ac:dyDescent="0.25">
      <c r="B67163" s="13">
        <v>67153</v>
      </c>
      <c r="C67163" s="9">
        <f t="shared" ca="1" si="2098"/>
        <v>0.93035583975262859</v>
      </c>
      <c r="D67163" s="9">
        <f t="shared" ca="1" si="2099"/>
        <v>199.56892898766199</v>
      </c>
    </row>
    <row r="67164" spans="2:4" x14ac:dyDescent="0.25">
      <c r="B67164" s="13">
        <v>67154</v>
      </c>
      <c r="C67164" s="9">
        <f t="shared" ca="1" si="2098"/>
        <v>0.83687298806463195</v>
      </c>
      <c r="D67164" s="9">
        <f t="shared" ca="1" si="2099"/>
        <v>189.6337419457152</v>
      </c>
    </row>
    <row r="67165" spans="2:4" x14ac:dyDescent="0.25">
      <c r="B67165" s="13">
        <v>67155</v>
      </c>
      <c r="C67165" s="9">
        <f t="shared" ca="1" si="2098"/>
        <v>0.31374283708248973</v>
      </c>
      <c r="D67165" s="9">
        <f t="shared" ca="1" si="2099"/>
        <v>160.29462371666634</v>
      </c>
    </row>
    <row r="67166" spans="2:4" x14ac:dyDescent="0.25">
      <c r="B67166" s="13">
        <v>67156</v>
      </c>
      <c r="C67166" s="9">
        <f t="shared" ca="1" si="2098"/>
        <v>0.87747572590869993</v>
      </c>
      <c r="D67166" s="9">
        <f t="shared" ca="1" si="2099"/>
        <v>193.24920568406537</v>
      </c>
    </row>
    <row r="67167" spans="2:4" x14ac:dyDescent="0.25">
      <c r="B67167" s="13">
        <v>67157</v>
      </c>
      <c r="C67167" s="9">
        <f t="shared" ca="1" si="2098"/>
        <v>0.58982729118915034</v>
      </c>
      <c r="D67167" s="9">
        <f t="shared" ca="1" si="2099"/>
        <v>174.5420145691119</v>
      </c>
    </row>
    <row r="67168" spans="2:4" x14ac:dyDescent="0.25">
      <c r="B67168" s="13">
        <v>67158</v>
      </c>
      <c r="C67168" s="9">
        <f t="shared" ca="1" si="2098"/>
        <v>1.8478107802168964E-3</v>
      </c>
      <c r="D67168" s="9">
        <f t="shared" ca="1" si="2099"/>
        <v>111.93924616308121</v>
      </c>
    </row>
    <row r="67169" spans="2:4" x14ac:dyDescent="0.25">
      <c r="B67169" s="13">
        <v>67159</v>
      </c>
      <c r="C67169" s="9">
        <f t="shared" ca="1" si="2098"/>
        <v>0.6044326156789056</v>
      </c>
      <c r="D67169" s="9">
        <f t="shared" ca="1" si="2099"/>
        <v>175.2967468471056</v>
      </c>
    </row>
    <row r="67170" spans="2:4" x14ac:dyDescent="0.25">
      <c r="B67170" s="13">
        <v>67160</v>
      </c>
      <c r="C67170" s="9">
        <f t="shared" ca="1" si="2098"/>
        <v>0.50792511510282645</v>
      </c>
      <c r="D67170" s="9">
        <f t="shared" ca="1" si="2099"/>
        <v>170.3973324870957</v>
      </c>
    </row>
    <row r="67171" spans="2:4" x14ac:dyDescent="0.25">
      <c r="B67171" s="13">
        <v>67161</v>
      </c>
      <c r="C67171" s="9">
        <f t="shared" ca="1" si="2098"/>
        <v>0.67968748770567455</v>
      </c>
      <c r="D67171" s="9">
        <f t="shared" ca="1" si="2099"/>
        <v>179.33650176975141</v>
      </c>
    </row>
    <row r="67172" spans="2:4" x14ac:dyDescent="0.25">
      <c r="B67172" s="13">
        <v>67162</v>
      </c>
      <c r="C67172" s="9">
        <f t="shared" ca="1" si="2098"/>
        <v>0.56639865107385556</v>
      </c>
      <c r="D67172" s="9">
        <f t="shared" ca="1" si="2099"/>
        <v>173.34425384998102</v>
      </c>
    </row>
    <row r="67173" spans="2:4" x14ac:dyDescent="0.25">
      <c r="B67173" s="13">
        <v>67163</v>
      </c>
      <c r="C67173" s="9">
        <f t="shared" ca="1" si="2098"/>
        <v>0.62008569604960939</v>
      </c>
      <c r="D67173" s="9">
        <f t="shared" ca="1" si="2099"/>
        <v>176.11411728550652</v>
      </c>
    </row>
    <row r="67174" spans="2:4" x14ac:dyDescent="0.25">
      <c r="B67174" s="13">
        <v>67164</v>
      </c>
      <c r="C67174" s="9">
        <f t="shared" ca="1" si="2098"/>
        <v>0.39269384711801192</v>
      </c>
      <c r="D67174" s="9">
        <f t="shared" ca="1" si="2099"/>
        <v>164.55390474063478</v>
      </c>
    </row>
    <row r="67175" spans="2:4" x14ac:dyDescent="0.25">
      <c r="B67175" s="13">
        <v>67165</v>
      </c>
      <c r="C67175" s="9">
        <f t="shared" ca="1" si="2098"/>
        <v>0.89282585824857708</v>
      </c>
      <c r="D67175" s="9">
        <f t="shared" ca="1" si="2099"/>
        <v>194.83394508033925</v>
      </c>
    </row>
    <row r="67176" spans="2:4" x14ac:dyDescent="0.25">
      <c r="B67176" s="13">
        <v>67166</v>
      </c>
      <c r="C67176" s="9">
        <f t="shared" ca="1" si="2098"/>
        <v>0.75707663161941263</v>
      </c>
      <c r="D67176" s="9">
        <f t="shared" ca="1" si="2099"/>
        <v>183.93859569765885</v>
      </c>
    </row>
    <row r="67177" spans="2:4" x14ac:dyDescent="0.25">
      <c r="B67177" s="13">
        <v>67167</v>
      </c>
      <c r="C67177" s="9">
        <f t="shared" ca="1" si="2098"/>
        <v>0.30423270916088907</v>
      </c>
      <c r="D67177" s="9">
        <f t="shared" ca="1" si="2099"/>
        <v>159.75469603371718</v>
      </c>
    </row>
    <row r="67178" spans="2:4" x14ac:dyDescent="0.25">
      <c r="B67178" s="13">
        <v>67168</v>
      </c>
      <c r="C67178" s="9">
        <f t="shared" ca="1" si="2098"/>
        <v>0.42744988185007482</v>
      </c>
      <c r="D67178" s="9">
        <f t="shared" ca="1" si="2099"/>
        <v>166.3425934044752</v>
      </c>
    </row>
    <row r="67179" spans="2:4" x14ac:dyDescent="0.25">
      <c r="B67179" s="13">
        <v>67169</v>
      </c>
      <c r="C67179" s="9">
        <f t="shared" ca="1" si="2098"/>
        <v>0.78135080897203002</v>
      </c>
      <c r="D67179" s="9">
        <f t="shared" ca="1" si="2099"/>
        <v>185.53526772475931</v>
      </c>
    </row>
    <row r="67180" spans="2:4" x14ac:dyDescent="0.25">
      <c r="B67180" s="13">
        <v>67170</v>
      </c>
      <c r="C67180" s="9">
        <f t="shared" ca="1" si="2098"/>
        <v>0.38899353854853469</v>
      </c>
      <c r="D67180" s="9">
        <f t="shared" ca="1" si="2099"/>
        <v>164.36113634575383</v>
      </c>
    </row>
    <row r="67181" spans="2:4" x14ac:dyDescent="0.25">
      <c r="B67181" s="13">
        <v>67171</v>
      </c>
      <c r="C67181" s="9">
        <f t="shared" ca="1" si="2098"/>
        <v>0.76675593136877862</v>
      </c>
      <c r="D67181" s="9">
        <f t="shared" ca="1" si="2099"/>
        <v>184.56409896497109</v>
      </c>
    </row>
    <row r="67182" spans="2:4" x14ac:dyDescent="0.25">
      <c r="B67182" s="13">
        <v>67172</v>
      </c>
      <c r="C67182" s="9">
        <f t="shared" ca="1" si="2098"/>
        <v>0.88431833007132665</v>
      </c>
      <c r="D67182" s="9">
        <f t="shared" ca="1" si="2099"/>
        <v>193.93708648640759</v>
      </c>
    </row>
    <row r="67183" spans="2:4" x14ac:dyDescent="0.25">
      <c r="B67183" s="13">
        <v>67173</v>
      </c>
      <c r="C67183" s="9">
        <f t="shared" ca="1" si="2098"/>
        <v>0.44323095091604336</v>
      </c>
      <c r="D67183" s="9">
        <f t="shared" ca="1" si="2099"/>
        <v>167.14434856660088</v>
      </c>
    </row>
    <row r="67184" spans="2:4" x14ac:dyDescent="0.25">
      <c r="B67184" s="13">
        <v>67174</v>
      </c>
      <c r="C67184" s="9">
        <f t="shared" ca="1" si="2098"/>
        <v>0.72048569271346596</v>
      </c>
      <c r="D67184" s="9">
        <f t="shared" ca="1" si="2099"/>
        <v>181.6856990414559</v>
      </c>
    </row>
    <row r="67185" spans="2:4" x14ac:dyDescent="0.25">
      <c r="B67185" s="13">
        <v>67175</v>
      </c>
      <c r="C67185" s="9">
        <f t="shared" ca="1" si="2098"/>
        <v>0.83535862865814425</v>
      </c>
      <c r="D67185" s="9">
        <f t="shared" ca="1" si="2099"/>
        <v>189.51119242144591</v>
      </c>
    </row>
    <row r="67186" spans="2:4" x14ac:dyDescent="0.25">
      <c r="B67186" s="13">
        <v>67176</v>
      </c>
      <c r="C67186" s="9">
        <f t="shared" ca="1" si="2098"/>
        <v>0.5461982193614493</v>
      </c>
      <c r="D67186" s="9">
        <f t="shared" ca="1" si="2099"/>
        <v>172.32123605218737</v>
      </c>
    </row>
    <row r="67187" spans="2:4" x14ac:dyDescent="0.25">
      <c r="B67187" s="13">
        <v>67177</v>
      </c>
      <c r="C67187" s="9">
        <f t="shared" ca="1" si="2098"/>
        <v>0.61978524935925883</v>
      </c>
      <c r="D67187" s="9">
        <f t="shared" ca="1" si="2099"/>
        <v>176.09833649523216</v>
      </c>
    </row>
    <row r="67188" spans="2:4" x14ac:dyDescent="0.25">
      <c r="B67188" s="13">
        <v>67178</v>
      </c>
      <c r="C67188" s="9">
        <f t="shared" ca="1" si="2098"/>
        <v>0.35541060014459269</v>
      </c>
      <c r="D67188" s="9">
        <f t="shared" ca="1" si="2099"/>
        <v>162.58493166198542</v>
      </c>
    </row>
    <row r="67189" spans="2:4" x14ac:dyDescent="0.25">
      <c r="B67189" s="13">
        <v>67179</v>
      </c>
      <c r="C67189" s="9">
        <f t="shared" ca="1" si="2098"/>
        <v>0.52143902035421186</v>
      </c>
      <c r="D67189" s="9">
        <f t="shared" ca="1" si="2099"/>
        <v>171.07531094043176</v>
      </c>
    </row>
    <row r="67190" spans="2:4" x14ac:dyDescent="0.25">
      <c r="B67190" s="13">
        <v>67180</v>
      </c>
      <c r="C67190" s="9">
        <f t="shared" ca="1" si="2098"/>
        <v>0.6740556912548944</v>
      </c>
      <c r="D67190" s="9">
        <f t="shared" ca="1" si="2099"/>
        <v>179.02280090460002</v>
      </c>
    </row>
    <row r="67191" spans="2:4" x14ac:dyDescent="0.25">
      <c r="B67191" s="13">
        <v>67181</v>
      </c>
      <c r="C67191" s="9">
        <f t="shared" ca="1" si="2098"/>
        <v>0.72762076991411406</v>
      </c>
      <c r="D67191" s="9">
        <f t="shared" ca="1" si="2099"/>
        <v>182.11266071310334</v>
      </c>
    </row>
    <row r="67192" spans="2:4" x14ac:dyDescent="0.25">
      <c r="B67192" s="13">
        <v>67182</v>
      </c>
      <c r="C67192" s="9">
        <f t="shared" ca="1" si="2098"/>
        <v>0.34125743653688534</v>
      </c>
      <c r="D67192" s="9">
        <f t="shared" ca="1" si="2099"/>
        <v>161.81932444558859</v>
      </c>
    </row>
    <row r="67193" spans="2:4" x14ac:dyDescent="0.25">
      <c r="B67193" s="13">
        <v>67183</v>
      </c>
      <c r="C67193" s="9">
        <f t="shared" ca="1" si="2098"/>
        <v>0.3883693881700846</v>
      </c>
      <c r="D67193" s="9">
        <f t="shared" ca="1" si="2099"/>
        <v>164.3285698892291</v>
      </c>
    </row>
    <row r="67194" spans="2:4" x14ac:dyDescent="0.25">
      <c r="B67194" s="13">
        <v>67184</v>
      </c>
      <c r="C67194" s="9">
        <f t="shared" ca="1" si="2098"/>
        <v>0.64813646059065622</v>
      </c>
      <c r="D67194" s="9">
        <f t="shared" ca="1" si="2099"/>
        <v>177.60588296528539</v>
      </c>
    </row>
    <row r="67195" spans="2:4" x14ac:dyDescent="0.25">
      <c r="B67195" s="13">
        <v>67185</v>
      </c>
      <c r="C67195" s="9">
        <f t="shared" ca="1" si="2098"/>
        <v>0.32504203567766377</v>
      </c>
      <c r="D67195" s="9">
        <f t="shared" ca="1" si="2099"/>
        <v>160.92709200448814</v>
      </c>
    </row>
    <row r="67196" spans="2:4" x14ac:dyDescent="0.25">
      <c r="B67196" s="13">
        <v>67186</v>
      </c>
      <c r="C67196" s="9">
        <f t="shared" ca="1" si="2098"/>
        <v>0.83189821404009423</v>
      </c>
      <c r="D67196" s="9">
        <f t="shared" ca="1" si="2099"/>
        <v>189.23387065657766</v>
      </c>
    </row>
    <row r="67197" spans="2:4" x14ac:dyDescent="0.25">
      <c r="B67197" s="13">
        <v>67187</v>
      </c>
      <c r="C67197" s="9">
        <f t="shared" ca="1" si="2098"/>
        <v>0.21405498858793759</v>
      </c>
      <c r="D67197" s="9">
        <f t="shared" ca="1" si="2099"/>
        <v>154.15139946932121</v>
      </c>
    </row>
    <row r="67198" spans="2:4" x14ac:dyDescent="0.25">
      <c r="B67198" s="13">
        <v>67188</v>
      </c>
      <c r="C67198" s="9">
        <f t="shared" ca="1" si="2098"/>
        <v>8.3619549450881236E-2</v>
      </c>
      <c r="D67198" s="9">
        <f t="shared" ca="1" si="2099"/>
        <v>142.37740689560161</v>
      </c>
    </row>
    <row r="67199" spans="2:4" x14ac:dyDescent="0.25">
      <c r="B67199" s="13">
        <v>67189</v>
      </c>
      <c r="C67199" s="9">
        <f t="shared" ca="1" si="2098"/>
        <v>0.77425916392160909</v>
      </c>
      <c r="D67199" s="9">
        <f t="shared" ca="1" si="2099"/>
        <v>185.0589430346721</v>
      </c>
    </row>
    <row r="67200" spans="2:4" x14ac:dyDescent="0.25">
      <c r="B67200" s="13">
        <v>67190</v>
      </c>
      <c r="C67200" s="9">
        <f t="shared" ca="1" si="2098"/>
        <v>0.92596196144601584</v>
      </c>
      <c r="D67200" s="9">
        <f t="shared" ca="1" si="2099"/>
        <v>198.92721268715121</v>
      </c>
    </row>
    <row r="67201" spans="2:4" x14ac:dyDescent="0.25">
      <c r="B67201" s="13">
        <v>67191</v>
      </c>
      <c r="C67201" s="9">
        <f t="shared" ca="1" si="2098"/>
        <v>0.85055265211984532</v>
      </c>
      <c r="D67201" s="9">
        <f t="shared" ca="1" si="2099"/>
        <v>190.77613180544716</v>
      </c>
    </row>
    <row r="67202" spans="2:4" x14ac:dyDescent="0.25">
      <c r="B67202" s="13">
        <v>67192</v>
      </c>
      <c r="C67202" s="9">
        <f t="shared" ca="1" si="2098"/>
        <v>0.30617228502052085</v>
      </c>
      <c r="D67202" s="9">
        <f t="shared" ca="1" si="2099"/>
        <v>159.86540832522627</v>
      </c>
    </row>
    <row r="67203" spans="2:4" x14ac:dyDescent="0.25">
      <c r="B67203" s="13">
        <v>67193</v>
      </c>
      <c r="C67203" s="9">
        <f t="shared" ca="1" si="2098"/>
        <v>0.16661666532536223</v>
      </c>
      <c r="D67203" s="9">
        <f t="shared" ca="1" si="2099"/>
        <v>150.64756579669663</v>
      </c>
    </row>
    <row r="67204" spans="2:4" x14ac:dyDescent="0.25">
      <c r="B67204" s="13">
        <v>67194</v>
      </c>
      <c r="C67204" s="9">
        <f t="shared" ca="1" si="2098"/>
        <v>0.10367187163994473</v>
      </c>
      <c r="D67204" s="9">
        <f t="shared" ca="1" si="2099"/>
        <v>144.7819370065383</v>
      </c>
    </row>
    <row r="67205" spans="2:4" x14ac:dyDescent="0.25">
      <c r="B67205" s="13">
        <v>67195</v>
      </c>
      <c r="C67205" s="9">
        <f t="shared" ca="1" si="2098"/>
        <v>0.7466236587006384</v>
      </c>
      <c r="D67205" s="9">
        <f t="shared" ca="1" si="2099"/>
        <v>183.27805104634888</v>
      </c>
    </row>
    <row r="67206" spans="2:4" x14ac:dyDescent="0.25">
      <c r="B67206" s="13">
        <v>67196</v>
      </c>
      <c r="C67206" s="9">
        <f t="shared" ca="1" si="2098"/>
        <v>0.65128698431224197</v>
      </c>
      <c r="D67206" s="9">
        <f t="shared" ca="1" si="2099"/>
        <v>177.775947809039</v>
      </c>
    </row>
    <row r="67207" spans="2:4" x14ac:dyDescent="0.25">
      <c r="B67207" s="13">
        <v>67197</v>
      </c>
      <c r="C67207" s="9">
        <f t="shared" ca="1" si="2098"/>
        <v>0.35035957726315115</v>
      </c>
      <c r="D67207" s="9">
        <f t="shared" ca="1" si="2099"/>
        <v>162.31300271560985</v>
      </c>
    </row>
    <row r="67208" spans="2:4" x14ac:dyDescent="0.25">
      <c r="B67208" s="13">
        <v>67198</v>
      </c>
      <c r="C67208" s="9">
        <f t="shared" ca="1" si="2098"/>
        <v>0.56545524244433198</v>
      </c>
      <c r="D67208" s="9">
        <f t="shared" ca="1" si="2099"/>
        <v>173.29630208612403</v>
      </c>
    </row>
    <row r="67209" spans="2:4" x14ac:dyDescent="0.25">
      <c r="B67209" s="13">
        <v>67199</v>
      </c>
      <c r="C67209" s="9">
        <f t="shared" ca="1" si="2098"/>
        <v>0.1116230432604538</v>
      </c>
      <c r="D67209" s="9">
        <f t="shared" ca="1" si="2099"/>
        <v>145.64116380599719</v>
      </c>
    </row>
    <row r="67210" spans="2:4" x14ac:dyDescent="0.25">
      <c r="B67210" s="13">
        <v>67200</v>
      </c>
      <c r="C67210" s="9">
        <f t="shared" ca="1" si="2098"/>
        <v>0.17978245018410111</v>
      </c>
      <c r="D67210" s="9">
        <f t="shared" ca="1" si="2099"/>
        <v>151.6761104063836</v>
      </c>
    </row>
    <row r="67211" spans="2:4" x14ac:dyDescent="0.25">
      <c r="B67211" s="13">
        <v>67201</v>
      </c>
      <c r="C67211" s="9">
        <f t="shared" ca="1" si="2098"/>
        <v>0.70647758779725822</v>
      </c>
      <c r="D67211" s="9">
        <f t="shared" ca="1" si="2099"/>
        <v>180.86246852075371</v>
      </c>
    </row>
    <row r="67212" spans="2:4" x14ac:dyDescent="0.25">
      <c r="B67212" s="13">
        <v>67202</v>
      </c>
      <c r="C67212" s="9">
        <f t="shared" ref="C67212:C67275" ca="1" si="2100">RAND()</f>
        <v>6.8292429868752946E-2</v>
      </c>
      <c r="D67212" s="9">
        <f t="shared" ref="D67212:D67275" ca="1" si="2101">_xlfn.NORM.INV(C67212,$C$6,$C$7)</f>
        <v>140.22740246754225</v>
      </c>
    </row>
    <row r="67213" spans="2:4" x14ac:dyDescent="0.25">
      <c r="B67213" s="13">
        <v>67203</v>
      </c>
      <c r="C67213" s="9">
        <f t="shared" ca="1" si="2100"/>
        <v>0.41309441805576341</v>
      </c>
      <c r="D67213" s="9">
        <f t="shared" ca="1" si="2101"/>
        <v>165.60815778369115</v>
      </c>
    </row>
    <row r="67214" spans="2:4" x14ac:dyDescent="0.25">
      <c r="B67214" s="13">
        <v>67204</v>
      </c>
      <c r="C67214" s="9">
        <f t="shared" ca="1" si="2100"/>
        <v>0.5078982305714369</v>
      </c>
      <c r="D67214" s="9">
        <f t="shared" ca="1" si="2101"/>
        <v>170.39598443146554</v>
      </c>
    </row>
    <row r="67215" spans="2:4" x14ac:dyDescent="0.25">
      <c r="B67215" s="13">
        <v>67205</v>
      </c>
      <c r="C67215" s="9">
        <f t="shared" ca="1" si="2100"/>
        <v>0.47570934567917889</v>
      </c>
      <c r="D67215" s="9">
        <f t="shared" ca="1" si="2101"/>
        <v>168.78149377336717</v>
      </c>
    </row>
    <row r="67216" spans="2:4" x14ac:dyDescent="0.25">
      <c r="B67216" s="13">
        <v>67206</v>
      </c>
      <c r="C67216" s="9">
        <f t="shared" ca="1" si="2100"/>
        <v>0.51002158100757566</v>
      </c>
      <c r="D67216" s="9">
        <f t="shared" ca="1" si="2101"/>
        <v>170.50246041720158</v>
      </c>
    </row>
    <row r="67217" spans="2:4" x14ac:dyDescent="0.25">
      <c r="B67217" s="13">
        <v>67207</v>
      </c>
      <c r="C67217" s="9">
        <f t="shared" ca="1" si="2100"/>
        <v>0.96836641100223753</v>
      </c>
      <c r="D67217" s="9">
        <f t="shared" ca="1" si="2101"/>
        <v>207.14618375656352</v>
      </c>
    </row>
    <row r="67218" spans="2:4" x14ac:dyDescent="0.25">
      <c r="B67218" s="13">
        <v>67208</v>
      </c>
      <c r="C67218" s="9">
        <f t="shared" ca="1" si="2100"/>
        <v>0.72178104238909291</v>
      </c>
      <c r="D67218" s="9">
        <f t="shared" ca="1" si="2101"/>
        <v>181.76281225169288</v>
      </c>
    </row>
    <row r="67219" spans="2:4" x14ac:dyDescent="0.25">
      <c r="B67219" s="13">
        <v>67209</v>
      </c>
      <c r="C67219" s="9">
        <f t="shared" ca="1" si="2100"/>
        <v>0.59774688806201781</v>
      </c>
      <c r="D67219" s="9">
        <f t="shared" ca="1" si="2101"/>
        <v>174.95038943710514</v>
      </c>
    </row>
    <row r="67220" spans="2:4" x14ac:dyDescent="0.25">
      <c r="B67220" s="13">
        <v>67210</v>
      </c>
      <c r="C67220" s="9">
        <f t="shared" ca="1" si="2100"/>
        <v>0.41359724012509114</v>
      </c>
      <c r="D67220" s="9">
        <f t="shared" ca="1" si="2101"/>
        <v>165.63397704499968</v>
      </c>
    </row>
    <row r="67221" spans="2:4" x14ac:dyDescent="0.25">
      <c r="B67221" s="13">
        <v>67211</v>
      </c>
      <c r="C67221" s="9">
        <f t="shared" ca="1" si="2100"/>
        <v>8.3072602448634236E-2</v>
      </c>
      <c r="D67221" s="9">
        <f t="shared" ca="1" si="2101"/>
        <v>142.30606445175738</v>
      </c>
    </row>
    <row r="67222" spans="2:4" x14ac:dyDescent="0.25">
      <c r="B67222" s="13">
        <v>67212</v>
      </c>
      <c r="C67222" s="9">
        <f t="shared" ca="1" si="2100"/>
        <v>0.85453903622828686</v>
      </c>
      <c r="D67222" s="9">
        <f t="shared" ca="1" si="2101"/>
        <v>191.12202639405183</v>
      </c>
    </row>
    <row r="67223" spans="2:4" x14ac:dyDescent="0.25">
      <c r="B67223" s="13">
        <v>67213</v>
      </c>
      <c r="C67223" s="9">
        <f t="shared" ca="1" si="2100"/>
        <v>0.43106774596844522</v>
      </c>
      <c r="D67223" s="9">
        <f t="shared" ca="1" si="2101"/>
        <v>166.52687167885534</v>
      </c>
    </row>
    <row r="67224" spans="2:4" x14ac:dyDescent="0.25">
      <c r="B67224" s="13">
        <v>67214</v>
      </c>
      <c r="C67224" s="9">
        <f t="shared" ca="1" si="2100"/>
        <v>0.42306344704504006</v>
      </c>
      <c r="D67224" s="9">
        <f t="shared" ca="1" si="2101"/>
        <v>166.11874872382421</v>
      </c>
    </row>
    <row r="67225" spans="2:4" x14ac:dyDescent="0.25">
      <c r="B67225" s="13">
        <v>67215</v>
      </c>
      <c r="C67225" s="9">
        <f t="shared" ca="1" si="2100"/>
        <v>0.30940987388966934</v>
      </c>
      <c r="D67225" s="9">
        <f t="shared" ca="1" si="2101"/>
        <v>160.04952468042453</v>
      </c>
    </row>
    <row r="67226" spans="2:4" x14ac:dyDescent="0.25">
      <c r="B67226" s="13">
        <v>67216</v>
      </c>
      <c r="C67226" s="9">
        <f t="shared" ca="1" si="2100"/>
        <v>0.45292094128138582</v>
      </c>
      <c r="D67226" s="9">
        <f t="shared" ca="1" si="2101"/>
        <v>167.63430101823832</v>
      </c>
    </row>
    <row r="67227" spans="2:4" x14ac:dyDescent="0.25">
      <c r="B67227" s="13">
        <v>67217</v>
      </c>
      <c r="C67227" s="9">
        <f t="shared" ca="1" si="2100"/>
        <v>3.6705326780772651E-4</v>
      </c>
      <c r="D67227" s="9">
        <f t="shared" ca="1" si="2101"/>
        <v>102.46972131910211</v>
      </c>
    </row>
    <row r="67228" spans="2:4" x14ac:dyDescent="0.25">
      <c r="B67228" s="13">
        <v>67218</v>
      </c>
      <c r="C67228" s="9">
        <f t="shared" ca="1" si="2100"/>
        <v>0.68555214437549328</v>
      </c>
      <c r="D67228" s="9">
        <f t="shared" ca="1" si="2101"/>
        <v>179.66563458285614</v>
      </c>
    </row>
    <row r="67229" spans="2:4" x14ac:dyDescent="0.25">
      <c r="B67229" s="13">
        <v>67219</v>
      </c>
      <c r="C67229" s="9">
        <f t="shared" ca="1" si="2100"/>
        <v>0.42130130581438963</v>
      </c>
      <c r="D67229" s="9">
        <f t="shared" ca="1" si="2101"/>
        <v>166.02868919343032</v>
      </c>
    </row>
    <row r="67230" spans="2:4" x14ac:dyDescent="0.25">
      <c r="B67230" s="13">
        <v>67220</v>
      </c>
      <c r="C67230" s="9">
        <f t="shared" ca="1" si="2100"/>
        <v>0.28604106458163681</v>
      </c>
      <c r="D67230" s="9">
        <f t="shared" ca="1" si="2101"/>
        <v>158.70024596444475</v>
      </c>
    </row>
    <row r="67231" spans="2:4" x14ac:dyDescent="0.25">
      <c r="B67231" s="13">
        <v>67221</v>
      </c>
      <c r="C67231" s="9">
        <f t="shared" ca="1" si="2100"/>
        <v>0.87634934981606283</v>
      </c>
      <c r="D67231" s="9">
        <f t="shared" ca="1" si="2101"/>
        <v>193.13858337501657</v>
      </c>
    </row>
    <row r="67232" spans="2:4" x14ac:dyDescent="0.25">
      <c r="B67232" s="13">
        <v>67222</v>
      </c>
      <c r="C67232" s="9">
        <f t="shared" ca="1" si="2100"/>
        <v>0.34920546695304477</v>
      </c>
      <c r="D67232" s="9">
        <f t="shared" ca="1" si="2101"/>
        <v>162.25067143147785</v>
      </c>
    </row>
    <row r="67233" spans="2:4" x14ac:dyDescent="0.25">
      <c r="B67233" s="13">
        <v>67223</v>
      </c>
      <c r="C67233" s="9">
        <f t="shared" ca="1" si="2100"/>
        <v>0.61152287192930255</v>
      </c>
      <c r="D67233" s="9">
        <f t="shared" ca="1" si="2101"/>
        <v>175.66580746644257</v>
      </c>
    </row>
    <row r="67234" spans="2:4" x14ac:dyDescent="0.25">
      <c r="B67234" s="13">
        <v>67224</v>
      </c>
      <c r="C67234" s="9">
        <f t="shared" ca="1" si="2100"/>
        <v>0.48473475877953742</v>
      </c>
      <c r="D67234" s="9">
        <f t="shared" ca="1" si="2101"/>
        <v>169.23452744944419</v>
      </c>
    </row>
    <row r="67235" spans="2:4" x14ac:dyDescent="0.25">
      <c r="B67235" s="13">
        <v>67225</v>
      </c>
      <c r="C67235" s="9">
        <f t="shared" ca="1" si="2100"/>
        <v>0.71352415420702908</v>
      </c>
      <c r="D67235" s="9">
        <f t="shared" ca="1" si="2101"/>
        <v>181.2741946841447</v>
      </c>
    </row>
    <row r="67236" spans="2:4" x14ac:dyDescent="0.25">
      <c r="B67236" s="13">
        <v>67226</v>
      </c>
      <c r="C67236" s="9">
        <f t="shared" ca="1" si="2100"/>
        <v>0.64950804084333003</v>
      </c>
      <c r="D67236" s="9">
        <f t="shared" ca="1" si="2101"/>
        <v>177.67985237462688</v>
      </c>
    </row>
    <row r="67237" spans="2:4" x14ac:dyDescent="0.25">
      <c r="B67237" s="13">
        <v>67227</v>
      </c>
      <c r="C67237" s="9">
        <f t="shared" ca="1" si="2100"/>
        <v>0.50412057244354402</v>
      </c>
      <c r="D67237" s="9">
        <f t="shared" ca="1" si="2101"/>
        <v>170.2065785410326</v>
      </c>
    </row>
    <row r="67238" spans="2:4" x14ac:dyDescent="0.25">
      <c r="B67238" s="13">
        <v>67228</v>
      </c>
      <c r="C67238" s="9">
        <f t="shared" ca="1" si="2100"/>
        <v>0.59904087684237373</v>
      </c>
      <c r="D67238" s="9">
        <f t="shared" ca="1" si="2101"/>
        <v>175.01730617934254</v>
      </c>
    </row>
    <row r="67239" spans="2:4" x14ac:dyDescent="0.25">
      <c r="B67239" s="13">
        <v>67229</v>
      </c>
      <c r="C67239" s="9">
        <f t="shared" ca="1" si="2100"/>
        <v>0.36581747250933372</v>
      </c>
      <c r="D67239" s="9">
        <f t="shared" ca="1" si="2101"/>
        <v>163.14096994297688</v>
      </c>
    </row>
    <row r="67240" spans="2:4" x14ac:dyDescent="0.25">
      <c r="B67240" s="13">
        <v>67230</v>
      </c>
      <c r="C67240" s="9">
        <f t="shared" ca="1" si="2100"/>
        <v>0.39022326508494287</v>
      </c>
      <c r="D67240" s="9">
        <f t="shared" ca="1" si="2101"/>
        <v>164.42525647388464</v>
      </c>
    </row>
    <row r="67241" spans="2:4" x14ac:dyDescent="0.25">
      <c r="B67241" s="13">
        <v>67231</v>
      </c>
      <c r="C67241" s="9">
        <f t="shared" ca="1" si="2100"/>
        <v>0.65726554390185432</v>
      </c>
      <c r="D67241" s="9">
        <f t="shared" ca="1" si="2101"/>
        <v>178.10023396118586</v>
      </c>
    </row>
    <row r="67242" spans="2:4" x14ac:dyDescent="0.25">
      <c r="B67242" s="13">
        <v>67232</v>
      </c>
      <c r="C67242" s="9">
        <f t="shared" ca="1" si="2100"/>
        <v>0.88311436612141281</v>
      </c>
      <c r="D67242" s="9">
        <f t="shared" ca="1" si="2101"/>
        <v>193.81400561082637</v>
      </c>
    </row>
    <row r="67243" spans="2:4" x14ac:dyDescent="0.25">
      <c r="B67243" s="13">
        <v>67233</v>
      </c>
      <c r="C67243" s="9">
        <f t="shared" ca="1" si="2100"/>
        <v>0.36502292412279336</v>
      </c>
      <c r="D67243" s="9">
        <f t="shared" ca="1" si="2101"/>
        <v>163.09870912626715</v>
      </c>
    </row>
    <row r="67244" spans="2:4" x14ac:dyDescent="0.25">
      <c r="B67244" s="13">
        <v>67234</v>
      </c>
      <c r="C67244" s="9">
        <f t="shared" ca="1" si="2100"/>
        <v>8.9970978684913883E-2</v>
      </c>
      <c r="D67244" s="9">
        <f t="shared" ca="1" si="2101"/>
        <v>143.18132463803917</v>
      </c>
    </row>
    <row r="67245" spans="2:4" x14ac:dyDescent="0.25">
      <c r="B67245" s="13">
        <v>67235</v>
      </c>
      <c r="C67245" s="9">
        <f t="shared" ca="1" si="2100"/>
        <v>1.8911965997631675E-2</v>
      </c>
      <c r="D67245" s="9">
        <f t="shared" ca="1" si="2101"/>
        <v>128.4648468352882</v>
      </c>
    </row>
    <row r="67246" spans="2:4" x14ac:dyDescent="0.25">
      <c r="B67246" s="13">
        <v>67236</v>
      </c>
      <c r="C67246" s="9">
        <f t="shared" ca="1" si="2100"/>
        <v>0.76157734771337815</v>
      </c>
      <c r="D67246" s="9">
        <f t="shared" ca="1" si="2101"/>
        <v>184.227712494938</v>
      </c>
    </row>
    <row r="67247" spans="2:4" x14ac:dyDescent="0.25">
      <c r="B67247" s="13">
        <v>67237</v>
      </c>
      <c r="C67247" s="9">
        <f t="shared" ca="1" si="2100"/>
        <v>0.54140349847533176</v>
      </c>
      <c r="D67247" s="9">
        <f t="shared" ca="1" si="2101"/>
        <v>172.07940385583819</v>
      </c>
    </row>
    <row r="67248" spans="2:4" x14ac:dyDescent="0.25">
      <c r="B67248" s="13">
        <v>67238</v>
      </c>
      <c r="C67248" s="9">
        <f t="shared" ca="1" si="2100"/>
        <v>0.4159086532713826</v>
      </c>
      <c r="D67248" s="9">
        <f t="shared" ca="1" si="2101"/>
        <v>165.75257226083087</v>
      </c>
    </row>
    <row r="67249" spans="2:4" x14ac:dyDescent="0.25">
      <c r="B67249" s="13">
        <v>67239</v>
      </c>
      <c r="C67249" s="9">
        <f t="shared" ca="1" si="2100"/>
        <v>0.36357611850249438</v>
      </c>
      <c r="D67249" s="9">
        <f t="shared" ca="1" si="2101"/>
        <v>163.02167637966647</v>
      </c>
    </row>
    <row r="67250" spans="2:4" x14ac:dyDescent="0.25">
      <c r="B67250" s="13">
        <v>67240</v>
      </c>
      <c r="C67250" s="9">
        <f t="shared" ca="1" si="2100"/>
        <v>0.93848567633062352</v>
      </c>
      <c r="D67250" s="9">
        <f t="shared" ca="1" si="2101"/>
        <v>200.84369973223733</v>
      </c>
    </row>
    <row r="67251" spans="2:4" x14ac:dyDescent="0.25">
      <c r="B67251" s="13">
        <v>67241</v>
      </c>
      <c r="C67251" s="9">
        <f t="shared" ca="1" si="2100"/>
        <v>0.48623276963666684</v>
      </c>
      <c r="D67251" s="9">
        <f t="shared" ca="1" si="2101"/>
        <v>169.30967637521255</v>
      </c>
    </row>
    <row r="67252" spans="2:4" x14ac:dyDescent="0.25">
      <c r="B67252" s="13">
        <v>67242</v>
      </c>
      <c r="C67252" s="9">
        <f t="shared" ca="1" si="2100"/>
        <v>0.76544004509813235</v>
      </c>
      <c r="D67252" s="9">
        <f t="shared" ca="1" si="2101"/>
        <v>184.47823519713486</v>
      </c>
    </row>
    <row r="67253" spans="2:4" x14ac:dyDescent="0.25">
      <c r="B67253" s="13">
        <v>67243</v>
      </c>
      <c r="C67253" s="9">
        <f t="shared" ca="1" si="2100"/>
        <v>0.85872614933236946</v>
      </c>
      <c r="D67253" s="9">
        <f t="shared" ca="1" si="2101"/>
        <v>191.49227463718785</v>
      </c>
    </row>
    <row r="67254" spans="2:4" x14ac:dyDescent="0.25">
      <c r="B67254" s="13">
        <v>67244</v>
      </c>
      <c r="C67254" s="9">
        <f t="shared" ca="1" si="2100"/>
        <v>0.3930790196540922</v>
      </c>
      <c r="D67254" s="9">
        <f t="shared" ca="1" si="2101"/>
        <v>164.57394104034549</v>
      </c>
    </row>
    <row r="67255" spans="2:4" x14ac:dyDescent="0.25">
      <c r="B67255" s="13">
        <v>67245</v>
      </c>
      <c r="C67255" s="9">
        <f t="shared" ca="1" si="2100"/>
        <v>0.51456578050565382</v>
      </c>
      <c r="D67255" s="9">
        <f t="shared" ca="1" si="2101"/>
        <v>170.73038225786087</v>
      </c>
    </row>
    <row r="67256" spans="2:4" x14ac:dyDescent="0.25">
      <c r="B67256" s="13">
        <v>67246</v>
      </c>
      <c r="C67256" s="9">
        <f t="shared" ca="1" si="2100"/>
        <v>0.44414790081244815</v>
      </c>
      <c r="D67256" s="9">
        <f t="shared" ca="1" si="2101"/>
        <v>167.19078094108087</v>
      </c>
    </row>
    <row r="67257" spans="2:4" x14ac:dyDescent="0.25">
      <c r="B67257" s="13">
        <v>67247</v>
      </c>
      <c r="C67257" s="9">
        <f t="shared" ca="1" si="2100"/>
        <v>0.94619783063207885</v>
      </c>
      <c r="D67257" s="9">
        <f t="shared" ca="1" si="2101"/>
        <v>202.18109790125254</v>
      </c>
    </row>
    <row r="67258" spans="2:4" x14ac:dyDescent="0.25">
      <c r="B67258" s="13">
        <v>67248</v>
      </c>
      <c r="C67258" s="9">
        <f t="shared" ca="1" si="2100"/>
        <v>0.42573010933347077</v>
      </c>
      <c r="D67258" s="9">
        <f t="shared" ca="1" si="2101"/>
        <v>166.25488762856341</v>
      </c>
    </row>
    <row r="67259" spans="2:4" x14ac:dyDescent="0.25">
      <c r="B67259" s="13">
        <v>67249</v>
      </c>
      <c r="C67259" s="9">
        <f t="shared" ca="1" si="2100"/>
        <v>0.27087656751755329</v>
      </c>
      <c r="D67259" s="9">
        <f t="shared" ca="1" si="2101"/>
        <v>157.79671880578482</v>
      </c>
    </row>
    <row r="67260" spans="2:4" x14ac:dyDescent="0.25">
      <c r="B67260" s="13">
        <v>67250</v>
      </c>
      <c r="C67260" s="9">
        <f t="shared" ca="1" si="2100"/>
        <v>0.9469346777680242</v>
      </c>
      <c r="D67260" s="9">
        <f t="shared" ca="1" si="2101"/>
        <v>202.31663966943503</v>
      </c>
    </row>
    <row r="67261" spans="2:4" x14ac:dyDescent="0.25">
      <c r="B67261" s="13">
        <v>67251</v>
      </c>
      <c r="C67261" s="9">
        <f t="shared" ca="1" si="2100"/>
        <v>0.20403059619454345</v>
      </c>
      <c r="D67261" s="9">
        <f t="shared" ca="1" si="2101"/>
        <v>153.45379347534049</v>
      </c>
    </row>
    <row r="67262" spans="2:4" x14ac:dyDescent="0.25">
      <c r="B67262" s="13">
        <v>67252</v>
      </c>
      <c r="C67262" s="9">
        <f t="shared" ca="1" si="2100"/>
        <v>0.44103051392389514</v>
      </c>
      <c r="D67262" s="9">
        <f t="shared" ca="1" si="2101"/>
        <v>167.03285985669604</v>
      </c>
    </row>
    <row r="67263" spans="2:4" x14ac:dyDescent="0.25">
      <c r="B67263" s="13">
        <v>67253</v>
      </c>
      <c r="C67263" s="9">
        <f t="shared" ca="1" si="2100"/>
        <v>0.13110310725881535</v>
      </c>
      <c r="D67263" s="9">
        <f t="shared" ca="1" si="2101"/>
        <v>147.57616330086628</v>
      </c>
    </row>
    <row r="67264" spans="2:4" x14ac:dyDescent="0.25">
      <c r="B67264" s="13">
        <v>67254</v>
      </c>
      <c r="C67264" s="9">
        <f t="shared" ca="1" si="2100"/>
        <v>0.52951732098844839</v>
      </c>
      <c r="D67264" s="9">
        <f t="shared" ca="1" si="2101"/>
        <v>171.48113176239721</v>
      </c>
    </row>
    <row r="67265" spans="2:4" x14ac:dyDescent="0.25">
      <c r="B67265" s="13">
        <v>67255</v>
      </c>
      <c r="C67265" s="9">
        <f t="shared" ca="1" si="2100"/>
        <v>0.41016452256563074</v>
      </c>
      <c r="D67265" s="9">
        <f t="shared" ca="1" si="2101"/>
        <v>165.4575643116996</v>
      </c>
    </row>
    <row r="67266" spans="2:4" x14ac:dyDescent="0.25">
      <c r="B67266" s="13">
        <v>67256</v>
      </c>
      <c r="C67266" s="9">
        <f t="shared" ca="1" si="2100"/>
        <v>0.54046594736096643</v>
      </c>
      <c r="D67266" s="9">
        <f t="shared" ca="1" si="2101"/>
        <v>172.03215304485158</v>
      </c>
    </row>
    <row r="67267" spans="2:4" x14ac:dyDescent="0.25">
      <c r="B67267" s="13">
        <v>67257</v>
      </c>
      <c r="C67267" s="9">
        <f t="shared" ca="1" si="2100"/>
        <v>0.15763089411089137</v>
      </c>
      <c r="D67267" s="9">
        <f t="shared" ca="1" si="2101"/>
        <v>149.91515194174761</v>
      </c>
    </row>
    <row r="67268" spans="2:4" x14ac:dyDescent="0.25">
      <c r="B67268" s="13">
        <v>67258</v>
      </c>
      <c r="C67268" s="9">
        <f t="shared" ca="1" si="2100"/>
        <v>0.97771036032570446</v>
      </c>
      <c r="D67268" s="9">
        <f t="shared" ca="1" si="2101"/>
        <v>210.17205501899775</v>
      </c>
    </row>
    <row r="67269" spans="2:4" x14ac:dyDescent="0.25">
      <c r="B67269" s="13">
        <v>67259</v>
      </c>
      <c r="C67269" s="9">
        <f t="shared" ca="1" si="2100"/>
        <v>4.3158135341397452E-2</v>
      </c>
      <c r="D67269" s="9">
        <f t="shared" ca="1" si="2101"/>
        <v>135.69684085243455</v>
      </c>
    </row>
    <row r="67270" spans="2:4" x14ac:dyDescent="0.25">
      <c r="B67270" s="13">
        <v>67260</v>
      </c>
      <c r="C67270" s="9">
        <f t="shared" ca="1" si="2100"/>
        <v>0.26948235026528611</v>
      </c>
      <c r="D67270" s="9">
        <f t="shared" ca="1" si="2101"/>
        <v>157.71241367489296</v>
      </c>
    </row>
    <row r="67271" spans="2:4" x14ac:dyDescent="0.25">
      <c r="B67271" s="13">
        <v>67261</v>
      </c>
      <c r="C67271" s="9">
        <f t="shared" ca="1" si="2100"/>
        <v>0.80252129742252531</v>
      </c>
      <c r="D67271" s="9">
        <f t="shared" ca="1" si="2101"/>
        <v>187.01323037751996</v>
      </c>
    </row>
    <row r="67272" spans="2:4" x14ac:dyDescent="0.25">
      <c r="B67272" s="13">
        <v>67262</v>
      </c>
      <c r="C67272" s="9">
        <f t="shared" ca="1" si="2100"/>
        <v>7.9097486416381146E-2</v>
      </c>
      <c r="D67272" s="9">
        <f t="shared" ca="1" si="2101"/>
        <v>141.77663250709941</v>
      </c>
    </row>
    <row r="67273" spans="2:4" x14ac:dyDescent="0.25">
      <c r="B67273" s="13">
        <v>67263</v>
      </c>
      <c r="C67273" s="9">
        <f t="shared" ca="1" si="2100"/>
        <v>0.26645421279008508</v>
      </c>
      <c r="D67273" s="9">
        <f t="shared" ca="1" si="2101"/>
        <v>157.52855152735759</v>
      </c>
    </row>
    <row r="67274" spans="2:4" x14ac:dyDescent="0.25">
      <c r="B67274" s="13">
        <v>67264</v>
      </c>
      <c r="C67274" s="9">
        <f t="shared" ca="1" si="2100"/>
        <v>0.71846782767878492</v>
      </c>
      <c r="D67274" s="9">
        <f t="shared" ca="1" si="2101"/>
        <v>181.56591851495085</v>
      </c>
    </row>
    <row r="67275" spans="2:4" x14ac:dyDescent="0.25">
      <c r="B67275" s="13">
        <v>67265</v>
      </c>
      <c r="C67275" s="9">
        <f t="shared" ca="1" si="2100"/>
        <v>0.36133099386193113</v>
      </c>
      <c r="D67275" s="9">
        <f t="shared" ca="1" si="2101"/>
        <v>162.9019327068448</v>
      </c>
    </row>
    <row r="67276" spans="2:4" x14ac:dyDescent="0.25">
      <c r="B67276" s="13">
        <v>67266</v>
      </c>
      <c r="C67276" s="9">
        <f t="shared" ref="C67276:C67339" ca="1" si="2102">RAND()</f>
        <v>0.88186373472707669</v>
      </c>
      <c r="D67276" s="9">
        <f t="shared" ref="D67276:D67339" ca="1" si="2103">_xlfn.NORM.INV(C67276,$C$6,$C$7)</f>
        <v>193.68710176775281</v>
      </c>
    </row>
    <row r="67277" spans="2:4" x14ac:dyDescent="0.25">
      <c r="B67277" s="13">
        <v>67267</v>
      </c>
      <c r="C67277" s="9">
        <f t="shared" ca="1" si="2102"/>
        <v>0.75767240130260249</v>
      </c>
      <c r="D67277" s="9">
        <f t="shared" ca="1" si="2103"/>
        <v>183.97669856935943</v>
      </c>
    </row>
    <row r="67278" spans="2:4" x14ac:dyDescent="0.25">
      <c r="B67278" s="13">
        <v>67268</v>
      </c>
      <c r="C67278" s="9">
        <f t="shared" ca="1" si="2102"/>
        <v>0.96931554637994755</v>
      </c>
      <c r="D67278" s="9">
        <f t="shared" ca="1" si="2103"/>
        <v>207.4165626019925</v>
      </c>
    </row>
    <row r="67279" spans="2:4" x14ac:dyDescent="0.25">
      <c r="B67279" s="13">
        <v>67269</v>
      </c>
      <c r="C67279" s="9">
        <f t="shared" ca="1" si="2102"/>
        <v>0.46569731993242947</v>
      </c>
      <c r="D67279" s="9">
        <f t="shared" ca="1" si="2103"/>
        <v>168.27819413559703</v>
      </c>
    </row>
    <row r="67280" spans="2:4" x14ac:dyDescent="0.25">
      <c r="B67280" s="13">
        <v>67270</v>
      </c>
      <c r="C67280" s="9">
        <f t="shared" ca="1" si="2102"/>
        <v>0.59901936119890253</v>
      </c>
      <c r="D67280" s="9">
        <f t="shared" ca="1" si="2103"/>
        <v>175.01619307198797</v>
      </c>
    </row>
    <row r="67281" spans="2:4" x14ac:dyDescent="0.25">
      <c r="B67281" s="13">
        <v>67271</v>
      </c>
      <c r="C67281" s="9">
        <f t="shared" ca="1" si="2102"/>
        <v>0.89304199828000908</v>
      </c>
      <c r="D67281" s="9">
        <f t="shared" ca="1" si="2103"/>
        <v>194.857385827808</v>
      </c>
    </row>
    <row r="67282" spans="2:4" x14ac:dyDescent="0.25">
      <c r="B67282" s="13">
        <v>67272</v>
      </c>
      <c r="C67282" s="9">
        <f t="shared" ca="1" si="2102"/>
        <v>0.68529939577451093</v>
      </c>
      <c r="D67282" s="9">
        <f t="shared" ca="1" si="2103"/>
        <v>179.65139651062378</v>
      </c>
    </row>
    <row r="67283" spans="2:4" x14ac:dyDescent="0.25">
      <c r="B67283" s="13">
        <v>67273</v>
      </c>
      <c r="C67283" s="9">
        <f t="shared" ca="1" si="2102"/>
        <v>0.53418472447081156</v>
      </c>
      <c r="D67283" s="9">
        <f t="shared" ca="1" si="2103"/>
        <v>171.71587056904406</v>
      </c>
    </row>
    <row r="67284" spans="2:4" x14ac:dyDescent="0.25">
      <c r="B67284" s="13">
        <v>67274</v>
      </c>
      <c r="C67284" s="9">
        <f t="shared" ca="1" si="2102"/>
        <v>0.74033502228575399</v>
      </c>
      <c r="D67284" s="9">
        <f t="shared" ca="1" si="2103"/>
        <v>182.88757208084706</v>
      </c>
    </row>
    <row r="67285" spans="2:4" x14ac:dyDescent="0.25">
      <c r="B67285" s="13">
        <v>67275</v>
      </c>
      <c r="C67285" s="9">
        <f t="shared" ca="1" si="2102"/>
        <v>0.17416058715546767</v>
      </c>
      <c r="D67285" s="9">
        <f t="shared" ca="1" si="2103"/>
        <v>151.24298726645202</v>
      </c>
    </row>
    <row r="67286" spans="2:4" x14ac:dyDescent="0.25">
      <c r="B67286" s="13">
        <v>67276</v>
      </c>
      <c r="C67286" s="9">
        <f t="shared" ca="1" si="2102"/>
        <v>0.50764560184219609</v>
      </c>
      <c r="D67286" s="9">
        <f t="shared" ca="1" si="2103"/>
        <v>170.38331710110322</v>
      </c>
    </row>
    <row r="67287" spans="2:4" x14ac:dyDescent="0.25">
      <c r="B67287" s="13">
        <v>67277</v>
      </c>
      <c r="C67287" s="9">
        <f t="shared" ca="1" si="2102"/>
        <v>0.66201523341822976</v>
      </c>
      <c r="D67287" s="9">
        <f t="shared" ca="1" si="2103"/>
        <v>178.35938682434491</v>
      </c>
    </row>
    <row r="67288" spans="2:4" x14ac:dyDescent="0.25">
      <c r="B67288" s="13">
        <v>67278</v>
      </c>
      <c r="C67288" s="9">
        <f t="shared" ca="1" si="2102"/>
        <v>0.94088758239864057</v>
      </c>
      <c r="D67288" s="9">
        <f t="shared" ca="1" si="2103"/>
        <v>201.24536271572441</v>
      </c>
    </row>
    <row r="67289" spans="2:4" x14ac:dyDescent="0.25">
      <c r="B67289" s="13">
        <v>67279</v>
      </c>
      <c r="C67289" s="9">
        <f t="shared" ca="1" si="2102"/>
        <v>0.75044543396406538</v>
      </c>
      <c r="D67289" s="9">
        <f t="shared" ca="1" si="2103"/>
        <v>183.51784268573408</v>
      </c>
    </row>
    <row r="67290" spans="2:4" x14ac:dyDescent="0.25">
      <c r="B67290" s="13">
        <v>67280</v>
      </c>
      <c r="C67290" s="9">
        <f t="shared" ca="1" si="2102"/>
        <v>0.6334660864775441</v>
      </c>
      <c r="D67290" s="9">
        <f t="shared" ca="1" si="2103"/>
        <v>176.82094989718928</v>
      </c>
    </row>
    <row r="67291" spans="2:4" x14ac:dyDescent="0.25">
      <c r="B67291" s="13">
        <v>67281</v>
      </c>
      <c r="C67291" s="9">
        <f t="shared" ca="1" si="2102"/>
        <v>8.3068167858698971E-2</v>
      </c>
      <c r="D67291" s="9">
        <f t="shared" ca="1" si="2103"/>
        <v>142.30548457324869</v>
      </c>
    </row>
    <row r="67292" spans="2:4" x14ac:dyDescent="0.25">
      <c r="B67292" s="13">
        <v>67282</v>
      </c>
      <c r="C67292" s="9">
        <f t="shared" ca="1" si="2102"/>
        <v>0.43080266572308912</v>
      </c>
      <c r="D67292" s="9">
        <f t="shared" ca="1" si="2103"/>
        <v>166.51337983903557</v>
      </c>
    </row>
    <row r="67293" spans="2:4" x14ac:dyDescent="0.25">
      <c r="B67293" s="13">
        <v>67283</v>
      </c>
      <c r="C67293" s="9">
        <f t="shared" ca="1" si="2102"/>
        <v>0.30381627245314902</v>
      </c>
      <c r="D67293" s="9">
        <f t="shared" ca="1" si="2103"/>
        <v>159.73088466851073</v>
      </c>
    </row>
    <row r="67294" spans="2:4" x14ac:dyDescent="0.25">
      <c r="B67294" s="13">
        <v>67284</v>
      </c>
      <c r="C67294" s="9">
        <f t="shared" ca="1" si="2102"/>
        <v>0.33533758854315676</v>
      </c>
      <c r="D67294" s="9">
        <f t="shared" ca="1" si="2103"/>
        <v>161.49556902987251</v>
      </c>
    </row>
    <row r="67295" spans="2:4" x14ac:dyDescent="0.25">
      <c r="B67295" s="13">
        <v>67285</v>
      </c>
      <c r="C67295" s="9">
        <f t="shared" ca="1" si="2102"/>
        <v>0.8149071000010244</v>
      </c>
      <c r="D67295" s="9">
        <f t="shared" ca="1" si="2103"/>
        <v>187.92250772564392</v>
      </c>
    </row>
    <row r="67296" spans="2:4" x14ac:dyDescent="0.25">
      <c r="B67296" s="13">
        <v>67286</v>
      </c>
      <c r="C67296" s="9">
        <f t="shared" ca="1" si="2102"/>
        <v>0.41831937160970545</v>
      </c>
      <c r="D67296" s="9">
        <f t="shared" ca="1" si="2103"/>
        <v>165.87610383725891</v>
      </c>
    </row>
    <row r="67297" spans="2:4" x14ac:dyDescent="0.25">
      <c r="B67297" s="13">
        <v>67287</v>
      </c>
      <c r="C67297" s="9">
        <f t="shared" ca="1" si="2102"/>
        <v>0.10796068426986039</v>
      </c>
      <c r="D67297" s="9">
        <f t="shared" ca="1" si="2103"/>
        <v>145.25107020924989</v>
      </c>
    </row>
    <row r="67298" spans="2:4" x14ac:dyDescent="0.25">
      <c r="B67298" s="13">
        <v>67288</v>
      </c>
      <c r="C67298" s="9">
        <f t="shared" ca="1" si="2102"/>
        <v>0.67543447189880512</v>
      </c>
      <c r="D67298" s="9">
        <f t="shared" ca="1" si="2103"/>
        <v>179.09939348133167</v>
      </c>
    </row>
    <row r="67299" spans="2:4" x14ac:dyDescent="0.25">
      <c r="B67299" s="13">
        <v>67289</v>
      </c>
      <c r="C67299" s="9">
        <f t="shared" ca="1" si="2102"/>
        <v>0.27042711601694391</v>
      </c>
      <c r="D67299" s="9">
        <f t="shared" ca="1" si="2103"/>
        <v>157.76956524877338</v>
      </c>
    </row>
    <row r="67300" spans="2:4" x14ac:dyDescent="0.25">
      <c r="B67300" s="13">
        <v>67290</v>
      </c>
      <c r="C67300" s="9">
        <f t="shared" ca="1" si="2102"/>
        <v>0.64755487200580519</v>
      </c>
      <c r="D67300" s="9">
        <f t="shared" ca="1" si="2103"/>
        <v>177.57454929835197</v>
      </c>
    </row>
    <row r="67301" spans="2:4" x14ac:dyDescent="0.25">
      <c r="B67301" s="13">
        <v>67291</v>
      </c>
      <c r="C67301" s="9">
        <f t="shared" ca="1" si="2102"/>
        <v>0.93375506103407568</v>
      </c>
      <c r="D67301" s="9">
        <f t="shared" ca="1" si="2103"/>
        <v>200.08710827965342</v>
      </c>
    </row>
    <row r="67302" spans="2:4" x14ac:dyDescent="0.25">
      <c r="B67302" s="13">
        <v>67292</v>
      </c>
      <c r="C67302" s="9">
        <f t="shared" ca="1" si="2102"/>
        <v>2.6378142686934725E-2</v>
      </c>
      <c r="D67302" s="9">
        <f t="shared" ca="1" si="2103"/>
        <v>131.26179010707006</v>
      </c>
    </row>
    <row r="67303" spans="2:4" x14ac:dyDescent="0.25">
      <c r="B67303" s="13">
        <v>67293</v>
      </c>
      <c r="C67303" s="9">
        <f t="shared" ca="1" si="2102"/>
        <v>0.67440587383760364</v>
      </c>
      <c r="D67303" s="9">
        <f t="shared" ca="1" si="2103"/>
        <v>179.04224130293537</v>
      </c>
    </row>
    <row r="67304" spans="2:4" x14ac:dyDescent="0.25">
      <c r="B67304" s="13">
        <v>67294</v>
      </c>
      <c r="C67304" s="9">
        <f t="shared" ca="1" si="2102"/>
        <v>0.39186310644354494</v>
      </c>
      <c r="D67304" s="9">
        <f t="shared" ca="1" si="2103"/>
        <v>164.5106717779565</v>
      </c>
    </row>
    <row r="67305" spans="2:4" x14ac:dyDescent="0.25">
      <c r="B67305" s="13">
        <v>67295</v>
      </c>
      <c r="C67305" s="9">
        <f t="shared" ca="1" si="2102"/>
        <v>4.1475249795964619E-2</v>
      </c>
      <c r="D67305" s="9">
        <f t="shared" ca="1" si="2103"/>
        <v>135.3236533814781</v>
      </c>
    </row>
    <row r="67306" spans="2:4" x14ac:dyDescent="0.25">
      <c r="B67306" s="13">
        <v>67296</v>
      </c>
      <c r="C67306" s="9">
        <f t="shared" ca="1" si="2102"/>
        <v>0.82424020032203626</v>
      </c>
      <c r="D67306" s="9">
        <f t="shared" ca="1" si="2103"/>
        <v>188.63291623645858</v>
      </c>
    </row>
    <row r="67307" spans="2:4" x14ac:dyDescent="0.25">
      <c r="B67307" s="13">
        <v>67297</v>
      </c>
      <c r="C67307" s="9">
        <f t="shared" ca="1" si="2102"/>
        <v>0.88453288706427213</v>
      </c>
      <c r="D67307" s="9">
        <f t="shared" ca="1" si="2103"/>
        <v>193.95911593983092</v>
      </c>
    </row>
    <row r="67308" spans="2:4" x14ac:dyDescent="0.25">
      <c r="B67308" s="13">
        <v>67298</v>
      </c>
      <c r="C67308" s="9">
        <f t="shared" ca="1" si="2102"/>
        <v>0.64681897554117329</v>
      </c>
      <c r="D67308" s="9">
        <f t="shared" ca="1" si="2103"/>
        <v>177.53492875695315</v>
      </c>
    </row>
    <row r="67309" spans="2:4" x14ac:dyDescent="0.25">
      <c r="B67309" s="13">
        <v>67299</v>
      </c>
      <c r="C67309" s="9">
        <f t="shared" ca="1" si="2102"/>
        <v>0.73243807518801241</v>
      </c>
      <c r="D67309" s="9">
        <f t="shared" ca="1" si="2103"/>
        <v>182.40406902457184</v>
      </c>
    </row>
    <row r="67310" spans="2:4" x14ac:dyDescent="0.25">
      <c r="B67310" s="13">
        <v>67300</v>
      </c>
      <c r="C67310" s="9">
        <f t="shared" ca="1" si="2102"/>
        <v>0.59057271633428721</v>
      </c>
      <c r="D67310" s="9">
        <f t="shared" ca="1" si="2103"/>
        <v>174.58036922718907</v>
      </c>
    </row>
    <row r="67311" spans="2:4" x14ac:dyDescent="0.25">
      <c r="B67311" s="13">
        <v>67301</v>
      </c>
      <c r="C67311" s="9">
        <f t="shared" ca="1" si="2102"/>
        <v>3.1129976975470597E-2</v>
      </c>
      <c r="D67311" s="9">
        <f t="shared" ca="1" si="2103"/>
        <v>132.71120198108258</v>
      </c>
    </row>
    <row r="67312" spans="2:4" x14ac:dyDescent="0.25">
      <c r="B67312" s="13">
        <v>67302</v>
      </c>
      <c r="C67312" s="9">
        <f t="shared" ca="1" si="2102"/>
        <v>0.52227442294738213</v>
      </c>
      <c r="D67312" s="9">
        <f t="shared" ca="1" si="2103"/>
        <v>171.11725478802964</v>
      </c>
    </row>
    <row r="67313" spans="2:4" x14ac:dyDescent="0.25">
      <c r="B67313" s="13">
        <v>67303</v>
      </c>
      <c r="C67313" s="9">
        <f t="shared" ca="1" si="2102"/>
        <v>9.3992207648040393E-3</v>
      </c>
      <c r="D67313" s="9">
        <f t="shared" ca="1" si="2103"/>
        <v>123.0099197629616</v>
      </c>
    </row>
    <row r="67314" spans="2:4" x14ac:dyDescent="0.25">
      <c r="B67314" s="13">
        <v>67304</v>
      </c>
      <c r="C67314" s="9">
        <f t="shared" ca="1" si="2102"/>
        <v>0.53314685188222222</v>
      </c>
      <c r="D67314" s="9">
        <f t="shared" ca="1" si="2103"/>
        <v>171.66365330138834</v>
      </c>
    </row>
    <row r="67315" spans="2:4" x14ac:dyDescent="0.25">
      <c r="B67315" s="13">
        <v>67305</v>
      </c>
      <c r="C67315" s="9">
        <f t="shared" ca="1" si="2102"/>
        <v>0.71854473841912037</v>
      </c>
      <c r="D67315" s="9">
        <f t="shared" ca="1" si="2103"/>
        <v>181.5704763149534</v>
      </c>
    </row>
    <row r="67316" spans="2:4" x14ac:dyDescent="0.25">
      <c r="B67316" s="13">
        <v>67306</v>
      </c>
      <c r="C67316" s="9">
        <f t="shared" ca="1" si="2102"/>
        <v>0.44930823734594927</v>
      </c>
      <c r="D67316" s="9">
        <f t="shared" ca="1" si="2103"/>
        <v>167.45181447504086</v>
      </c>
    </row>
    <row r="67317" spans="2:4" x14ac:dyDescent="0.25">
      <c r="B67317" s="13">
        <v>67307</v>
      </c>
      <c r="C67317" s="9">
        <f t="shared" ca="1" si="2102"/>
        <v>0.79584974033704692</v>
      </c>
      <c r="D67317" s="9">
        <f t="shared" ca="1" si="2103"/>
        <v>186.53776092601527</v>
      </c>
    </row>
    <row r="67318" spans="2:4" x14ac:dyDescent="0.25">
      <c r="B67318" s="13">
        <v>67308</v>
      </c>
      <c r="C67318" s="9">
        <f t="shared" ca="1" si="2102"/>
        <v>0.1573058306548305</v>
      </c>
      <c r="D67318" s="9">
        <f t="shared" ca="1" si="2103"/>
        <v>149.88815116990267</v>
      </c>
    </row>
    <row r="67319" spans="2:4" x14ac:dyDescent="0.25">
      <c r="B67319" s="13">
        <v>67309</v>
      </c>
      <c r="C67319" s="9">
        <f t="shared" ca="1" si="2102"/>
        <v>0.3608265679860726</v>
      </c>
      <c r="D67319" s="9">
        <f t="shared" ca="1" si="2103"/>
        <v>162.87499427564271</v>
      </c>
    </row>
    <row r="67320" spans="2:4" x14ac:dyDescent="0.25">
      <c r="B67320" s="13">
        <v>67310</v>
      </c>
      <c r="C67320" s="9">
        <f t="shared" ca="1" si="2102"/>
        <v>0.35808844664880424</v>
      </c>
      <c r="D67320" s="9">
        <f t="shared" ca="1" si="2103"/>
        <v>162.72854004093853</v>
      </c>
    </row>
    <row r="67321" spans="2:4" x14ac:dyDescent="0.25">
      <c r="B67321" s="13">
        <v>67311</v>
      </c>
      <c r="C67321" s="9">
        <f t="shared" ca="1" si="2102"/>
        <v>0.27946100916346761</v>
      </c>
      <c r="D67321" s="9">
        <f t="shared" ca="1" si="2103"/>
        <v>158.31113151068186</v>
      </c>
    </row>
    <row r="67322" spans="2:4" x14ac:dyDescent="0.25">
      <c r="B67322" s="13">
        <v>67312</v>
      </c>
      <c r="C67322" s="9">
        <f t="shared" ca="1" si="2102"/>
        <v>0.51169101323479693</v>
      </c>
      <c r="D67322" s="9">
        <f t="shared" ca="1" si="2103"/>
        <v>170.58618440089026</v>
      </c>
    </row>
    <row r="67323" spans="2:4" x14ac:dyDescent="0.25">
      <c r="B67323" s="13">
        <v>67313</v>
      </c>
      <c r="C67323" s="9">
        <f t="shared" ca="1" si="2102"/>
        <v>0.75361031928957056</v>
      </c>
      <c r="D67323" s="9">
        <f t="shared" ca="1" si="2103"/>
        <v>183.71789879433015</v>
      </c>
    </row>
    <row r="67324" spans="2:4" x14ac:dyDescent="0.25">
      <c r="B67324" s="13">
        <v>67314</v>
      </c>
      <c r="C67324" s="9">
        <f t="shared" ca="1" si="2102"/>
        <v>0.15818161596614733</v>
      </c>
      <c r="D67324" s="9">
        <f t="shared" ca="1" si="2103"/>
        <v>149.9608132405769</v>
      </c>
    </row>
    <row r="67325" spans="2:4" x14ac:dyDescent="0.25">
      <c r="B67325" s="13">
        <v>67315</v>
      </c>
      <c r="C67325" s="9">
        <f t="shared" ca="1" si="2102"/>
        <v>0.33959458028612999</v>
      </c>
      <c r="D67325" s="9">
        <f t="shared" ca="1" si="2103"/>
        <v>161.72860308241687</v>
      </c>
    </row>
    <row r="67326" spans="2:4" x14ac:dyDescent="0.25">
      <c r="B67326" s="13">
        <v>67316</v>
      </c>
      <c r="C67326" s="9">
        <f t="shared" ca="1" si="2102"/>
        <v>0.23988554803639772</v>
      </c>
      <c r="D67326" s="9">
        <f t="shared" ca="1" si="2103"/>
        <v>155.86658452833919</v>
      </c>
    </row>
    <row r="67327" spans="2:4" x14ac:dyDescent="0.25">
      <c r="B67327" s="13">
        <v>67317</v>
      </c>
      <c r="C67327" s="9">
        <f t="shared" ca="1" si="2102"/>
        <v>0.85284141546429393</v>
      </c>
      <c r="D67327" s="9">
        <f t="shared" ca="1" si="2103"/>
        <v>190.97395852186801</v>
      </c>
    </row>
    <row r="67328" spans="2:4" x14ac:dyDescent="0.25">
      <c r="B67328" s="13">
        <v>67318</v>
      </c>
      <c r="C67328" s="9">
        <f t="shared" ca="1" si="2102"/>
        <v>0.4450348714543525</v>
      </c>
      <c r="D67328" s="9">
        <f t="shared" ca="1" si="2103"/>
        <v>167.23568082547064</v>
      </c>
    </row>
    <row r="67329" spans="2:4" x14ac:dyDescent="0.25">
      <c r="B67329" s="13">
        <v>67319</v>
      </c>
      <c r="C67329" s="9">
        <f t="shared" ca="1" si="2102"/>
        <v>0.17685556970341454</v>
      </c>
      <c r="D67329" s="9">
        <f t="shared" ca="1" si="2103"/>
        <v>151.45170130587454</v>
      </c>
    </row>
    <row r="67330" spans="2:4" x14ac:dyDescent="0.25">
      <c r="B67330" s="13">
        <v>67320</v>
      </c>
      <c r="C67330" s="9">
        <f t="shared" ca="1" si="2102"/>
        <v>0.80790819047340157</v>
      </c>
      <c r="D67330" s="9">
        <f t="shared" ca="1" si="2103"/>
        <v>187.40427441512321</v>
      </c>
    </row>
    <row r="67331" spans="2:4" x14ac:dyDescent="0.25">
      <c r="B67331" s="13">
        <v>67321</v>
      </c>
      <c r="C67331" s="9">
        <f t="shared" ca="1" si="2102"/>
        <v>0.50021705711882225</v>
      </c>
      <c r="D67331" s="9">
        <f t="shared" ca="1" si="2103"/>
        <v>170.01088163076187</v>
      </c>
    </row>
    <row r="67332" spans="2:4" x14ac:dyDescent="0.25">
      <c r="B67332" s="13">
        <v>67322</v>
      </c>
      <c r="C67332" s="9">
        <f t="shared" ca="1" si="2102"/>
        <v>0.21000105026279947</v>
      </c>
      <c r="D67332" s="9">
        <f t="shared" ca="1" si="2103"/>
        <v>153.87164794350642</v>
      </c>
    </row>
    <row r="67333" spans="2:4" x14ac:dyDescent="0.25">
      <c r="B67333" s="13">
        <v>67323</v>
      </c>
      <c r="C67333" s="9">
        <f t="shared" ca="1" si="2102"/>
        <v>6.0490290784590117E-2</v>
      </c>
      <c r="D67333" s="9">
        <f t="shared" ca="1" si="2103"/>
        <v>138.98658282854885</v>
      </c>
    </row>
    <row r="67334" spans="2:4" x14ac:dyDescent="0.25">
      <c r="B67334" s="13">
        <v>67324</v>
      </c>
      <c r="C67334" s="9">
        <f t="shared" ca="1" si="2102"/>
        <v>0.47217115581294844</v>
      </c>
      <c r="D67334" s="9">
        <f t="shared" ca="1" si="2103"/>
        <v>168.60373526860707</v>
      </c>
    </row>
    <row r="67335" spans="2:4" x14ac:dyDescent="0.25">
      <c r="B67335" s="13">
        <v>67325</v>
      </c>
      <c r="C67335" s="9">
        <f t="shared" ca="1" si="2102"/>
        <v>0.36305984281641002</v>
      </c>
      <c r="D67335" s="9">
        <f t="shared" ca="1" si="2103"/>
        <v>162.99416312220762</v>
      </c>
    </row>
    <row r="67336" spans="2:4" x14ac:dyDescent="0.25">
      <c r="B67336" s="13">
        <v>67326</v>
      </c>
      <c r="C67336" s="9">
        <f t="shared" ca="1" si="2102"/>
        <v>0.3466385563958515</v>
      </c>
      <c r="D67336" s="9">
        <f t="shared" ca="1" si="2103"/>
        <v>162.11176615427468</v>
      </c>
    </row>
    <row r="67337" spans="2:4" x14ac:dyDescent="0.25">
      <c r="B67337" s="13">
        <v>67327</v>
      </c>
      <c r="C67337" s="9">
        <f t="shared" ca="1" si="2102"/>
        <v>0.67276351369818199</v>
      </c>
      <c r="D67337" s="9">
        <f t="shared" ca="1" si="2103"/>
        <v>178.95113915726117</v>
      </c>
    </row>
    <row r="67338" spans="2:4" x14ac:dyDescent="0.25">
      <c r="B67338" s="13">
        <v>67328</v>
      </c>
      <c r="C67338" s="9">
        <f t="shared" ca="1" si="2102"/>
        <v>0.54177330700721016</v>
      </c>
      <c r="D67338" s="9">
        <f t="shared" ca="1" si="2103"/>
        <v>172.09804468731187</v>
      </c>
    </row>
    <row r="67339" spans="2:4" x14ac:dyDescent="0.25">
      <c r="B67339" s="13">
        <v>67329</v>
      </c>
      <c r="C67339" s="9">
        <f t="shared" ca="1" si="2102"/>
        <v>0.66684726634046054</v>
      </c>
      <c r="D67339" s="9">
        <f t="shared" ca="1" si="2103"/>
        <v>178.62448103072893</v>
      </c>
    </row>
    <row r="67340" spans="2:4" x14ac:dyDescent="0.25">
      <c r="B67340" s="13">
        <v>67330</v>
      </c>
      <c r="C67340" s="9">
        <f t="shared" ref="C67340:C67403" ca="1" si="2104">RAND()</f>
        <v>0.23240148596957477</v>
      </c>
      <c r="D67340" s="9">
        <f t="shared" ref="D67340:D67403" ca="1" si="2105">_xlfn.NORM.INV(C67340,$C$6,$C$7)</f>
        <v>155.38077990610441</v>
      </c>
    </row>
    <row r="67341" spans="2:4" x14ac:dyDescent="0.25">
      <c r="B67341" s="13">
        <v>67331</v>
      </c>
      <c r="C67341" s="9">
        <f t="shared" ca="1" si="2104"/>
        <v>0.19165575798992873</v>
      </c>
      <c r="D67341" s="9">
        <f t="shared" ca="1" si="2105"/>
        <v>152.56378085428466</v>
      </c>
    </row>
    <row r="67342" spans="2:4" x14ac:dyDescent="0.25">
      <c r="B67342" s="13">
        <v>67332</v>
      </c>
      <c r="C67342" s="9">
        <f t="shared" ca="1" si="2104"/>
        <v>0.1871737075573533</v>
      </c>
      <c r="D67342" s="9">
        <f t="shared" ca="1" si="2105"/>
        <v>152.23281043550625</v>
      </c>
    </row>
    <row r="67343" spans="2:4" x14ac:dyDescent="0.25">
      <c r="B67343" s="13">
        <v>67333</v>
      </c>
      <c r="C67343" s="9">
        <f t="shared" ca="1" si="2104"/>
        <v>0.39351416846557241</v>
      </c>
      <c r="D67343" s="9">
        <f t="shared" ca="1" si="2105"/>
        <v>164.59657050864388</v>
      </c>
    </row>
    <row r="67344" spans="2:4" x14ac:dyDescent="0.25">
      <c r="B67344" s="13">
        <v>67334</v>
      </c>
      <c r="C67344" s="9">
        <f t="shared" ca="1" si="2104"/>
        <v>0.66815788502308382</v>
      </c>
      <c r="D67344" s="9">
        <f t="shared" ca="1" si="2105"/>
        <v>178.6966440148438</v>
      </c>
    </row>
    <row r="67345" spans="2:4" x14ac:dyDescent="0.25">
      <c r="B67345" s="13">
        <v>67335</v>
      </c>
      <c r="C67345" s="9">
        <f t="shared" ca="1" si="2104"/>
        <v>6.2508161907710358E-2</v>
      </c>
      <c r="D67345" s="9">
        <f t="shared" ca="1" si="2105"/>
        <v>139.31891635809632</v>
      </c>
    </row>
    <row r="67346" spans="2:4" x14ac:dyDescent="0.25">
      <c r="B67346" s="13">
        <v>67336</v>
      </c>
      <c r="C67346" s="9">
        <f t="shared" ca="1" si="2104"/>
        <v>0.17948993295362736</v>
      </c>
      <c r="D67346" s="9">
        <f t="shared" ca="1" si="2105"/>
        <v>151.65378653097366</v>
      </c>
    </row>
    <row r="67347" spans="2:4" x14ac:dyDescent="0.25">
      <c r="B67347" s="13">
        <v>67337</v>
      </c>
      <c r="C67347" s="9">
        <f t="shared" ca="1" si="2104"/>
        <v>0.32091734627196333</v>
      </c>
      <c r="D67347" s="9">
        <f t="shared" ca="1" si="2105"/>
        <v>160.69729747151348</v>
      </c>
    </row>
    <row r="67348" spans="2:4" x14ac:dyDescent="0.25">
      <c r="B67348" s="13">
        <v>67338</v>
      </c>
      <c r="C67348" s="9">
        <f t="shared" ca="1" si="2104"/>
        <v>0.45159372040763812</v>
      </c>
      <c r="D67348" s="9">
        <f t="shared" ca="1" si="2105"/>
        <v>167.5672835233888</v>
      </c>
    </row>
    <row r="67349" spans="2:4" x14ac:dyDescent="0.25">
      <c r="B67349" s="13">
        <v>67339</v>
      </c>
      <c r="C67349" s="9">
        <f t="shared" ca="1" si="2104"/>
        <v>0.75139301486830834</v>
      </c>
      <c r="D67349" s="9">
        <f t="shared" ca="1" si="2105"/>
        <v>183.57759775050829</v>
      </c>
    </row>
    <row r="67350" spans="2:4" x14ac:dyDescent="0.25">
      <c r="B67350" s="13">
        <v>67340</v>
      </c>
      <c r="C67350" s="9">
        <f t="shared" ca="1" si="2104"/>
        <v>0.72009713704215028</v>
      </c>
      <c r="D67350" s="9">
        <f t="shared" ca="1" si="2105"/>
        <v>181.66260189087487</v>
      </c>
    </row>
    <row r="67351" spans="2:4" x14ac:dyDescent="0.25">
      <c r="B67351" s="13">
        <v>67341</v>
      </c>
      <c r="C67351" s="9">
        <f t="shared" ca="1" si="2104"/>
        <v>0.76920203205221527</v>
      </c>
      <c r="D67351" s="9">
        <f t="shared" ca="1" si="2105"/>
        <v>184.7244291483475</v>
      </c>
    </row>
    <row r="67352" spans="2:4" x14ac:dyDescent="0.25">
      <c r="B67352" s="13">
        <v>67342</v>
      </c>
      <c r="C67352" s="9">
        <f t="shared" ca="1" si="2104"/>
        <v>0.34157139715858864</v>
      </c>
      <c r="D67352" s="9">
        <f t="shared" ca="1" si="2105"/>
        <v>161.83643443665321</v>
      </c>
    </row>
    <row r="67353" spans="2:4" x14ac:dyDescent="0.25">
      <c r="B67353" s="13">
        <v>67343</v>
      </c>
      <c r="C67353" s="9">
        <f t="shared" ca="1" si="2104"/>
        <v>0.74570988395872073</v>
      </c>
      <c r="D67353" s="9">
        <f t="shared" ca="1" si="2105"/>
        <v>183.22100052452893</v>
      </c>
    </row>
    <row r="67354" spans="2:4" x14ac:dyDescent="0.25">
      <c r="B67354" s="13">
        <v>67344</v>
      </c>
      <c r="C67354" s="9">
        <f t="shared" ca="1" si="2104"/>
        <v>0.71210905646350242</v>
      </c>
      <c r="D67354" s="9">
        <f t="shared" ca="1" si="2105"/>
        <v>181.1911328082559</v>
      </c>
    </row>
    <row r="67355" spans="2:4" x14ac:dyDescent="0.25">
      <c r="B67355" s="13">
        <v>67345</v>
      </c>
      <c r="C67355" s="9">
        <f t="shared" ca="1" si="2104"/>
        <v>0.62979996885348166</v>
      </c>
      <c r="D67355" s="9">
        <f t="shared" ca="1" si="2105"/>
        <v>176.62647212058607</v>
      </c>
    </row>
    <row r="67356" spans="2:4" x14ac:dyDescent="0.25">
      <c r="B67356" s="13">
        <v>67346</v>
      </c>
      <c r="C67356" s="9">
        <f t="shared" ca="1" si="2104"/>
        <v>0.26486853670219324</v>
      </c>
      <c r="D67356" s="9">
        <f t="shared" ca="1" si="2105"/>
        <v>157.4318514732052</v>
      </c>
    </row>
    <row r="67357" spans="2:4" x14ac:dyDescent="0.25">
      <c r="B67357" s="13">
        <v>67347</v>
      </c>
      <c r="C67357" s="9">
        <f t="shared" ca="1" si="2104"/>
        <v>0.81419393008977214</v>
      </c>
      <c r="D67357" s="9">
        <f t="shared" ca="1" si="2105"/>
        <v>187.86915307129729</v>
      </c>
    </row>
    <row r="67358" spans="2:4" x14ac:dyDescent="0.25">
      <c r="B67358" s="13">
        <v>67348</v>
      </c>
      <c r="C67358" s="9">
        <f t="shared" ca="1" si="2104"/>
        <v>0.91916811600820303</v>
      </c>
      <c r="D67358" s="9">
        <f t="shared" ca="1" si="2105"/>
        <v>197.98995530744705</v>
      </c>
    </row>
    <row r="67359" spans="2:4" x14ac:dyDescent="0.25">
      <c r="B67359" s="13">
        <v>67349</v>
      </c>
      <c r="C67359" s="9">
        <f t="shared" ca="1" si="2104"/>
        <v>8.0603096883349878E-2</v>
      </c>
      <c r="D67359" s="9">
        <f t="shared" ca="1" si="2105"/>
        <v>141.97947300727714</v>
      </c>
    </row>
    <row r="67360" spans="2:4" x14ac:dyDescent="0.25">
      <c r="B67360" s="13">
        <v>67350</v>
      </c>
      <c r="C67360" s="9">
        <f t="shared" ca="1" si="2104"/>
        <v>0.158330538506811</v>
      </c>
      <c r="D67360" s="9">
        <f t="shared" ca="1" si="2105"/>
        <v>149.97314273485614</v>
      </c>
    </row>
    <row r="67361" spans="2:4" x14ac:dyDescent="0.25">
      <c r="B67361" s="13">
        <v>67351</v>
      </c>
      <c r="C67361" s="9">
        <f t="shared" ca="1" si="2104"/>
        <v>6.014438048191173E-2</v>
      </c>
      <c r="D67361" s="9">
        <f t="shared" ca="1" si="2105"/>
        <v>138.92874588170105</v>
      </c>
    </row>
    <row r="67362" spans="2:4" x14ac:dyDescent="0.25">
      <c r="B67362" s="13">
        <v>67352</v>
      </c>
      <c r="C67362" s="9">
        <f t="shared" ca="1" si="2104"/>
        <v>0.58550952649918309</v>
      </c>
      <c r="D67362" s="9">
        <f t="shared" ca="1" si="2105"/>
        <v>174.32017448835549</v>
      </c>
    </row>
    <row r="67363" spans="2:4" x14ac:dyDescent="0.25">
      <c r="B67363" s="13">
        <v>67353</v>
      </c>
      <c r="C67363" s="9">
        <f t="shared" ca="1" si="2104"/>
        <v>0.70777879087226725</v>
      </c>
      <c r="D67363" s="9">
        <f t="shared" ca="1" si="2105"/>
        <v>180.93814605770905</v>
      </c>
    </row>
    <row r="67364" spans="2:4" x14ac:dyDescent="0.25">
      <c r="B67364" s="13">
        <v>67354</v>
      </c>
      <c r="C67364" s="9">
        <f t="shared" ca="1" si="2104"/>
        <v>0.61316328774937889</v>
      </c>
      <c r="D67364" s="9">
        <f t="shared" ca="1" si="2105"/>
        <v>175.75146497844298</v>
      </c>
    </row>
    <row r="67365" spans="2:4" x14ac:dyDescent="0.25">
      <c r="B67365" s="13">
        <v>67355</v>
      </c>
      <c r="C67365" s="9">
        <f t="shared" ca="1" si="2104"/>
        <v>0.93412019231078447</v>
      </c>
      <c r="D67365" s="9">
        <f t="shared" ca="1" si="2105"/>
        <v>200.14398321106353</v>
      </c>
    </row>
    <row r="67366" spans="2:4" x14ac:dyDescent="0.25">
      <c r="B67366" s="13">
        <v>67356</v>
      </c>
      <c r="C67366" s="9">
        <f t="shared" ca="1" si="2104"/>
        <v>7.304051598615402E-2</v>
      </c>
      <c r="D67366" s="9">
        <f t="shared" ca="1" si="2105"/>
        <v>140.92971542330159</v>
      </c>
    </row>
    <row r="67367" spans="2:4" x14ac:dyDescent="0.25">
      <c r="B67367" s="13">
        <v>67357</v>
      </c>
      <c r="C67367" s="9">
        <f t="shared" ca="1" si="2104"/>
        <v>0.46991904010905017</v>
      </c>
      <c r="D67367" s="9">
        <f t="shared" ca="1" si="2105"/>
        <v>168.49053248599995</v>
      </c>
    </row>
    <row r="67368" spans="2:4" x14ac:dyDescent="0.25">
      <c r="B67368" s="13">
        <v>67358</v>
      </c>
      <c r="C67368" s="9">
        <f t="shared" ca="1" si="2104"/>
        <v>0.18077834319750585</v>
      </c>
      <c r="D67368" s="9">
        <f t="shared" ca="1" si="2105"/>
        <v>151.75194287060398</v>
      </c>
    </row>
    <row r="67369" spans="2:4" x14ac:dyDescent="0.25">
      <c r="B67369" s="13">
        <v>67359</v>
      </c>
      <c r="C67369" s="9">
        <f t="shared" ca="1" si="2104"/>
        <v>0.41077815788021732</v>
      </c>
      <c r="D67369" s="9">
        <f t="shared" ca="1" si="2105"/>
        <v>165.48912554854135</v>
      </c>
    </row>
    <row r="67370" spans="2:4" x14ac:dyDescent="0.25">
      <c r="B67370" s="13">
        <v>67360</v>
      </c>
      <c r="C67370" s="9">
        <f t="shared" ca="1" si="2104"/>
        <v>0.61515155673602995</v>
      </c>
      <c r="D67370" s="9">
        <f t="shared" ca="1" si="2105"/>
        <v>175.85542809957244</v>
      </c>
    </row>
    <row r="67371" spans="2:4" x14ac:dyDescent="0.25">
      <c r="B67371" s="13">
        <v>67361</v>
      </c>
      <c r="C67371" s="9">
        <f t="shared" ca="1" si="2104"/>
        <v>0.50791698779427463</v>
      </c>
      <c r="D67371" s="9">
        <f t="shared" ca="1" si="2105"/>
        <v>170.39692496393664</v>
      </c>
    </row>
    <row r="67372" spans="2:4" x14ac:dyDescent="0.25">
      <c r="B67372" s="13">
        <v>67362</v>
      </c>
      <c r="C67372" s="9">
        <f t="shared" ca="1" si="2104"/>
        <v>0.9996462774795366</v>
      </c>
      <c r="D67372" s="9">
        <f t="shared" ca="1" si="2105"/>
        <v>237.73354937434067</v>
      </c>
    </row>
    <row r="67373" spans="2:4" x14ac:dyDescent="0.25">
      <c r="B67373" s="13">
        <v>67363</v>
      </c>
      <c r="C67373" s="9">
        <f t="shared" ca="1" si="2104"/>
        <v>2.2773855601860515E-2</v>
      </c>
      <c r="D67373" s="9">
        <f t="shared" ca="1" si="2105"/>
        <v>130.00878414960673</v>
      </c>
    </row>
    <row r="67374" spans="2:4" x14ac:dyDescent="0.25">
      <c r="B67374" s="13">
        <v>67364</v>
      </c>
      <c r="C67374" s="9">
        <f t="shared" ca="1" si="2104"/>
        <v>3.975521595882181E-2</v>
      </c>
      <c r="D67374" s="9">
        <f t="shared" ca="1" si="2105"/>
        <v>134.92932504033428</v>
      </c>
    </row>
    <row r="67375" spans="2:4" x14ac:dyDescent="0.25">
      <c r="B67375" s="13">
        <v>67365</v>
      </c>
      <c r="C67375" s="9">
        <f t="shared" ca="1" si="2104"/>
        <v>0.40922556431288537</v>
      </c>
      <c r="D67375" s="9">
        <f t="shared" ca="1" si="2105"/>
        <v>165.40924873550418</v>
      </c>
    </row>
    <row r="67376" spans="2:4" x14ac:dyDescent="0.25">
      <c r="B67376" s="13">
        <v>67366</v>
      </c>
      <c r="C67376" s="9">
        <f t="shared" ca="1" si="2104"/>
        <v>0.14408850775255777</v>
      </c>
      <c r="D67376" s="9">
        <f t="shared" ca="1" si="2105"/>
        <v>148.75741511196875</v>
      </c>
    </row>
    <row r="67377" spans="2:4" x14ac:dyDescent="0.25">
      <c r="B67377" s="13">
        <v>67367</v>
      </c>
      <c r="C67377" s="9">
        <f t="shared" ca="1" si="2104"/>
        <v>0.95042995073663139</v>
      </c>
      <c r="D67377" s="9">
        <f t="shared" ca="1" si="2105"/>
        <v>202.98073573545099</v>
      </c>
    </row>
    <row r="67378" spans="2:4" x14ac:dyDescent="0.25">
      <c r="B67378" s="13">
        <v>67368</v>
      </c>
      <c r="C67378" s="9">
        <f t="shared" ca="1" si="2104"/>
        <v>0.64666741461841148</v>
      </c>
      <c r="D67378" s="9">
        <f t="shared" ca="1" si="2105"/>
        <v>177.5267724185228</v>
      </c>
    </row>
    <row r="67379" spans="2:4" x14ac:dyDescent="0.25">
      <c r="B67379" s="13">
        <v>67369</v>
      </c>
      <c r="C67379" s="9">
        <f t="shared" ca="1" si="2104"/>
        <v>0.71422247167534525</v>
      </c>
      <c r="D67379" s="9">
        <f t="shared" ca="1" si="2105"/>
        <v>181.31525544699363</v>
      </c>
    </row>
    <row r="67380" spans="2:4" x14ac:dyDescent="0.25">
      <c r="B67380" s="13">
        <v>67370</v>
      </c>
      <c r="C67380" s="9">
        <f t="shared" ca="1" si="2104"/>
        <v>0.85064788387477286</v>
      </c>
      <c r="D67380" s="9">
        <f t="shared" ca="1" si="2105"/>
        <v>190.78432252109511</v>
      </c>
    </row>
    <row r="67381" spans="2:4" x14ac:dyDescent="0.25">
      <c r="B67381" s="13">
        <v>67371</v>
      </c>
      <c r="C67381" s="9">
        <f t="shared" ca="1" si="2104"/>
        <v>0.83342123050238459</v>
      </c>
      <c r="D67381" s="9">
        <f t="shared" ca="1" si="2105"/>
        <v>189.3554684883853</v>
      </c>
    </row>
    <row r="67382" spans="2:4" x14ac:dyDescent="0.25">
      <c r="B67382" s="13">
        <v>67372</v>
      </c>
      <c r="C67382" s="9">
        <f t="shared" ca="1" si="2104"/>
        <v>0.58119126739325255</v>
      </c>
      <c r="D67382" s="9">
        <f t="shared" ca="1" si="2105"/>
        <v>174.09883936333969</v>
      </c>
    </row>
    <row r="67383" spans="2:4" x14ac:dyDescent="0.25">
      <c r="B67383" s="13">
        <v>67373</v>
      </c>
      <c r="C67383" s="9">
        <f t="shared" ca="1" si="2104"/>
        <v>0.71860004308077363</v>
      </c>
      <c r="D67383" s="9">
        <f t="shared" ca="1" si="2105"/>
        <v>181.57375409062635</v>
      </c>
    </row>
    <row r="67384" spans="2:4" x14ac:dyDescent="0.25">
      <c r="B67384" s="13">
        <v>67374</v>
      </c>
      <c r="C67384" s="9">
        <f t="shared" ca="1" si="2104"/>
        <v>0.68020042708085759</v>
      </c>
      <c r="D67384" s="9">
        <f t="shared" ca="1" si="2105"/>
        <v>179.36518667731326</v>
      </c>
    </row>
    <row r="67385" spans="2:4" x14ac:dyDescent="0.25">
      <c r="B67385" s="13">
        <v>67375</v>
      </c>
      <c r="C67385" s="9">
        <f t="shared" ca="1" si="2104"/>
        <v>0.30348399750447497</v>
      </c>
      <c r="D67385" s="9">
        <f t="shared" ca="1" si="2105"/>
        <v>159.71187513001499</v>
      </c>
    </row>
    <row r="67386" spans="2:4" x14ac:dyDescent="0.25">
      <c r="B67386" s="13">
        <v>67376</v>
      </c>
      <c r="C67386" s="9">
        <f t="shared" ca="1" si="2104"/>
        <v>0.44250772753541767</v>
      </c>
      <c r="D67386" s="9">
        <f t="shared" ca="1" si="2105"/>
        <v>167.10771523892078</v>
      </c>
    </row>
    <row r="67387" spans="2:4" x14ac:dyDescent="0.25">
      <c r="B67387" s="13">
        <v>67377</v>
      </c>
      <c r="C67387" s="9">
        <f t="shared" ca="1" si="2104"/>
        <v>0.34269446235154843</v>
      </c>
      <c r="D67387" s="9">
        <f t="shared" ca="1" si="2105"/>
        <v>161.89758962624441</v>
      </c>
    </row>
    <row r="67388" spans="2:4" x14ac:dyDescent="0.25">
      <c r="B67388" s="13">
        <v>67378</v>
      </c>
      <c r="C67388" s="9">
        <f t="shared" ca="1" si="2104"/>
        <v>0.51303960011850447</v>
      </c>
      <c r="D67388" s="9">
        <f t="shared" ca="1" si="2105"/>
        <v>170.65382504736905</v>
      </c>
    </row>
    <row r="67389" spans="2:4" x14ac:dyDescent="0.25">
      <c r="B67389" s="13">
        <v>67379</v>
      </c>
      <c r="C67389" s="9">
        <f t="shared" ca="1" si="2104"/>
        <v>0.76620763335853148</v>
      </c>
      <c r="D67389" s="9">
        <f t="shared" ca="1" si="2105"/>
        <v>184.52828907022956</v>
      </c>
    </row>
    <row r="67390" spans="2:4" x14ac:dyDescent="0.25">
      <c r="B67390" s="13">
        <v>67380</v>
      </c>
      <c r="C67390" s="9">
        <f t="shared" ca="1" si="2104"/>
        <v>0.94963425826402592</v>
      </c>
      <c r="D67390" s="9">
        <f t="shared" ca="1" si="2105"/>
        <v>202.8263540298714</v>
      </c>
    </row>
    <row r="67391" spans="2:4" x14ac:dyDescent="0.25">
      <c r="B67391" s="13">
        <v>67381</v>
      </c>
      <c r="C67391" s="9">
        <f t="shared" ca="1" si="2104"/>
        <v>0.24715952504141003</v>
      </c>
      <c r="D67391" s="9">
        <f t="shared" ca="1" si="2105"/>
        <v>156.33088967838938</v>
      </c>
    </row>
    <row r="67392" spans="2:4" x14ac:dyDescent="0.25">
      <c r="B67392" s="13">
        <v>67382</v>
      </c>
      <c r="C67392" s="9">
        <f t="shared" ca="1" si="2104"/>
        <v>0.35329205316210566</v>
      </c>
      <c r="D67392" s="9">
        <f t="shared" ca="1" si="2105"/>
        <v>162.47104643939548</v>
      </c>
    </row>
    <row r="67393" spans="2:4" x14ac:dyDescent="0.25">
      <c r="B67393" s="13">
        <v>67383</v>
      </c>
      <c r="C67393" s="9">
        <f t="shared" ca="1" si="2104"/>
        <v>0.72816024204267538</v>
      </c>
      <c r="D67393" s="9">
        <f t="shared" ca="1" si="2105"/>
        <v>182.14516574449004</v>
      </c>
    </row>
    <row r="67394" spans="2:4" x14ac:dyDescent="0.25">
      <c r="B67394" s="13">
        <v>67384</v>
      </c>
      <c r="C67394" s="9">
        <f t="shared" ca="1" si="2104"/>
        <v>0.40169605483343662</v>
      </c>
      <c r="D67394" s="9">
        <f t="shared" ca="1" si="2105"/>
        <v>165.02081000419327</v>
      </c>
    </row>
    <row r="67395" spans="2:4" x14ac:dyDescent="0.25">
      <c r="B67395" s="13">
        <v>67385</v>
      </c>
      <c r="C67395" s="9">
        <f t="shared" ca="1" si="2104"/>
        <v>0.75861765149469673</v>
      </c>
      <c r="D67395" s="9">
        <f t="shared" ca="1" si="2105"/>
        <v>184.03725705801995</v>
      </c>
    </row>
    <row r="67396" spans="2:4" x14ac:dyDescent="0.25">
      <c r="B67396" s="13">
        <v>67386</v>
      </c>
      <c r="C67396" s="9">
        <f t="shared" ca="1" si="2104"/>
        <v>4.7640758089908863E-2</v>
      </c>
      <c r="D67396" s="9">
        <f t="shared" ca="1" si="2105"/>
        <v>136.63655280890919</v>
      </c>
    </row>
    <row r="67397" spans="2:4" x14ac:dyDescent="0.25">
      <c r="B67397" s="13">
        <v>67387</v>
      </c>
      <c r="C67397" s="9">
        <f t="shared" ca="1" si="2104"/>
        <v>0.96645868863775952</v>
      </c>
      <c r="D67397" s="9">
        <f t="shared" ca="1" si="2105"/>
        <v>206.62240150571483</v>
      </c>
    </row>
    <row r="67398" spans="2:4" x14ac:dyDescent="0.25">
      <c r="B67398" s="13">
        <v>67388</v>
      </c>
      <c r="C67398" s="9">
        <f t="shared" ca="1" si="2104"/>
        <v>0.42423909656446324</v>
      </c>
      <c r="D67398" s="9">
        <f t="shared" ca="1" si="2105"/>
        <v>166.17878997932328</v>
      </c>
    </row>
    <row r="67399" spans="2:4" x14ac:dyDescent="0.25">
      <c r="B67399" s="13">
        <v>67389</v>
      </c>
      <c r="C67399" s="9">
        <f t="shared" ca="1" si="2104"/>
        <v>0.81739480878442783</v>
      </c>
      <c r="D67399" s="9">
        <f t="shared" ca="1" si="2105"/>
        <v>188.10962901512346</v>
      </c>
    </row>
    <row r="67400" spans="2:4" x14ac:dyDescent="0.25">
      <c r="B67400" s="13">
        <v>67390</v>
      </c>
      <c r="C67400" s="9">
        <f t="shared" ca="1" si="2104"/>
        <v>0.97965237318202536</v>
      </c>
      <c r="D67400" s="9">
        <f t="shared" ca="1" si="2105"/>
        <v>210.93243174043778</v>
      </c>
    </row>
    <row r="67401" spans="2:4" x14ac:dyDescent="0.25">
      <c r="B67401" s="13">
        <v>67391</v>
      </c>
      <c r="C67401" s="9">
        <f t="shared" ca="1" si="2104"/>
        <v>5.4278688738473746E-2</v>
      </c>
      <c r="D67401" s="9">
        <f t="shared" ca="1" si="2105"/>
        <v>137.90577613556255</v>
      </c>
    </row>
    <row r="67402" spans="2:4" x14ac:dyDescent="0.25">
      <c r="B67402" s="13">
        <v>67392</v>
      </c>
      <c r="C67402" s="9">
        <f t="shared" ca="1" si="2104"/>
        <v>0.94678902805813503</v>
      </c>
      <c r="D67402" s="9">
        <f t="shared" ca="1" si="2105"/>
        <v>202.2897298950179</v>
      </c>
    </row>
    <row r="67403" spans="2:4" x14ac:dyDescent="0.25">
      <c r="B67403" s="13">
        <v>67393</v>
      </c>
      <c r="C67403" s="9">
        <f t="shared" ca="1" si="2104"/>
        <v>0.66575094815500924</v>
      </c>
      <c r="D67403" s="9">
        <f t="shared" ca="1" si="2105"/>
        <v>178.56420364661525</v>
      </c>
    </row>
    <row r="67404" spans="2:4" x14ac:dyDescent="0.25">
      <c r="B67404" s="13">
        <v>67394</v>
      </c>
      <c r="C67404" s="9">
        <f t="shared" ref="C67404:C67467" ca="1" si="2106">RAND()</f>
        <v>6.9680018253168718E-2</v>
      </c>
      <c r="D67404" s="9">
        <f t="shared" ref="D67404:D67467" ca="1" si="2107">_xlfn.NORM.INV(C67404,$C$6,$C$7)</f>
        <v>140.43643220351578</v>
      </c>
    </row>
    <row r="67405" spans="2:4" x14ac:dyDescent="0.25">
      <c r="B67405" s="13">
        <v>67395</v>
      </c>
      <c r="C67405" s="9">
        <f t="shared" ca="1" si="2106"/>
        <v>1.8380767493944239E-2</v>
      </c>
      <c r="D67405" s="9">
        <f t="shared" ca="1" si="2107"/>
        <v>128.23194840668026</v>
      </c>
    </row>
    <row r="67406" spans="2:4" x14ac:dyDescent="0.25">
      <c r="B67406" s="13">
        <v>67396</v>
      </c>
      <c r="C67406" s="9">
        <f t="shared" ca="1" si="2106"/>
        <v>0.75462596194039111</v>
      </c>
      <c r="D67406" s="9">
        <f t="shared" ca="1" si="2107"/>
        <v>183.78238979477149</v>
      </c>
    </row>
    <row r="67407" spans="2:4" x14ac:dyDescent="0.25">
      <c r="B67407" s="13">
        <v>67397</v>
      </c>
      <c r="C67407" s="9">
        <f t="shared" ca="1" si="2106"/>
        <v>0.2293480078539275</v>
      </c>
      <c r="D67407" s="9">
        <f t="shared" ca="1" si="2107"/>
        <v>155.18008495012438</v>
      </c>
    </row>
    <row r="67408" spans="2:4" x14ac:dyDescent="0.25">
      <c r="B67408" s="13">
        <v>67398</v>
      </c>
      <c r="C67408" s="9">
        <f t="shared" ca="1" si="2106"/>
        <v>0.38894125274242175</v>
      </c>
      <c r="D67408" s="9">
        <f t="shared" ca="1" si="2107"/>
        <v>164.35840879055627</v>
      </c>
    </row>
    <row r="67409" spans="2:4" x14ac:dyDescent="0.25">
      <c r="B67409" s="13">
        <v>67399</v>
      </c>
      <c r="C67409" s="9">
        <f t="shared" ca="1" si="2106"/>
        <v>6.665410889767942E-2</v>
      </c>
      <c r="D67409" s="9">
        <f t="shared" ca="1" si="2107"/>
        <v>139.97633861477198</v>
      </c>
    </row>
    <row r="67410" spans="2:4" x14ac:dyDescent="0.25">
      <c r="B67410" s="13">
        <v>67400</v>
      </c>
      <c r="C67410" s="9">
        <f t="shared" ca="1" si="2106"/>
        <v>0.3685647536005533</v>
      </c>
      <c r="D67410" s="9">
        <f t="shared" ca="1" si="2107"/>
        <v>163.28685925406003</v>
      </c>
    </row>
    <row r="67411" spans="2:4" x14ac:dyDescent="0.25">
      <c r="B67411" s="13">
        <v>67401</v>
      </c>
      <c r="C67411" s="9">
        <f t="shared" ca="1" si="2106"/>
        <v>0.16743418496465845</v>
      </c>
      <c r="D67411" s="9">
        <f t="shared" ca="1" si="2107"/>
        <v>150.71291575840519</v>
      </c>
    </row>
    <row r="67412" spans="2:4" x14ac:dyDescent="0.25">
      <c r="B67412" s="13">
        <v>67402</v>
      </c>
      <c r="C67412" s="9">
        <f t="shared" ca="1" si="2106"/>
        <v>5.7727204262224441E-2</v>
      </c>
      <c r="D67412" s="9">
        <f t="shared" ca="1" si="2107"/>
        <v>138.51714130435212</v>
      </c>
    </row>
    <row r="67413" spans="2:4" x14ac:dyDescent="0.25">
      <c r="B67413" s="13">
        <v>67403</v>
      </c>
      <c r="C67413" s="9">
        <f t="shared" ca="1" si="2106"/>
        <v>4.5769601916721081E-2</v>
      </c>
      <c r="D67413" s="9">
        <f t="shared" ca="1" si="2107"/>
        <v>136.25332593458057</v>
      </c>
    </row>
    <row r="67414" spans="2:4" x14ac:dyDescent="0.25">
      <c r="B67414" s="13">
        <v>67404</v>
      </c>
      <c r="C67414" s="9">
        <f t="shared" ca="1" si="2106"/>
        <v>0.46304599466960217</v>
      </c>
      <c r="D67414" s="9">
        <f t="shared" ca="1" si="2107"/>
        <v>168.1447436098241</v>
      </c>
    </row>
    <row r="67415" spans="2:4" x14ac:dyDescent="0.25">
      <c r="B67415" s="13">
        <v>67405</v>
      </c>
      <c r="C67415" s="9">
        <f t="shared" ca="1" si="2106"/>
        <v>0.12702659210161693</v>
      </c>
      <c r="D67415" s="9">
        <f t="shared" ca="1" si="2107"/>
        <v>147.18880544423496</v>
      </c>
    </row>
    <row r="67416" spans="2:4" x14ac:dyDescent="0.25">
      <c r="B67416" s="13">
        <v>67406</v>
      </c>
      <c r="C67416" s="9">
        <f t="shared" ca="1" si="2106"/>
        <v>0.34579660305181337</v>
      </c>
      <c r="D67416" s="9">
        <f t="shared" ca="1" si="2107"/>
        <v>162.06612219286876</v>
      </c>
    </row>
    <row r="67417" spans="2:4" x14ac:dyDescent="0.25">
      <c r="B67417" s="13">
        <v>67407</v>
      </c>
      <c r="C67417" s="9">
        <f t="shared" ca="1" si="2106"/>
        <v>8.6852156379082168E-2</v>
      </c>
      <c r="D67417" s="9">
        <f t="shared" ca="1" si="2107"/>
        <v>142.79205907898628</v>
      </c>
    </row>
    <row r="67418" spans="2:4" x14ac:dyDescent="0.25">
      <c r="B67418" s="13">
        <v>67408</v>
      </c>
      <c r="C67418" s="9">
        <f t="shared" ca="1" si="2106"/>
        <v>0.9124798105285753</v>
      </c>
      <c r="D67418" s="9">
        <f t="shared" ca="1" si="2107"/>
        <v>197.12369587836739</v>
      </c>
    </row>
    <row r="67419" spans="2:4" x14ac:dyDescent="0.25">
      <c r="B67419" s="13">
        <v>67409</v>
      </c>
      <c r="C67419" s="9">
        <f t="shared" ca="1" si="2106"/>
        <v>0.55125564624820678</v>
      </c>
      <c r="D67419" s="9">
        <f t="shared" ca="1" si="2107"/>
        <v>172.57668743342512</v>
      </c>
    </row>
    <row r="67420" spans="2:4" x14ac:dyDescent="0.25">
      <c r="B67420" s="13">
        <v>67410</v>
      </c>
      <c r="C67420" s="9">
        <f t="shared" ca="1" si="2106"/>
        <v>0.93180552944404038</v>
      </c>
      <c r="D67420" s="9">
        <f t="shared" ca="1" si="2107"/>
        <v>199.78747772573041</v>
      </c>
    </row>
    <row r="67421" spans="2:4" x14ac:dyDescent="0.25">
      <c r="B67421" s="13">
        <v>67411</v>
      </c>
      <c r="C67421" s="9">
        <f t="shared" ca="1" si="2106"/>
        <v>0.77286794871265629</v>
      </c>
      <c r="D67421" s="9">
        <f t="shared" ca="1" si="2107"/>
        <v>184.96650152658992</v>
      </c>
    </row>
    <row r="67422" spans="2:4" x14ac:dyDescent="0.25">
      <c r="B67422" s="13">
        <v>67412</v>
      </c>
      <c r="C67422" s="9">
        <f t="shared" ca="1" si="2106"/>
        <v>0.85668578511444271</v>
      </c>
      <c r="D67422" s="9">
        <f t="shared" ca="1" si="2107"/>
        <v>191.31094171683964</v>
      </c>
    </row>
    <row r="67423" spans="2:4" x14ac:dyDescent="0.25">
      <c r="B67423" s="13">
        <v>67413</v>
      </c>
      <c r="C67423" s="9">
        <f t="shared" ca="1" si="2106"/>
        <v>0.17973981023953123</v>
      </c>
      <c r="D67423" s="9">
        <f t="shared" ca="1" si="2107"/>
        <v>151.67285769904683</v>
      </c>
    </row>
    <row r="67424" spans="2:4" x14ac:dyDescent="0.25">
      <c r="B67424" s="13">
        <v>67414</v>
      </c>
      <c r="C67424" s="9">
        <f t="shared" ca="1" si="2106"/>
        <v>0.50540650822925015</v>
      </c>
      <c r="D67424" s="9">
        <f t="shared" ca="1" si="2107"/>
        <v>170.27105042500352</v>
      </c>
    </row>
    <row r="67425" spans="2:4" x14ac:dyDescent="0.25">
      <c r="B67425" s="13">
        <v>67415</v>
      </c>
      <c r="C67425" s="9">
        <f t="shared" ca="1" si="2106"/>
        <v>0.68107378536601637</v>
      </c>
      <c r="D67425" s="9">
        <f t="shared" ca="1" si="2107"/>
        <v>179.41407155109141</v>
      </c>
    </row>
    <row r="67426" spans="2:4" x14ac:dyDescent="0.25">
      <c r="B67426" s="13">
        <v>67416</v>
      </c>
      <c r="C67426" s="9">
        <f t="shared" ca="1" si="2106"/>
        <v>0.21073340722206935</v>
      </c>
      <c r="D67426" s="9">
        <f t="shared" ca="1" si="2107"/>
        <v>153.92241844930416</v>
      </c>
    </row>
    <row r="67427" spans="2:4" x14ac:dyDescent="0.25">
      <c r="B67427" s="13">
        <v>67417</v>
      </c>
      <c r="C67427" s="9">
        <f t="shared" ca="1" si="2106"/>
        <v>3.121881554532524E-3</v>
      </c>
      <c r="D67427" s="9">
        <f t="shared" ca="1" si="2107"/>
        <v>115.3060505101089</v>
      </c>
    </row>
    <row r="67428" spans="2:4" x14ac:dyDescent="0.25">
      <c r="B67428" s="13">
        <v>67418</v>
      </c>
      <c r="C67428" s="9">
        <f t="shared" ca="1" si="2106"/>
        <v>0.10675146467517727</v>
      </c>
      <c r="D67428" s="9">
        <f t="shared" ca="1" si="2107"/>
        <v>145.12018293597222</v>
      </c>
    </row>
    <row r="67429" spans="2:4" x14ac:dyDescent="0.25">
      <c r="B67429" s="13">
        <v>67419</v>
      </c>
      <c r="C67429" s="9">
        <f t="shared" ca="1" si="2106"/>
        <v>0.69947924120518967</v>
      </c>
      <c r="D67429" s="9">
        <f t="shared" ca="1" si="2107"/>
        <v>180.45806687505319</v>
      </c>
    </row>
    <row r="67430" spans="2:4" x14ac:dyDescent="0.25">
      <c r="B67430" s="13">
        <v>67420</v>
      </c>
      <c r="C67430" s="9">
        <f t="shared" ca="1" si="2106"/>
        <v>0.70750404121442978</v>
      </c>
      <c r="D67430" s="9">
        <f t="shared" ca="1" si="2107"/>
        <v>180.92215369760319</v>
      </c>
    </row>
    <row r="67431" spans="2:4" x14ac:dyDescent="0.25">
      <c r="B67431" s="13">
        <v>67421</v>
      </c>
      <c r="C67431" s="9">
        <f t="shared" ca="1" si="2106"/>
        <v>0.87751373554983758</v>
      </c>
      <c r="D67431" s="9">
        <f t="shared" ca="1" si="2107"/>
        <v>193.25295105693138</v>
      </c>
    </row>
    <row r="67432" spans="2:4" x14ac:dyDescent="0.25">
      <c r="B67432" s="13">
        <v>67422</v>
      </c>
      <c r="C67432" s="9">
        <f t="shared" ca="1" si="2106"/>
        <v>0.22148581306154835</v>
      </c>
      <c r="D67432" s="9">
        <f t="shared" ca="1" si="2107"/>
        <v>154.65630323477387</v>
      </c>
    </row>
    <row r="67433" spans="2:4" x14ac:dyDescent="0.25">
      <c r="B67433" s="13">
        <v>67423</v>
      </c>
      <c r="C67433" s="9">
        <f t="shared" ca="1" si="2106"/>
        <v>0.20080813153268084</v>
      </c>
      <c r="D67433" s="9">
        <f t="shared" ca="1" si="2107"/>
        <v>153.22523692744323</v>
      </c>
    </row>
    <row r="67434" spans="2:4" x14ac:dyDescent="0.25">
      <c r="B67434" s="13">
        <v>67424</v>
      </c>
      <c r="C67434" s="9">
        <f t="shared" ca="1" si="2106"/>
        <v>2.7394261105037843E-2</v>
      </c>
      <c r="D67434" s="9">
        <f t="shared" ca="1" si="2107"/>
        <v>131.58900924839608</v>
      </c>
    </row>
    <row r="67435" spans="2:4" x14ac:dyDescent="0.25">
      <c r="B67435" s="13">
        <v>67425</v>
      </c>
      <c r="C67435" s="9">
        <f t="shared" ca="1" si="2106"/>
        <v>9.316251224829819E-3</v>
      </c>
      <c r="D67435" s="9">
        <f t="shared" ca="1" si="2107"/>
        <v>122.9439399763092</v>
      </c>
    </row>
    <row r="67436" spans="2:4" x14ac:dyDescent="0.25">
      <c r="B67436" s="13">
        <v>67426</v>
      </c>
      <c r="C67436" s="9">
        <f t="shared" ca="1" si="2106"/>
        <v>0.36563970889607722</v>
      </c>
      <c r="D67436" s="9">
        <f t="shared" ca="1" si="2107"/>
        <v>163.13151763327119</v>
      </c>
    </row>
    <row r="67437" spans="2:4" x14ac:dyDescent="0.25">
      <c r="B67437" s="13">
        <v>67427</v>
      </c>
      <c r="C67437" s="9">
        <f t="shared" ca="1" si="2106"/>
        <v>0.39985323497573833</v>
      </c>
      <c r="D67437" s="9">
        <f t="shared" ca="1" si="2107"/>
        <v>164.92545990817658</v>
      </c>
    </row>
    <row r="67438" spans="2:4" x14ac:dyDescent="0.25">
      <c r="B67438" s="13">
        <v>67428</v>
      </c>
      <c r="C67438" s="9">
        <f t="shared" ca="1" si="2106"/>
        <v>0.44502745401538157</v>
      </c>
      <c r="D67438" s="9">
        <f t="shared" ca="1" si="2107"/>
        <v>167.23530540082447</v>
      </c>
    </row>
    <row r="67439" spans="2:4" x14ac:dyDescent="0.25">
      <c r="B67439" s="13">
        <v>67429</v>
      </c>
      <c r="C67439" s="9">
        <f t="shared" ca="1" si="2106"/>
        <v>9.8858543029612389E-2</v>
      </c>
      <c r="D67439" s="9">
        <f t="shared" ca="1" si="2107"/>
        <v>144.23834078688435</v>
      </c>
    </row>
    <row r="67440" spans="2:4" x14ac:dyDescent="0.25">
      <c r="B67440" s="13">
        <v>67430</v>
      </c>
      <c r="C67440" s="9">
        <f t="shared" ca="1" si="2106"/>
        <v>0.38538330935808618</v>
      </c>
      <c r="D67440" s="9">
        <f t="shared" ca="1" si="2107"/>
        <v>164.1725545596826</v>
      </c>
    </row>
    <row r="67441" spans="2:4" x14ac:dyDescent="0.25">
      <c r="B67441" s="13">
        <v>67431</v>
      </c>
      <c r="C67441" s="9">
        <f t="shared" ca="1" si="2106"/>
        <v>0.40074128376956364</v>
      </c>
      <c r="D67441" s="9">
        <f t="shared" ca="1" si="2107"/>
        <v>164.97142306916345</v>
      </c>
    </row>
    <row r="67442" spans="2:4" x14ac:dyDescent="0.25">
      <c r="B67442" s="13">
        <v>67432</v>
      </c>
      <c r="C67442" s="9">
        <f t="shared" ca="1" si="2106"/>
        <v>0.7475275658595204</v>
      </c>
      <c r="D67442" s="9">
        <f t="shared" ca="1" si="2107"/>
        <v>183.33459199376225</v>
      </c>
    </row>
    <row r="67443" spans="2:4" x14ac:dyDescent="0.25">
      <c r="B67443" s="13">
        <v>67433</v>
      </c>
      <c r="C67443" s="9">
        <f t="shared" ca="1" si="2106"/>
        <v>0.26522645291400337</v>
      </c>
      <c r="D67443" s="9">
        <f t="shared" ca="1" si="2107"/>
        <v>157.45370405904222</v>
      </c>
    </row>
    <row r="67444" spans="2:4" x14ac:dyDescent="0.25">
      <c r="B67444" s="13">
        <v>67434</v>
      </c>
      <c r="C67444" s="9">
        <f t="shared" ca="1" si="2106"/>
        <v>0.91918795640942552</v>
      </c>
      <c r="D67444" s="9">
        <f t="shared" ca="1" si="2107"/>
        <v>197.99260389240354</v>
      </c>
    </row>
    <row r="67445" spans="2:4" x14ac:dyDescent="0.25">
      <c r="B67445" s="13">
        <v>67435</v>
      </c>
      <c r="C67445" s="9">
        <f t="shared" ca="1" si="2106"/>
        <v>1.7176413374696331E-2</v>
      </c>
      <c r="D67445" s="9">
        <f t="shared" ca="1" si="2107"/>
        <v>127.681885574421</v>
      </c>
    </row>
    <row r="67446" spans="2:4" x14ac:dyDescent="0.25">
      <c r="B67446" s="13">
        <v>67436</v>
      </c>
      <c r="C67446" s="9">
        <f t="shared" ca="1" si="2106"/>
        <v>0.97975725583113837</v>
      </c>
      <c r="D67446" s="9">
        <f t="shared" ca="1" si="2107"/>
        <v>210.97522056079796</v>
      </c>
    </row>
    <row r="67447" spans="2:4" x14ac:dyDescent="0.25">
      <c r="B67447" s="13">
        <v>67437</v>
      </c>
      <c r="C67447" s="9">
        <f t="shared" ca="1" si="2106"/>
        <v>0.17973558547724988</v>
      </c>
      <c r="D67447" s="9">
        <f t="shared" ca="1" si="2107"/>
        <v>151.67253539467086</v>
      </c>
    </row>
    <row r="67448" spans="2:4" x14ac:dyDescent="0.25">
      <c r="B67448" s="13">
        <v>67438</v>
      </c>
      <c r="C67448" s="9">
        <f t="shared" ca="1" si="2106"/>
        <v>0.27178502911041558</v>
      </c>
      <c r="D67448" s="9">
        <f t="shared" ca="1" si="2107"/>
        <v>157.85153486462417</v>
      </c>
    </row>
    <row r="67449" spans="2:4" x14ac:dyDescent="0.25">
      <c r="B67449" s="13">
        <v>67439</v>
      </c>
      <c r="C67449" s="9">
        <f t="shared" ca="1" si="2106"/>
        <v>2.9377085549440518E-2</v>
      </c>
      <c r="D67449" s="9">
        <f t="shared" ca="1" si="2107"/>
        <v>132.19943337496883</v>
      </c>
    </row>
    <row r="67450" spans="2:4" x14ac:dyDescent="0.25">
      <c r="B67450" s="13">
        <v>67440</v>
      </c>
      <c r="C67450" s="9">
        <f t="shared" ca="1" si="2106"/>
        <v>0.86064825584456017</v>
      </c>
      <c r="D67450" s="9">
        <f t="shared" ca="1" si="2107"/>
        <v>191.66472883760289</v>
      </c>
    </row>
    <row r="67451" spans="2:4" x14ac:dyDescent="0.25">
      <c r="B67451" s="13">
        <v>67441</v>
      </c>
      <c r="C67451" s="9">
        <f t="shared" ca="1" si="2106"/>
        <v>0.36557217317803459</v>
      </c>
      <c r="D67451" s="9">
        <f t="shared" ca="1" si="2107"/>
        <v>163.12792612212894</v>
      </c>
    </row>
    <row r="67452" spans="2:4" x14ac:dyDescent="0.25">
      <c r="B67452" s="13">
        <v>67442</v>
      </c>
      <c r="C67452" s="9">
        <f t="shared" ca="1" si="2106"/>
        <v>0.39438787097569317</v>
      </c>
      <c r="D67452" s="9">
        <f t="shared" ca="1" si="2107"/>
        <v>164.64198566445322</v>
      </c>
    </row>
    <row r="67453" spans="2:4" x14ac:dyDescent="0.25">
      <c r="B67453" s="13">
        <v>67443</v>
      </c>
      <c r="C67453" s="9">
        <f t="shared" ca="1" si="2106"/>
        <v>0.92820617079475598</v>
      </c>
      <c r="D67453" s="9">
        <f t="shared" ca="1" si="2107"/>
        <v>199.25121145381158</v>
      </c>
    </row>
    <row r="67454" spans="2:4" x14ac:dyDescent="0.25">
      <c r="B67454" s="13">
        <v>67444</v>
      </c>
      <c r="C67454" s="9">
        <f t="shared" ca="1" si="2106"/>
        <v>5.1256510158296242E-3</v>
      </c>
      <c r="D67454" s="9">
        <f t="shared" ca="1" si="2107"/>
        <v>118.65529379966638</v>
      </c>
    </row>
    <row r="67455" spans="2:4" x14ac:dyDescent="0.25">
      <c r="B67455" s="13">
        <v>67445</v>
      </c>
      <c r="C67455" s="9">
        <f t="shared" ca="1" si="2106"/>
        <v>0.24835880661549603</v>
      </c>
      <c r="D67455" s="9">
        <f t="shared" ca="1" si="2107"/>
        <v>156.40673192386458</v>
      </c>
    </row>
    <row r="67456" spans="2:4" x14ac:dyDescent="0.25">
      <c r="B67456" s="13">
        <v>67446</v>
      </c>
      <c r="C67456" s="9">
        <f t="shared" ca="1" si="2106"/>
        <v>0.47974677507180608</v>
      </c>
      <c r="D67456" s="9">
        <f t="shared" ca="1" si="2107"/>
        <v>168.98421733577365</v>
      </c>
    </row>
    <row r="67457" spans="2:4" x14ac:dyDescent="0.25">
      <c r="B67457" s="13">
        <v>67447</v>
      </c>
      <c r="C67457" s="9">
        <f t="shared" ca="1" si="2106"/>
        <v>0.14608968482652962</v>
      </c>
      <c r="D67457" s="9">
        <f t="shared" ca="1" si="2107"/>
        <v>148.93294581207016</v>
      </c>
    </row>
    <row r="67458" spans="2:4" x14ac:dyDescent="0.25">
      <c r="B67458" s="13">
        <v>67448</v>
      </c>
      <c r="C67458" s="9">
        <f t="shared" ca="1" si="2106"/>
        <v>0.224246459291226</v>
      </c>
      <c r="D67458" s="9">
        <f t="shared" ca="1" si="2107"/>
        <v>154.84140097000216</v>
      </c>
    </row>
    <row r="67459" spans="2:4" x14ac:dyDescent="0.25">
      <c r="B67459" s="13">
        <v>67449</v>
      </c>
      <c r="C67459" s="9">
        <f t="shared" ca="1" si="2106"/>
        <v>0.78690254101648915</v>
      </c>
      <c r="D67459" s="9">
        <f t="shared" ca="1" si="2107"/>
        <v>185.91439592335965</v>
      </c>
    </row>
    <row r="67460" spans="2:4" x14ac:dyDescent="0.25">
      <c r="B67460" s="13">
        <v>67450</v>
      </c>
      <c r="C67460" s="9">
        <f t="shared" ca="1" si="2106"/>
        <v>0.97107783506080814</v>
      </c>
      <c r="D67460" s="9">
        <f t="shared" ca="1" si="2107"/>
        <v>207.93751633477325</v>
      </c>
    </row>
    <row r="67461" spans="2:4" x14ac:dyDescent="0.25">
      <c r="B67461" s="13">
        <v>67451</v>
      </c>
      <c r="C67461" s="9">
        <f t="shared" ca="1" si="2106"/>
        <v>0.29993387297241425</v>
      </c>
      <c r="D67461" s="9">
        <f t="shared" ca="1" si="2107"/>
        <v>159.50818579239956</v>
      </c>
    </row>
    <row r="67462" spans="2:4" x14ac:dyDescent="0.25">
      <c r="B67462" s="13">
        <v>67452</v>
      </c>
      <c r="C67462" s="9">
        <f t="shared" ca="1" si="2106"/>
        <v>0.22935562637469264</v>
      </c>
      <c r="D67462" s="9">
        <f t="shared" ca="1" si="2107"/>
        <v>155.18058754331392</v>
      </c>
    </row>
    <row r="67463" spans="2:4" x14ac:dyDescent="0.25">
      <c r="B67463" s="13">
        <v>67453</v>
      </c>
      <c r="C67463" s="9">
        <f t="shared" ca="1" si="2106"/>
        <v>0.56472588462701367</v>
      </c>
      <c r="D67463" s="9">
        <f t="shared" ca="1" si="2107"/>
        <v>173.25924313741137</v>
      </c>
    </row>
    <row r="67464" spans="2:4" x14ac:dyDescent="0.25">
      <c r="B67464" s="13">
        <v>67454</v>
      </c>
      <c r="C67464" s="9">
        <f t="shared" ca="1" si="2106"/>
        <v>0.26970396880471736</v>
      </c>
      <c r="D67464" s="9">
        <f t="shared" ca="1" si="2107"/>
        <v>157.72582900550253</v>
      </c>
    </row>
    <row r="67465" spans="2:4" x14ac:dyDescent="0.25">
      <c r="B67465" s="13">
        <v>67455</v>
      </c>
      <c r="C67465" s="9">
        <f t="shared" ca="1" si="2106"/>
        <v>0.62510527112592973</v>
      </c>
      <c r="D67465" s="9">
        <f t="shared" ca="1" si="2107"/>
        <v>176.3783398691906</v>
      </c>
    </row>
    <row r="67466" spans="2:4" x14ac:dyDescent="0.25">
      <c r="B67466" s="13">
        <v>67456</v>
      </c>
      <c r="C67466" s="9">
        <f t="shared" ca="1" si="2106"/>
        <v>0.72538708722788392</v>
      </c>
      <c r="D67466" s="9">
        <f t="shared" ca="1" si="2107"/>
        <v>181.9784122424434</v>
      </c>
    </row>
    <row r="67467" spans="2:4" x14ac:dyDescent="0.25">
      <c r="B67467" s="13">
        <v>67457</v>
      </c>
      <c r="C67467" s="9">
        <f t="shared" ca="1" si="2106"/>
        <v>0.4784984047773635</v>
      </c>
      <c r="D67467" s="9">
        <f t="shared" ca="1" si="2107"/>
        <v>168.92154747014916</v>
      </c>
    </row>
    <row r="67468" spans="2:4" x14ac:dyDescent="0.25">
      <c r="B67468" s="13">
        <v>67458</v>
      </c>
      <c r="C67468" s="9">
        <f t="shared" ref="C67468:C67531" ca="1" si="2108">RAND()</f>
        <v>0.15265576845772155</v>
      </c>
      <c r="D67468" s="9">
        <f t="shared" ref="D67468:D67531" ca="1" si="2109">_xlfn.NORM.INV(C67468,$C$6,$C$7)</f>
        <v>149.4978105690187</v>
      </c>
    </row>
    <row r="67469" spans="2:4" x14ac:dyDescent="0.25">
      <c r="B67469" s="13">
        <v>67459</v>
      </c>
      <c r="C67469" s="9">
        <f t="shared" ca="1" si="2108"/>
        <v>0.13534449504797597</v>
      </c>
      <c r="D67469" s="9">
        <f t="shared" ca="1" si="2109"/>
        <v>147.97045451984192</v>
      </c>
    </row>
    <row r="67470" spans="2:4" x14ac:dyDescent="0.25">
      <c r="B67470" s="13">
        <v>67460</v>
      </c>
      <c r="C67470" s="9">
        <f t="shared" ca="1" si="2108"/>
        <v>0.87203984171159632</v>
      </c>
      <c r="D67470" s="9">
        <f t="shared" ca="1" si="2109"/>
        <v>192.72173228646844</v>
      </c>
    </row>
    <row r="67471" spans="2:4" x14ac:dyDescent="0.25">
      <c r="B67471" s="13">
        <v>67461</v>
      </c>
      <c r="C67471" s="9">
        <f t="shared" ca="1" si="2108"/>
        <v>0.53494230731553527</v>
      </c>
      <c r="D67471" s="9">
        <f t="shared" ca="1" si="2109"/>
        <v>171.75399331312209</v>
      </c>
    </row>
    <row r="67472" spans="2:4" x14ac:dyDescent="0.25">
      <c r="B67472" s="13">
        <v>67462</v>
      </c>
      <c r="C67472" s="9">
        <f t="shared" ca="1" si="2108"/>
        <v>0.5921427149009324</v>
      </c>
      <c r="D67472" s="9">
        <f t="shared" ca="1" si="2109"/>
        <v>174.66120630604433</v>
      </c>
    </row>
    <row r="67473" spans="2:4" x14ac:dyDescent="0.25">
      <c r="B67473" s="13">
        <v>67463</v>
      </c>
      <c r="C67473" s="9">
        <f t="shared" ca="1" si="2108"/>
        <v>9.659793138197792E-2</v>
      </c>
      <c r="D67473" s="9">
        <f t="shared" ca="1" si="2109"/>
        <v>143.97634233598041</v>
      </c>
    </row>
    <row r="67474" spans="2:4" x14ac:dyDescent="0.25">
      <c r="B67474" s="13">
        <v>67464</v>
      </c>
      <c r="C67474" s="9">
        <f t="shared" ca="1" si="2108"/>
        <v>0.26619533210551938</v>
      </c>
      <c r="D67474" s="9">
        <f t="shared" ca="1" si="2109"/>
        <v>157.51278404110801</v>
      </c>
    </row>
    <row r="67475" spans="2:4" x14ac:dyDescent="0.25">
      <c r="B67475" s="13">
        <v>67465</v>
      </c>
      <c r="C67475" s="9">
        <f t="shared" ca="1" si="2108"/>
        <v>0.84310335131002823</v>
      </c>
      <c r="D67475" s="9">
        <f t="shared" ca="1" si="2109"/>
        <v>190.14588894531755</v>
      </c>
    </row>
    <row r="67476" spans="2:4" x14ac:dyDescent="0.25">
      <c r="B67476" s="13">
        <v>67466</v>
      </c>
      <c r="C67476" s="9">
        <f t="shared" ca="1" si="2108"/>
        <v>0.55840726293861676</v>
      </c>
      <c r="D67476" s="9">
        <f t="shared" ca="1" si="2109"/>
        <v>172.93864556330681</v>
      </c>
    </row>
    <row r="67477" spans="2:4" x14ac:dyDescent="0.25">
      <c r="B67477" s="13">
        <v>67467</v>
      </c>
      <c r="C67477" s="9">
        <f t="shared" ca="1" si="2108"/>
        <v>0.11994462606832323</v>
      </c>
      <c r="D67477" s="9">
        <f t="shared" ca="1" si="2109"/>
        <v>146.49472698554814</v>
      </c>
    </row>
    <row r="67478" spans="2:4" x14ac:dyDescent="0.25">
      <c r="B67478" s="13">
        <v>67468</v>
      </c>
      <c r="C67478" s="9">
        <f t="shared" ca="1" si="2108"/>
        <v>0.60356557391058263</v>
      </c>
      <c r="D67478" s="9">
        <f t="shared" ca="1" si="2109"/>
        <v>175.25174178648018</v>
      </c>
    </row>
    <row r="67479" spans="2:4" x14ac:dyDescent="0.25">
      <c r="B67479" s="13">
        <v>67469</v>
      </c>
      <c r="C67479" s="9">
        <f t="shared" ca="1" si="2108"/>
        <v>0.14513498609323361</v>
      </c>
      <c r="D67479" s="9">
        <f t="shared" ca="1" si="2109"/>
        <v>148.84940884390613</v>
      </c>
    </row>
    <row r="67480" spans="2:4" x14ac:dyDescent="0.25">
      <c r="B67480" s="13">
        <v>67470</v>
      </c>
      <c r="C67480" s="9">
        <f t="shared" ca="1" si="2108"/>
        <v>0.71124335179266429</v>
      </c>
      <c r="D67480" s="9">
        <f t="shared" ca="1" si="2109"/>
        <v>181.14041370389978</v>
      </c>
    </row>
    <row r="67481" spans="2:4" x14ac:dyDescent="0.25">
      <c r="B67481" s="13">
        <v>67471</v>
      </c>
      <c r="C67481" s="9">
        <f t="shared" ca="1" si="2108"/>
        <v>0.87426044526237823</v>
      </c>
      <c r="D67481" s="9">
        <f t="shared" ca="1" si="2109"/>
        <v>192.93528300208862</v>
      </c>
    </row>
    <row r="67482" spans="2:4" x14ac:dyDescent="0.25">
      <c r="B67482" s="13">
        <v>67472</v>
      </c>
      <c r="C67482" s="9">
        <f t="shared" ca="1" si="2108"/>
        <v>0.988096521888021</v>
      </c>
      <c r="D67482" s="9">
        <f t="shared" ca="1" si="2109"/>
        <v>215.20460761992214</v>
      </c>
    </row>
    <row r="67483" spans="2:4" x14ac:dyDescent="0.25">
      <c r="B67483" s="13">
        <v>67473</v>
      </c>
      <c r="C67483" s="9">
        <f t="shared" ca="1" si="2108"/>
        <v>0.86722591661494397</v>
      </c>
      <c r="D67483" s="9">
        <f t="shared" ca="1" si="2109"/>
        <v>192.26746462375118</v>
      </c>
    </row>
    <row r="67484" spans="2:4" x14ac:dyDescent="0.25">
      <c r="B67484" s="13">
        <v>67474</v>
      </c>
      <c r="C67484" s="9">
        <f t="shared" ca="1" si="2108"/>
        <v>0.24829050541635622</v>
      </c>
      <c r="D67484" s="9">
        <f t="shared" ca="1" si="2109"/>
        <v>156.40241782988491</v>
      </c>
    </row>
    <row r="67485" spans="2:4" x14ac:dyDescent="0.25">
      <c r="B67485" s="13">
        <v>67475</v>
      </c>
      <c r="C67485" s="9">
        <f t="shared" ca="1" si="2108"/>
        <v>0.47186013426901907</v>
      </c>
      <c r="D67485" s="9">
        <f t="shared" ca="1" si="2109"/>
        <v>168.58810448876369</v>
      </c>
    </row>
    <row r="67486" spans="2:4" x14ac:dyDescent="0.25">
      <c r="B67486" s="13">
        <v>67476</v>
      </c>
      <c r="C67486" s="9">
        <f t="shared" ca="1" si="2108"/>
        <v>0.97790341913251866</v>
      </c>
      <c r="D67486" s="9">
        <f t="shared" ca="1" si="2109"/>
        <v>210.24508133523696</v>
      </c>
    </row>
    <row r="67487" spans="2:4" x14ac:dyDescent="0.25">
      <c r="B67487" s="13">
        <v>67477</v>
      </c>
      <c r="C67487" s="9">
        <f t="shared" ca="1" si="2108"/>
        <v>0.59999329730332629</v>
      </c>
      <c r="D67487" s="9">
        <f t="shared" ca="1" si="2109"/>
        <v>175.06659508140473</v>
      </c>
    </row>
    <row r="67488" spans="2:4" x14ac:dyDescent="0.25">
      <c r="B67488" s="13">
        <v>67478</v>
      </c>
      <c r="C67488" s="9">
        <f t="shared" ca="1" si="2108"/>
        <v>0.99932795115111939</v>
      </c>
      <c r="D67488" s="9">
        <f t="shared" ca="1" si="2109"/>
        <v>234.12788191750093</v>
      </c>
    </row>
    <row r="67489" spans="2:4" x14ac:dyDescent="0.25">
      <c r="B67489" s="13">
        <v>67479</v>
      </c>
      <c r="C67489" s="9">
        <f t="shared" ca="1" si="2108"/>
        <v>0.9323466318174124</v>
      </c>
      <c r="D67489" s="9">
        <f t="shared" ca="1" si="2109"/>
        <v>199.86997078329011</v>
      </c>
    </row>
    <row r="67490" spans="2:4" x14ac:dyDescent="0.25">
      <c r="B67490" s="13">
        <v>67480</v>
      </c>
      <c r="C67490" s="9">
        <f t="shared" ca="1" si="2108"/>
        <v>0.46431718291089918</v>
      </c>
      <c r="D67490" s="9">
        <f t="shared" ca="1" si="2109"/>
        <v>168.20873692714</v>
      </c>
    </row>
    <row r="67491" spans="2:4" x14ac:dyDescent="0.25">
      <c r="B67491" s="13">
        <v>67481</v>
      </c>
      <c r="C67491" s="9">
        <f t="shared" ca="1" si="2108"/>
        <v>0.70385228592433935</v>
      </c>
      <c r="D67491" s="9">
        <f t="shared" ca="1" si="2109"/>
        <v>180.71025254980225</v>
      </c>
    </row>
    <row r="67492" spans="2:4" x14ac:dyDescent="0.25">
      <c r="B67492" s="13">
        <v>67482</v>
      </c>
      <c r="C67492" s="9">
        <f t="shared" ca="1" si="2108"/>
        <v>0.84616336331620934</v>
      </c>
      <c r="D67492" s="9">
        <f t="shared" ca="1" si="2109"/>
        <v>190.40232742373772</v>
      </c>
    </row>
    <row r="67493" spans="2:4" x14ac:dyDescent="0.25">
      <c r="B67493" s="13">
        <v>67483</v>
      </c>
      <c r="C67493" s="9">
        <f t="shared" ca="1" si="2108"/>
        <v>0.93744073426272934</v>
      </c>
      <c r="D67493" s="9">
        <f t="shared" ca="1" si="2109"/>
        <v>200.67277648432099</v>
      </c>
    </row>
    <row r="67494" spans="2:4" x14ac:dyDescent="0.25">
      <c r="B67494" s="13">
        <v>67484</v>
      </c>
      <c r="C67494" s="9">
        <f t="shared" ca="1" si="2108"/>
        <v>0.40742255346040723</v>
      </c>
      <c r="D67494" s="9">
        <f t="shared" ca="1" si="2109"/>
        <v>165.31639654427232</v>
      </c>
    </row>
    <row r="67495" spans="2:4" x14ac:dyDescent="0.25">
      <c r="B67495" s="13">
        <v>67485</v>
      </c>
      <c r="C67495" s="9">
        <f t="shared" ca="1" si="2108"/>
        <v>0.30184781229301672</v>
      </c>
      <c r="D67495" s="9">
        <f t="shared" ca="1" si="2109"/>
        <v>159.61813240112124</v>
      </c>
    </row>
    <row r="67496" spans="2:4" x14ac:dyDescent="0.25">
      <c r="B67496" s="13">
        <v>67486</v>
      </c>
      <c r="C67496" s="9">
        <f t="shared" ca="1" si="2108"/>
        <v>0.26922021104376448</v>
      </c>
      <c r="D67496" s="9">
        <f t="shared" ca="1" si="2109"/>
        <v>157.69653834739609</v>
      </c>
    </row>
    <row r="67497" spans="2:4" x14ac:dyDescent="0.25">
      <c r="B67497" s="13">
        <v>67487</v>
      </c>
      <c r="C67497" s="9">
        <f t="shared" ca="1" si="2108"/>
        <v>0.43299834056429576</v>
      </c>
      <c r="D67497" s="9">
        <f t="shared" ca="1" si="2109"/>
        <v>166.62508626293092</v>
      </c>
    </row>
    <row r="67498" spans="2:4" x14ac:dyDescent="0.25">
      <c r="B67498" s="13">
        <v>67488</v>
      </c>
      <c r="C67498" s="9">
        <f t="shared" ca="1" si="2108"/>
        <v>0.1820069982231618</v>
      </c>
      <c r="D67498" s="9">
        <f t="shared" ca="1" si="2109"/>
        <v>151.8451391169512</v>
      </c>
    </row>
    <row r="67499" spans="2:4" x14ac:dyDescent="0.25">
      <c r="B67499" s="13">
        <v>67489</v>
      </c>
      <c r="C67499" s="9">
        <f t="shared" ca="1" si="2108"/>
        <v>0.97311737951188271</v>
      </c>
      <c r="D67499" s="9">
        <f t="shared" ca="1" si="2109"/>
        <v>208.57446295802316</v>
      </c>
    </row>
    <row r="67500" spans="2:4" x14ac:dyDescent="0.25">
      <c r="B67500" s="13">
        <v>67490</v>
      </c>
      <c r="C67500" s="9">
        <f t="shared" ca="1" si="2108"/>
        <v>0.48216468262650969</v>
      </c>
      <c r="D67500" s="9">
        <f t="shared" ca="1" si="2109"/>
        <v>169.10557172963743</v>
      </c>
    </row>
    <row r="67501" spans="2:4" x14ac:dyDescent="0.25">
      <c r="B67501" s="13">
        <v>67491</v>
      </c>
      <c r="C67501" s="9">
        <f t="shared" ca="1" si="2108"/>
        <v>7.0194850104341455E-2</v>
      </c>
      <c r="D67501" s="9">
        <f t="shared" ca="1" si="2109"/>
        <v>140.51317248630204</v>
      </c>
    </row>
    <row r="67502" spans="2:4" x14ac:dyDescent="0.25">
      <c r="B67502" s="13">
        <v>67492</v>
      </c>
      <c r="C67502" s="9">
        <f t="shared" ca="1" si="2108"/>
        <v>0.92764419307884205</v>
      </c>
      <c r="D67502" s="9">
        <f t="shared" ca="1" si="2109"/>
        <v>199.16935821608587</v>
      </c>
    </row>
    <row r="67503" spans="2:4" x14ac:dyDescent="0.25">
      <c r="B67503" s="13">
        <v>67493</v>
      </c>
      <c r="C67503" s="9">
        <f t="shared" ca="1" si="2108"/>
        <v>0.47594657140735097</v>
      </c>
      <c r="D67503" s="9">
        <f t="shared" ca="1" si="2109"/>
        <v>168.79340838497981</v>
      </c>
    </row>
    <row r="67504" spans="2:4" x14ac:dyDescent="0.25">
      <c r="B67504" s="13">
        <v>67494</v>
      </c>
      <c r="C67504" s="9">
        <f t="shared" ca="1" si="2108"/>
        <v>0.63416937351964964</v>
      </c>
      <c r="D67504" s="9">
        <f t="shared" ca="1" si="2109"/>
        <v>176.85833067552613</v>
      </c>
    </row>
    <row r="67505" spans="2:4" x14ac:dyDescent="0.25">
      <c r="B67505" s="13">
        <v>67495</v>
      </c>
      <c r="C67505" s="9">
        <f t="shared" ca="1" si="2108"/>
        <v>0.28827684589967195</v>
      </c>
      <c r="D67505" s="9">
        <f t="shared" ca="1" si="2109"/>
        <v>158.83148495394178</v>
      </c>
    </row>
    <row r="67506" spans="2:4" x14ac:dyDescent="0.25">
      <c r="B67506" s="13">
        <v>67496</v>
      </c>
      <c r="C67506" s="9">
        <f t="shared" ca="1" si="2108"/>
        <v>0.20745739250694406</v>
      </c>
      <c r="D67506" s="9">
        <f t="shared" ca="1" si="2109"/>
        <v>153.69449543566932</v>
      </c>
    </row>
    <row r="67507" spans="2:4" x14ac:dyDescent="0.25">
      <c r="B67507" s="13">
        <v>67497</v>
      </c>
      <c r="C67507" s="9">
        <f t="shared" ca="1" si="2108"/>
        <v>2.6621806928057601E-2</v>
      </c>
      <c r="D67507" s="9">
        <f t="shared" ca="1" si="2109"/>
        <v>131.3412039428726</v>
      </c>
    </row>
    <row r="67508" spans="2:4" x14ac:dyDescent="0.25">
      <c r="B67508" s="13">
        <v>67498</v>
      </c>
      <c r="C67508" s="9">
        <f t="shared" ca="1" si="2108"/>
        <v>0.87915492916429927</v>
      </c>
      <c r="D67508" s="9">
        <f t="shared" ca="1" si="2109"/>
        <v>193.41545461240523</v>
      </c>
    </row>
    <row r="67509" spans="2:4" x14ac:dyDescent="0.25">
      <c r="B67509" s="13">
        <v>67499</v>
      </c>
      <c r="C67509" s="9">
        <f t="shared" ca="1" si="2108"/>
        <v>0.73021006447314818</v>
      </c>
      <c r="D67509" s="9">
        <f t="shared" ca="1" si="2109"/>
        <v>182.26896862038802</v>
      </c>
    </row>
    <row r="67510" spans="2:4" x14ac:dyDescent="0.25">
      <c r="B67510" s="13">
        <v>67500</v>
      </c>
      <c r="C67510" s="9">
        <f t="shared" ca="1" si="2108"/>
        <v>8.5309118134056394E-2</v>
      </c>
      <c r="D67510" s="9">
        <f t="shared" ca="1" si="2109"/>
        <v>142.59559995778952</v>
      </c>
    </row>
    <row r="67511" spans="2:4" x14ac:dyDescent="0.25">
      <c r="B67511" s="13">
        <v>67501</v>
      </c>
      <c r="C67511" s="9">
        <f t="shared" ca="1" si="2108"/>
        <v>0.34088811375892369</v>
      </c>
      <c r="D67511" s="9">
        <f t="shared" ca="1" si="2109"/>
        <v>161.79918970121213</v>
      </c>
    </row>
    <row r="67512" spans="2:4" x14ac:dyDescent="0.25">
      <c r="B67512" s="13">
        <v>67502</v>
      </c>
      <c r="C67512" s="9">
        <f t="shared" ca="1" si="2108"/>
        <v>0.76128397068609721</v>
      </c>
      <c r="D67512" s="9">
        <f t="shared" ca="1" si="2109"/>
        <v>184.20877635610688</v>
      </c>
    </row>
    <row r="67513" spans="2:4" x14ac:dyDescent="0.25">
      <c r="B67513" s="13">
        <v>67503</v>
      </c>
      <c r="C67513" s="9">
        <f t="shared" ca="1" si="2108"/>
        <v>0.53646689371966927</v>
      </c>
      <c r="D67513" s="9">
        <f t="shared" ca="1" si="2109"/>
        <v>171.83073233077317</v>
      </c>
    </row>
    <row r="67514" spans="2:4" x14ac:dyDescent="0.25">
      <c r="B67514" s="13">
        <v>67504</v>
      </c>
      <c r="C67514" s="9">
        <f t="shared" ca="1" si="2108"/>
        <v>0.99876885753882971</v>
      </c>
      <c r="D67514" s="9">
        <f t="shared" ca="1" si="2109"/>
        <v>230.55876263376905</v>
      </c>
    </row>
    <row r="67515" spans="2:4" x14ac:dyDescent="0.25">
      <c r="B67515" s="13">
        <v>67505</v>
      </c>
      <c r="C67515" s="9">
        <f t="shared" ca="1" si="2108"/>
        <v>0.18660177988062476</v>
      </c>
      <c r="D67515" s="9">
        <f t="shared" ca="1" si="2109"/>
        <v>152.19022698489096</v>
      </c>
    </row>
    <row r="67516" spans="2:4" x14ac:dyDescent="0.25">
      <c r="B67516" s="13">
        <v>67506</v>
      </c>
      <c r="C67516" s="9">
        <f t="shared" ca="1" si="2108"/>
        <v>0.57751612037809752</v>
      </c>
      <c r="D67516" s="9">
        <f t="shared" ca="1" si="2109"/>
        <v>173.91086303960324</v>
      </c>
    </row>
    <row r="67517" spans="2:4" x14ac:dyDescent="0.25">
      <c r="B67517" s="13">
        <v>67507</v>
      </c>
      <c r="C67517" s="9">
        <f t="shared" ca="1" si="2108"/>
        <v>0.65166379973207433</v>
      </c>
      <c r="D67517" s="9">
        <f t="shared" ca="1" si="2109"/>
        <v>177.79632570814658</v>
      </c>
    </row>
    <row r="67518" spans="2:4" x14ac:dyDescent="0.25">
      <c r="B67518" s="13">
        <v>67508</v>
      </c>
      <c r="C67518" s="9">
        <f t="shared" ca="1" si="2108"/>
        <v>0.71074346082716133</v>
      </c>
      <c r="D67518" s="9">
        <f t="shared" ca="1" si="2109"/>
        <v>181.11115917195926</v>
      </c>
    </row>
    <row r="67519" spans="2:4" x14ac:dyDescent="0.25">
      <c r="B67519" s="13">
        <v>67509</v>
      </c>
      <c r="C67519" s="9">
        <f t="shared" ca="1" si="2108"/>
        <v>0.49375495252429513</v>
      </c>
      <c r="D67519" s="9">
        <f t="shared" ca="1" si="2109"/>
        <v>169.68690696070229</v>
      </c>
    </row>
    <row r="67520" spans="2:4" x14ac:dyDescent="0.25">
      <c r="B67520" s="13">
        <v>67510</v>
      </c>
      <c r="C67520" s="9">
        <f t="shared" ca="1" si="2108"/>
        <v>0.45466360657088623</v>
      </c>
      <c r="D67520" s="9">
        <f t="shared" ca="1" si="2109"/>
        <v>167.72225601707922</v>
      </c>
    </row>
    <row r="67521" spans="2:4" x14ac:dyDescent="0.25">
      <c r="B67521" s="13">
        <v>67511</v>
      </c>
      <c r="C67521" s="9">
        <f t="shared" ca="1" si="2108"/>
        <v>0.53889599007449718</v>
      </c>
      <c r="D67521" s="9">
        <f t="shared" ca="1" si="2109"/>
        <v>171.95305541151507</v>
      </c>
    </row>
    <row r="67522" spans="2:4" x14ac:dyDescent="0.25">
      <c r="B67522" s="13">
        <v>67512</v>
      </c>
      <c r="C67522" s="9">
        <f t="shared" ca="1" si="2108"/>
        <v>0.38105143874181502</v>
      </c>
      <c r="D67522" s="9">
        <f t="shared" ca="1" si="2109"/>
        <v>163.94559010046601</v>
      </c>
    </row>
    <row r="67523" spans="2:4" x14ac:dyDescent="0.25">
      <c r="B67523" s="13">
        <v>67513</v>
      </c>
      <c r="C67523" s="9">
        <f t="shared" ca="1" si="2108"/>
        <v>0.5507056732719523</v>
      </c>
      <c r="D67523" s="9">
        <f t="shared" ca="1" si="2109"/>
        <v>172.54888858481704</v>
      </c>
    </row>
    <row r="67524" spans="2:4" x14ac:dyDescent="0.25">
      <c r="B67524" s="13">
        <v>67514</v>
      </c>
      <c r="C67524" s="9">
        <f t="shared" ca="1" si="2108"/>
        <v>0.73275549119188366</v>
      </c>
      <c r="D67524" s="9">
        <f t="shared" ca="1" si="2109"/>
        <v>182.42336225347202</v>
      </c>
    </row>
    <row r="67525" spans="2:4" x14ac:dyDescent="0.25">
      <c r="B67525" s="13">
        <v>67515</v>
      </c>
      <c r="C67525" s="9">
        <f t="shared" ca="1" si="2108"/>
        <v>0.20846332392638001</v>
      </c>
      <c r="D67525" s="9">
        <f t="shared" ca="1" si="2109"/>
        <v>153.76470554116239</v>
      </c>
    </row>
    <row r="67526" spans="2:4" x14ac:dyDescent="0.25">
      <c r="B67526" s="13">
        <v>67516</v>
      </c>
      <c r="C67526" s="9">
        <f t="shared" ca="1" si="2108"/>
        <v>0.30122903732806805</v>
      </c>
      <c r="D67526" s="9">
        <f t="shared" ca="1" si="2109"/>
        <v>159.58262122429426</v>
      </c>
    </row>
    <row r="67527" spans="2:4" x14ac:dyDescent="0.25">
      <c r="B67527" s="13">
        <v>67517</v>
      </c>
      <c r="C67527" s="9">
        <f t="shared" ca="1" si="2108"/>
        <v>0.30351265982408193</v>
      </c>
      <c r="D67527" s="9">
        <f t="shared" ca="1" si="2109"/>
        <v>159.713515275064</v>
      </c>
    </row>
    <row r="67528" spans="2:4" x14ac:dyDescent="0.25">
      <c r="B67528" s="13">
        <v>67518</v>
      </c>
      <c r="C67528" s="9">
        <f t="shared" ca="1" si="2108"/>
        <v>0.24850872398997925</v>
      </c>
      <c r="D67528" s="9">
        <f t="shared" ca="1" si="2109"/>
        <v>156.4161989059854</v>
      </c>
    </row>
    <row r="67529" spans="2:4" x14ac:dyDescent="0.25">
      <c r="B67529" s="13">
        <v>67519</v>
      </c>
      <c r="C67529" s="9">
        <f t="shared" ca="1" si="2108"/>
        <v>0.14868112695280744</v>
      </c>
      <c r="D67529" s="9">
        <f t="shared" ca="1" si="2109"/>
        <v>149.15786778124493</v>
      </c>
    </row>
    <row r="67530" spans="2:4" x14ac:dyDescent="0.25">
      <c r="B67530" s="13">
        <v>67520</v>
      </c>
      <c r="C67530" s="9">
        <f t="shared" ca="1" si="2108"/>
        <v>0.65703191376647785</v>
      </c>
      <c r="D67530" s="9">
        <f t="shared" ca="1" si="2109"/>
        <v>178.08752200014314</v>
      </c>
    </row>
    <row r="67531" spans="2:4" x14ac:dyDescent="0.25">
      <c r="B67531" s="13">
        <v>67521</v>
      </c>
      <c r="C67531" s="9">
        <f t="shared" ca="1" si="2108"/>
        <v>0.7231926449497259</v>
      </c>
      <c r="D67531" s="9">
        <f t="shared" ca="1" si="2109"/>
        <v>181.84704572189884</v>
      </c>
    </row>
    <row r="67532" spans="2:4" x14ac:dyDescent="0.25">
      <c r="B67532" s="13">
        <v>67522</v>
      </c>
      <c r="C67532" s="9">
        <f t="shared" ref="C67532:C67595" ca="1" si="2110">RAND()</f>
        <v>0.22338895227914357</v>
      </c>
      <c r="D67532" s="9">
        <f t="shared" ref="D67532:D67595" ca="1" si="2111">_xlfn.NORM.INV(C67532,$C$6,$C$7)</f>
        <v>154.78404587147486</v>
      </c>
    </row>
    <row r="67533" spans="2:4" x14ac:dyDescent="0.25">
      <c r="B67533" s="13">
        <v>67523</v>
      </c>
      <c r="C67533" s="9">
        <f t="shared" ca="1" si="2110"/>
        <v>0.85511013701069583</v>
      </c>
      <c r="D67533" s="9">
        <f t="shared" ca="1" si="2111"/>
        <v>191.17209924805994</v>
      </c>
    </row>
    <row r="67534" spans="2:4" x14ac:dyDescent="0.25">
      <c r="B67534" s="13">
        <v>67524</v>
      </c>
      <c r="C67534" s="9">
        <f t="shared" ca="1" si="2110"/>
        <v>0.46943320471410321</v>
      </c>
      <c r="D67534" s="9">
        <f t="shared" ca="1" si="2111"/>
        <v>168.46610571132237</v>
      </c>
    </row>
    <row r="67535" spans="2:4" x14ac:dyDescent="0.25">
      <c r="B67535" s="13">
        <v>67525</v>
      </c>
      <c r="C67535" s="9">
        <f t="shared" ca="1" si="2110"/>
        <v>6.1431575397297489E-2</v>
      </c>
      <c r="D67535" s="9">
        <f t="shared" ca="1" si="2111"/>
        <v>139.14266838280872</v>
      </c>
    </row>
    <row r="67536" spans="2:4" x14ac:dyDescent="0.25">
      <c r="B67536" s="13">
        <v>67526</v>
      </c>
      <c r="C67536" s="9">
        <f t="shared" ca="1" si="2110"/>
        <v>0.66490601815839978</v>
      </c>
      <c r="D67536" s="9">
        <f t="shared" ca="1" si="2111"/>
        <v>178.51780105125084</v>
      </c>
    </row>
    <row r="67537" spans="2:4" x14ac:dyDescent="0.25">
      <c r="B67537" s="13">
        <v>67527</v>
      </c>
      <c r="C67537" s="9">
        <f t="shared" ca="1" si="2110"/>
        <v>0.91615855588544293</v>
      </c>
      <c r="D67537" s="9">
        <f t="shared" ca="1" si="2111"/>
        <v>197.59374967720572</v>
      </c>
    </row>
    <row r="67538" spans="2:4" x14ac:dyDescent="0.25">
      <c r="B67538" s="13">
        <v>67528</v>
      </c>
      <c r="C67538" s="9">
        <f t="shared" ca="1" si="2110"/>
        <v>0.79553481439372453</v>
      </c>
      <c r="D67538" s="9">
        <f t="shared" ca="1" si="2111"/>
        <v>186.51554818723491</v>
      </c>
    </row>
    <row r="67539" spans="2:4" x14ac:dyDescent="0.25">
      <c r="B67539" s="13">
        <v>67529</v>
      </c>
      <c r="C67539" s="9">
        <f t="shared" ca="1" si="2110"/>
        <v>0.93646877448840471</v>
      </c>
      <c r="D67539" s="9">
        <f t="shared" ca="1" si="2111"/>
        <v>200.51577759345597</v>
      </c>
    </row>
    <row r="67540" spans="2:4" x14ac:dyDescent="0.25">
      <c r="B67540" s="13">
        <v>67530</v>
      </c>
      <c r="C67540" s="9">
        <f t="shared" ca="1" si="2110"/>
        <v>6.7899318675080811E-2</v>
      </c>
      <c r="D67540" s="9">
        <f t="shared" ca="1" si="2111"/>
        <v>140.16758820205951</v>
      </c>
    </row>
    <row r="67541" spans="2:4" x14ac:dyDescent="0.25">
      <c r="B67541" s="13">
        <v>67531</v>
      </c>
      <c r="C67541" s="9">
        <f t="shared" ca="1" si="2110"/>
        <v>1.8658640514082392E-2</v>
      </c>
      <c r="D67541" s="9">
        <f t="shared" ca="1" si="2111"/>
        <v>128.35448311853534</v>
      </c>
    </row>
    <row r="67542" spans="2:4" x14ac:dyDescent="0.25">
      <c r="B67542" s="13">
        <v>67532</v>
      </c>
      <c r="C67542" s="9">
        <f t="shared" ca="1" si="2110"/>
        <v>0.75756363988191822</v>
      </c>
      <c r="D67542" s="9">
        <f t="shared" ca="1" si="2111"/>
        <v>183.96973887357402</v>
      </c>
    </row>
    <row r="67543" spans="2:4" x14ac:dyDescent="0.25">
      <c r="B67543" s="13">
        <v>67533</v>
      </c>
      <c r="C67543" s="9">
        <f t="shared" ca="1" si="2110"/>
        <v>0.39024747971328122</v>
      </c>
      <c r="D67543" s="9">
        <f t="shared" ca="1" si="2111"/>
        <v>164.42651849042213</v>
      </c>
    </row>
    <row r="67544" spans="2:4" x14ac:dyDescent="0.25">
      <c r="B67544" s="13">
        <v>67534</v>
      </c>
      <c r="C67544" s="9">
        <f t="shared" ca="1" si="2110"/>
        <v>1.0743072612757976E-2</v>
      </c>
      <c r="D67544" s="9">
        <f t="shared" ca="1" si="2111"/>
        <v>124.0133780380981</v>
      </c>
    </row>
    <row r="67545" spans="2:4" x14ac:dyDescent="0.25">
      <c r="B67545" s="13">
        <v>67535</v>
      </c>
      <c r="C67545" s="9">
        <f t="shared" ca="1" si="2110"/>
        <v>0.73018089560466226</v>
      </c>
      <c r="D67545" s="9">
        <f t="shared" ca="1" si="2111"/>
        <v>182.26720362170872</v>
      </c>
    </row>
    <row r="67546" spans="2:4" x14ac:dyDescent="0.25">
      <c r="B67546" s="13">
        <v>67536</v>
      </c>
      <c r="C67546" s="9">
        <f t="shared" ca="1" si="2110"/>
        <v>0.96373396746084805</v>
      </c>
      <c r="D67546" s="9">
        <f t="shared" ca="1" si="2111"/>
        <v>205.91527916459563</v>
      </c>
    </row>
    <row r="67547" spans="2:4" x14ac:dyDescent="0.25">
      <c r="B67547" s="13">
        <v>67537</v>
      </c>
      <c r="C67547" s="9">
        <f t="shared" ca="1" si="2110"/>
        <v>0.43678892832643179</v>
      </c>
      <c r="D67547" s="9">
        <f t="shared" ca="1" si="2111"/>
        <v>166.81768949458257</v>
      </c>
    </row>
    <row r="67548" spans="2:4" x14ac:dyDescent="0.25">
      <c r="B67548" s="13">
        <v>67538</v>
      </c>
      <c r="C67548" s="9">
        <f t="shared" ca="1" si="2110"/>
        <v>0.48635985831016604</v>
      </c>
      <c r="D67548" s="9">
        <f t="shared" ca="1" si="2111"/>
        <v>169.31605141789547</v>
      </c>
    </row>
    <row r="67549" spans="2:4" x14ac:dyDescent="0.25">
      <c r="B67549" s="13">
        <v>67539</v>
      </c>
      <c r="C67549" s="9">
        <f t="shared" ca="1" si="2110"/>
        <v>0.21069010244572117</v>
      </c>
      <c r="D67549" s="9">
        <f t="shared" ca="1" si="2111"/>
        <v>153.91941923748004</v>
      </c>
    </row>
    <row r="67550" spans="2:4" x14ac:dyDescent="0.25">
      <c r="B67550" s="13">
        <v>67540</v>
      </c>
      <c r="C67550" s="9">
        <f t="shared" ca="1" si="2110"/>
        <v>0.48295808903951098</v>
      </c>
      <c r="D67550" s="9">
        <f t="shared" ca="1" si="2111"/>
        <v>169.14538527811493</v>
      </c>
    </row>
    <row r="67551" spans="2:4" x14ac:dyDescent="0.25">
      <c r="B67551" s="13">
        <v>67541</v>
      </c>
      <c r="C67551" s="9">
        <f t="shared" ca="1" si="2110"/>
        <v>0.77308110915592376</v>
      </c>
      <c r="D67551" s="9">
        <f t="shared" ca="1" si="2111"/>
        <v>184.98064453696381</v>
      </c>
    </row>
    <row r="67552" spans="2:4" x14ac:dyDescent="0.25">
      <c r="B67552" s="13">
        <v>67542</v>
      </c>
      <c r="C67552" s="9">
        <f t="shared" ca="1" si="2110"/>
        <v>1.83062564572678E-2</v>
      </c>
      <c r="D67552" s="9">
        <f t="shared" ca="1" si="2111"/>
        <v>128.19882285633753</v>
      </c>
    </row>
    <row r="67553" spans="2:4" x14ac:dyDescent="0.25">
      <c r="B67553" s="13">
        <v>67543</v>
      </c>
      <c r="C67553" s="9">
        <f t="shared" ca="1" si="2110"/>
        <v>0.19929333127538096</v>
      </c>
      <c r="D67553" s="9">
        <f t="shared" ca="1" si="2111"/>
        <v>153.11703837262903</v>
      </c>
    </row>
    <row r="67554" spans="2:4" x14ac:dyDescent="0.25">
      <c r="B67554" s="13">
        <v>67544</v>
      </c>
      <c r="C67554" s="9">
        <f t="shared" ca="1" si="2110"/>
        <v>0.24462672502534433</v>
      </c>
      <c r="D67554" s="9">
        <f t="shared" ca="1" si="2111"/>
        <v>156.1700658799999</v>
      </c>
    </row>
    <row r="67555" spans="2:4" x14ac:dyDescent="0.25">
      <c r="B67555" s="13">
        <v>67545</v>
      </c>
      <c r="C67555" s="9">
        <f t="shared" ca="1" si="2110"/>
        <v>0.16951383762644212</v>
      </c>
      <c r="D67555" s="9">
        <f t="shared" ca="1" si="2111"/>
        <v>150.87823597533978</v>
      </c>
    </row>
    <row r="67556" spans="2:4" x14ac:dyDescent="0.25">
      <c r="B67556" s="13">
        <v>67546</v>
      </c>
      <c r="C67556" s="9">
        <f t="shared" ca="1" si="2110"/>
        <v>0.45947804915377222</v>
      </c>
      <c r="D67556" s="9">
        <f t="shared" ca="1" si="2111"/>
        <v>167.96502480605946</v>
      </c>
    </row>
    <row r="67557" spans="2:4" x14ac:dyDescent="0.25">
      <c r="B67557" s="13">
        <v>67547</v>
      </c>
      <c r="C67557" s="9">
        <f t="shared" ca="1" si="2110"/>
        <v>2.2647551514579645E-2</v>
      </c>
      <c r="D67557" s="9">
        <f t="shared" ca="1" si="2111"/>
        <v>129.96192848701679</v>
      </c>
    </row>
    <row r="67558" spans="2:4" x14ac:dyDescent="0.25">
      <c r="B67558" s="13">
        <v>67548</v>
      </c>
      <c r="C67558" s="9">
        <f t="shared" ca="1" si="2110"/>
        <v>0.56661226209921889</v>
      </c>
      <c r="D67558" s="9">
        <f t="shared" ca="1" si="2111"/>
        <v>173.35511397406506</v>
      </c>
    </row>
    <row r="67559" spans="2:4" x14ac:dyDescent="0.25">
      <c r="B67559" s="13">
        <v>67549</v>
      </c>
      <c r="C67559" s="9">
        <f t="shared" ca="1" si="2110"/>
        <v>0.10084071174773368</v>
      </c>
      <c r="D67559" s="9">
        <f t="shared" ca="1" si="2111"/>
        <v>144.464484674235</v>
      </c>
    </row>
    <row r="67560" spans="2:4" x14ac:dyDescent="0.25">
      <c r="B67560" s="13">
        <v>67550</v>
      </c>
      <c r="C67560" s="9">
        <f t="shared" ca="1" si="2110"/>
        <v>0.76657827134750034</v>
      </c>
      <c r="D67560" s="9">
        <f t="shared" ca="1" si="2111"/>
        <v>184.55249070163512</v>
      </c>
    </row>
    <row r="67561" spans="2:4" x14ac:dyDescent="0.25">
      <c r="B67561" s="13">
        <v>67551</v>
      </c>
      <c r="C67561" s="9">
        <f t="shared" ca="1" si="2110"/>
        <v>0.8065378503495968</v>
      </c>
      <c r="D67561" s="9">
        <f t="shared" ca="1" si="2111"/>
        <v>187.30417224421748</v>
      </c>
    </row>
    <row r="67562" spans="2:4" x14ac:dyDescent="0.25">
      <c r="B67562" s="13">
        <v>67552</v>
      </c>
      <c r="C67562" s="9">
        <f t="shared" ca="1" si="2110"/>
        <v>0.44447939804747527</v>
      </c>
      <c r="D67562" s="9">
        <f t="shared" ca="1" si="2111"/>
        <v>167.20756351062406</v>
      </c>
    </row>
    <row r="67563" spans="2:4" x14ac:dyDescent="0.25">
      <c r="B67563" s="13">
        <v>67553</v>
      </c>
      <c r="C67563" s="9">
        <f t="shared" ca="1" si="2110"/>
        <v>0.81574376341921939</v>
      </c>
      <c r="D67563" s="9">
        <f t="shared" ca="1" si="2111"/>
        <v>187.98526440393343</v>
      </c>
    </row>
    <row r="67564" spans="2:4" x14ac:dyDescent="0.25">
      <c r="B67564" s="13">
        <v>67554</v>
      </c>
      <c r="C67564" s="9">
        <f t="shared" ca="1" si="2110"/>
        <v>0.87674903696574336</v>
      </c>
      <c r="D67564" s="9">
        <f t="shared" ca="1" si="2111"/>
        <v>193.17775582184152</v>
      </c>
    </row>
    <row r="67565" spans="2:4" x14ac:dyDescent="0.25">
      <c r="B67565" s="13">
        <v>67555</v>
      </c>
      <c r="C67565" s="9">
        <f t="shared" ca="1" si="2110"/>
        <v>0.81314101188040011</v>
      </c>
      <c r="D67565" s="9">
        <f t="shared" ca="1" si="2111"/>
        <v>187.79061233755121</v>
      </c>
    </row>
    <row r="67566" spans="2:4" x14ac:dyDescent="0.25">
      <c r="B67566" s="13">
        <v>67556</v>
      </c>
      <c r="C67566" s="9">
        <f t="shared" ca="1" si="2110"/>
        <v>0.65880300566466954</v>
      </c>
      <c r="D67566" s="9">
        <f t="shared" ca="1" si="2111"/>
        <v>178.18397017528514</v>
      </c>
    </row>
    <row r="67567" spans="2:4" x14ac:dyDescent="0.25">
      <c r="B67567" s="13">
        <v>67557</v>
      </c>
      <c r="C67567" s="9">
        <f t="shared" ca="1" si="2110"/>
        <v>0.65286003691535055</v>
      </c>
      <c r="D67567" s="9">
        <f t="shared" ca="1" si="2111"/>
        <v>177.86107111585815</v>
      </c>
    </row>
    <row r="67568" spans="2:4" x14ac:dyDescent="0.25">
      <c r="B67568" s="13">
        <v>67558</v>
      </c>
      <c r="C67568" s="9">
        <f t="shared" ca="1" si="2110"/>
        <v>0.37058282042306911</v>
      </c>
      <c r="D67568" s="9">
        <f t="shared" ca="1" si="2111"/>
        <v>163.39379743654362</v>
      </c>
    </row>
    <row r="67569" spans="2:4" x14ac:dyDescent="0.25">
      <c r="B67569" s="13">
        <v>67559</v>
      </c>
      <c r="C67569" s="9">
        <f t="shared" ca="1" si="2110"/>
        <v>0.65683533686404294</v>
      </c>
      <c r="D67569" s="9">
        <f t="shared" ca="1" si="2111"/>
        <v>178.07682865925253</v>
      </c>
    </row>
    <row r="67570" spans="2:4" x14ac:dyDescent="0.25">
      <c r="B67570" s="13">
        <v>67560</v>
      </c>
      <c r="C67570" s="9">
        <f t="shared" ca="1" si="2110"/>
        <v>0.80386496974144539</v>
      </c>
      <c r="D67570" s="9">
        <f t="shared" ca="1" si="2111"/>
        <v>187.11015699919244</v>
      </c>
    </row>
    <row r="67571" spans="2:4" x14ac:dyDescent="0.25">
      <c r="B67571" s="13">
        <v>67561</v>
      </c>
      <c r="C67571" s="9">
        <f t="shared" ca="1" si="2110"/>
        <v>0.67315327794279955</v>
      </c>
      <c r="D67571" s="9">
        <f t="shared" ca="1" si="2111"/>
        <v>178.97274260895318</v>
      </c>
    </row>
    <row r="67572" spans="2:4" x14ac:dyDescent="0.25">
      <c r="B67572" s="13">
        <v>67562</v>
      </c>
      <c r="C67572" s="9">
        <f t="shared" ca="1" si="2110"/>
        <v>0.41862478561394689</v>
      </c>
      <c r="D67572" s="9">
        <f t="shared" ca="1" si="2111"/>
        <v>165.89174273739235</v>
      </c>
    </row>
    <row r="67573" spans="2:4" x14ac:dyDescent="0.25">
      <c r="B67573" s="13">
        <v>67563</v>
      </c>
      <c r="C67573" s="9">
        <f t="shared" ca="1" si="2110"/>
        <v>0.78068168276626371</v>
      </c>
      <c r="D67573" s="9">
        <f t="shared" ca="1" si="2111"/>
        <v>185.4899503909794</v>
      </c>
    </row>
    <row r="67574" spans="2:4" x14ac:dyDescent="0.25">
      <c r="B67574" s="13">
        <v>67564</v>
      </c>
      <c r="C67574" s="9">
        <f t="shared" ca="1" si="2110"/>
        <v>0.93707025323244475</v>
      </c>
      <c r="D67574" s="9">
        <f t="shared" ca="1" si="2111"/>
        <v>200.61271075596653</v>
      </c>
    </row>
    <row r="67575" spans="2:4" x14ac:dyDescent="0.25">
      <c r="B67575" s="13">
        <v>67565</v>
      </c>
      <c r="C67575" s="9">
        <f t="shared" ca="1" si="2110"/>
        <v>0.24683989318307831</v>
      </c>
      <c r="D67575" s="9">
        <f t="shared" ca="1" si="2111"/>
        <v>156.31064307122597</v>
      </c>
    </row>
    <row r="67576" spans="2:4" x14ac:dyDescent="0.25">
      <c r="B67576" s="13">
        <v>67566</v>
      </c>
      <c r="C67576" s="9">
        <f t="shared" ca="1" si="2110"/>
        <v>0.42756805414380294</v>
      </c>
      <c r="D67576" s="9">
        <f t="shared" ca="1" si="2111"/>
        <v>166.348617410298</v>
      </c>
    </row>
    <row r="67577" spans="2:4" x14ac:dyDescent="0.25">
      <c r="B67577" s="13">
        <v>67567</v>
      </c>
      <c r="C67577" s="9">
        <f t="shared" ca="1" si="2110"/>
        <v>0.79854155357960932</v>
      </c>
      <c r="D67577" s="9">
        <f t="shared" ca="1" si="2111"/>
        <v>186.72846302643052</v>
      </c>
    </row>
    <row r="67578" spans="2:4" x14ac:dyDescent="0.25">
      <c r="B67578" s="13">
        <v>67568</v>
      </c>
      <c r="C67578" s="9">
        <f t="shared" ca="1" si="2110"/>
        <v>0.22065450786091079</v>
      </c>
      <c r="D67578" s="9">
        <f t="shared" ca="1" si="2111"/>
        <v>154.60030759082386</v>
      </c>
    </row>
    <row r="67579" spans="2:4" x14ac:dyDescent="0.25">
      <c r="B67579" s="13">
        <v>67569</v>
      </c>
      <c r="C67579" s="9">
        <f t="shared" ca="1" si="2110"/>
        <v>0.49035589429285031</v>
      </c>
      <c r="D67579" s="9">
        <f t="shared" ca="1" si="2111"/>
        <v>169.51646913876164</v>
      </c>
    </row>
    <row r="67580" spans="2:4" x14ac:dyDescent="0.25">
      <c r="B67580" s="13">
        <v>67570</v>
      </c>
      <c r="C67580" s="9">
        <f t="shared" ca="1" si="2110"/>
        <v>4.2475753921326298E-2</v>
      </c>
      <c r="D67580" s="9">
        <f t="shared" ca="1" si="2111"/>
        <v>135.54696358660672</v>
      </c>
    </row>
    <row r="67581" spans="2:4" x14ac:dyDescent="0.25">
      <c r="B67581" s="13">
        <v>67571</v>
      </c>
      <c r="C67581" s="9">
        <f t="shared" ca="1" si="2110"/>
        <v>0.72809095545064317</v>
      </c>
      <c r="D67581" s="9">
        <f t="shared" ca="1" si="2111"/>
        <v>182.14098919739098</v>
      </c>
    </row>
    <row r="67582" spans="2:4" x14ac:dyDescent="0.25">
      <c r="B67582" s="13">
        <v>67572</v>
      </c>
      <c r="C67582" s="9">
        <f t="shared" ca="1" si="2110"/>
        <v>6.0574063405648859E-2</v>
      </c>
      <c r="D67582" s="9">
        <f t="shared" ca="1" si="2111"/>
        <v>139.00055084752256</v>
      </c>
    </row>
    <row r="67583" spans="2:4" x14ac:dyDescent="0.25">
      <c r="B67583" s="13">
        <v>67573</v>
      </c>
      <c r="C67583" s="9">
        <f t="shared" ca="1" si="2110"/>
        <v>0.34038906774046207</v>
      </c>
      <c r="D67583" s="9">
        <f t="shared" ca="1" si="2111"/>
        <v>161.7719694892815</v>
      </c>
    </row>
    <row r="67584" spans="2:4" x14ac:dyDescent="0.25">
      <c r="B67584" s="13">
        <v>67574</v>
      </c>
      <c r="C67584" s="9">
        <f t="shared" ca="1" si="2110"/>
        <v>0.6817861024448113</v>
      </c>
      <c r="D67584" s="9">
        <f t="shared" ca="1" si="2111"/>
        <v>179.4539840649519</v>
      </c>
    </row>
    <row r="67585" spans="2:4" x14ac:dyDescent="0.25">
      <c r="B67585" s="13">
        <v>67575</v>
      </c>
      <c r="C67585" s="9">
        <f t="shared" ca="1" si="2110"/>
        <v>0.99970840859574639</v>
      </c>
      <c r="D67585" s="9">
        <f t="shared" ca="1" si="2111"/>
        <v>238.78635028264063</v>
      </c>
    </row>
    <row r="67586" spans="2:4" x14ac:dyDescent="0.25">
      <c r="B67586" s="13">
        <v>67576</v>
      </c>
      <c r="C67586" s="9">
        <f t="shared" ca="1" si="2110"/>
        <v>0.62980752531304141</v>
      </c>
      <c r="D67586" s="9">
        <f t="shared" ca="1" si="2111"/>
        <v>176.62687232063962</v>
      </c>
    </row>
    <row r="67587" spans="2:4" x14ac:dyDescent="0.25">
      <c r="B67587" s="13">
        <v>67577</v>
      </c>
      <c r="C67587" s="9">
        <f t="shared" ca="1" si="2110"/>
        <v>0.37144033681051325</v>
      </c>
      <c r="D67587" s="9">
        <f t="shared" ca="1" si="2111"/>
        <v>163.43918028663037</v>
      </c>
    </row>
    <row r="67588" spans="2:4" x14ac:dyDescent="0.25">
      <c r="B67588" s="13">
        <v>67578</v>
      </c>
      <c r="C67588" s="9">
        <f t="shared" ca="1" si="2110"/>
        <v>0.21072359783016126</v>
      </c>
      <c r="D67588" s="9">
        <f t="shared" ca="1" si="2111"/>
        <v>153.92173909993494</v>
      </c>
    </row>
    <row r="67589" spans="2:4" x14ac:dyDescent="0.25">
      <c r="B67589" s="13">
        <v>67579</v>
      </c>
      <c r="C67589" s="9">
        <f t="shared" ca="1" si="2110"/>
        <v>0.82379165011164002</v>
      </c>
      <c r="D67589" s="9">
        <f t="shared" ca="1" si="2111"/>
        <v>188.59823805155619</v>
      </c>
    </row>
    <row r="67590" spans="2:4" x14ac:dyDescent="0.25">
      <c r="B67590" s="13">
        <v>67580</v>
      </c>
      <c r="C67590" s="9">
        <f t="shared" ca="1" si="2110"/>
        <v>1.3884738780221895E-2</v>
      </c>
      <c r="D67590" s="9">
        <f t="shared" ca="1" si="2111"/>
        <v>125.9894461954871</v>
      </c>
    </row>
    <row r="67591" spans="2:4" x14ac:dyDescent="0.25">
      <c r="B67591" s="13">
        <v>67581</v>
      </c>
      <c r="C67591" s="9">
        <f t="shared" ca="1" si="2110"/>
        <v>0.87365736791661885</v>
      </c>
      <c r="D67591" s="9">
        <f t="shared" ca="1" si="2111"/>
        <v>192.87702824062174</v>
      </c>
    </row>
    <row r="67592" spans="2:4" x14ac:dyDescent="0.25">
      <c r="B67592" s="13">
        <v>67582</v>
      </c>
      <c r="C67592" s="9">
        <f t="shared" ca="1" si="2110"/>
        <v>6.4634565050675441E-2</v>
      </c>
      <c r="D67592" s="9">
        <f t="shared" ca="1" si="2111"/>
        <v>139.660193764436</v>
      </c>
    </row>
    <row r="67593" spans="2:4" x14ac:dyDescent="0.25">
      <c r="B67593" s="13">
        <v>67583</v>
      </c>
      <c r="C67593" s="9">
        <f t="shared" ca="1" si="2110"/>
        <v>0.13670592928128544</v>
      </c>
      <c r="D67593" s="9">
        <f t="shared" ca="1" si="2111"/>
        <v>148.09521610595684</v>
      </c>
    </row>
    <row r="67594" spans="2:4" x14ac:dyDescent="0.25">
      <c r="B67594" s="13">
        <v>67584</v>
      </c>
      <c r="C67594" s="9">
        <f t="shared" ca="1" si="2110"/>
        <v>0.75051327459687256</v>
      </c>
      <c r="D67594" s="9">
        <f t="shared" ca="1" si="2111"/>
        <v>183.52211674559479</v>
      </c>
    </row>
    <row r="67595" spans="2:4" x14ac:dyDescent="0.25">
      <c r="B67595" s="13">
        <v>67585</v>
      </c>
      <c r="C67595" s="9">
        <f t="shared" ca="1" si="2110"/>
        <v>0.11564296055102707</v>
      </c>
      <c r="D67595" s="9">
        <f t="shared" ca="1" si="2111"/>
        <v>146.05894120906135</v>
      </c>
    </row>
    <row r="67596" spans="2:4" x14ac:dyDescent="0.25">
      <c r="B67596" s="13">
        <v>67586</v>
      </c>
      <c r="C67596" s="9">
        <f t="shared" ref="C67596:C67659" ca="1" si="2112">RAND()</f>
        <v>0.22086433274143835</v>
      </c>
      <c r="D67596" s="9">
        <f t="shared" ref="D67596:D67659" ca="1" si="2113">_xlfn.NORM.INV(C67596,$C$6,$C$7)</f>
        <v>154.61445249956682</v>
      </c>
    </row>
    <row r="67597" spans="2:4" x14ac:dyDescent="0.25">
      <c r="B67597" s="13">
        <v>67587</v>
      </c>
      <c r="C67597" s="9">
        <f t="shared" ca="1" si="2112"/>
        <v>1.1796749986723309E-3</v>
      </c>
      <c r="D67597" s="9">
        <f t="shared" ca="1" si="2113"/>
        <v>109.18360427981924</v>
      </c>
    </row>
    <row r="67598" spans="2:4" x14ac:dyDescent="0.25">
      <c r="B67598" s="13">
        <v>67588</v>
      </c>
      <c r="C67598" s="9">
        <f t="shared" ca="1" si="2112"/>
        <v>4.9128755370484334E-2</v>
      </c>
      <c r="D67598" s="9">
        <f t="shared" ca="1" si="2113"/>
        <v>136.93278940204087</v>
      </c>
    </row>
    <row r="67599" spans="2:4" x14ac:dyDescent="0.25">
      <c r="B67599" s="13">
        <v>67589</v>
      </c>
      <c r="C67599" s="9">
        <f t="shared" ca="1" si="2112"/>
        <v>0.2090289969601784</v>
      </c>
      <c r="D67599" s="9">
        <f t="shared" ca="1" si="2113"/>
        <v>153.80409955282894</v>
      </c>
    </row>
    <row r="67600" spans="2:4" x14ac:dyDescent="0.25">
      <c r="B67600" s="13">
        <v>67590</v>
      </c>
      <c r="C67600" s="9">
        <f t="shared" ca="1" si="2112"/>
        <v>0.79610363815350971</v>
      </c>
      <c r="D67600" s="9">
        <f t="shared" ca="1" si="2113"/>
        <v>186.55568401838141</v>
      </c>
    </row>
    <row r="67601" spans="2:4" x14ac:dyDescent="0.25">
      <c r="B67601" s="13">
        <v>67591</v>
      </c>
      <c r="C67601" s="9">
        <f t="shared" ca="1" si="2112"/>
        <v>0.98428758299554675</v>
      </c>
      <c r="D67601" s="9">
        <f t="shared" ca="1" si="2113"/>
        <v>213.03302459353063</v>
      </c>
    </row>
    <row r="67602" spans="2:4" x14ac:dyDescent="0.25">
      <c r="B67602" s="13">
        <v>67592</v>
      </c>
      <c r="C67602" s="9">
        <f t="shared" ca="1" si="2112"/>
        <v>0.40891209728476163</v>
      </c>
      <c r="D67602" s="9">
        <f t="shared" ca="1" si="2113"/>
        <v>165.39311284270215</v>
      </c>
    </row>
    <row r="67603" spans="2:4" x14ac:dyDescent="0.25">
      <c r="B67603" s="13">
        <v>67593</v>
      </c>
      <c r="C67603" s="9">
        <f t="shared" ca="1" si="2112"/>
        <v>0.73284091690898967</v>
      </c>
      <c r="D67603" s="9">
        <f t="shared" ca="1" si="2113"/>
        <v>182.42855658690212</v>
      </c>
    </row>
    <row r="67604" spans="2:4" x14ac:dyDescent="0.25">
      <c r="B67604" s="13">
        <v>67594</v>
      </c>
      <c r="C67604" s="9">
        <f t="shared" ca="1" si="2112"/>
        <v>0.9334277343208226</v>
      </c>
      <c r="D67604" s="9">
        <f t="shared" ca="1" si="2113"/>
        <v>200.0363280241653</v>
      </c>
    </row>
    <row r="67605" spans="2:4" x14ac:dyDescent="0.25">
      <c r="B67605" s="13">
        <v>67595</v>
      </c>
      <c r="C67605" s="9">
        <f t="shared" ca="1" si="2112"/>
        <v>0.77281677545581762</v>
      </c>
      <c r="D67605" s="9">
        <f t="shared" ca="1" si="2113"/>
        <v>184.96310733942482</v>
      </c>
    </row>
    <row r="67606" spans="2:4" x14ac:dyDescent="0.25">
      <c r="B67606" s="13">
        <v>67596</v>
      </c>
      <c r="C67606" s="9">
        <f t="shared" ca="1" si="2112"/>
        <v>0.94541751134028229</v>
      </c>
      <c r="D67606" s="9">
        <f t="shared" ca="1" si="2113"/>
        <v>202.03915276942911</v>
      </c>
    </row>
    <row r="67607" spans="2:4" x14ac:dyDescent="0.25">
      <c r="B67607" s="13">
        <v>67597</v>
      </c>
      <c r="C67607" s="9">
        <f t="shared" ca="1" si="2112"/>
        <v>0.22526674084524301</v>
      </c>
      <c r="D67607" s="9">
        <f t="shared" ca="1" si="2113"/>
        <v>154.90948141257098</v>
      </c>
    </row>
    <row r="67608" spans="2:4" x14ac:dyDescent="0.25">
      <c r="B67608" s="13">
        <v>67598</v>
      </c>
      <c r="C67608" s="9">
        <f t="shared" ca="1" si="2112"/>
        <v>0.48477872175370096</v>
      </c>
      <c r="D67608" s="9">
        <f t="shared" ca="1" si="2113"/>
        <v>169.23673303633709</v>
      </c>
    </row>
    <row r="67609" spans="2:4" x14ac:dyDescent="0.25">
      <c r="B67609" s="13">
        <v>67599</v>
      </c>
      <c r="C67609" s="9">
        <f t="shared" ca="1" si="2112"/>
        <v>0.76027269206474823</v>
      </c>
      <c r="D67609" s="9">
        <f t="shared" ca="1" si="2113"/>
        <v>184.14360031631432</v>
      </c>
    </row>
    <row r="67610" spans="2:4" x14ac:dyDescent="0.25">
      <c r="B67610" s="13">
        <v>67600</v>
      </c>
      <c r="C67610" s="9">
        <f t="shared" ca="1" si="2112"/>
        <v>0.63922938409080376</v>
      </c>
      <c r="D67610" s="9">
        <f t="shared" ca="1" si="2113"/>
        <v>177.12799459271034</v>
      </c>
    </row>
    <row r="67611" spans="2:4" x14ac:dyDescent="0.25">
      <c r="B67611" s="13">
        <v>67601</v>
      </c>
      <c r="C67611" s="9">
        <f t="shared" ca="1" si="2112"/>
        <v>0.32887102381321531</v>
      </c>
      <c r="D67611" s="9">
        <f t="shared" ca="1" si="2113"/>
        <v>161.13934503282755</v>
      </c>
    </row>
    <row r="67612" spans="2:4" x14ac:dyDescent="0.25">
      <c r="B67612" s="13">
        <v>67602</v>
      </c>
      <c r="C67612" s="9">
        <f t="shared" ca="1" si="2112"/>
        <v>0.90137418233277344</v>
      </c>
      <c r="D67612" s="9">
        <f t="shared" ca="1" si="2113"/>
        <v>195.78842743966609</v>
      </c>
    </row>
    <row r="67613" spans="2:4" x14ac:dyDescent="0.25">
      <c r="B67613" s="13">
        <v>67603</v>
      </c>
      <c r="C67613" s="9">
        <f t="shared" ca="1" si="2112"/>
        <v>0.11959255839585337</v>
      </c>
      <c r="D67613" s="9">
        <f t="shared" ca="1" si="2113"/>
        <v>146.45947939302945</v>
      </c>
    </row>
    <row r="67614" spans="2:4" x14ac:dyDescent="0.25">
      <c r="B67614" s="13">
        <v>67604</v>
      </c>
      <c r="C67614" s="9">
        <f t="shared" ca="1" si="2112"/>
        <v>0.29923900247739188</v>
      </c>
      <c r="D67614" s="9">
        <f t="shared" ca="1" si="2113"/>
        <v>159.46819041529079</v>
      </c>
    </row>
    <row r="67615" spans="2:4" x14ac:dyDescent="0.25">
      <c r="B67615" s="13">
        <v>67605</v>
      </c>
      <c r="C67615" s="9">
        <f t="shared" ca="1" si="2112"/>
        <v>0.90173544543322948</v>
      </c>
      <c r="D67615" s="9">
        <f t="shared" ca="1" si="2113"/>
        <v>195.83007191112017</v>
      </c>
    </row>
    <row r="67616" spans="2:4" x14ac:dyDescent="0.25">
      <c r="B67616" s="13">
        <v>67606</v>
      </c>
      <c r="C67616" s="9">
        <f t="shared" ca="1" si="2112"/>
        <v>0.82098842837726194</v>
      </c>
      <c r="D67616" s="9">
        <f t="shared" ca="1" si="2113"/>
        <v>188.38276964358687</v>
      </c>
    </row>
    <row r="67617" spans="2:4" x14ac:dyDescent="0.25">
      <c r="B67617" s="13">
        <v>67607</v>
      </c>
      <c r="C67617" s="9">
        <f t="shared" ca="1" si="2112"/>
        <v>0.59096481074514673</v>
      </c>
      <c r="D67617" s="9">
        <f t="shared" ca="1" si="2113"/>
        <v>174.60055057143316</v>
      </c>
    </row>
    <row r="67618" spans="2:4" x14ac:dyDescent="0.25">
      <c r="B67618" s="13">
        <v>67608</v>
      </c>
      <c r="C67618" s="9">
        <f t="shared" ca="1" si="2112"/>
        <v>0.72907204020414595</v>
      </c>
      <c r="D67618" s="9">
        <f t="shared" ca="1" si="2113"/>
        <v>182.20017776960435</v>
      </c>
    </row>
    <row r="67619" spans="2:4" x14ac:dyDescent="0.25">
      <c r="B67619" s="13">
        <v>67609</v>
      </c>
      <c r="C67619" s="9">
        <f t="shared" ca="1" si="2112"/>
        <v>0.72733497662419067</v>
      </c>
      <c r="D67619" s="9">
        <f t="shared" ca="1" si="2113"/>
        <v>182.09545365620042</v>
      </c>
    </row>
    <row r="67620" spans="2:4" x14ac:dyDescent="0.25">
      <c r="B67620" s="13">
        <v>67610</v>
      </c>
      <c r="C67620" s="9">
        <f t="shared" ca="1" si="2112"/>
        <v>0.63215595971270844</v>
      </c>
      <c r="D67620" s="9">
        <f t="shared" ca="1" si="2113"/>
        <v>176.75137803691246</v>
      </c>
    </row>
    <row r="67621" spans="2:4" x14ac:dyDescent="0.25">
      <c r="B67621" s="13">
        <v>67611</v>
      </c>
      <c r="C67621" s="9">
        <f t="shared" ca="1" si="2112"/>
        <v>9.5222415796683002E-2</v>
      </c>
      <c r="D67621" s="9">
        <f t="shared" ca="1" si="2113"/>
        <v>143.81471361670475</v>
      </c>
    </row>
    <row r="67622" spans="2:4" x14ac:dyDescent="0.25">
      <c r="B67622" s="13">
        <v>67612</v>
      </c>
      <c r="C67622" s="9">
        <f t="shared" ca="1" si="2112"/>
        <v>0.90139190686021287</v>
      </c>
      <c r="D67622" s="9">
        <f t="shared" ca="1" si="2113"/>
        <v>195.79046802043226</v>
      </c>
    </row>
    <row r="67623" spans="2:4" x14ac:dyDescent="0.25">
      <c r="B67623" s="13">
        <v>67613</v>
      </c>
      <c r="C67623" s="9">
        <f t="shared" ca="1" si="2112"/>
        <v>0.95501895201670994</v>
      </c>
      <c r="D67623" s="9">
        <f t="shared" ca="1" si="2113"/>
        <v>203.91195375641121</v>
      </c>
    </row>
    <row r="67624" spans="2:4" x14ac:dyDescent="0.25">
      <c r="B67624" s="13">
        <v>67614</v>
      </c>
      <c r="C67624" s="9">
        <f t="shared" ca="1" si="2112"/>
        <v>0.74982066329244046</v>
      </c>
      <c r="D67624" s="9">
        <f t="shared" ca="1" si="2113"/>
        <v>183.47851018250091</v>
      </c>
    </row>
    <row r="67625" spans="2:4" x14ac:dyDescent="0.25">
      <c r="B67625" s="13">
        <v>67615</v>
      </c>
      <c r="C67625" s="9">
        <f t="shared" ca="1" si="2112"/>
        <v>0.55248888575716615</v>
      </c>
      <c r="D67625" s="9">
        <f t="shared" ca="1" si="2113"/>
        <v>172.63904074934308</v>
      </c>
    </row>
    <row r="67626" spans="2:4" x14ac:dyDescent="0.25">
      <c r="B67626" s="13">
        <v>67616</v>
      </c>
      <c r="C67626" s="9">
        <f t="shared" ca="1" si="2112"/>
        <v>0.69005076764380768</v>
      </c>
      <c r="D67626" s="9">
        <f t="shared" ca="1" si="2113"/>
        <v>179.91988508683173</v>
      </c>
    </row>
    <row r="67627" spans="2:4" x14ac:dyDescent="0.25">
      <c r="B67627" s="13">
        <v>67617</v>
      </c>
      <c r="C67627" s="9">
        <f t="shared" ca="1" si="2112"/>
        <v>0.555031987104323</v>
      </c>
      <c r="D67627" s="9">
        <f t="shared" ca="1" si="2113"/>
        <v>172.76770317430223</v>
      </c>
    </row>
    <row r="67628" spans="2:4" x14ac:dyDescent="0.25">
      <c r="B67628" s="13">
        <v>67618</v>
      </c>
      <c r="C67628" s="9">
        <f t="shared" ca="1" si="2112"/>
        <v>0.80737689319148798</v>
      </c>
      <c r="D67628" s="9">
        <f t="shared" ca="1" si="2113"/>
        <v>187.36541197440772</v>
      </c>
    </row>
    <row r="67629" spans="2:4" x14ac:dyDescent="0.25">
      <c r="B67629" s="13">
        <v>67619</v>
      </c>
      <c r="C67629" s="9">
        <f t="shared" ca="1" si="2112"/>
        <v>0.6395010604889072</v>
      </c>
      <c r="D67629" s="9">
        <f t="shared" ca="1" si="2113"/>
        <v>177.14250936585185</v>
      </c>
    </row>
    <row r="67630" spans="2:4" x14ac:dyDescent="0.25">
      <c r="B67630" s="13">
        <v>67620</v>
      </c>
      <c r="C67630" s="9">
        <f t="shared" ca="1" si="2112"/>
        <v>0.98129479561737576</v>
      </c>
      <c r="D67630" s="9">
        <f t="shared" ca="1" si="2113"/>
        <v>211.62513562330489</v>
      </c>
    </row>
    <row r="67631" spans="2:4" x14ac:dyDescent="0.25">
      <c r="B67631" s="13">
        <v>67621</v>
      </c>
      <c r="C67631" s="9">
        <f t="shared" ca="1" si="2112"/>
        <v>0.50032653499075486</v>
      </c>
      <c r="D67631" s="9">
        <f t="shared" ca="1" si="2113"/>
        <v>170.01637003863749</v>
      </c>
    </row>
    <row r="67632" spans="2:4" x14ac:dyDescent="0.25">
      <c r="B67632" s="13">
        <v>67622</v>
      </c>
      <c r="C67632" s="9">
        <f t="shared" ca="1" si="2112"/>
        <v>0.57783749587101274</v>
      </c>
      <c r="D67632" s="9">
        <f t="shared" ca="1" si="2113"/>
        <v>173.92728672770397</v>
      </c>
    </row>
    <row r="67633" spans="2:4" x14ac:dyDescent="0.25">
      <c r="B67633" s="13">
        <v>67623</v>
      </c>
      <c r="C67633" s="9">
        <f t="shared" ca="1" si="2112"/>
        <v>0.51790484935542402</v>
      </c>
      <c r="D67633" s="9">
        <f t="shared" ca="1" si="2113"/>
        <v>170.89791758819936</v>
      </c>
    </row>
    <row r="67634" spans="2:4" x14ac:dyDescent="0.25">
      <c r="B67634" s="13">
        <v>67624</v>
      </c>
      <c r="C67634" s="9">
        <f t="shared" ca="1" si="2112"/>
        <v>0.61901708595949623</v>
      </c>
      <c r="D67634" s="9">
        <f t="shared" ca="1" si="2113"/>
        <v>176.05800638418899</v>
      </c>
    </row>
    <row r="67635" spans="2:4" x14ac:dyDescent="0.25">
      <c r="B67635" s="13">
        <v>67625</v>
      </c>
      <c r="C67635" s="9">
        <f t="shared" ca="1" si="2112"/>
        <v>0.99305751556092892</v>
      </c>
      <c r="D67635" s="9">
        <f t="shared" ca="1" si="2113"/>
        <v>219.20451281162229</v>
      </c>
    </row>
    <row r="67636" spans="2:4" x14ac:dyDescent="0.25">
      <c r="B67636" s="13">
        <v>67626</v>
      </c>
      <c r="C67636" s="9">
        <f t="shared" ca="1" si="2112"/>
        <v>0.60718566370026195</v>
      </c>
      <c r="D67636" s="9">
        <f t="shared" ca="1" si="2113"/>
        <v>175.43982694307581</v>
      </c>
    </row>
    <row r="67637" spans="2:4" x14ac:dyDescent="0.25">
      <c r="B67637" s="13">
        <v>67627</v>
      </c>
      <c r="C67637" s="9">
        <f t="shared" ca="1" si="2112"/>
        <v>0.19534422592540301</v>
      </c>
      <c r="D67637" s="9">
        <f t="shared" ca="1" si="2113"/>
        <v>152.83260957215629</v>
      </c>
    </row>
    <row r="67638" spans="2:4" x14ac:dyDescent="0.25">
      <c r="B67638" s="13">
        <v>67628</v>
      </c>
      <c r="C67638" s="9">
        <f t="shared" ca="1" si="2112"/>
        <v>0.32806806588383297</v>
      </c>
      <c r="D67638" s="9">
        <f t="shared" ca="1" si="2113"/>
        <v>161.09491793010045</v>
      </c>
    </row>
    <row r="67639" spans="2:4" x14ac:dyDescent="0.25">
      <c r="B67639" s="13">
        <v>67629</v>
      </c>
      <c r="C67639" s="9">
        <f t="shared" ca="1" si="2112"/>
        <v>5.3191276497200901E-2</v>
      </c>
      <c r="D67639" s="9">
        <f t="shared" ca="1" si="2113"/>
        <v>137.70663465476713</v>
      </c>
    </row>
    <row r="67640" spans="2:4" x14ac:dyDescent="0.25">
      <c r="B67640" s="13">
        <v>67630</v>
      </c>
      <c r="C67640" s="9">
        <f t="shared" ca="1" si="2112"/>
        <v>0.69789962142162854</v>
      </c>
      <c r="D67640" s="9">
        <f t="shared" ca="1" si="2113"/>
        <v>180.36738235701571</v>
      </c>
    </row>
    <row r="67641" spans="2:4" x14ac:dyDescent="0.25">
      <c r="B67641" s="13">
        <v>67631</v>
      </c>
      <c r="C67641" s="9">
        <f t="shared" ca="1" si="2112"/>
        <v>0.68976283573972097</v>
      </c>
      <c r="D67641" s="9">
        <f t="shared" ca="1" si="2113"/>
        <v>179.90356425343569</v>
      </c>
    </row>
    <row r="67642" spans="2:4" x14ac:dyDescent="0.25">
      <c r="B67642" s="13">
        <v>67632</v>
      </c>
      <c r="C67642" s="9">
        <f t="shared" ca="1" si="2112"/>
        <v>0.8621582220394427</v>
      </c>
      <c r="D67642" s="9">
        <f t="shared" ca="1" si="2113"/>
        <v>191.8013434335152</v>
      </c>
    </row>
    <row r="67643" spans="2:4" x14ac:dyDescent="0.25">
      <c r="B67643" s="13">
        <v>67633</v>
      </c>
      <c r="C67643" s="9">
        <f t="shared" ca="1" si="2112"/>
        <v>0.1493928592348871</v>
      </c>
      <c r="D67643" s="9">
        <f t="shared" ca="1" si="2113"/>
        <v>149.21918214865795</v>
      </c>
    </row>
    <row r="67644" spans="2:4" x14ac:dyDescent="0.25">
      <c r="B67644" s="13">
        <v>67634</v>
      </c>
      <c r="C67644" s="9">
        <f t="shared" ca="1" si="2112"/>
        <v>0.92721376820647095</v>
      </c>
      <c r="D67644" s="9">
        <f t="shared" ca="1" si="2113"/>
        <v>199.10699475587634</v>
      </c>
    </row>
    <row r="67645" spans="2:4" x14ac:dyDescent="0.25">
      <c r="B67645" s="13">
        <v>67635</v>
      </c>
      <c r="C67645" s="9">
        <f t="shared" ca="1" si="2112"/>
        <v>1.2577386588738748E-2</v>
      </c>
      <c r="D67645" s="9">
        <f t="shared" ca="1" si="2113"/>
        <v>125.21964866406782</v>
      </c>
    </row>
    <row r="67646" spans="2:4" x14ac:dyDescent="0.25">
      <c r="B67646" s="13">
        <v>67636</v>
      </c>
      <c r="C67646" s="9">
        <f t="shared" ca="1" si="2112"/>
        <v>0.527062170482412</v>
      </c>
      <c r="D67646" s="9">
        <f t="shared" ca="1" si="2113"/>
        <v>171.35773819961165</v>
      </c>
    </row>
    <row r="67647" spans="2:4" x14ac:dyDescent="0.25">
      <c r="B67647" s="13">
        <v>67637</v>
      </c>
      <c r="C67647" s="9">
        <f t="shared" ca="1" si="2112"/>
        <v>0.35181602494592112</v>
      </c>
      <c r="D67647" s="9">
        <f t="shared" ca="1" si="2113"/>
        <v>162.39155632141222</v>
      </c>
    </row>
    <row r="67648" spans="2:4" x14ac:dyDescent="0.25">
      <c r="B67648" s="13">
        <v>67638</v>
      </c>
      <c r="C67648" s="9">
        <f t="shared" ca="1" si="2112"/>
        <v>0.12391888741995838</v>
      </c>
      <c r="D67648" s="9">
        <f t="shared" ca="1" si="2113"/>
        <v>146.88765626204452</v>
      </c>
    </row>
    <row r="67649" spans="2:4" x14ac:dyDescent="0.25">
      <c r="B67649" s="13">
        <v>67639</v>
      </c>
      <c r="C67649" s="9">
        <f t="shared" ca="1" si="2112"/>
        <v>0.13539559236187049</v>
      </c>
      <c r="D67649" s="9">
        <f t="shared" ca="1" si="2113"/>
        <v>147.97515255414328</v>
      </c>
    </row>
    <row r="67650" spans="2:4" x14ac:dyDescent="0.25">
      <c r="B67650" s="13">
        <v>67640</v>
      </c>
      <c r="C67650" s="9">
        <f t="shared" ca="1" si="2112"/>
        <v>5.8015454475926709E-2</v>
      </c>
      <c r="D67650" s="9">
        <f t="shared" ca="1" si="2113"/>
        <v>138.56692803651293</v>
      </c>
    </row>
    <row r="67651" spans="2:4" x14ac:dyDescent="0.25">
      <c r="B67651" s="13">
        <v>67641</v>
      </c>
      <c r="C67651" s="9">
        <f t="shared" ca="1" si="2112"/>
        <v>0.732086595989211</v>
      </c>
      <c r="D67651" s="9">
        <f t="shared" ca="1" si="2113"/>
        <v>182.38271881929899</v>
      </c>
    </row>
    <row r="67652" spans="2:4" x14ac:dyDescent="0.25">
      <c r="B67652" s="13">
        <v>67642</v>
      </c>
      <c r="C67652" s="9">
        <f t="shared" ca="1" si="2112"/>
        <v>0.29140743129792024</v>
      </c>
      <c r="D67652" s="9">
        <f t="shared" ca="1" si="2113"/>
        <v>159.01444524071326</v>
      </c>
    </row>
    <row r="67653" spans="2:4" x14ac:dyDescent="0.25">
      <c r="B67653" s="13">
        <v>67643</v>
      </c>
      <c r="C67653" s="9">
        <f t="shared" ca="1" si="2112"/>
        <v>0.704631321790681</v>
      </c>
      <c r="D67653" s="9">
        <f t="shared" ca="1" si="2113"/>
        <v>180.75535624279743</v>
      </c>
    </row>
    <row r="67654" spans="2:4" x14ac:dyDescent="0.25">
      <c r="B67654" s="13">
        <v>67644</v>
      </c>
      <c r="C67654" s="9">
        <f t="shared" ca="1" si="2112"/>
        <v>0.26772824410118101</v>
      </c>
      <c r="D67654" s="9">
        <f t="shared" ca="1" si="2113"/>
        <v>157.60603561238608</v>
      </c>
    </row>
    <row r="67655" spans="2:4" x14ac:dyDescent="0.25">
      <c r="B67655" s="13">
        <v>67645</v>
      </c>
      <c r="C67655" s="9">
        <f t="shared" ca="1" si="2112"/>
        <v>0.51722886703995119</v>
      </c>
      <c r="D67655" s="9">
        <f t="shared" ca="1" si="2113"/>
        <v>170.86399596482758</v>
      </c>
    </row>
    <row r="67656" spans="2:4" x14ac:dyDescent="0.25">
      <c r="B67656" s="13">
        <v>67646</v>
      </c>
      <c r="C67656" s="9">
        <f t="shared" ca="1" si="2112"/>
        <v>0.10970837803571332</v>
      </c>
      <c r="D67656" s="9">
        <f t="shared" ca="1" si="2113"/>
        <v>145.43839030315183</v>
      </c>
    </row>
    <row r="67657" spans="2:4" x14ac:dyDescent="0.25">
      <c r="B67657" s="13">
        <v>67647</v>
      </c>
      <c r="C67657" s="9">
        <f t="shared" ca="1" si="2112"/>
        <v>0.75949382123597942</v>
      </c>
      <c r="D67657" s="9">
        <f t="shared" ca="1" si="2113"/>
        <v>184.09350498654717</v>
      </c>
    </row>
    <row r="67658" spans="2:4" x14ac:dyDescent="0.25">
      <c r="B67658" s="13">
        <v>67648</v>
      </c>
      <c r="C67658" s="9">
        <f t="shared" ca="1" si="2112"/>
        <v>0.87619166161119033</v>
      </c>
      <c r="D67658" s="9">
        <f t="shared" ca="1" si="2113"/>
        <v>193.1231530991067</v>
      </c>
    </row>
    <row r="67659" spans="2:4" x14ac:dyDescent="0.25">
      <c r="B67659" s="13">
        <v>67649</v>
      </c>
      <c r="C67659" s="9">
        <f t="shared" ca="1" si="2112"/>
        <v>0.98178992217673877</v>
      </c>
      <c r="D67659" s="9">
        <f t="shared" ca="1" si="2113"/>
        <v>211.84410576581047</v>
      </c>
    </row>
    <row r="67660" spans="2:4" x14ac:dyDescent="0.25">
      <c r="B67660" s="13">
        <v>67650</v>
      </c>
      <c r="C67660" s="9">
        <f t="shared" ref="C67660:C67723" ca="1" si="2114">RAND()</f>
        <v>0.59070703085245047</v>
      </c>
      <c r="D67660" s="9">
        <f t="shared" ref="D67660:D67723" ca="1" si="2115">_xlfn.NORM.INV(C67660,$C$6,$C$7)</f>
        <v>174.58728195314242</v>
      </c>
    </row>
    <row r="67661" spans="2:4" x14ac:dyDescent="0.25">
      <c r="B67661" s="13">
        <v>67651</v>
      </c>
      <c r="C67661" s="9">
        <f t="shared" ca="1" si="2114"/>
        <v>0.60338720011377889</v>
      </c>
      <c r="D67661" s="9">
        <f t="shared" ca="1" si="2115"/>
        <v>175.24248634058196</v>
      </c>
    </row>
    <row r="67662" spans="2:4" x14ac:dyDescent="0.25">
      <c r="B67662" s="13">
        <v>67652</v>
      </c>
      <c r="C67662" s="9">
        <f t="shared" ca="1" si="2114"/>
        <v>0.49552209805697911</v>
      </c>
      <c r="D67662" s="9">
        <f t="shared" ca="1" si="2115"/>
        <v>169.77550657355181</v>
      </c>
    </row>
    <row r="67663" spans="2:4" x14ac:dyDescent="0.25">
      <c r="B67663" s="13">
        <v>67653</v>
      </c>
      <c r="C67663" s="9">
        <f t="shared" ca="1" si="2114"/>
        <v>0.23521238638324182</v>
      </c>
      <c r="D67663" s="9">
        <f t="shared" ca="1" si="2115"/>
        <v>155.56423819230162</v>
      </c>
    </row>
    <row r="67664" spans="2:4" x14ac:dyDescent="0.25">
      <c r="B67664" s="13">
        <v>67654</v>
      </c>
      <c r="C67664" s="9">
        <f t="shared" ca="1" si="2114"/>
        <v>0.8317806798359294</v>
      </c>
      <c r="D67664" s="9">
        <f t="shared" ca="1" si="2115"/>
        <v>189.22451625237511</v>
      </c>
    </row>
    <row r="67665" spans="2:4" x14ac:dyDescent="0.25">
      <c r="B67665" s="13">
        <v>67655</v>
      </c>
      <c r="C67665" s="9">
        <f t="shared" ca="1" si="2114"/>
        <v>8.4563710791053959E-2</v>
      </c>
      <c r="D67665" s="9">
        <f t="shared" ca="1" si="2115"/>
        <v>142.49974046205671</v>
      </c>
    </row>
    <row r="67666" spans="2:4" x14ac:dyDescent="0.25">
      <c r="B67666" s="13">
        <v>67656</v>
      </c>
      <c r="C67666" s="9">
        <f t="shared" ca="1" si="2114"/>
        <v>0.53644543731259997</v>
      </c>
      <c r="D67666" s="9">
        <f t="shared" ca="1" si="2115"/>
        <v>171.82965215278537</v>
      </c>
    </row>
    <row r="67667" spans="2:4" x14ac:dyDescent="0.25">
      <c r="B67667" s="13">
        <v>67657</v>
      </c>
      <c r="C67667" s="9">
        <f t="shared" ca="1" si="2114"/>
        <v>0.59557134769828624</v>
      </c>
      <c r="D67667" s="9">
        <f t="shared" ca="1" si="2115"/>
        <v>174.83800891828793</v>
      </c>
    </row>
    <row r="67668" spans="2:4" x14ac:dyDescent="0.25">
      <c r="B67668" s="13">
        <v>67658</v>
      </c>
      <c r="C67668" s="9">
        <f t="shared" ca="1" si="2114"/>
        <v>3.5951139114257513E-3</v>
      </c>
      <c r="D67668" s="9">
        <f t="shared" ca="1" si="2115"/>
        <v>116.24193981370533</v>
      </c>
    </row>
    <row r="67669" spans="2:4" x14ac:dyDescent="0.25">
      <c r="B67669" s="13">
        <v>67659</v>
      </c>
      <c r="C67669" s="9">
        <f t="shared" ca="1" si="2114"/>
        <v>0.98315529083162212</v>
      </c>
      <c r="D67669" s="9">
        <f t="shared" ca="1" si="2115"/>
        <v>212.47539101227443</v>
      </c>
    </row>
    <row r="67670" spans="2:4" x14ac:dyDescent="0.25">
      <c r="B67670" s="13">
        <v>67660</v>
      </c>
      <c r="C67670" s="9">
        <f t="shared" ca="1" si="2114"/>
        <v>0.8025269811043263</v>
      </c>
      <c r="D67670" s="9">
        <f t="shared" ca="1" si="2115"/>
        <v>187.01363953136931</v>
      </c>
    </row>
    <row r="67671" spans="2:4" x14ac:dyDescent="0.25">
      <c r="B67671" s="13">
        <v>67661</v>
      </c>
      <c r="C67671" s="9">
        <f t="shared" ca="1" si="2114"/>
        <v>0.49936807141083106</v>
      </c>
      <c r="D67671" s="9">
        <f t="shared" ca="1" si="2115"/>
        <v>169.96831978536875</v>
      </c>
    </row>
    <row r="67672" spans="2:4" x14ac:dyDescent="0.25">
      <c r="B67672" s="13">
        <v>67662</v>
      </c>
      <c r="C67672" s="9">
        <f t="shared" ca="1" si="2114"/>
        <v>0.54438077794459205</v>
      </c>
      <c r="D67672" s="9">
        <f t="shared" ca="1" si="2115"/>
        <v>172.22953140259099</v>
      </c>
    </row>
    <row r="67673" spans="2:4" x14ac:dyDescent="0.25">
      <c r="B67673" s="13">
        <v>67663</v>
      </c>
      <c r="C67673" s="9">
        <f t="shared" ca="1" si="2114"/>
        <v>0.61419487002811857</v>
      </c>
      <c r="D67673" s="9">
        <f t="shared" ca="1" si="2115"/>
        <v>175.8053850419974</v>
      </c>
    </row>
    <row r="67674" spans="2:4" x14ac:dyDescent="0.25">
      <c r="B67674" s="13">
        <v>67664</v>
      </c>
      <c r="C67674" s="9">
        <f t="shared" ca="1" si="2114"/>
        <v>0.29059442475342045</v>
      </c>
      <c r="D67674" s="9">
        <f t="shared" ca="1" si="2115"/>
        <v>158.96701975231449</v>
      </c>
    </row>
    <row r="67675" spans="2:4" x14ac:dyDescent="0.25">
      <c r="B67675" s="13">
        <v>67665</v>
      </c>
      <c r="C67675" s="9">
        <f t="shared" ca="1" si="2114"/>
        <v>0.10052709633288792</v>
      </c>
      <c r="D67675" s="9">
        <f t="shared" ca="1" si="2115"/>
        <v>144.42892200043218</v>
      </c>
    </row>
    <row r="67676" spans="2:4" x14ac:dyDescent="0.25">
      <c r="B67676" s="13">
        <v>67666</v>
      </c>
      <c r="C67676" s="9">
        <f t="shared" ca="1" si="2114"/>
        <v>0.87565439594341199</v>
      </c>
      <c r="D67676" s="9">
        <f t="shared" ca="1" si="2115"/>
        <v>193.07068304228903</v>
      </c>
    </row>
    <row r="67677" spans="2:4" x14ac:dyDescent="0.25">
      <c r="B67677" s="13">
        <v>67667</v>
      </c>
      <c r="C67677" s="9">
        <f t="shared" ca="1" si="2114"/>
        <v>0.87731558363878981</v>
      </c>
      <c r="D67677" s="9">
        <f t="shared" ca="1" si="2115"/>
        <v>193.23343462069258</v>
      </c>
    </row>
    <row r="67678" spans="2:4" x14ac:dyDescent="0.25">
      <c r="B67678" s="13">
        <v>67668</v>
      </c>
      <c r="C67678" s="9">
        <f t="shared" ca="1" si="2114"/>
        <v>0.81821011836118462</v>
      </c>
      <c r="D67678" s="9">
        <f t="shared" ca="1" si="2115"/>
        <v>188.17130095691448</v>
      </c>
    </row>
    <row r="67679" spans="2:4" x14ac:dyDescent="0.25">
      <c r="B67679" s="13">
        <v>67669</v>
      </c>
      <c r="C67679" s="9">
        <f t="shared" ca="1" si="2114"/>
        <v>0.68254581295818895</v>
      </c>
      <c r="D67679" s="9">
        <f t="shared" ca="1" si="2115"/>
        <v>179.49659366177846</v>
      </c>
    </row>
    <row r="67680" spans="2:4" x14ac:dyDescent="0.25">
      <c r="B67680" s="13">
        <v>67670</v>
      </c>
      <c r="C67680" s="9">
        <f t="shared" ca="1" si="2114"/>
        <v>0.3344756323595337</v>
      </c>
      <c r="D67680" s="9">
        <f t="shared" ca="1" si="2115"/>
        <v>161.4482444118506</v>
      </c>
    </row>
    <row r="67681" spans="2:4" x14ac:dyDescent="0.25">
      <c r="B67681" s="13">
        <v>67671</v>
      </c>
      <c r="C67681" s="9">
        <f t="shared" ca="1" si="2114"/>
        <v>0.76899086253754445</v>
      </c>
      <c r="D67681" s="9">
        <f t="shared" ca="1" si="2115"/>
        <v>184.71055076640852</v>
      </c>
    </row>
    <row r="67682" spans="2:4" x14ac:dyDescent="0.25">
      <c r="B67682" s="13">
        <v>67672</v>
      </c>
      <c r="C67682" s="9">
        <f t="shared" ca="1" si="2114"/>
        <v>9.9055151673459463E-3</v>
      </c>
      <c r="D67682" s="9">
        <f t="shared" ca="1" si="2115"/>
        <v>123.40184613716076</v>
      </c>
    </row>
    <row r="67683" spans="2:4" x14ac:dyDescent="0.25">
      <c r="B67683" s="13">
        <v>67673</v>
      </c>
      <c r="C67683" s="9">
        <f t="shared" ca="1" si="2114"/>
        <v>0.72809135703377448</v>
      </c>
      <c r="D67683" s="9">
        <f t="shared" ca="1" si="2115"/>
        <v>182.14101340301448</v>
      </c>
    </row>
    <row r="67684" spans="2:4" x14ac:dyDescent="0.25">
      <c r="B67684" s="13">
        <v>67674</v>
      </c>
      <c r="C67684" s="9">
        <f t="shared" ca="1" si="2114"/>
        <v>0.54599578754666112</v>
      </c>
      <c r="D67684" s="9">
        <f t="shared" ca="1" si="2115"/>
        <v>172.31101934631991</v>
      </c>
    </row>
    <row r="67685" spans="2:4" x14ac:dyDescent="0.25">
      <c r="B67685" s="13">
        <v>67675</v>
      </c>
      <c r="C67685" s="9">
        <f t="shared" ca="1" si="2114"/>
        <v>0.65905446232278242</v>
      </c>
      <c r="D67685" s="9">
        <f t="shared" ca="1" si="2115"/>
        <v>178.1976791155719</v>
      </c>
    </row>
    <row r="67686" spans="2:4" x14ac:dyDescent="0.25">
      <c r="B67686" s="13">
        <v>67676</v>
      </c>
      <c r="C67686" s="9">
        <f t="shared" ca="1" si="2114"/>
        <v>6.5525632893619901E-2</v>
      </c>
      <c r="D67686" s="9">
        <f t="shared" ca="1" si="2115"/>
        <v>139.80061461405586</v>
      </c>
    </row>
    <row r="67687" spans="2:4" x14ac:dyDescent="0.25">
      <c r="B67687" s="13">
        <v>67677</v>
      </c>
      <c r="C67687" s="9">
        <f t="shared" ca="1" si="2114"/>
        <v>9.3812225037856023E-2</v>
      </c>
      <c r="D67687" s="9">
        <f t="shared" ca="1" si="2115"/>
        <v>143.64721561050845</v>
      </c>
    </row>
    <row r="67688" spans="2:4" x14ac:dyDescent="0.25">
      <c r="B67688" s="13">
        <v>67678</v>
      </c>
      <c r="C67688" s="9">
        <f t="shared" ca="1" si="2114"/>
        <v>0.70778640870229015</v>
      </c>
      <c r="D67688" s="9">
        <f t="shared" ca="1" si="2115"/>
        <v>180.93858956854089</v>
      </c>
    </row>
    <row r="67689" spans="2:4" x14ac:dyDescent="0.25">
      <c r="B67689" s="13">
        <v>67679</v>
      </c>
      <c r="C67689" s="9">
        <f t="shared" ca="1" si="2114"/>
        <v>0.94999572167352409</v>
      </c>
      <c r="D67689" s="9">
        <f t="shared" ca="1" si="2115"/>
        <v>202.89624291689159</v>
      </c>
    </row>
    <row r="67690" spans="2:4" x14ac:dyDescent="0.25">
      <c r="B67690" s="13">
        <v>67680</v>
      </c>
      <c r="C67690" s="9">
        <f t="shared" ca="1" si="2114"/>
        <v>0.82418227967565005</v>
      </c>
      <c r="D67690" s="9">
        <f t="shared" ca="1" si="2115"/>
        <v>188.62843514327039</v>
      </c>
    </row>
    <row r="67691" spans="2:4" x14ac:dyDescent="0.25">
      <c r="B67691" s="13">
        <v>67681</v>
      </c>
      <c r="C67691" s="9">
        <f t="shared" ca="1" si="2114"/>
        <v>0.31295544699373323</v>
      </c>
      <c r="D67691" s="9">
        <f t="shared" ca="1" si="2115"/>
        <v>160.25019340107906</v>
      </c>
    </row>
    <row r="67692" spans="2:4" x14ac:dyDescent="0.25">
      <c r="B67692" s="13">
        <v>67682</v>
      </c>
      <c r="C67692" s="9">
        <f t="shared" ca="1" si="2114"/>
        <v>0.76830198354995016</v>
      </c>
      <c r="D67692" s="9">
        <f t="shared" ca="1" si="2115"/>
        <v>184.66532573800666</v>
      </c>
    </row>
    <row r="67693" spans="2:4" x14ac:dyDescent="0.25">
      <c r="B67693" s="13">
        <v>67683</v>
      </c>
      <c r="C67693" s="9">
        <f t="shared" ca="1" si="2114"/>
        <v>0.16779842759087404</v>
      </c>
      <c r="D67693" s="9">
        <f t="shared" ca="1" si="2115"/>
        <v>150.74196595222344</v>
      </c>
    </row>
    <row r="67694" spans="2:4" x14ac:dyDescent="0.25">
      <c r="B67694" s="13">
        <v>67684</v>
      </c>
      <c r="C67694" s="9">
        <f t="shared" ca="1" si="2114"/>
        <v>0.20136718596266745</v>
      </c>
      <c r="D67694" s="9">
        <f t="shared" ca="1" si="2115"/>
        <v>153.26504497305521</v>
      </c>
    </row>
    <row r="67695" spans="2:4" x14ac:dyDescent="0.25">
      <c r="B67695" s="13">
        <v>67685</v>
      </c>
      <c r="C67695" s="9">
        <f t="shared" ca="1" si="2114"/>
        <v>2.411334809088217E-2</v>
      </c>
      <c r="D67695" s="9">
        <f t="shared" ca="1" si="2115"/>
        <v>130.49269197063975</v>
      </c>
    </row>
    <row r="67696" spans="2:4" x14ac:dyDescent="0.25">
      <c r="B67696" s="13">
        <v>67686</v>
      </c>
      <c r="C67696" s="9">
        <f t="shared" ca="1" si="2114"/>
        <v>0.2096549554806133</v>
      </c>
      <c r="D67696" s="9">
        <f t="shared" ca="1" si="2115"/>
        <v>153.84761879734512</v>
      </c>
    </row>
    <row r="67697" spans="2:4" x14ac:dyDescent="0.25">
      <c r="B67697" s="13">
        <v>67687</v>
      </c>
      <c r="C67697" s="9">
        <f t="shared" ca="1" si="2114"/>
        <v>0.1546660331603944</v>
      </c>
      <c r="D67697" s="9">
        <f t="shared" ca="1" si="2115"/>
        <v>149.66750881194426</v>
      </c>
    </row>
    <row r="67698" spans="2:4" x14ac:dyDescent="0.25">
      <c r="B67698" s="13">
        <v>67688</v>
      </c>
      <c r="C67698" s="9">
        <f t="shared" ca="1" si="2114"/>
        <v>0.14366368350908687</v>
      </c>
      <c r="D67698" s="9">
        <f t="shared" ca="1" si="2115"/>
        <v>148.71994117015942</v>
      </c>
    </row>
    <row r="67699" spans="2:4" x14ac:dyDescent="0.25">
      <c r="B67699" s="13">
        <v>67689</v>
      </c>
      <c r="C67699" s="9">
        <f t="shared" ca="1" si="2114"/>
        <v>0.83997233273175054</v>
      </c>
      <c r="D67699" s="9">
        <f t="shared" ca="1" si="2115"/>
        <v>189.88688356891163</v>
      </c>
    </row>
    <row r="67700" spans="2:4" x14ac:dyDescent="0.25">
      <c r="B67700" s="13">
        <v>67690</v>
      </c>
      <c r="C67700" s="9">
        <f t="shared" ca="1" si="2114"/>
        <v>7.3207005278549064E-2</v>
      </c>
      <c r="D67700" s="9">
        <f t="shared" ca="1" si="2115"/>
        <v>140.95369798499672</v>
      </c>
    </row>
    <row r="67701" spans="2:4" x14ac:dyDescent="0.25">
      <c r="B67701" s="13">
        <v>67691</v>
      </c>
      <c r="C67701" s="9">
        <f t="shared" ca="1" si="2114"/>
        <v>0.57238932976633083</v>
      </c>
      <c r="D67701" s="9">
        <f t="shared" ca="1" si="2115"/>
        <v>173.64921025337543</v>
      </c>
    </row>
    <row r="67702" spans="2:4" x14ac:dyDescent="0.25">
      <c r="B67702" s="13">
        <v>67692</v>
      </c>
      <c r="C67702" s="9">
        <f t="shared" ca="1" si="2114"/>
        <v>0.43910818425319842</v>
      </c>
      <c r="D67702" s="9">
        <f t="shared" ca="1" si="2115"/>
        <v>166.9353865087902</v>
      </c>
    </row>
    <row r="67703" spans="2:4" x14ac:dyDescent="0.25">
      <c r="B67703" s="13">
        <v>67693</v>
      </c>
      <c r="C67703" s="9">
        <f t="shared" ca="1" si="2114"/>
        <v>0.80671087581056244</v>
      </c>
      <c r="D67703" s="9">
        <f t="shared" ca="1" si="2115"/>
        <v>187.3167876681153</v>
      </c>
    </row>
    <row r="67704" spans="2:4" x14ac:dyDescent="0.25">
      <c r="B67704" s="13">
        <v>67694</v>
      </c>
      <c r="C67704" s="9">
        <f t="shared" ca="1" si="2114"/>
        <v>0.55753461112597402</v>
      </c>
      <c r="D67704" s="9">
        <f t="shared" ca="1" si="2115"/>
        <v>172.89442963457134</v>
      </c>
    </row>
    <row r="67705" spans="2:4" x14ac:dyDescent="0.25">
      <c r="B67705" s="13">
        <v>67695</v>
      </c>
      <c r="C67705" s="9">
        <f t="shared" ca="1" si="2114"/>
        <v>0.71707755812745377</v>
      </c>
      <c r="D67705" s="9">
        <f t="shared" ca="1" si="2115"/>
        <v>181.48363304855778</v>
      </c>
    </row>
    <row r="67706" spans="2:4" x14ac:dyDescent="0.25">
      <c r="B67706" s="13">
        <v>67696</v>
      </c>
      <c r="C67706" s="9">
        <f t="shared" ca="1" si="2114"/>
        <v>0.1268562200247898</v>
      </c>
      <c r="D67706" s="9">
        <f t="shared" ca="1" si="2115"/>
        <v>147.17242962971568</v>
      </c>
    </row>
    <row r="67707" spans="2:4" x14ac:dyDescent="0.25">
      <c r="B67707" s="13">
        <v>67697</v>
      </c>
      <c r="C67707" s="9">
        <f t="shared" ca="1" si="2114"/>
        <v>0.10531339199622791</v>
      </c>
      <c r="D67707" s="9">
        <f t="shared" ca="1" si="2115"/>
        <v>144.96312386138672</v>
      </c>
    </row>
    <row r="67708" spans="2:4" x14ac:dyDescent="0.25">
      <c r="B67708" s="13">
        <v>67698</v>
      </c>
      <c r="C67708" s="9">
        <f t="shared" ca="1" si="2114"/>
        <v>0.31581087912762063</v>
      </c>
      <c r="D67708" s="9">
        <f t="shared" ca="1" si="2115"/>
        <v>160.41109076464113</v>
      </c>
    </row>
    <row r="67709" spans="2:4" x14ac:dyDescent="0.25">
      <c r="B67709" s="13">
        <v>67699</v>
      </c>
      <c r="C67709" s="9">
        <f t="shared" ca="1" si="2114"/>
        <v>2.2191338239562208E-3</v>
      </c>
      <c r="D67709" s="9">
        <f t="shared" ca="1" si="2115"/>
        <v>113.09587523918285</v>
      </c>
    </row>
    <row r="67710" spans="2:4" x14ac:dyDescent="0.25">
      <c r="B67710" s="13">
        <v>67700</v>
      </c>
      <c r="C67710" s="9">
        <f t="shared" ca="1" si="2114"/>
        <v>0.73389264085669059</v>
      </c>
      <c r="D67710" s="9">
        <f t="shared" ca="1" si="2115"/>
        <v>182.49257584069812</v>
      </c>
    </row>
    <row r="67711" spans="2:4" x14ac:dyDescent="0.25">
      <c r="B67711" s="13">
        <v>67701</v>
      </c>
      <c r="C67711" s="9">
        <f t="shared" ca="1" si="2114"/>
        <v>2.3204526269187897E-2</v>
      </c>
      <c r="D67711" s="9">
        <f t="shared" ca="1" si="2115"/>
        <v>130.16692335881626</v>
      </c>
    </row>
    <row r="67712" spans="2:4" x14ac:dyDescent="0.25">
      <c r="B67712" s="13">
        <v>67702</v>
      </c>
      <c r="C67712" s="9">
        <f t="shared" ca="1" si="2114"/>
        <v>0.19748142539052904</v>
      </c>
      <c r="D67712" s="9">
        <f t="shared" ca="1" si="2115"/>
        <v>152.98696562836915</v>
      </c>
    </row>
    <row r="67713" spans="2:4" x14ac:dyDescent="0.25">
      <c r="B67713" s="13">
        <v>67703</v>
      </c>
      <c r="C67713" s="9">
        <f t="shared" ca="1" si="2114"/>
        <v>6.9112285442528787E-2</v>
      </c>
      <c r="D67713" s="9">
        <f t="shared" ca="1" si="2115"/>
        <v>140.35129879545499</v>
      </c>
    </row>
    <row r="67714" spans="2:4" x14ac:dyDescent="0.25">
      <c r="B67714" s="13">
        <v>67704</v>
      </c>
      <c r="C67714" s="9">
        <f t="shared" ca="1" si="2114"/>
        <v>0.63161276966579061</v>
      </c>
      <c r="D67714" s="9">
        <f t="shared" ca="1" si="2115"/>
        <v>176.72255692211996</v>
      </c>
    </row>
    <row r="67715" spans="2:4" x14ac:dyDescent="0.25">
      <c r="B67715" s="13">
        <v>67705</v>
      </c>
      <c r="C67715" s="9">
        <f t="shared" ca="1" si="2114"/>
        <v>0.79588236456505534</v>
      </c>
      <c r="D67715" s="9">
        <f t="shared" ca="1" si="2115"/>
        <v>186.54006318370494</v>
      </c>
    </row>
    <row r="67716" spans="2:4" x14ac:dyDescent="0.25">
      <c r="B67716" s="13">
        <v>67706</v>
      </c>
      <c r="C67716" s="9">
        <f t="shared" ca="1" si="2114"/>
        <v>0.87982881850524075</v>
      </c>
      <c r="D67716" s="9">
        <f t="shared" ca="1" si="2115"/>
        <v>193.48262975254053</v>
      </c>
    </row>
    <row r="67717" spans="2:4" x14ac:dyDescent="0.25">
      <c r="B67717" s="13">
        <v>67707</v>
      </c>
      <c r="C67717" s="9">
        <f t="shared" ca="1" si="2114"/>
        <v>0.19167083557449871</v>
      </c>
      <c r="D67717" s="9">
        <f t="shared" ca="1" si="2115"/>
        <v>152.56488616643665</v>
      </c>
    </row>
    <row r="67718" spans="2:4" x14ac:dyDescent="0.25">
      <c r="B67718" s="13">
        <v>67708</v>
      </c>
      <c r="C67718" s="9">
        <f t="shared" ca="1" si="2114"/>
        <v>0.71972782611553821</v>
      </c>
      <c r="D67718" s="9">
        <f t="shared" ca="1" si="2115"/>
        <v>181.64066312628205</v>
      </c>
    </row>
    <row r="67719" spans="2:4" x14ac:dyDescent="0.25">
      <c r="B67719" s="13">
        <v>67709</v>
      </c>
      <c r="C67719" s="9">
        <f t="shared" ca="1" si="2114"/>
        <v>0.11722502602883988</v>
      </c>
      <c r="D67719" s="9">
        <f t="shared" ca="1" si="2115"/>
        <v>146.2205278135703</v>
      </c>
    </row>
    <row r="67720" spans="2:4" x14ac:dyDescent="0.25">
      <c r="B67720" s="13">
        <v>67710</v>
      </c>
      <c r="C67720" s="9">
        <f t="shared" ca="1" si="2114"/>
        <v>0.7277957136715042</v>
      </c>
      <c r="D67720" s="9">
        <f t="shared" ca="1" si="2115"/>
        <v>182.12319816057393</v>
      </c>
    </row>
    <row r="67721" spans="2:4" x14ac:dyDescent="0.25">
      <c r="B67721" s="13">
        <v>67711</v>
      </c>
      <c r="C67721" s="9">
        <f t="shared" ca="1" si="2114"/>
        <v>4.5344095945724527E-2</v>
      </c>
      <c r="D67721" s="9">
        <f t="shared" ca="1" si="2115"/>
        <v>136.16442763705078</v>
      </c>
    </row>
    <row r="67722" spans="2:4" x14ac:dyDescent="0.25">
      <c r="B67722" s="13">
        <v>67712</v>
      </c>
      <c r="C67722" s="9">
        <f t="shared" ca="1" si="2114"/>
        <v>0.49445885076471063</v>
      </c>
      <c r="D67722" s="9">
        <f t="shared" ca="1" si="2115"/>
        <v>169.72219904046719</v>
      </c>
    </row>
    <row r="67723" spans="2:4" x14ac:dyDescent="0.25">
      <c r="B67723" s="13">
        <v>67713</v>
      </c>
      <c r="C67723" s="9">
        <f t="shared" ca="1" si="2114"/>
        <v>0.76752528158005373</v>
      </c>
      <c r="D67723" s="9">
        <f t="shared" ca="1" si="2115"/>
        <v>184.61442487893632</v>
      </c>
    </row>
    <row r="67724" spans="2:4" x14ac:dyDescent="0.25">
      <c r="B67724" s="13">
        <v>67714</v>
      </c>
      <c r="C67724" s="9">
        <f t="shared" ref="C67724:C67787" ca="1" si="2116">RAND()</f>
        <v>6.1870692503832592E-3</v>
      </c>
      <c r="D67724" s="9">
        <f t="shared" ref="D67724:D67787" ca="1" si="2117">_xlfn.NORM.INV(C67724,$C$6,$C$7)</f>
        <v>119.97417596598186</v>
      </c>
    </row>
    <row r="67725" spans="2:4" x14ac:dyDescent="0.25">
      <c r="B67725" s="13">
        <v>67715</v>
      </c>
      <c r="C67725" s="9">
        <f t="shared" ca="1" si="2116"/>
        <v>0.13865148096789215</v>
      </c>
      <c r="D67725" s="9">
        <f t="shared" ca="1" si="2117"/>
        <v>148.27204071911689</v>
      </c>
    </row>
    <row r="67726" spans="2:4" x14ac:dyDescent="0.25">
      <c r="B67726" s="13">
        <v>67716</v>
      </c>
      <c r="C67726" s="9">
        <f t="shared" ca="1" si="2116"/>
        <v>3.2573998791247671E-2</v>
      </c>
      <c r="D67726" s="9">
        <f t="shared" ca="1" si="2117"/>
        <v>133.11517614832269</v>
      </c>
    </row>
    <row r="67727" spans="2:4" x14ac:dyDescent="0.25">
      <c r="B67727" s="13">
        <v>67717</v>
      </c>
      <c r="C67727" s="9">
        <f t="shared" ca="1" si="2116"/>
        <v>0.21591589692357549</v>
      </c>
      <c r="D67727" s="9">
        <f t="shared" ca="1" si="2117"/>
        <v>154.27878146047576</v>
      </c>
    </row>
    <row r="67728" spans="2:4" x14ac:dyDescent="0.25">
      <c r="B67728" s="13">
        <v>67718</v>
      </c>
      <c r="C67728" s="9">
        <f t="shared" ca="1" si="2116"/>
        <v>0.69792932128802676</v>
      </c>
      <c r="D67728" s="9">
        <f t="shared" ca="1" si="2117"/>
        <v>180.369085428571</v>
      </c>
    </row>
    <row r="67729" spans="2:4" x14ac:dyDescent="0.25">
      <c r="B67729" s="13">
        <v>67719</v>
      </c>
      <c r="C67729" s="9">
        <f t="shared" ca="1" si="2116"/>
        <v>0.17432301115892623</v>
      </c>
      <c r="D67729" s="9">
        <f t="shared" ca="1" si="2117"/>
        <v>151.25562404411073</v>
      </c>
    </row>
    <row r="67730" spans="2:4" x14ac:dyDescent="0.25">
      <c r="B67730" s="13">
        <v>67720</v>
      </c>
      <c r="C67730" s="9">
        <f t="shared" ca="1" si="2116"/>
        <v>0.7448360409939967</v>
      </c>
      <c r="D67730" s="9">
        <f t="shared" ca="1" si="2117"/>
        <v>183.16654355100366</v>
      </c>
    </row>
    <row r="67731" spans="2:4" x14ac:dyDescent="0.25">
      <c r="B67731" s="13">
        <v>67721</v>
      </c>
      <c r="C67731" s="9">
        <f t="shared" ca="1" si="2116"/>
        <v>0.29309324416923099</v>
      </c>
      <c r="D67731" s="9">
        <f t="shared" ca="1" si="2117"/>
        <v>159.1125884472828</v>
      </c>
    </row>
    <row r="67732" spans="2:4" x14ac:dyDescent="0.25">
      <c r="B67732" s="13">
        <v>67722</v>
      </c>
      <c r="C67732" s="9">
        <f t="shared" ca="1" si="2116"/>
        <v>0.37697394281466878</v>
      </c>
      <c r="D67732" s="9">
        <f t="shared" ca="1" si="2117"/>
        <v>163.73123915302298</v>
      </c>
    </row>
    <row r="67733" spans="2:4" x14ac:dyDescent="0.25">
      <c r="B67733" s="13">
        <v>67723</v>
      </c>
      <c r="C67733" s="9">
        <f t="shared" ca="1" si="2116"/>
        <v>0.27090413725868667</v>
      </c>
      <c r="D67733" s="9">
        <f t="shared" ca="1" si="2117"/>
        <v>157.79838369578928</v>
      </c>
    </row>
    <row r="67734" spans="2:4" x14ac:dyDescent="0.25">
      <c r="B67734" s="13">
        <v>67724</v>
      </c>
      <c r="C67734" s="9">
        <f t="shared" ca="1" si="2116"/>
        <v>0.57003959339465771</v>
      </c>
      <c r="D67734" s="9">
        <f t="shared" ca="1" si="2117"/>
        <v>173.5294993466116</v>
      </c>
    </row>
    <row r="67735" spans="2:4" x14ac:dyDescent="0.25">
      <c r="B67735" s="13">
        <v>67725</v>
      </c>
      <c r="C67735" s="9">
        <f t="shared" ca="1" si="2116"/>
        <v>0.29714651855301732</v>
      </c>
      <c r="D67735" s="9">
        <f t="shared" ca="1" si="2117"/>
        <v>159.34749550271326</v>
      </c>
    </row>
    <row r="67736" spans="2:4" x14ac:dyDescent="0.25">
      <c r="B67736" s="13">
        <v>67726</v>
      </c>
      <c r="C67736" s="9">
        <f t="shared" ca="1" si="2116"/>
        <v>0.67431542021679136</v>
      </c>
      <c r="D67736" s="9">
        <f t="shared" ca="1" si="2117"/>
        <v>179.03721894931283</v>
      </c>
    </row>
    <row r="67737" spans="2:4" x14ac:dyDescent="0.25">
      <c r="B67737" s="13">
        <v>67727</v>
      </c>
      <c r="C67737" s="9">
        <f t="shared" ca="1" si="2116"/>
        <v>0.89260737169226456</v>
      </c>
      <c r="D67737" s="9">
        <f t="shared" ca="1" si="2117"/>
        <v>194.81028446870769</v>
      </c>
    </row>
    <row r="67738" spans="2:4" x14ac:dyDescent="0.25">
      <c r="B67738" s="13">
        <v>67728</v>
      </c>
      <c r="C67738" s="9">
        <f t="shared" ca="1" si="2116"/>
        <v>0.3088393512819404</v>
      </c>
      <c r="D67738" s="9">
        <f t="shared" ca="1" si="2117"/>
        <v>160.0171415873846</v>
      </c>
    </row>
    <row r="67739" spans="2:4" x14ac:dyDescent="0.25">
      <c r="B67739" s="13">
        <v>67729</v>
      </c>
      <c r="C67739" s="9">
        <f t="shared" ca="1" si="2116"/>
        <v>7.3890106131847655E-2</v>
      </c>
      <c r="D67739" s="9">
        <f t="shared" ca="1" si="2117"/>
        <v>141.05166321329511</v>
      </c>
    </row>
    <row r="67740" spans="2:4" x14ac:dyDescent="0.25">
      <c r="B67740" s="13">
        <v>67730</v>
      </c>
      <c r="C67740" s="9">
        <f t="shared" ca="1" si="2116"/>
        <v>0.84855183329584427</v>
      </c>
      <c r="D67740" s="9">
        <f t="shared" ca="1" si="2117"/>
        <v>190.60484361657097</v>
      </c>
    </row>
    <row r="67741" spans="2:4" x14ac:dyDescent="0.25">
      <c r="B67741" s="13">
        <v>67731</v>
      </c>
      <c r="C67741" s="9">
        <f t="shared" ca="1" si="2116"/>
        <v>0.26051433489105613</v>
      </c>
      <c r="D67741" s="9">
        <f t="shared" ca="1" si="2117"/>
        <v>157.16478906032521</v>
      </c>
    </row>
    <row r="67742" spans="2:4" x14ac:dyDescent="0.25">
      <c r="B67742" s="13">
        <v>67732</v>
      </c>
      <c r="C67742" s="9">
        <f t="shared" ca="1" si="2116"/>
        <v>5.9875632890121877E-2</v>
      </c>
      <c r="D67742" s="9">
        <f t="shared" ca="1" si="2117"/>
        <v>138.88363068005748</v>
      </c>
    </row>
    <row r="67743" spans="2:4" x14ac:dyDescent="0.25">
      <c r="B67743" s="13">
        <v>67733</v>
      </c>
      <c r="C67743" s="9">
        <f t="shared" ca="1" si="2116"/>
        <v>0.6603289726607009</v>
      </c>
      <c r="D67743" s="9">
        <f t="shared" ca="1" si="2117"/>
        <v>178.26722243353996</v>
      </c>
    </row>
    <row r="67744" spans="2:4" x14ac:dyDescent="0.25">
      <c r="B67744" s="13">
        <v>67734</v>
      </c>
      <c r="C67744" s="9">
        <f t="shared" ca="1" si="2116"/>
        <v>0.2251351688978509</v>
      </c>
      <c r="D67744" s="9">
        <f t="shared" ca="1" si="2117"/>
        <v>154.90071182746675</v>
      </c>
    </row>
    <row r="67745" spans="2:4" x14ac:dyDescent="0.25">
      <c r="B67745" s="13">
        <v>67735</v>
      </c>
      <c r="C67745" s="9">
        <f t="shared" ca="1" si="2116"/>
        <v>8.8746678019768321E-2</v>
      </c>
      <c r="D67745" s="9">
        <f t="shared" ca="1" si="2117"/>
        <v>143.02973466402366</v>
      </c>
    </row>
    <row r="67746" spans="2:4" x14ac:dyDescent="0.25">
      <c r="B67746" s="13">
        <v>67736</v>
      </c>
      <c r="C67746" s="9">
        <f t="shared" ca="1" si="2116"/>
        <v>0.97014172773092044</v>
      </c>
      <c r="D67746" s="9">
        <f t="shared" ca="1" si="2117"/>
        <v>207.65761293443674</v>
      </c>
    </row>
    <row r="67747" spans="2:4" x14ac:dyDescent="0.25">
      <c r="B67747" s="13">
        <v>67737</v>
      </c>
      <c r="C67747" s="9">
        <f t="shared" ca="1" si="2116"/>
        <v>0.12721534260790257</v>
      </c>
      <c r="D67747" s="9">
        <f t="shared" ca="1" si="2117"/>
        <v>147.20692991744102</v>
      </c>
    </row>
    <row r="67748" spans="2:4" x14ac:dyDescent="0.25">
      <c r="B67748" s="13">
        <v>67738</v>
      </c>
      <c r="C67748" s="9">
        <f t="shared" ca="1" si="2116"/>
        <v>0.8610496810012378</v>
      </c>
      <c r="D67748" s="9">
        <f t="shared" ca="1" si="2117"/>
        <v>191.70094909259547</v>
      </c>
    </row>
    <row r="67749" spans="2:4" x14ac:dyDescent="0.25">
      <c r="B67749" s="13">
        <v>67739</v>
      </c>
      <c r="C67749" s="9">
        <f t="shared" ca="1" si="2116"/>
        <v>0.39493014671762516</v>
      </c>
      <c r="D67749" s="9">
        <f t="shared" ca="1" si="2117"/>
        <v>164.67015931538748</v>
      </c>
    </row>
    <row r="67750" spans="2:4" x14ac:dyDescent="0.25">
      <c r="B67750" s="13">
        <v>67740</v>
      </c>
      <c r="C67750" s="9">
        <f t="shared" ca="1" si="2116"/>
        <v>0.74477488787226553</v>
      </c>
      <c r="D67750" s="9">
        <f t="shared" ca="1" si="2117"/>
        <v>183.16273620972348</v>
      </c>
    </row>
    <row r="67751" spans="2:4" x14ac:dyDescent="0.25">
      <c r="B67751" s="13">
        <v>67741</v>
      </c>
      <c r="C67751" s="9">
        <f t="shared" ca="1" si="2116"/>
        <v>9.2172810583904363E-2</v>
      </c>
      <c r="D67751" s="9">
        <f t="shared" ca="1" si="2117"/>
        <v>143.45013801510029</v>
      </c>
    </row>
    <row r="67752" spans="2:4" x14ac:dyDescent="0.25">
      <c r="B67752" s="13">
        <v>67742</v>
      </c>
      <c r="C67752" s="9">
        <f t="shared" ca="1" si="2116"/>
        <v>0.42221275601609454</v>
      </c>
      <c r="D67752" s="9">
        <f t="shared" ca="1" si="2117"/>
        <v>166.07528153710564</v>
      </c>
    </row>
    <row r="67753" spans="2:4" x14ac:dyDescent="0.25">
      <c r="B67753" s="13">
        <v>67743</v>
      </c>
      <c r="C67753" s="9">
        <f t="shared" ca="1" si="2116"/>
        <v>0.4594670938464579</v>
      </c>
      <c r="D67753" s="9">
        <f t="shared" ca="1" si="2117"/>
        <v>167.9644727372787</v>
      </c>
    </row>
    <row r="67754" spans="2:4" x14ac:dyDescent="0.25">
      <c r="B67754" s="13">
        <v>67744</v>
      </c>
      <c r="C67754" s="9">
        <f t="shared" ca="1" si="2116"/>
        <v>0.44867638465435722</v>
      </c>
      <c r="D67754" s="9">
        <f t="shared" ca="1" si="2117"/>
        <v>167.41987666657758</v>
      </c>
    </row>
    <row r="67755" spans="2:4" x14ac:dyDescent="0.25">
      <c r="B67755" s="13">
        <v>67745</v>
      </c>
      <c r="C67755" s="9">
        <f t="shared" ca="1" si="2116"/>
        <v>0.27745013428887988</v>
      </c>
      <c r="D67755" s="9">
        <f t="shared" ca="1" si="2117"/>
        <v>158.19133631826389</v>
      </c>
    </row>
    <row r="67756" spans="2:4" x14ac:dyDescent="0.25">
      <c r="B67756" s="13">
        <v>67746</v>
      </c>
      <c r="C67756" s="9">
        <f t="shared" ca="1" si="2116"/>
        <v>0.72110686546916047</v>
      </c>
      <c r="D67756" s="9">
        <f t="shared" ca="1" si="2117"/>
        <v>181.72265620764384</v>
      </c>
    </row>
    <row r="67757" spans="2:4" x14ac:dyDescent="0.25">
      <c r="B67757" s="13">
        <v>67747</v>
      </c>
      <c r="C67757" s="9">
        <f t="shared" ca="1" si="2116"/>
        <v>0.43718535125606006</v>
      </c>
      <c r="D67757" s="9">
        <f t="shared" ca="1" si="2117"/>
        <v>166.83781476298648</v>
      </c>
    </row>
    <row r="67758" spans="2:4" x14ac:dyDescent="0.25">
      <c r="B67758" s="13">
        <v>67748</v>
      </c>
      <c r="C67758" s="9">
        <f t="shared" ca="1" si="2116"/>
        <v>0.72028762073210562</v>
      </c>
      <c r="D67758" s="9">
        <f t="shared" ca="1" si="2117"/>
        <v>181.67392298300246</v>
      </c>
    </row>
    <row r="67759" spans="2:4" x14ac:dyDescent="0.25">
      <c r="B67759" s="13">
        <v>67749</v>
      </c>
      <c r="C67759" s="9">
        <f t="shared" ca="1" si="2116"/>
        <v>0.9875649818480744</v>
      </c>
      <c r="D67759" s="9">
        <f t="shared" ca="1" si="2117"/>
        <v>214.86830906352242</v>
      </c>
    </row>
    <row r="67760" spans="2:4" x14ac:dyDescent="0.25">
      <c r="B67760" s="13">
        <v>67750</v>
      </c>
      <c r="C67760" s="9">
        <f t="shared" ca="1" si="2116"/>
        <v>0.44140033668524614</v>
      </c>
      <c r="D67760" s="9">
        <f t="shared" ca="1" si="2117"/>
        <v>167.05160387956869</v>
      </c>
    </row>
    <row r="67761" spans="2:4" x14ac:dyDescent="0.25">
      <c r="B67761" s="13">
        <v>67751</v>
      </c>
      <c r="C67761" s="9">
        <f t="shared" ca="1" si="2116"/>
        <v>0.35012468600144719</v>
      </c>
      <c r="D67761" s="9">
        <f t="shared" ca="1" si="2117"/>
        <v>162.30032275895334</v>
      </c>
    </row>
    <row r="67762" spans="2:4" x14ac:dyDescent="0.25">
      <c r="B67762" s="13">
        <v>67752</v>
      </c>
      <c r="C67762" s="9">
        <f t="shared" ca="1" si="2116"/>
        <v>0.5272198694793091</v>
      </c>
      <c r="D67762" s="9">
        <f t="shared" ca="1" si="2117"/>
        <v>171.36566240027523</v>
      </c>
    </row>
    <row r="67763" spans="2:4" x14ac:dyDescent="0.25">
      <c r="B67763" s="13">
        <v>67753</v>
      </c>
      <c r="C67763" s="9">
        <f t="shared" ca="1" si="2116"/>
        <v>0.90043851221459881</v>
      </c>
      <c r="D67763" s="9">
        <f t="shared" ca="1" si="2117"/>
        <v>195.68108492303065</v>
      </c>
    </row>
    <row r="67764" spans="2:4" x14ac:dyDescent="0.25">
      <c r="B67764" s="13">
        <v>67754</v>
      </c>
      <c r="C67764" s="9">
        <f t="shared" ca="1" si="2116"/>
        <v>0.43798895903865653</v>
      </c>
      <c r="D67764" s="9">
        <f t="shared" ca="1" si="2117"/>
        <v>166.87860185190067</v>
      </c>
    </row>
    <row r="67765" spans="2:4" x14ac:dyDescent="0.25">
      <c r="B67765" s="13">
        <v>67755</v>
      </c>
      <c r="C67765" s="9">
        <f t="shared" ca="1" si="2116"/>
        <v>0.96850368256381147</v>
      </c>
      <c r="D67765" s="9">
        <f t="shared" ca="1" si="2117"/>
        <v>207.18486952429586</v>
      </c>
    </row>
    <row r="67766" spans="2:4" x14ac:dyDescent="0.25">
      <c r="B67766" s="13">
        <v>67756</v>
      </c>
      <c r="C67766" s="9">
        <f t="shared" ca="1" si="2116"/>
        <v>0.15332642575247679</v>
      </c>
      <c r="D67766" s="9">
        <f t="shared" ca="1" si="2117"/>
        <v>149.55458831295147</v>
      </c>
    </row>
    <row r="67767" spans="2:4" x14ac:dyDescent="0.25">
      <c r="B67767" s="13">
        <v>67757</v>
      </c>
      <c r="C67767" s="9">
        <f t="shared" ca="1" si="2116"/>
        <v>0.47423011161798967</v>
      </c>
      <c r="D67767" s="9">
        <f t="shared" ca="1" si="2117"/>
        <v>168.70718963454365</v>
      </c>
    </row>
    <row r="67768" spans="2:4" x14ac:dyDescent="0.25">
      <c r="B67768" s="13">
        <v>67758</v>
      </c>
      <c r="C67768" s="9">
        <f t="shared" ca="1" si="2116"/>
        <v>0.12758447352788538</v>
      </c>
      <c r="D67768" s="9">
        <f t="shared" ca="1" si="2117"/>
        <v>147.24232114461989</v>
      </c>
    </row>
    <row r="67769" spans="2:4" x14ac:dyDescent="0.25">
      <c r="B67769" s="13">
        <v>67759</v>
      </c>
      <c r="C67769" s="9">
        <f t="shared" ca="1" si="2116"/>
        <v>0.89256209938555398</v>
      </c>
      <c r="D67769" s="9">
        <f t="shared" ca="1" si="2117"/>
        <v>194.80538612609166</v>
      </c>
    </row>
    <row r="67770" spans="2:4" x14ac:dyDescent="0.25">
      <c r="B67770" s="13">
        <v>67760</v>
      </c>
      <c r="C67770" s="9">
        <f t="shared" ca="1" si="2116"/>
        <v>0.64134594714481041</v>
      </c>
      <c r="D67770" s="9">
        <f t="shared" ca="1" si="2117"/>
        <v>177.24117559980743</v>
      </c>
    </row>
    <row r="67771" spans="2:4" x14ac:dyDescent="0.25">
      <c r="B67771" s="13">
        <v>67761</v>
      </c>
      <c r="C67771" s="9">
        <f t="shared" ca="1" si="2116"/>
        <v>8.0320681132783234E-2</v>
      </c>
      <c r="D67771" s="9">
        <f t="shared" ca="1" si="2117"/>
        <v>141.9416446699054</v>
      </c>
    </row>
    <row r="67772" spans="2:4" x14ac:dyDescent="0.25">
      <c r="B67772" s="13">
        <v>67762</v>
      </c>
      <c r="C67772" s="9">
        <f t="shared" ca="1" si="2116"/>
        <v>0.1927182006618956</v>
      </c>
      <c r="D67772" s="9">
        <f t="shared" ca="1" si="2117"/>
        <v>152.64153687405934</v>
      </c>
    </row>
    <row r="67773" spans="2:4" x14ac:dyDescent="0.25">
      <c r="B67773" s="13">
        <v>67763</v>
      </c>
      <c r="C67773" s="9">
        <f t="shared" ca="1" si="2116"/>
        <v>0.43426840660041111</v>
      </c>
      <c r="D67773" s="9">
        <f t="shared" ca="1" si="2117"/>
        <v>166.68965346637373</v>
      </c>
    </row>
    <row r="67774" spans="2:4" x14ac:dyDescent="0.25">
      <c r="B67774" s="13">
        <v>67764</v>
      </c>
      <c r="C67774" s="9">
        <f t="shared" ca="1" si="2116"/>
        <v>0.80356416669659414</v>
      </c>
      <c r="D67774" s="9">
        <f t="shared" ca="1" si="2117"/>
        <v>187.08842353035715</v>
      </c>
    </row>
    <row r="67775" spans="2:4" x14ac:dyDescent="0.25">
      <c r="B67775" s="13">
        <v>67765</v>
      </c>
      <c r="C67775" s="9">
        <f t="shared" ca="1" si="2116"/>
        <v>0.40809904973065081</v>
      </c>
      <c r="D67775" s="9">
        <f t="shared" ca="1" si="2117"/>
        <v>165.35124675232717</v>
      </c>
    </row>
    <row r="67776" spans="2:4" x14ac:dyDescent="0.25">
      <c r="B67776" s="13">
        <v>67766</v>
      </c>
      <c r="C67776" s="9">
        <f t="shared" ca="1" si="2116"/>
        <v>0.22020137798462902</v>
      </c>
      <c r="D67776" s="9">
        <f t="shared" ca="1" si="2117"/>
        <v>154.56973446673877</v>
      </c>
    </row>
    <row r="67777" spans="2:4" x14ac:dyDescent="0.25">
      <c r="B67777" s="13">
        <v>67767</v>
      </c>
      <c r="C67777" s="9">
        <f t="shared" ca="1" si="2116"/>
        <v>0.85298498941206424</v>
      </c>
      <c r="D67777" s="9">
        <f t="shared" ca="1" si="2117"/>
        <v>190.98643664057914</v>
      </c>
    </row>
    <row r="67778" spans="2:4" x14ac:dyDescent="0.25">
      <c r="B67778" s="13">
        <v>67768</v>
      </c>
      <c r="C67778" s="9">
        <f t="shared" ca="1" si="2116"/>
        <v>0.97899170505759803</v>
      </c>
      <c r="D67778" s="9">
        <f t="shared" ca="1" si="2117"/>
        <v>210.66711591536435</v>
      </c>
    </row>
    <row r="67779" spans="2:4" x14ac:dyDescent="0.25">
      <c r="B67779" s="13">
        <v>67769</v>
      </c>
      <c r="C67779" s="9">
        <f t="shared" ca="1" si="2116"/>
        <v>0.67934813616976186</v>
      </c>
      <c r="D67779" s="9">
        <f t="shared" ca="1" si="2117"/>
        <v>179.3175349012289</v>
      </c>
    </row>
    <row r="67780" spans="2:4" x14ac:dyDescent="0.25">
      <c r="B67780" s="13">
        <v>67770</v>
      </c>
      <c r="C67780" s="9">
        <f t="shared" ca="1" si="2116"/>
        <v>0.23807365232495425</v>
      </c>
      <c r="D67780" s="9">
        <f t="shared" ca="1" si="2117"/>
        <v>155.74974453660585</v>
      </c>
    </row>
    <row r="67781" spans="2:4" x14ac:dyDescent="0.25">
      <c r="B67781" s="13">
        <v>67771</v>
      </c>
      <c r="C67781" s="9">
        <f t="shared" ca="1" si="2116"/>
        <v>0.13278267304574676</v>
      </c>
      <c r="D67781" s="9">
        <f t="shared" ca="1" si="2117"/>
        <v>147.73333569312248</v>
      </c>
    </row>
    <row r="67782" spans="2:4" x14ac:dyDescent="0.25">
      <c r="B67782" s="13">
        <v>67772</v>
      </c>
      <c r="C67782" s="9">
        <f t="shared" ca="1" si="2116"/>
        <v>0.73365167562873068</v>
      </c>
      <c r="D67782" s="9">
        <f t="shared" ca="1" si="2117"/>
        <v>182.47789681590564</v>
      </c>
    </row>
    <row r="67783" spans="2:4" x14ac:dyDescent="0.25">
      <c r="B67783" s="13">
        <v>67773</v>
      </c>
      <c r="C67783" s="9">
        <f t="shared" ca="1" si="2116"/>
        <v>0.32243843286819396</v>
      </c>
      <c r="D67783" s="9">
        <f t="shared" ca="1" si="2117"/>
        <v>160.782181577903</v>
      </c>
    </row>
    <row r="67784" spans="2:4" x14ac:dyDescent="0.25">
      <c r="B67784" s="13">
        <v>67774</v>
      </c>
      <c r="C67784" s="9">
        <f t="shared" ca="1" si="2116"/>
        <v>0.27409294571607989</v>
      </c>
      <c r="D67784" s="9">
        <f t="shared" ca="1" si="2117"/>
        <v>157.99038515521826</v>
      </c>
    </row>
    <row r="67785" spans="2:4" x14ac:dyDescent="0.25">
      <c r="B67785" s="13">
        <v>67775</v>
      </c>
      <c r="C67785" s="9">
        <f t="shared" ca="1" si="2116"/>
        <v>0.51373605868924488</v>
      </c>
      <c r="D67785" s="9">
        <f t="shared" ca="1" si="2117"/>
        <v>170.68875997974163</v>
      </c>
    </row>
    <row r="67786" spans="2:4" x14ac:dyDescent="0.25">
      <c r="B67786" s="13">
        <v>67776</v>
      </c>
      <c r="C67786" s="9">
        <f t="shared" ca="1" si="2116"/>
        <v>9.8125687900048719E-2</v>
      </c>
      <c r="D67786" s="9">
        <f t="shared" ca="1" si="2117"/>
        <v>144.15389044957379</v>
      </c>
    </row>
    <row r="67787" spans="2:4" x14ac:dyDescent="0.25">
      <c r="B67787" s="13">
        <v>67777</v>
      </c>
      <c r="C67787" s="9">
        <f t="shared" ca="1" si="2116"/>
        <v>0.54565569645602863</v>
      </c>
      <c r="D67787" s="9">
        <f t="shared" ca="1" si="2117"/>
        <v>172.29385635190621</v>
      </c>
    </row>
    <row r="67788" spans="2:4" x14ac:dyDescent="0.25">
      <c r="B67788" s="13">
        <v>67778</v>
      </c>
      <c r="C67788" s="9">
        <f t="shared" ref="C67788:C67851" ca="1" si="2118">RAND()</f>
        <v>0.39693019364830318</v>
      </c>
      <c r="D67788" s="9">
        <f t="shared" ref="D67788:D67851" ca="1" si="2119">_xlfn.NORM.INV(C67788,$C$6,$C$7)</f>
        <v>164.77397978816839</v>
      </c>
    </row>
    <row r="67789" spans="2:4" x14ac:dyDescent="0.25">
      <c r="B67789" s="13">
        <v>67779</v>
      </c>
      <c r="C67789" s="9">
        <f t="shared" ca="1" si="2118"/>
        <v>0.27119360057447672</v>
      </c>
      <c r="D67789" s="9">
        <f t="shared" ca="1" si="2119"/>
        <v>157.81585879536698</v>
      </c>
    </row>
    <row r="67790" spans="2:4" x14ac:dyDescent="0.25">
      <c r="B67790" s="13">
        <v>67780</v>
      </c>
      <c r="C67790" s="9">
        <f t="shared" ca="1" si="2118"/>
        <v>0.15638366525568537</v>
      </c>
      <c r="D67790" s="9">
        <f t="shared" ca="1" si="2119"/>
        <v>149.81135300607906</v>
      </c>
    </row>
    <row r="67791" spans="2:4" x14ac:dyDescent="0.25">
      <c r="B67791" s="13">
        <v>67781</v>
      </c>
      <c r="C67791" s="9">
        <f t="shared" ca="1" si="2118"/>
        <v>0.2078535339992289</v>
      </c>
      <c r="D67791" s="9">
        <f t="shared" ca="1" si="2119"/>
        <v>153.72216851470344</v>
      </c>
    </row>
    <row r="67792" spans="2:4" x14ac:dyDescent="0.25">
      <c r="B67792" s="13">
        <v>67782</v>
      </c>
      <c r="C67792" s="9">
        <f t="shared" ca="1" si="2118"/>
        <v>0.11507571289482443</v>
      </c>
      <c r="D67792" s="9">
        <f t="shared" ca="1" si="2119"/>
        <v>146.00062234750058</v>
      </c>
    </row>
    <row r="67793" spans="2:4" x14ac:dyDescent="0.25">
      <c r="B67793" s="13">
        <v>67783</v>
      </c>
      <c r="C67793" s="9">
        <f t="shared" ca="1" si="2118"/>
        <v>0.61412618952754905</v>
      </c>
      <c r="D67793" s="9">
        <f t="shared" ca="1" si="2119"/>
        <v>175.80179385453764</v>
      </c>
    </row>
    <row r="67794" spans="2:4" x14ac:dyDescent="0.25">
      <c r="B67794" s="13">
        <v>67784</v>
      </c>
      <c r="C67794" s="9">
        <f t="shared" ca="1" si="2118"/>
        <v>0.92244969207365646</v>
      </c>
      <c r="D67794" s="9">
        <f t="shared" ca="1" si="2119"/>
        <v>198.43487765445724</v>
      </c>
    </row>
    <row r="67795" spans="2:4" x14ac:dyDescent="0.25">
      <c r="B67795" s="13">
        <v>67785</v>
      </c>
      <c r="C67795" s="9">
        <f t="shared" ca="1" si="2118"/>
        <v>0.13122200027072672</v>
      </c>
      <c r="D67795" s="9">
        <f t="shared" ca="1" si="2119"/>
        <v>147.58733475765484</v>
      </c>
    </row>
    <row r="67796" spans="2:4" x14ac:dyDescent="0.25">
      <c r="B67796" s="13">
        <v>67786</v>
      </c>
      <c r="C67796" s="9">
        <f t="shared" ca="1" si="2118"/>
        <v>0.53060477680151419</v>
      </c>
      <c r="D67796" s="9">
        <f t="shared" ca="1" si="2119"/>
        <v>171.5358040148009</v>
      </c>
    </row>
    <row r="67797" spans="2:4" x14ac:dyDescent="0.25">
      <c r="B67797" s="13">
        <v>67787</v>
      </c>
      <c r="C67797" s="9">
        <f t="shared" ca="1" si="2118"/>
        <v>0.76340971381821754</v>
      </c>
      <c r="D67797" s="9">
        <f t="shared" ca="1" si="2119"/>
        <v>184.34627346214137</v>
      </c>
    </row>
    <row r="67798" spans="2:4" x14ac:dyDescent="0.25">
      <c r="B67798" s="13">
        <v>67788</v>
      </c>
      <c r="C67798" s="9">
        <f t="shared" ca="1" si="2118"/>
        <v>7.2342103019049642E-3</v>
      </c>
      <c r="D67798" s="9">
        <f t="shared" ca="1" si="2119"/>
        <v>121.09163304857501</v>
      </c>
    </row>
    <row r="67799" spans="2:4" x14ac:dyDescent="0.25">
      <c r="B67799" s="13">
        <v>67789</v>
      </c>
      <c r="C67799" s="9">
        <f t="shared" ca="1" si="2118"/>
        <v>0.62816532190027452</v>
      </c>
      <c r="D67799" s="9">
        <f t="shared" ca="1" si="2119"/>
        <v>176.53996110286195</v>
      </c>
    </row>
    <row r="67800" spans="2:4" x14ac:dyDescent="0.25">
      <c r="B67800" s="13">
        <v>67790</v>
      </c>
      <c r="C67800" s="9">
        <f t="shared" ca="1" si="2118"/>
        <v>0.3706419202891279</v>
      </c>
      <c r="D67800" s="9">
        <f t="shared" ca="1" si="2119"/>
        <v>163.39692630286967</v>
      </c>
    </row>
    <row r="67801" spans="2:4" x14ac:dyDescent="0.25">
      <c r="B67801" s="13">
        <v>67791</v>
      </c>
      <c r="C67801" s="9">
        <f t="shared" ca="1" si="2118"/>
        <v>0.16030760746221351</v>
      </c>
      <c r="D67801" s="9">
        <f t="shared" ca="1" si="2119"/>
        <v>150.13611150989499</v>
      </c>
    </row>
    <row r="67802" spans="2:4" x14ac:dyDescent="0.25">
      <c r="B67802" s="13">
        <v>67792</v>
      </c>
      <c r="C67802" s="9">
        <f t="shared" ca="1" si="2118"/>
        <v>0.5133336913354728</v>
      </c>
      <c r="D67802" s="9">
        <f t="shared" ca="1" si="2119"/>
        <v>170.66857665420142</v>
      </c>
    </row>
    <row r="67803" spans="2:4" x14ac:dyDescent="0.25">
      <c r="B67803" s="13">
        <v>67793</v>
      </c>
      <c r="C67803" s="9">
        <f t="shared" ca="1" si="2118"/>
        <v>0.76222525229093629</v>
      </c>
      <c r="D67803" s="9">
        <f t="shared" ca="1" si="2119"/>
        <v>184.26957702343691</v>
      </c>
    </row>
    <row r="67804" spans="2:4" x14ac:dyDescent="0.25">
      <c r="B67804" s="13">
        <v>67794</v>
      </c>
      <c r="C67804" s="9">
        <f t="shared" ca="1" si="2118"/>
        <v>0.78598221857843964</v>
      </c>
      <c r="D67804" s="9">
        <f t="shared" ca="1" si="2119"/>
        <v>185.85115396737632</v>
      </c>
    </row>
    <row r="67805" spans="2:4" x14ac:dyDescent="0.25">
      <c r="B67805" s="13">
        <v>67795</v>
      </c>
      <c r="C67805" s="9">
        <f t="shared" ca="1" si="2118"/>
        <v>0.93781529701010813</v>
      </c>
      <c r="D67805" s="9">
        <f t="shared" ca="1" si="2119"/>
        <v>200.73378654074176</v>
      </c>
    </row>
    <row r="67806" spans="2:4" x14ac:dyDescent="0.25">
      <c r="B67806" s="13">
        <v>67796</v>
      </c>
      <c r="C67806" s="9">
        <f t="shared" ca="1" si="2118"/>
        <v>0.99277829017329144</v>
      </c>
      <c r="D67806" s="9">
        <f t="shared" ca="1" si="2119"/>
        <v>218.92083887593665</v>
      </c>
    </row>
    <row r="67807" spans="2:4" x14ac:dyDescent="0.25">
      <c r="B67807" s="13">
        <v>67797</v>
      </c>
      <c r="C67807" s="9">
        <f t="shared" ca="1" si="2118"/>
        <v>0.73588690247886868</v>
      </c>
      <c r="D67807" s="9">
        <f t="shared" ca="1" si="2119"/>
        <v>182.61432123691606</v>
      </c>
    </row>
    <row r="67808" spans="2:4" x14ac:dyDescent="0.25">
      <c r="B67808" s="13">
        <v>67798</v>
      </c>
      <c r="C67808" s="9">
        <f t="shared" ca="1" si="2118"/>
        <v>7.7292499744466614E-2</v>
      </c>
      <c r="D67808" s="9">
        <f t="shared" ca="1" si="2119"/>
        <v>141.52956761579597</v>
      </c>
    </row>
    <row r="67809" spans="2:4" x14ac:dyDescent="0.25">
      <c r="B67809" s="13">
        <v>67799</v>
      </c>
      <c r="C67809" s="9">
        <f t="shared" ca="1" si="2118"/>
        <v>0.24883368499758751</v>
      </c>
      <c r="D67809" s="9">
        <f t="shared" ca="1" si="2119"/>
        <v>156.43670910322041</v>
      </c>
    </row>
    <row r="67810" spans="2:4" x14ac:dyDescent="0.25">
      <c r="B67810" s="13">
        <v>67800</v>
      </c>
      <c r="C67810" s="9">
        <f t="shared" ca="1" si="2118"/>
        <v>0.82701115220882704</v>
      </c>
      <c r="D67810" s="9">
        <f t="shared" ca="1" si="2119"/>
        <v>188.84839828237361</v>
      </c>
    </row>
    <row r="67811" spans="2:4" x14ac:dyDescent="0.25">
      <c r="B67811" s="13">
        <v>67801</v>
      </c>
      <c r="C67811" s="9">
        <f t="shared" ca="1" si="2118"/>
        <v>0.88897479736616136</v>
      </c>
      <c r="D67811" s="9">
        <f t="shared" ca="1" si="2119"/>
        <v>194.42188136917656</v>
      </c>
    </row>
    <row r="67812" spans="2:4" x14ac:dyDescent="0.25">
      <c r="B67812" s="13">
        <v>67802</v>
      </c>
      <c r="C67812" s="9">
        <f t="shared" ca="1" si="2118"/>
        <v>0.49278618878306357</v>
      </c>
      <c r="D67812" s="9">
        <f t="shared" ca="1" si="2119"/>
        <v>169.63833342644566</v>
      </c>
    </row>
    <row r="67813" spans="2:4" x14ac:dyDescent="0.25">
      <c r="B67813" s="13">
        <v>67803</v>
      </c>
      <c r="C67813" s="9">
        <f t="shared" ca="1" si="2118"/>
        <v>0.32437037715946704</v>
      </c>
      <c r="D67813" s="9">
        <f t="shared" ca="1" si="2119"/>
        <v>160.88975493505725</v>
      </c>
    </row>
    <row r="67814" spans="2:4" x14ac:dyDescent="0.25">
      <c r="B67814" s="13">
        <v>67804</v>
      </c>
      <c r="C67814" s="9">
        <f t="shared" ca="1" si="2118"/>
        <v>0.19133018694079984</v>
      </c>
      <c r="D67814" s="9">
        <f t="shared" ca="1" si="2119"/>
        <v>152.53990078762143</v>
      </c>
    </row>
    <row r="67815" spans="2:4" x14ac:dyDescent="0.25">
      <c r="B67815" s="13">
        <v>67805</v>
      </c>
      <c r="C67815" s="9">
        <f t="shared" ca="1" si="2118"/>
        <v>0.18850296341140282</v>
      </c>
      <c r="D67815" s="9">
        <f t="shared" ca="1" si="2119"/>
        <v>152.33147180301407</v>
      </c>
    </row>
    <row r="67816" spans="2:4" x14ac:dyDescent="0.25">
      <c r="B67816" s="13">
        <v>67806</v>
      </c>
      <c r="C67816" s="9">
        <f t="shared" ca="1" si="2118"/>
        <v>0.58679005398646356</v>
      </c>
      <c r="D67816" s="9">
        <f t="shared" ca="1" si="2119"/>
        <v>174.38590935934195</v>
      </c>
    </row>
    <row r="67817" spans="2:4" x14ac:dyDescent="0.25">
      <c r="B67817" s="13">
        <v>67807</v>
      </c>
      <c r="C67817" s="9">
        <f t="shared" ca="1" si="2118"/>
        <v>0.2501689316644754</v>
      </c>
      <c r="D67817" s="9">
        <f t="shared" ca="1" si="2119"/>
        <v>156.52083519401782</v>
      </c>
    </row>
    <row r="67818" spans="2:4" x14ac:dyDescent="0.25">
      <c r="B67818" s="13">
        <v>67808</v>
      </c>
      <c r="C67818" s="9">
        <f t="shared" ca="1" si="2118"/>
        <v>0.33945824756322729</v>
      </c>
      <c r="D67818" s="9">
        <f t="shared" ca="1" si="2119"/>
        <v>161.72115757417939</v>
      </c>
    </row>
    <row r="67819" spans="2:4" x14ac:dyDescent="0.25">
      <c r="B67819" s="13">
        <v>67809</v>
      </c>
      <c r="C67819" s="9">
        <f t="shared" ca="1" si="2118"/>
        <v>3.4449364139553684E-2</v>
      </c>
      <c r="D67819" s="9">
        <f t="shared" ca="1" si="2119"/>
        <v>133.61833476167408</v>
      </c>
    </row>
    <row r="67820" spans="2:4" x14ac:dyDescent="0.25">
      <c r="B67820" s="13">
        <v>67810</v>
      </c>
      <c r="C67820" s="9">
        <f t="shared" ca="1" si="2118"/>
        <v>0.84898723525658315</v>
      </c>
      <c r="D67820" s="9">
        <f t="shared" ca="1" si="2119"/>
        <v>190.64198908555386</v>
      </c>
    </row>
    <row r="67821" spans="2:4" x14ac:dyDescent="0.25">
      <c r="B67821" s="13">
        <v>67811</v>
      </c>
      <c r="C67821" s="9">
        <f t="shared" ca="1" si="2118"/>
        <v>0.76125193342748443</v>
      </c>
      <c r="D67821" s="9">
        <f t="shared" ca="1" si="2119"/>
        <v>184.20670926980941</v>
      </c>
    </row>
    <row r="67822" spans="2:4" x14ac:dyDescent="0.25">
      <c r="B67822" s="13">
        <v>67812</v>
      </c>
      <c r="C67822" s="9">
        <f t="shared" ca="1" si="2118"/>
        <v>0.76508182013201731</v>
      </c>
      <c r="D67822" s="9">
        <f t="shared" ca="1" si="2119"/>
        <v>184.45490662611869</v>
      </c>
    </row>
    <row r="67823" spans="2:4" x14ac:dyDescent="0.25">
      <c r="B67823" s="13">
        <v>67813</v>
      </c>
      <c r="C67823" s="9">
        <f t="shared" ca="1" si="2118"/>
        <v>0.13291468848044419</v>
      </c>
      <c r="D67823" s="9">
        <f t="shared" ca="1" si="2119"/>
        <v>147.74563136857259</v>
      </c>
    </row>
    <row r="67824" spans="2:4" x14ac:dyDescent="0.25">
      <c r="B67824" s="13">
        <v>67814</v>
      </c>
      <c r="C67824" s="9">
        <f t="shared" ca="1" si="2118"/>
        <v>0.58536479506623795</v>
      </c>
      <c r="D67824" s="9">
        <f t="shared" ca="1" si="2119"/>
        <v>174.31274776197012</v>
      </c>
    </row>
    <row r="67825" spans="2:4" x14ac:dyDescent="0.25">
      <c r="B67825" s="13">
        <v>67815</v>
      </c>
      <c r="C67825" s="9">
        <f t="shared" ca="1" si="2118"/>
        <v>0.42667394168726991</v>
      </c>
      <c r="D67825" s="9">
        <f t="shared" ca="1" si="2119"/>
        <v>166.30303044819868</v>
      </c>
    </row>
    <row r="67826" spans="2:4" x14ac:dyDescent="0.25">
      <c r="B67826" s="13">
        <v>67816</v>
      </c>
      <c r="C67826" s="9">
        <f t="shared" ca="1" si="2118"/>
        <v>0.61674952301848496</v>
      </c>
      <c r="D67826" s="9">
        <f t="shared" ca="1" si="2119"/>
        <v>175.93909767005147</v>
      </c>
    </row>
    <row r="67827" spans="2:4" x14ac:dyDescent="0.25">
      <c r="B67827" s="13">
        <v>67817</v>
      </c>
      <c r="C67827" s="9">
        <f t="shared" ca="1" si="2118"/>
        <v>7.6701319490582787E-2</v>
      </c>
      <c r="D67827" s="9">
        <f t="shared" ca="1" si="2119"/>
        <v>141.44769550224328</v>
      </c>
    </row>
    <row r="67828" spans="2:4" x14ac:dyDescent="0.25">
      <c r="B67828" s="13">
        <v>67818</v>
      </c>
      <c r="C67828" s="9">
        <f t="shared" ca="1" si="2118"/>
        <v>0.22054773774278336</v>
      </c>
      <c r="D67828" s="9">
        <f t="shared" ca="1" si="2119"/>
        <v>154.5931069472432</v>
      </c>
    </row>
    <row r="67829" spans="2:4" x14ac:dyDescent="0.25">
      <c r="B67829" s="13">
        <v>67819</v>
      </c>
      <c r="C67829" s="9">
        <f t="shared" ca="1" si="2118"/>
        <v>9.6577701622359124E-2</v>
      </c>
      <c r="D67829" s="9">
        <f t="shared" ca="1" si="2119"/>
        <v>143.9739775543805</v>
      </c>
    </row>
    <row r="67830" spans="2:4" x14ac:dyDescent="0.25">
      <c r="B67830" s="13">
        <v>67820</v>
      </c>
      <c r="C67830" s="9">
        <f t="shared" ca="1" si="2118"/>
        <v>8.9393463423724784E-2</v>
      </c>
      <c r="D67830" s="9">
        <f t="shared" ca="1" si="2119"/>
        <v>143.11001054743429</v>
      </c>
    </row>
    <row r="67831" spans="2:4" x14ac:dyDescent="0.25">
      <c r="B67831" s="13">
        <v>67821</v>
      </c>
      <c r="C67831" s="9">
        <f t="shared" ca="1" si="2118"/>
        <v>0.92275521484997058</v>
      </c>
      <c r="D67831" s="9">
        <f t="shared" ca="1" si="2119"/>
        <v>198.47702265398635</v>
      </c>
    </row>
    <row r="67832" spans="2:4" x14ac:dyDescent="0.25">
      <c r="B67832" s="13">
        <v>67822</v>
      </c>
      <c r="C67832" s="9">
        <f t="shared" ca="1" si="2118"/>
        <v>0.71974131688126264</v>
      </c>
      <c r="D67832" s="9">
        <f t="shared" ca="1" si="2119"/>
        <v>181.64146429310455</v>
      </c>
    </row>
    <row r="67833" spans="2:4" x14ac:dyDescent="0.25">
      <c r="B67833" s="13">
        <v>67823</v>
      </c>
      <c r="C67833" s="9">
        <f t="shared" ca="1" si="2118"/>
        <v>0.47728859626697662</v>
      </c>
      <c r="D67833" s="9">
        <f t="shared" ca="1" si="2119"/>
        <v>168.86080335873342</v>
      </c>
    </row>
    <row r="67834" spans="2:4" x14ac:dyDescent="0.25">
      <c r="B67834" s="13">
        <v>67824</v>
      </c>
      <c r="C67834" s="9">
        <f t="shared" ca="1" si="2118"/>
        <v>0.2261408641839997</v>
      </c>
      <c r="D67834" s="9">
        <f t="shared" ca="1" si="2119"/>
        <v>154.96767035165587</v>
      </c>
    </row>
    <row r="67835" spans="2:4" x14ac:dyDescent="0.25">
      <c r="B67835" s="13">
        <v>67825</v>
      </c>
      <c r="C67835" s="9">
        <f t="shared" ca="1" si="2118"/>
        <v>0.69217852868713081</v>
      </c>
      <c r="D67835" s="9">
        <f t="shared" ca="1" si="2119"/>
        <v>180.04069882510657</v>
      </c>
    </row>
    <row r="67836" spans="2:4" x14ac:dyDescent="0.25">
      <c r="B67836" s="13">
        <v>67826</v>
      </c>
      <c r="C67836" s="9">
        <f t="shared" ca="1" si="2118"/>
        <v>0.45271765193269853</v>
      </c>
      <c r="D67836" s="9">
        <f t="shared" ca="1" si="2119"/>
        <v>167.62403774402392</v>
      </c>
    </row>
    <row r="67837" spans="2:4" x14ac:dyDescent="0.25">
      <c r="B67837" s="13">
        <v>67827</v>
      </c>
      <c r="C67837" s="9">
        <f t="shared" ca="1" si="2118"/>
        <v>0.54488514976032454</v>
      </c>
      <c r="D67837" s="9">
        <f t="shared" ca="1" si="2119"/>
        <v>172.25497626742413</v>
      </c>
    </row>
    <row r="67838" spans="2:4" x14ac:dyDescent="0.25">
      <c r="B67838" s="13">
        <v>67828</v>
      </c>
      <c r="C67838" s="9">
        <f t="shared" ca="1" si="2118"/>
        <v>0.56604296006742116</v>
      </c>
      <c r="D67838" s="9">
        <f t="shared" ca="1" si="2119"/>
        <v>173.32617247297449</v>
      </c>
    </row>
    <row r="67839" spans="2:4" x14ac:dyDescent="0.25">
      <c r="B67839" s="13">
        <v>67829</v>
      </c>
      <c r="C67839" s="9">
        <f t="shared" ca="1" si="2118"/>
        <v>0.166001051246769</v>
      </c>
      <c r="D67839" s="9">
        <f t="shared" ca="1" si="2119"/>
        <v>150.59821883524972</v>
      </c>
    </row>
    <row r="67840" spans="2:4" x14ac:dyDescent="0.25">
      <c r="B67840" s="13">
        <v>67830</v>
      </c>
      <c r="C67840" s="9">
        <f t="shared" ca="1" si="2118"/>
        <v>0.28212496998087833</v>
      </c>
      <c r="D67840" s="9">
        <f t="shared" ca="1" si="2119"/>
        <v>158.46919108584478</v>
      </c>
    </row>
    <row r="67841" spans="2:4" x14ac:dyDescent="0.25">
      <c r="B67841" s="13">
        <v>67831</v>
      </c>
      <c r="C67841" s="9">
        <f t="shared" ca="1" si="2118"/>
        <v>0.39102828485237306</v>
      </c>
      <c r="D67841" s="9">
        <f t="shared" ca="1" si="2119"/>
        <v>164.46720058321239</v>
      </c>
    </row>
    <row r="67842" spans="2:4" x14ac:dyDescent="0.25">
      <c r="B67842" s="13">
        <v>67832</v>
      </c>
      <c r="C67842" s="9">
        <f t="shared" ca="1" si="2118"/>
        <v>0.85159437926822801</v>
      </c>
      <c r="D67842" s="9">
        <f t="shared" ca="1" si="2119"/>
        <v>190.86591920696742</v>
      </c>
    </row>
    <row r="67843" spans="2:4" x14ac:dyDescent="0.25">
      <c r="B67843" s="13">
        <v>67833</v>
      </c>
      <c r="C67843" s="9">
        <f t="shared" ca="1" si="2118"/>
        <v>0.91551832691501533</v>
      </c>
      <c r="D67843" s="9">
        <f t="shared" ca="1" si="2119"/>
        <v>197.51084825343648</v>
      </c>
    </row>
    <row r="67844" spans="2:4" x14ac:dyDescent="0.25">
      <c r="B67844" s="13">
        <v>67834</v>
      </c>
      <c r="C67844" s="9">
        <f t="shared" ca="1" si="2118"/>
        <v>0.19618754875996125</v>
      </c>
      <c r="D67844" s="9">
        <f t="shared" ca="1" si="2119"/>
        <v>152.89363899632932</v>
      </c>
    </row>
    <row r="67845" spans="2:4" x14ac:dyDescent="0.25">
      <c r="B67845" s="13">
        <v>67835</v>
      </c>
      <c r="C67845" s="9">
        <f t="shared" ca="1" si="2118"/>
        <v>0.3057573833983499</v>
      </c>
      <c r="D67845" s="9">
        <f t="shared" ca="1" si="2119"/>
        <v>159.84175167410561</v>
      </c>
    </row>
    <row r="67846" spans="2:4" x14ac:dyDescent="0.25">
      <c r="B67846" s="13">
        <v>67836</v>
      </c>
      <c r="C67846" s="9">
        <f t="shared" ca="1" si="2118"/>
        <v>0.75462832207941544</v>
      </c>
      <c r="D67846" s="9">
        <f t="shared" ca="1" si="2119"/>
        <v>183.78253982499336</v>
      </c>
    </row>
    <row r="67847" spans="2:4" x14ac:dyDescent="0.25">
      <c r="B67847" s="13">
        <v>67837</v>
      </c>
      <c r="C67847" s="9">
        <f t="shared" ca="1" si="2118"/>
        <v>0.38607335647630803</v>
      </c>
      <c r="D67847" s="9">
        <f t="shared" ca="1" si="2119"/>
        <v>164.20863900849335</v>
      </c>
    </row>
    <row r="67848" spans="2:4" x14ac:dyDescent="0.25">
      <c r="B67848" s="13">
        <v>67838</v>
      </c>
      <c r="C67848" s="9">
        <f t="shared" ca="1" si="2118"/>
        <v>0.46221417013587951</v>
      </c>
      <c r="D67848" s="9">
        <f t="shared" ca="1" si="2119"/>
        <v>168.1028582070262</v>
      </c>
    </row>
    <row r="67849" spans="2:4" x14ac:dyDescent="0.25">
      <c r="B67849" s="13">
        <v>67839</v>
      </c>
      <c r="C67849" s="9">
        <f t="shared" ca="1" si="2118"/>
        <v>0.43285778863664592</v>
      </c>
      <c r="D67849" s="9">
        <f t="shared" ca="1" si="2119"/>
        <v>166.61793877992702</v>
      </c>
    </row>
    <row r="67850" spans="2:4" x14ac:dyDescent="0.25">
      <c r="B67850" s="13">
        <v>67840</v>
      </c>
      <c r="C67850" s="9">
        <f t="shared" ca="1" si="2118"/>
        <v>0.61214368251932305</v>
      </c>
      <c r="D67850" s="9">
        <f t="shared" ca="1" si="2119"/>
        <v>175.69821199550634</v>
      </c>
    </row>
    <row r="67851" spans="2:4" x14ac:dyDescent="0.25">
      <c r="B67851" s="13">
        <v>67841</v>
      </c>
      <c r="C67851" s="9">
        <f t="shared" ca="1" si="2118"/>
        <v>0.86432536147186056</v>
      </c>
      <c r="D67851" s="9">
        <f t="shared" ca="1" si="2119"/>
        <v>191.99921254897421</v>
      </c>
    </row>
    <row r="67852" spans="2:4" x14ac:dyDescent="0.25">
      <c r="B67852" s="13">
        <v>67842</v>
      </c>
      <c r="C67852" s="9">
        <f t="shared" ref="C67852:C67915" ca="1" si="2120">RAND()</f>
        <v>0.78989730503903999</v>
      </c>
      <c r="D67852" s="9">
        <f t="shared" ref="D67852:D67915" ca="1" si="2121">_xlfn.NORM.INV(C67852,$C$6,$C$7)</f>
        <v>186.12129935019385</v>
      </c>
    </row>
    <row r="67853" spans="2:4" x14ac:dyDescent="0.25">
      <c r="B67853" s="13">
        <v>67843</v>
      </c>
      <c r="C67853" s="9">
        <f t="shared" ca="1" si="2120"/>
        <v>0.80023481558524734</v>
      </c>
      <c r="D67853" s="9">
        <f t="shared" ca="1" si="2121"/>
        <v>186.8492054200639</v>
      </c>
    </row>
    <row r="67854" spans="2:4" x14ac:dyDescent="0.25">
      <c r="B67854" s="13">
        <v>67844</v>
      </c>
      <c r="C67854" s="9">
        <f t="shared" ca="1" si="2120"/>
        <v>2.6773754687448581E-2</v>
      </c>
      <c r="D67854" s="9">
        <f t="shared" ca="1" si="2121"/>
        <v>131.39041913012954</v>
      </c>
    </row>
    <row r="67855" spans="2:4" x14ac:dyDescent="0.25">
      <c r="B67855" s="13">
        <v>67845</v>
      </c>
      <c r="C67855" s="9">
        <f t="shared" ca="1" si="2120"/>
        <v>0.59933221676147697</v>
      </c>
      <c r="D67855" s="9">
        <f t="shared" ca="1" si="2121"/>
        <v>175.03238012127363</v>
      </c>
    </row>
    <row r="67856" spans="2:4" x14ac:dyDescent="0.25">
      <c r="B67856" s="13">
        <v>67846</v>
      </c>
      <c r="C67856" s="9">
        <f t="shared" ca="1" si="2120"/>
        <v>0.99728329392281334</v>
      </c>
      <c r="D67856" s="9">
        <f t="shared" ca="1" si="2121"/>
        <v>225.60296092351467</v>
      </c>
    </row>
    <row r="67857" spans="2:4" x14ac:dyDescent="0.25">
      <c r="B67857" s="13">
        <v>67847</v>
      </c>
      <c r="C67857" s="9">
        <f t="shared" ca="1" si="2120"/>
        <v>0.91384789803412647</v>
      </c>
      <c r="D67857" s="9">
        <f t="shared" ca="1" si="2121"/>
        <v>197.29674527183013</v>
      </c>
    </row>
    <row r="67858" spans="2:4" x14ac:dyDescent="0.25">
      <c r="B67858" s="13">
        <v>67848</v>
      </c>
      <c r="C67858" s="9">
        <f t="shared" ca="1" si="2120"/>
        <v>0.73735853285549313</v>
      </c>
      <c r="D67858" s="9">
        <f t="shared" ca="1" si="2121"/>
        <v>182.70446154525888</v>
      </c>
    </row>
    <row r="67859" spans="2:4" x14ac:dyDescent="0.25">
      <c r="B67859" s="13">
        <v>67849</v>
      </c>
      <c r="C67859" s="9">
        <f t="shared" ca="1" si="2120"/>
        <v>0.57359746814430079</v>
      </c>
      <c r="D67859" s="9">
        <f t="shared" ca="1" si="2121"/>
        <v>173.71081136599349</v>
      </c>
    </row>
    <row r="67860" spans="2:4" x14ac:dyDescent="0.25">
      <c r="B67860" s="13">
        <v>67850</v>
      </c>
      <c r="C67860" s="9">
        <f t="shared" ca="1" si="2120"/>
        <v>0.87041986944710381</v>
      </c>
      <c r="D67860" s="9">
        <f t="shared" ca="1" si="2121"/>
        <v>192.56756254575353</v>
      </c>
    </row>
    <row r="67861" spans="2:4" x14ac:dyDescent="0.25">
      <c r="B67861" s="13">
        <v>67851</v>
      </c>
      <c r="C67861" s="9">
        <f t="shared" ca="1" si="2120"/>
        <v>0.30904167421158213</v>
      </c>
      <c r="D67861" s="9">
        <f t="shared" ca="1" si="2121"/>
        <v>160.02862850913408</v>
      </c>
    </row>
    <row r="67862" spans="2:4" x14ac:dyDescent="0.25">
      <c r="B67862" s="13">
        <v>67852</v>
      </c>
      <c r="C67862" s="9">
        <f t="shared" ca="1" si="2120"/>
        <v>5.1047848000549401E-3</v>
      </c>
      <c r="D67862" s="9">
        <f t="shared" ca="1" si="2121"/>
        <v>118.62701222849171</v>
      </c>
    </row>
    <row r="67863" spans="2:4" x14ac:dyDescent="0.25">
      <c r="B67863" s="13">
        <v>67853</v>
      </c>
      <c r="C67863" s="9">
        <f t="shared" ca="1" si="2120"/>
        <v>0.67026262528967173</v>
      </c>
      <c r="D67863" s="9">
        <f t="shared" ca="1" si="2121"/>
        <v>178.81276935477848</v>
      </c>
    </row>
    <row r="67864" spans="2:4" x14ac:dyDescent="0.25">
      <c r="B67864" s="13">
        <v>67854</v>
      </c>
      <c r="C67864" s="9">
        <f t="shared" ca="1" si="2120"/>
        <v>0.71100833398521857</v>
      </c>
      <c r="D67864" s="9">
        <f t="shared" ca="1" si="2121"/>
        <v>181.12665706768132</v>
      </c>
    </row>
    <row r="67865" spans="2:4" x14ac:dyDescent="0.25">
      <c r="B67865" s="13">
        <v>67855</v>
      </c>
      <c r="C67865" s="9">
        <f t="shared" ca="1" si="2120"/>
        <v>0.79656959668421601</v>
      </c>
      <c r="D67865" s="9">
        <f t="shared" ca="1" si="2121"/>
        <v>186.58861148973531</v>
      </c>
    </row>
    <row r="67866" spans="2:4" x14ac:dyDescent="0.25">
      <c r="B67866" s="13">
        <v>67856</v>
      </c>
      <c r="C67866" s="9">
        <f t="shared" ca="1" si="2120"/>
        <v>0.2523356838529115</v>
      </c>
      <c r="D67866" s="9">
        <f t="shared" ca="1" si="2121"/>
        <v>156.65684476290116</v>
      </c>
    </row>
    <row r="67867" spans="2:4" x14ac:dyDescent="0.25">
      <c r="B67867" s="13">
        <v>67857</v>
      </c>
      <c r="C67867" s="9">
        <f t="shared" ca="1" si="2120"/>
        <v>0.92204188845960444</v>
      </c>
      <c r="D67867" s="9">
        <f t="shared" ca="1" si="2121"/>
        <v>198.37881963436007</v>
      </c>
    </row>
    <row r="67868" spans="2:4" x14ac:dyDescent="0.25">
      <c r="B67868" s="13">
        <v>67858</v>
      </c>
      <c r="C67868" s="9">
        <f t="shared" ca="1" si="2120"/>
        <v>0.97314306097668535</v>
      </c>
      <c r="D67868" s="9">
        <f t="shared" ca="1" si="2121"/>
        <v>208.58273656425257</v>
      </c>
    </row>
    <row r="67869" spans="2:4" x14ac:dyDescent="0.25">
      <c r="B67869" s="13">
        <v>67859</v>
      </c>
      <c r="C67869" s="9">
        <f t="shared" ca="1" si="2120"/>
        <v>0.33495112445257236</v>
      </c>
      <c r="D67869" s="9">
        <f t="shared" ca="1" si="2121"/>
        <v>161.47435661020839</v>
      </c>
    </row>
    <row r="67870" spans="2:4" x14ac:dyDescent="0.25">
      <c r="B67870" s="13">
        <v>67860</v>
      </c>
      <c r="C67870" s="9">
        <f t="shared" ca="1" si="2120"/>
        <v>0.68076094419114341</v>
      </c>
      <c r="D67870" s="9">
        <f t="shared" ca="1" si="2121"/>
        <v>179.39655430170029</v>
      </c>
    </row>
    <row r="67871" spans="2:4" x14ac:dyDescent="0.25">
      <c r="B67871" s="13">
        <v>67861</v>
      </c>
      <c r="C67871" s="9">
        <f t="shared" ca="1" si="2120"/>
        <v>0.48696948806807505</v>
      </c>
      <c r="D67871" s="9">
        <f t="shared" ca="1" si="2121"/>
        <v>169.3466308100966</v>
      </c>
    </row>
    <row r="67872" spans="2:4" x14ac:dyDescent="0.25">
      <c r="B67872" s="13">
        <v>67862</v>
      </c>
      <c r="C67872" s="9">
        <f t="shared" ca="1" si="2120"/>
        <v>0.56093131197466151</v>
      </c>
      <c r="D67872" s="9">
        <f t="shared" ca="1" si="2121"/>
        <v>173.06661693620049</v>
      </c>
    </row>
    <row r="67873" spans="2:4" x14ac:dyDescent="0.25">
      <c r="B67873" s="13">
        <v>67863</v>
      </c>
      <c r="C67873" s="9">
        <f t="shared" ca="1" si="2120"/>
        <v>0.18285720615231671</v>
      </c>
      <c r="D67873" s="9">
        <f t="shared" ca="1" si="2121"/>
        <v>151.90939917543761</v>
      </c>
    </row>
    <row r="67874" spans="2:4" x14ac:dyDescent="0.25">
      <c r="B67874" s="13">
        <v>67864</v>
      </c>
      <c r="C67874" s="9">
        <f t="shared" ca="1" si="2120"/>
        <v>0.568439725452905</v>
      </c>
      <c r="D67874" s="9">
        <f t="shared" ca="1" si="2121"/>
        <v>173.4480641912549</v>
      </c>
    </row>
    <row r="67875" spans="2:4" x14ac:dyDescent="0.25">
      <c r="B67875" s="13">
        <v>67865</v>
      </c>
      <c r="C67875" s="9">
        <f t="shared" ca="1" si="2120"/>
        <v>0.29860899985564915</v>
      </c>
      <c r="D67875" s="9">
        <f t="shared" ca="1" si="2121"/>
        <v>159.43189227013625</v>
      </c>
    </row>
    <row r="67876" spans="2:4" x14ac:dyDescent="0.25">
      <c r="B67876" s="13">
        <v>67866</v>
      </c>
      <c r="C67876" s="9">
        <f t="shared" ca="1" si="2120"/>
        <v>0.50369948392809794</v>
      </c>
      <c r="D67876" s="9">
        <f t="shared" ca="1" si="2121"/>
        <v>170.18546727849835</v>
      </c>
    </row>
    <row r="67877" spans="2:4" x14ac:dyDescent="0.25">
      <c r="B67877" s="13">
        <v>67867</v>
      </c>
      <c r="C67877" s="9">
        <f t="shared" ca="1" si="2120"/>
        <v>0.99263383127297655</v>
      </c>
      <c r="D67877" s="9">
        <f t="shared" ca="1" si="2121"/>
        <v>218.7778562054944</v>
      </c>
    </row>
    <row r="67878" spans="2:4" x14ac:dyDescent="0.25">
      <c r="B67878" s="13">
        <v>67868</v>
      </c>
      <c r="C67878" s="9">
        <f t="shared" ca="1" si="2120"/>
        <v>1.5218309816175002E-2</v>
      </c>
      <c r="D67878" s="9">
        <f t="shared" ca="1" si="2121"/>
        <v>126.71277090357215</v>
      </c>
    </row>
    <row r="67879" spans="2:4" x14ac:dyDescent="0.25">
      <c r="B67879" s="13">
        <v>67869</v>
      </c>
      <c r="C67879" s="9">
        <f t="shared" ca="1" si="2120"/>
        <v>0.91950942935079782</v>
      </c>
      <c r="D67879" s="9">
        <f t="shared" ca="1" si="2121"/>
        <v>198.03558736404693</v>
      </c>
    </row>
    <row r="67880" spans="2:4" x14ac:dyDescent="0.25">
      <c r="B67880" s="13">
        <v>67870</v>
      </c>
      <c r="C67880" s="9">
        <f t="shared" ca="1" si="2120"/>
        <v>0.8623898600498382</v>
      </c>
      <c r="D67880" s="9">
        <f t="shared" ca="1" si="2121"/>
        <v>191.82239107085485</v>
      </c>
    </row>
    <row r="67881" spans="2:4" x14ac:dyDescent="0.25">
      <c r="B67881" s="13">
        <v>67871</v>
      </c>
      <c r="C67881" s="9">
        <f t="shared" ca="1" si="2120"/>
        <v>0.64413917824984968</v>
      </c>
      <c r="D67881" s="9">
        <f t="shared" ca="1" si="2121"/>
        <v>177.39089716583894</v>
      </c>
    </row>
    <row r="67882" spans="2:4" x14ac:dyDescent="0.25">
      <c r="B67882" s="13">
        <v>67872</v>
      </c>
      <c r="C67882" s="9">
        <f t="shared" ca="1" si="2120"/>
        <v>0.91193524642254387</v>
      </c>
      <c r="D67882" s="9">
        <f t="shared" ca="1" si="2121"/>
        <v>197.05537574651865</v>
      </c>
    </row>
    <row r="67883" spans="2:4" x14ac:dyDescent="0.25">
      <c r="B67883" s="13">
        <v>67873</v>
      </c>
      <c r="C67883" s="9">
        <f t="shared" ca="1" si="2120"/>
        <v>0.19705097509801373</v>
      </c>
      <c r="D67883" s="9">
        <f t="shared" ca="1" si="2121"/>
        <v>152.95595868111286</v>
      </c>
    </row>
    <row r="67884" spans="2:4" x14ac:dyDescent="0.25">
      <c r="B67884" s="13">
        <v>67874</v>
      </c>
      <c r="C67884" s="9">
        <f t="shared" ca="1" si="2120"/>
        <v>0.92962352737239973</v>
      </c>
      <c r="D67884" s="9">
        <f t="shared" ca="1" si="2121"/>
        <v>199.45985837086306</v>
      </c>
    </row>
    <row r="67885" spans="2:4" x14ac:dyDescent="0.25">
      <c r="B67885" s="13">
        <v>67875</v>
      </c>
      <c r="C67885" s="9">
        <f t="shared" ca="1" si="2120"/>
        <v>3.2403635012615006E-2</v>
      </c>
      <c r="D67885" s="9">
        <f t="shared" ca="1" si="2121"/>
        <v>133.0682945141545</v>
      </c>
    </row>
    <row r="67886" spans="2:4" x14ac:dyDescent="0.25">
      <c r="B67886" s="13">
        <v>67876</v>
      </c>
      <c r="C67886" s="9">
        <f t="shared" ca="1" si="2120"/>
        <v>0.62472851292875298</v>
      </c>
      <c r="D67886" s="9">
        <f t="shared" ca="1" si="2121"/>
        <v>176.35846979312493</v>
      </c>
    </row>
    <row r="67887" spans="2:4" x14ac:dyDescent="0.25">
      <c r="B67887" s="13">
        <v>67877</v>
      </c>
      <c r="C67887" s="9">
        <f t="shared" ca="1" si="2120"/>
        <v>0.64223766839472418</v>
      </c>
      <c r="D67887" s="9">
        <f t="shared" ca="1" si="2121"/>
        <v>177.28892877432295</v>
      </c>
    </row>
    <row r="67888" spans="2:4" x14ac:dyDescent="0.25">
      <c r="B67888" s="13">
        <v>67878</v>
      </c>
      <c r="C67888" s="9">
        <f t="shared" ca="1" si="2120"/>
        <v>0.30294049968059578</v>
      </c>
      <c r="D67888" s="9">
        <f t="shared" ca="1" si="2121"/>
        <v>159.68076141790442</v>
      </c>
    </row>
    <row r="67889" spans="2:4" x14ac:dyDescent="0.25">
      <c r="B67889" s="13">
        <v>67879</v>
      </c>
      <c r="C67889" s="9">
        <f t="shared" ca="1" si="2120"/>
        <v>7.5626456581437629E-2</v>
      </c>
      <c r="D67889" s="9">
        <f t="shared" ca="1" si="2121"/>
        <v>141.29760055526879</v>
      </c>
    </row>
    <row r="67890" spans="2:4" x14ac:dyDescent="0.25">
      <c r="B67890" s="13">
        <v>67880</v>
      </c>
      <c r="C67890" s="9">
        <f t="shared" ca="1" si="2120"/>
        <v>0.17507988665284846</v>
      </c>
      <c r="D67890" s="9">
        <f t="shared" ca="1" si="2121"/>
        <v>151.31441144377368</v>
      </c>
    </row>
    <row r="67891" spans="2:4" x14ac:dyDescent="0.25">
      <c r="B67891" s="13">
        <v>67881</v>
      </c>
      <c r="C67891" s="9">
        <f t="shared" ca="1" si="2120"/>
        <v>0.40073340323722584</v>
      </c>
      <c r="D67891" s="9">
        <f t="shared" ca="1" si="2121"/>
        <v>164.9710153098593</v>
      </c>
    </row>
    <row r="67892" spans="2:4" x14ac:dyDescent="0.25">
      <c r="B67892" s="13">
        <v>67882</v>
      </c>
      <c r="C67892" s="9">
        <f t="shared" ca="1" si="2120"/>
        <v>0.84277311610530448</v>
      </c>
      <c r="D67892" s="9">
        <f t="shared" ca="1" si="2121"/>
        <v>190.11841192528001</v>
      </c>
    </row>
    <row r="67893" spans="2:4" x14ac:dyDescent="0.25">
      <c r="B67893" s="13">
        <v>67883</v>
      </c>
      <c r="C67893" s="9">
        <f t="shared" ca="1" si="2120"/>
        <v>0.83237697549490974</v>
      </c>
      <c r="D67893" s="9">
        <f t="shared" ca="1" si="2121"/>
        <v>189.27201825647188</v>
      </c>
    </row>
    <row r="67894" spans="2:4" x14ac:dyDescent="0.25">
      <c r="B67894" s="13">
        <v>67884</v>
      </c>
      <c r="C67894" s="9">
        <f t="shared" ca="1" si="2120"/>
        <v>0.9955860549962039</v>
      </c>
      <c r="D67894" s="9">
        <f t="shared" ca="1" si="2121"/>
        <v>222.37296680310078</v>
      </c>
    </row>
    <row r="67895" spans="2:4" x14ac:dyDescent="0.25">
      <c r="B67895" s="13">
        <v>67885</v>
      </c>
      <c r="C67895" s="9">
        <f t="shared" ca="1" si="2120"/>
        <v>0.95859152722369434</v>
      </c>
      <c r="D67895" s="9">
        <f t="shared" ca="1" si="2121"/>
        <v>204.69140581055711</v>
      </c>
    </row>
    <row r="67896" spans="2:4" x14ac:dyDescent="0.25">
      <c r="B67896" s="13">
        <v>67886</v>
      </c>
      <c r="C67896" s="9">
        <f t="shared" ca="1" si="2120"/>
        <v>0.14358520332411895</v>
      </c>
      <c r="D67896" s="9">
        <f t="shared" ca="1" si="2121"/>
        <v>148.71301021794909</v>
      </c>
    </row>
    <row r="67897" spans="2:4" x14ac:dyDescent="0.25">
      <c r="B67897" s="13">
        <v>67887</v>
      </c>
      <c r="C67897" s="9">
        <f t="shared" ca="1" si="2120"/>
        <v>0.52909892352364074</v>
      </c>
      <c r="D67897" s="9">
        <f t="shared" ca="1" si="2121"/>
        <v>171.46009964192905</v>
      </c>
    </row>
    <row r="67898" spans="2:4" x14ac:dyDescent="0.25">
      <c r="B67898" s="13">
        <v>67888</v>
      </c>
      <c r="C67898" s="9">
        <f t="shared" ca="1" si="2120"/>
        <v>0.30777613491317002</v>
      </c>
      <c r="D67898" s="9">
        <f t="shared" ca="1" si="2121"/>
        <v>159.95672301051391</v>
      </c>
    </row>
    <row r="67899" spans="2:4" x14ac:dyDescent="0.25">
      <c r="B67899" s="13">
        <v>67889</v>
      </c>
      <c r="C67899" s="9">
        <f t="shared" ca="1" si="2120"/>
        <v>0.88227853853813132</v>
      </c>
      <c r="D67899" s="9">
        <f t="shared" ca="1" si="2121"/>
        <v>193.7290868044517</v>
      </c>
    </row>
    <row r="67900" spans="2:4" x14ac:dyDescent="0.25">
      <c r="B67900" s="13">
        <v>67890</v>
      </c>
      <c r="C67900" s="9">
        <f t="shared" ca="1" si="2120"/>
        <v>9.0111316841470779E-2</v>
      </c>
      <c r="D67900" s="9">
        <f t="shared" ca="1" si="2121"/>
        <v>143.19860279282</v>
      </c>
    </row>
    <row r="67901" spans="2:4" x14ac:dyDescent="0.25">
      <c r="B67901" s="13">
        <v>67891</v>
      </c>
      <c r="C67901" s="9">
        <f t="shared" ca="1" si="2120"/>
        <v>0.80123316986523596</v>
      </c>
      <c r="D67901" s="9">
        <f t="shared" ca="1" si="2121"/>
        <v>186.92068419741892</v>
      </c>
    </row>
    <row r="67902" spans="2:4" x14ac:dyDescent="0.25">
      <c r="B67902" s="13">
        <v>67892</v>
      </c>
      <c r="C67902" s="9">
        <f t="shared" ca="1" si="2120"/>
        <v>0.43975128277048492</v>
      </c>
      <c r="D67902" s="9">
        <f t="shared" ca="1" si="2121"/>
        <v>166.96800335038591</v>
      </c>
    </row>
    <row r="67903" spans="2:4" x14ac:dyDescent="0.25">
      <c r="B67903" s="13">
        <v>67893</v>
      </c>
      <c r="C67903" s="9">
        <f t="shared" ca="1" si="2120"/>
        <v>0.73686977027452094</v>
      </c>
      <c r="D67903" s="9">
        <f t="shared" ca="1" si="2121"/>
        <v>182.67449531725572</v>
      </c>
    </row>
    <row r="67904" spans="2:4" x14ac:dyDescent="0.25">
      <c r="B67904" s="13">
        <v>67894</v>
      </c>
      <c r="C67904" s="9">
        <f t="shared" ca="1" si="2120"/>
        <v>0.13334810157816435</v>
      </c>
      <c r="D67904" s="9">
        <f t="shared" ca="1" si="2121"/>
        <v>147.78593965896101</v>
      </c>
    </row>
    <row r="67905" spans="2:4" x14ac:dyDescent="0.25">
      <c r="B67905" s="13">
        <v>67895</v>
      </c>
      <c r="C67905" s="9">
        <f t="shared" ca="1" si="2120"/>
        <v>0.78047997406852243</v>
      </c>
      <c r="D67905" s="9">
        <f t="shared" ca="1" si="2121"/>
        <v>185.47630503617299</v>
      </c>
    </row>
    <row r="67906" spans="2:4" x14ac:dyDescent="0.25">
      <c r="B67906" s="13">
        <v>67896</v>
      </c>
      <c r="C67906" s="9">
        <f t="shared" ca="1" si="2120"/>
        <v>0.18444364462250862</v>
      </c>
      <c r="D67906" s="9">
        <f t="shared" ca="1" si="2121"/>
        <v>152.02880812608515</v>
      </c>
    </row>
    <row r="67907" spans="2:4" x14ac:dyDescent="0.25">
      <c r="B67907" s="13">
        <v>67897</v>
      </c>
      <c r="C67907" s="9">
        <f t="shared" ca="1" si="2120"/>
        <v>0.59367824723228291</v>
      </c>
      <c r="D67907" s="9">
        <f t="shared" ca="1" si="2121"/>
        <v>174.7403424839587</v>
      </c>
    </row>
    <row r="67908" spans="2:4" x14ac:dyDescent="0.25">
      <c r="B67908" s="13">
        <v>67898</v>
      </c>
      <c r="C67908" s="9">
        <f t="shared" ca="1" si="2120"/>
        <v>0.86771456787800494</v>
      </c>
      <c r="D67908" s="9">
        <f t="shared" ca="1" si="2121"/>
        <v>192.31305214720211</v>
      </c>
    </row>
    <row r="67909" spans="2:4" x14ac:dyDescent="0.25">
      <c r="B67909" s="13">
        <v>67899</v>
      </c>
      <c r="C67909" s="9">
        <f t="shared" ca="1" si="2120"/>
        <v>0.55819405444099246</v>
      </c>
      <c r="D67909" s="9">
        <f t="shared" ca="1" si="2121"/>
        <v>172.92784129807563</v>
      </c>
    </row>
    <row r="67910" spans="2:4" x14ac:dyDescent="0.25">
      <c r="B67910" s="13">
        <v>67900</v>
      </c>
      <c r="C67910" s="9">
        <f t="shared" ca="1" si="2120"/>
        <v>0.31124400958067988</v>
      </c>
      <c r="D67910" s="9">
        <f t="shared" ca="1" si="2121"/>
        <v>160.15345499714576</v>
      </c>
    </row>
    <row r="67911" spans="2:4" x14ac:dyDescent="0.25">
      <c r="B67911" s="13">
        <v>67901</v>
      </c>
      <c r="C67911" s="9">
        <f t="shared" ca="1" si="2120"/>
        <v>0.34699303721723085</v>
      </c>
      <c r="D67911" s="9">
        <f t="shared" ca="1" si="2121"/>
        <v>162.13097096576263</v>
      </c>
    </row>
    <row r="67912" spans="2:4" x14ac:dyDescent="0.25">
      <c r="B67912" s="13">
        <v>67902</v>
      </c>
      <c r="C67912" s="9">
        <f t="shared" ca="1" si="2120"/>
        <v>0.56024905757385346</v>
      </c>
      <c r="D67912" s="9">
        <f t="shared" ca="1" si="2121"/>
        <v>173.03201390914853</v>
      </c>
    </row>
    <row r="67913" spans="2:4" x14ac:dyDescent="0.25">
      <c r="B67913" s="13">
        <v>67903</v>
      </c>
      <c r="C67913" s="9">
        <f t="shared" ca="1" si="2120"/>
        <v>2.3672239169877374E-2</v>
      </c>
      <c r="D67913" s="9">
        <f t="shared" ca="1" si="2121"/>
        <v>130.33588973784461</v>
      </c>
    </row>
    <row r="67914" spans="2:4" x14ac:dyDescent="0.25">
      <c r="B67914" s="13">
        <v>67904</v>
      </c>
      <c r="C67914" s="9">
        <f t="shared" ca="1" si="2120"/>
        <v>0.58362282226512296</v>
      </c>
      <c r="D67914" s="9">
        <f t="shared" ca="1" si="2121"/>
        <v>174.223406765508</v>
      </c>
    </row>
    <row r="67915" spans="2:4" x14ac:dyDescent="0.25">
      <c r="B67915" s="13">
        <v>67905</v>
      </c>
      <c r="C67915" s="9">
        <f t="shared" ca="1" si="2120"/>
        <v>0.40365905382226763</v>
      </c>
      <c r="D67915" s="9">
        <f t="shared" ca="1" si="2121"/>
        <v>165.12225405870626</v>
      </c>
    </row>
    <row r="67916" spans="2:4" x14ac:dyDescent="0.25">
      <c r="B67916" s="13">
        <v>67906</v>
      </c>
      <c r="C67916" s="9">
        <f t="shared" ref="C67916:C67979" ca="1" si="2122">RAND()</f>
        <v>8.5903934194756393E-2</v>
      </c>
      <c r="D67916" s="9">
        <f t="shared" ref="D67916:D67979" ca="1" si="2123">_xlfn.NORM.INV(C67916,$C$6,$C$7)</f>
        <v>142.67164421621575</v>
      </c>
    </row>
    <row r="67917" spans="2:4" x14ac:dyDescent="0.25">
      <c r="B67917" s="13">
        <v>67907</v>
      </c>
      <c r="C67917" s="9">
        <f t="shared" ca="1" si="2122"/>
        <v>0.3040474115558357</v>
      </c>
      <c r="D67917" s="9">
        <f t="shared" ca="1" si="2123"/>
        <v>159.74410272804533</v>
      </c>
    </row>
    <row r="67918" spans="2:4" x14ac:dyDescent="0.25">
      <c r="B67918" s="13">
        <v>67908</v>
      </c>
      <c r="C67918" s="9">
        <f t="shared" ca="1" si="2122"/>
        <v>0.62141454683861252</v>
      </c>
      <c r="D67918" s="9">
        <f t="shared" ca="1" si="2123"/>
        <v>176.183960233005</v>
      </c>
    </row>
    <row r="67919" spans="2:4" x14ac:dyDescent="0.25">
      <c r="B67919" s="13">
        <v>67909</v>
      </c>
      <c r="C67919" s="9">
        <f t="shared" ca="1" si="2122"/>
        <v>0.38661904055111929</v>
      </c>
      <c r="D67919" s="9">
        <f t="shared" ca="1" si="2123"/>
        <v>164.23716097091599</v>
      </c>
    </row>
    <row r="67920" spans="2:4" x14ac:dyDescent="0.25">
      <c r="B67920" s="13">
        <v>67910</v>
      </c>
      <c r="C67920" s="9">
        <f t="shared" ca="1" si="2122"/>
        <v>0.34956676085076532</v>
      </c>
      <c r="D67920" s="9">
        <f t="shared" ca="1" si="2123"/>
        <v>162.27019228788814</v>
      </c>
    </row>
    <row r="67921" spans="2:4" x14ac:dyDescent="0.25">
      <c r="B67921" s="13">
        <v>67911</v>
      </c>
      <c r="C67921" s="9">
        <f t="shared" ca="1" si="2122"/>
        <v>0.44769216855705318</v>
      </c>
      <c r="D67921" s="9">
        <f t="shared" ca="1" si="2123"/>
        <v>167.37011505556472</v>
      </c>
    </row>
    <row r="67922" spans="2:4" x14ac:dyDescent="0.25">
      <c r="B67922" s="13">
        <v>67912</v>
      </c>
      <c r="C67922" s="9">
        <f t="shared" ca="1" si="2122"/>
        <v>0.91065153546693989</v>
      </c>
      <c r="D67922" s="9">
        <f t="shared" ca="1" si="2123"/>
        <v>196.89556048305883</v>
      </c>
    </row>
    <row r="67923" spans="2:4" x14ac:dyDescent="0.25">
      <c r="B67923" s="13">
        <v>67913</v>
      </c>
      <c r="C67923" s="9">
        <f t="shared" ca="1" si="2122"/>
        <v>0.14999496219313202</v>
      </c>
      <c r="D67923" s="9">
        <f t="shared" ca="1" si="2123"/>
        <v>149.2709000699852</v>
      </c>
    </row>
    <row r="67924" spans="2:4" x14ac:dyDescent="0.25">
      <c r="B67924" s="13">
        <v>67914</v>
      </c>
      <c r="C67924" s="9">
        <f t="shared" ca="1" si="2122"/>
        <v>0.18056956157885962</v>
      </c>
      <c r="D67924" s="9">
        <f t="shared" ca="1" si="2123"/>
        <v>151.73606691008959</v>
      </c>
    </row>
    <row r="67925" spans="2:4" x14ac:dyDescent="0.25">
      <c r="B67925" s="13">
        <v>67915</v>
      </c>
      <c r="C67925" s="9">
        <f t="shared" ca="1" si="2122"/>
        <v>0.19119644110605882</v>
      </c>
      <c r="D67925" s="9">
        <f t="shared" ca="1" si="2123"/>
        <v>152.53008354887083</v>
      </c>
    </row>
    <row r="67926" spans="2:4" x14ac:dyDescent="0.25">
      <c r="B67926" s="13">
        <v>67916</v>
      </c>
      <c r="C67926" s="9">
        <f t="shared" ca="1" si="2122"/>
        <v>0.78419821467443374</v>
      </c>
      <c r="D67926" s="9">
        <f t="shared" ca="1" si="2123"/>
        <v>185.72901127131934</v>
      </c>
    </row>
    <row r="67927" spans="2:4" x14ac:dyDescent="0.25">
      <c r="B67927" s="13">
        <v>67917</v>
      </c>
      <c r="C67927" s="9">
        <f t="shared" ca="1" si="2122"/>
        <v>0.99432675505664436</v>
      </c>
      <c r="D67927" s="9">
        <f t="shared" ca="1" si="2123"/>
        <v>220.63685281450341</v>
      </c>
    </row>
    <row r="67928" spans="2:4" x14ac:dyDescent="0.25">
      <c r="B67928" s="13">
        <v>67918</v>
      </c>
      <c r="C67928" s="9">
        <f t="shared" ca="1" si="2122"/>
        <v>0.87944931790378067</v>
      </c>
      <c r="D67928" s="9">
        <f t="shared" ca="1" si="2123"/>
        <v>193.44476755846162</v>
      </c>
    </row>
    <row r="67929" spans="2:4" x14ac:dyDescent="0.25">
      <c r="B67929" s="13">
        <v>67919</v>
      </c>
      <c r="C67929" s="9">
        <f t="shared" ca="1" si="2122"/>
        <v>0.45802590906208651</v>
      </c>
      <c r="D67929" s="9">
        <f t="shared" ca="1" si="2123"/>
        <v>167.89183369286644</v>
      </c>
    </row>
    <row r="67930" spans="2:4" x14ac:dyDescent="0.25">
      <c r="B67930" s="13">
        <v>67920</v>
      </c>
      <c r="C67930" s="9">
        <f t="shared" ca="1" si="2122"/>
        <v>0.93233047423863014</v>
      </c>
      <c r="D67930" s="9">
        <f t="shared" ca="1" si="2123"/>
        <v>199.86750013288383</v>
      </c>
    </row>
    <row r="67931" spans="2:4" x14ac:dyDescent="0.25">
      <c r="B67931" s="13">
        <v>67921</v>
      </c>
      <c r="C67931" s="9">
        <f t="shared" ca="1" si="2122"/>
        <v>0.43481679624550718</v>
      </c>
      <c r="D67931" s="9">
        <f t="shared" ca="1" si="2123"/>
        <v>166.71752162002855</v>
      </c>
    </row>
    <row r="67932" spans="2:4" x14ac:dyDescent="0.25">
      <c r="B67932" s="13">
        <v>67922</v>
      </c>
      <c r="C67932" s="9">
        <f t="shared" ca="1" si="2122"/>
        <v>0.18744510135700398</v>
      </c>
      <c r="D67932" s="9">
        <f t="shared" ca="1" si="2123"/>
        <v>152.25298917797357</v>
      </c>
    </row>
    <row r="67933" spans="2:4" x14ac:dyDescent="0.25">
      <c r="B67933" s="13">
        <v>67923</v>
      </c>
      <c r="C67933" s="9">
        <f t="shared" ca="1" si="2122"/>
        <v>0.23238669027153369</v>
      </c>
      <c r="D67933" s="9">
        <f t="shared" ca="1" si="2123"/>
        <v>155.37981099102191</v>
      </c>
    </row>
    <row r="67934" spans="2:4" x14ac:dyDescent="0.25">
      <c r="B67934" s="13">
        <v>67924</v>
      </c>
      <c r="C67934" s="9">
        <f t="shared" ca="1" si="2122"/>
        <v>2.6698135786795252E-2</v>
      </c>
      <c r="D67934" s="9">
        <f t="shared" ca="1" si="2123"/>
        <v>131.36595575455078</v>
      </c>
    </row>
    <row r="67935" spans="2:4" x14ac:dyDescent="0.25">
      <c r="B67935" s="13">
        <v>67925</v>
      </c>
      <c r="C67935" s="9">
        <f t="shared" ca="1" si="2122"/>
        <v>0.98598364897351298</v>
      </c>
      <c r="D67935" s="9">
        <f t="shared" ca="1" si="2123"/>
        <v>213.93656853481286</v>
      </c>
    </row>
    <row r="67936" spans="2:4" x14ac:dyDescent="0.25">
      <c r="B67936" s="13">
        <v>67926</v>
      </c>
      <c r="C67936" s="9">
        <f t="shared" ca="1" si="2122"/>
        <v>0.23542404932974414</v>
      </c>
      <c r="D67936" s="9">
        <f t="shared" ca="1" si="2123"/>
        <v>155.57800349823509</v>
      </c>
    </row>
    <row r="67937" spans="2:4" x14ac:dyDescent="0.25">
      <c r="B67937" s="13">
        <v>67927</v>
      </c>
      <c r="C67937" s="9">
        <f t="shared" ca="1" si="2122"/>
        <v>0.40837053059859652</v>
      </c>
      <c r="D67937" s="9">
        <f t="shared" ca="1" si="2123"/>
        <v>165.36522831716309</v>
      </c>
    </row>
    <row r="67938" spans="2:4" x14ac:dyDescent="0.25">
      <c r="B67938" s="13">
        <v>67928</v>
      </c>
      <c r="C67938" s="9">
        <f t="shared" ca="1" si="2122"/>
        <v>0.60609134031832756</v>
      </c>
      <c r="D67938" s="9">
        <f t="shared" ca="1" si="2123"/>
        <v>175.38292035706172</v>
      </c>
    </row>
    <row r="67939" spans="2:4" x14ac:dyDescent="0.25">
      <c r="B67939" s="13">
        <v>67929</v>
      </c>
      <c r="C67939" s="9">
        <f t="shared" ca="1" si="2122"/>
        <v>0.21466691092388657</v>
      </c>
      <c r="D67939" s="9">
        <f t="shared" ca="1" si="2123"/>
        <v>154.19335721170066</v>
      </c>
    </row>
    <row r="67940" spans="2:4" x14ac:dyDescent="0.25">
      <c r="B67940" s="13">
        <v>67930</v>
      </c>
      <c r="C67940" s="9">
        <f t="shared" ca="1" si="2122"/>
        <v>2.0922044188168232E-2</v>
      </c>
      <c r="D67940" s="9">
        <f t="shared" ca="1" si="2123"/>
        <v>129.2986513482343</v>
      </c>
    </row>
    <row r="67941" spans="2:4" x14ac:dyDescent="0.25">
      <c r="B67941" s="13">
        <v>67931</v>
      </c>
      <c r="C67941" s="9">
        <f t="shared" ca="1" si="2122"/>
        <v>0.44422429678169373</v>
      </c>
      <c r="D67941" s="9">
        <f t="shared" ca="1" si="2123"/>
        <v>167.19464878230363</v>
      </c>
    </row>
    <row r="67942" spans="2:4" x14ac:dyDescent="0.25">
      <c r="B67942" s="13">
        <v>67932</v>
      </c>
      <c r="C67942" s="9">
        <f t="shared" ca="1" si="2122"/>
        <v>0.9878760124770597</v>
      </c>
      <c r="D67942" s="9">
        <f t="shared" ca="1" si="2123"/>
        <v>215.06354506026992</v>
      </c>
    </row>
    <row r="67943" spans="2:4" x14ac:dyDescent="0.25">
      <c r="B67943" s="13">
        <v>67933</v>
      </c>
      <c r="C67943" s="9">
        <f t="shared" ca="1" si="2122"/>
        <v>0.88556091461335373</v>
      </c>
      <c r="D67943" s="9">
        <f t="shared" ca="1" si="2123"/>
        <v>194.06507344512536</v>
      </c>
    </row>
    <row r="67944" spans="2:4" x14ac:dyDescent="0.25">
      <c r="B67944" s="13">
        <v>67934</v>
      </c>
      <c r="C67944" s="9">
        <f t="shared" ca="1" si="2122"/>
        <v>0.55387091526494625</v>
      </c>
      <c r="D67944" s="9">
        <f t="shared" ca="1" si="2123"/>
        <v>172.70894749780192</v>
      </c>
    </row>
    <row r="67945" spans="2:4" x14ac:dyDescent="0.25">
      <c r="B67945" s="13">
        <v>67935</v>
      </c>
      <c r="C67945" s="9">
        <f t="shared" ca="1" si="2122"/>
        <v>0.414183212286659</v>
      </c>
      <c r="D67945" s="9">
        <f t="shared" ca="1" si="2123"/>
        <v>165.66405678084894</v>
      </c>
    </row>
    <row r="67946" spans="2:4" x14ac:dyDescent="0.25">
      <c r="B67946" s="13">
        <v>67936</v>
      </c>
      <c r="C67946" s="9">
        <f t="shared" ca="1" si="2122"/>
        <v>0.99752102941763243</v>
      </c>
      <c r="D67946" s="9">
        <f t="shared" ca="1" si="2123"/>
        <v>226.19507587621044</v>
      </c>
    </row>
    <row r="67947" spans="2:4" x14ac:dyDescent="0.25">
      <c r="B67947" s="13">
        <v>67937</v>
      </c>
      <c r="C67947" s="9">
        <f t="shared" ca="1" si="2122"/>
        <v>0.57838386165089595</v>
      </c>
      <c r="D67947" s="9">
        <f t="shared" ca="1" si="2123"/>
        <v>173.95521448569397</v>
      </c>
    </row>
    <row r="67948" spans="2:4" x14ac:dyDescent="0.25">
      <c r="B67948" s="13">
        <v>67938</v>
      </c>
      <c r="C67948" s="9">
        <f t="shared" ca="1" si="2122"/>
        <v>0.71063074863107301</v>
      </c>
      <c r="D67948" s="9">
        <f t="shared" ca="1" si="2123"/>
        <v>181.10456633380272</v>
      </c>
    </row>
    <row r="67949" spans="2:4" x14ac:dyDescent="0.25">
      <c r="B67949" s="13">
        <v>67939</v>
      </c>
      <c r="C67949" s="9">
        <f t="shared" ca="1" si="2122"/>
        <v>0.32204902833750282</v>
      </c>
      <c r="D67949" s="9">
        <f t="shared" ca="1" si="2123"/>
        <v>160.76046676030026</v>
      </c>
    </row>
    <row r="67950" spans="2:4" x14ac:dyDescent="0.25">
      <c r="B67950" s="13">
        <v>67940</v>
      </c>
      <c r="C67950" s="9">
        <f t="shared" ca="1" si="2122"/>
        <v>0.63855127784683308</v>
      </c>
      <c r="D67950" s="9">
        <f t="shared" ca="1" si="2123"/>
        <v>177.09178196955446</v>
      </c>
    </row>
    <row r="67951" spans="2:4" x14ac:dyDescent="0.25">
      <c r="B67951" s="13">
        <v>67941</v>
      </c>
      <c r="C67951" s="9">
        <f t="shared" ca="1" si="2122"/>
        <v>0.29070682546048066</v>
      </c>
      <c r="D67951" s="9">
        <f t="shared" ca="1" si="2123"/>
        <v>158.97358016567108</v>
      </c>
    </row>
    <row r="67952" spans="2:4" x14ac:dyDescent="0.25">
      <c r="B67952" s="13">
        <v>67942</v>
      </c>
      <c r="C67952" s="9">
        <f t="shared" ca="1" si="2122"/>
        <v>0.21109602702363317</v>
      </c>
      <c r="D67952" s="9">
        <f t="shared" ca="1" si="2123"/>
        <v>153.94751867910782</v>
      </c>
    </row>
    <row r="67953" spans="2:4" x14ac:dyDescent="0.25">
      <c r="B67953" s="13">
        <v>67943</v>
      </c>
      <c r="C67953" s="9">
        <f t="shared" ca="1" si="2122"/>
        <v>0.8616191646311222</v>
      </c>
      <c r="D67953" s="9">
        <f t="shared" ca="1" si="2123"/>
        <v>191.75245556659033</v>
      </c>
    </row>
    <row r="67954" spans="2:4" x14ac:dyDescent="0.25">
      <c r="B67954" s="13">
        <v>67944</v>
      </c>
      <c r="C67954" s="9">
        <f t="shared" ca="1" si="2122"/>
        <v>0.68016581092140627</v>
      </c>
      <c r="D67954" s="9">
        <f t="shared" ca="1" si="2123"/>
        <v>179.36325024576431</v>
      </c>
    </row>
    <row r="67955" spans="2:4" x14ac:dyDescent="0.25">
      <c r="B67955" s="13">
        <v>67945</v>
      </c>
      <c r="C67955" s="9">
        <f t="shared" ca="1" si="2122"/>
        <v>0.86313338572802367</v>
      </c>
      <c r="D67955" s="9">
        <f t="shared" ca="1" si="2123"/>
        <v>191.89011492584604</v>
      </c>
    </row>
    <row r="67956" spans="2:4" x14ac:dyDescent="0.25">
      <c r="B67956" s="13">
        <v>67946</v>
      </c>
      <c r="C67956" s="9">
        <f t="shared" ca="1" si="2122"/>
        <v>0.71445897599245467</v>
      </c>
      <c r="D67956" s="9">
        <f t="shared" ca="1" si="2123"/>
        <v>181.32917260776483</v>
      </c>
    </row>
    <row r="67957" spans="2:4" x14ac:dyDescent="0.25">
      <c r="B67957" s="13">
        <v>67947</v>
      </c>
      <c r="C67957" s="9">
        <f t="shared" ca="1" si="2122"/>
        <v>0.45661108346902091</v>
      </c>
      <c r="D67957" s="9">
        <f t="shared" ca="1" si="2123"/>
        <v>167.82049615729301</v>
      </c>
    </row>
    <row r="67958" spans="2:4" x14ac:dyDescent="0.25">
      <c r="B67958" s="13">
        <v>67948</v>
      </c>
      <c r="C67958" s="9">
        <f t="shared" ca="1" si="2122"/>
        <v>0.19683951799219102</v>
      </c>
      <c r="D67958" s="9">
        <f t="shared" ca="1" si="2123"/>
        <v>152.94071161961776</v>
      </c>
    </row>
    <row r="67959" spans="2:4" x14ac:dyDescent="0.25">
      <c r="B67959" s="13">
        <v>67949</v>
      </c>
      <c r="C67959" s="9">
        <f t="shared" ca="1" si="2122"/>
        <v>0.34645349796913039</v>
      </c>
      <c r="D67959" s="9">
        <f t="shared" ca="1" si="2123"/>
        <v>162.10173730023351</v>
      </c>
    </row>
    <row r="67960" spans="2:4" x14ac:dyDescent="0.25">
      <c r="B67960" s="13">
        <v>67950</v>
      </c>
      <c r="C67960" s="9">
        <f t="shared" ca="1" si="2122"/>
        <v>0.50084867204533268</v>
      </c>
      <c r="D67960" s="9">
        <f t="shared" ca="1" si="2123"/>
        <v>170.04254613898433</v>
      </c>
    </row>
    <row r="67961" spans="2:4" x14ac:dyDescent="0.25">
      <c r="B67961" s="13">
        <v>67951</v>
      </c>
      <c r="C67961" s="9">
        <f t="shared" ca="1" si="2122"/>
        <v>0.58796291244936105</v>
      </c>
      <c r="D67961" s="9">
        <f t="shared" ca="1" si="2123"/>
        <v>174.44615870802545</v>
      </c>
    </row>
    <row r="67962" spans="2:4" x14ac:dyDescent="0.25">
      <c r="B67962" s="13">
        <v>67952</v>
      </c>
      <c r="C67962" s="9">
        <f t="shared" ca="1" si="2122"/>
        <v>0.59161205886850698</v>
      </c>
      <c r="D67962" s="9">
        <f t="shared" ca="1" si="2123"/>
        <v>174.63387509850156</v>
      </c>
    </row>
    <row r="67963" spans="2:4" x14ac:dyDescent="0.25">
      <c r="B67963" s="13">
        <v>67953</v>
      </c>
      <c r="C67963" s="9">
        <f t="shared" ca="1" si="2122"/>
        <v>0.81851574583946352</v>
      </c>
      <c r="D67963" s="9">
        <f t="shared" ca="1" si="2123"/>
        <v>188.19446390700938</v>
      </c>
    </row>
    <row r="67964" spans="2:4" x14ac:dyDescent="0.25">
      <c r="B67964" s="13">
        <v>67954</v>
      </c>
      <c r="C67964" s="9">
        <f t="shared" ca="1" si="2122"/>
        <v>0.17652578251507944</v>
      </c>
      <c r="D67964" s="9">
        <f t="shared" ca="1" si="2123"/>
        <v>151.42626945959415</v>
      </c>
    </row>
    <row r="67965" spans="2:4" x14ac:dyDescent="0.25">
      <c r="B67965" s="13">
        <v>67955</v>
      </c>
      <c r="C67965" s="9">
        <f t="shared" ca="1" si="2122"/>
        <v>5.1145844805960405E-2</v>
      </c>
      <c r="D67965" s="9">
        <f t="shared" ca="1" si="2123"/>
        <v>137.32312750604277</v>
      </c>
    </row>
    <row r="67966" spans="2:4" x14ac:dyDescent="0.25">
      <c r="B67966" s="13">
        <v>67956</v>
      </c>
      <c r="C67966" s="9">
        <f t="shared" ca="1" si="2122"/>
        <v>0.17060905080181787</v>
      </c>
      <c r="D67966" s="9">
        <f t="shared" ca="1" si="2123"/>
        <v>150.96477591791225</v>
      </c>
    </row>
    <row r="67967" spans="2:4" x14ac:dyDescent="0.25">
      <c r="B67967" s="13">
        <v>67957</v>
      </c>
      <c r="C67967" s="9">
        <f t="shared" ca="1" si="2122"/>
        <v>0.64939818296252061</v>
      </c>
      <c r="D67967" s="9">
        <f t="shared" ca="1" si="2123"/>
        <v>177.67392387401694</v>
      </c>
    </row>
    <row r="67968" spans="2:4" x14ac:dyDescent="0.25">
      <c r="B67968" s="13">
        <v>67958</v>
      </c>
      <c r="C67968" s="9">
        <f t="shared" ca="1" si="2122"/>
        <v>0.43801790067641255</v>
      </c>
      <c r="D67968" s="9">
        <f t="shared" ca="1" si="2123"/>
        <v>166.880070540682</v>
      </c>
    </row>
    <row r="67969" spans="2:4" x14ac:dyDescent="0.25">
      <c r="B67969" s="13">
        <v>67959</v>
      </c>
      <c r="C67969" s="9">
        <f t="shared" ca="1" si="2122"/>
        <v>0.97076065039991966</v>
      </c>
      <c r="D67969" s="9">
        <f t="shared" ca="1" si="2123"/>
        <v>207.84184372903186</v>
      </c>
    </row>
    <row r="67970" spans="2:4" x14ac:dyDescent="0.25">
      <c r="B67970" s="13">
        <v>67960</v>
      </c>
      <c r="C67970" s="9">
        <f t="shared" ca="1" si="2122"/>
        <v>0.16353585638574064</v>
      </c>
      <c r="D67970" s="9">
        <f t="shared" ca="1" si="2123"/>
        <v>150.39941630729498</v>
      </c>
    </row>
    <row r="67971" spans="2:4" x14ac:dyDescent="0.25">
      <c r="B67971" s="13">
        <v>67961</v>
      </c>
      <c r="C67971" s="9">
        <f t="shared" ca="1" si="2122"/>
        <v>0.49676244414411697</v>
      </c>
      <c r="D67971" s="9">
        <f t="shared" ca="1" si="2123"/>
        <v>169.83769123741826</v>
      </c>
    </row>
    <row r="67972" spans="2:4" x14ac:dyDescent="0.25">
      <c r="B67972" s="13">
        <v>67962</v>
      </c>
      <c r="C67972" s="9">
        <f t="shared" ca="1" si="2122"/>
        <v>7.0155590100256182E-2</v>
      </c>
      <c r="D67972" s="9">
        <f t="shared" ca="1" si="2123"/>
        <v>140.50733571252871</v>
      </c>
    </row>
    <row r="67973" spans="2:4" x14ac:dyDescent="0.25">
      <c r="B67973" s="13">
        <v>67963</v>
      </c>
      <c r="C67973" s="9">
        <f t="shared" ca="1" si="2122"/>
        <v>0.17611241066223216</v>
      </c>
      <c r="D67973" s="9">
        <f t="shared" ca="1" si="2123"/>
        <v>151.39434942539577</v>
      </c>
    </row>
    <row r="67974" spans="2:4" x14ac:dyDescent="0.25">
      <c r="B67974" s="13">
        <v>67964</v>
      </c>
      <c r="C67974" s="9">
        <f t="shared" ca="1" si="2122"/>
        <v>0.49076020019562949</v>
      </c>
      <c r="D67974" s="9">
        <f t="shared" ca="1" si="2123"/>
        <v>169.53674371043559</v>
      </c>
    </row>
    <row r="67975" spans="2:4" x14ac:dyDescent="0.25">
      <c r="B67975" s="13">
        <v>67965</v>
      </c>
      <c r="C67975" s="9">
        <f t="shared" ca="1" si="2122"/>
        <v>0.89782635416669576</v>
      </c>
      <c r="D67975" s="9">
        <f t="shared" ca="1" si="2123"/>
        <v>195.3852592380569</v>
      </c>
    </row>
    <row r="67976" spans="2:4" x14ac:dyDescent="0.25">
      <c r="B67976" s="13">
        <v>67966</v>
      </c>
      <c r="C67976" s="9">
        <f t="shared" ca="1" si="2122"/>
        <v>0.96986977431555688</v>
      </c>
      <c r="D67976" s="9">
        <f t="shared" ca="1" si="2123"/>
        <v>207.57766281192715</v>
      </c>
    </row>
    <row r="67977" spans="2:4" x14ac:dyDescent="0.25">
      <c r="B67977" s="13">
        <v>67967</v>
      </c>
      <c r="C67977" s="9">
        <f t="shared" ca="1" si="2122"/>
        <v>0.68567247104146178</v>
      </c>
      <c r="D67977" s="9">
        <f t="shared" ca="1" si="2123"/>
        <v>179.67241465904044</v>
      </c>
    </row>
    <row r="67978" spans="2:4" x14ac:dyDescent="0.25">
      <c r="B67978" s="13">
        <v>67968</v>
      </c>
      <c r="C67978" s="9">
        <f t="shared" ca="1" si="2122"/>
        <v>0.69213860540079508</v>
      </c>
      <c r="D67978" s="9">
        <f t="shared" ca="1" si="2123"/>
        <v>180.0384286287032</v>
      </c>
    </row>
    <row r="67979" spans="2:4" x14ac:dyDescent="0.25">
      <c r="B67979" s="13">
        <v>67969</v>
      </c>
      <c r="C67979" s="9">
        <f t="shared" ca="1" si="2122"/>
        <v>0.12093734147231072</v>
      </c>
      <c r="D67979" s="9">
        <f t="shared" ca="1" si="2123"/>
        <v>146.59372263482294</v>
      </c>
    </row>
    <row r="67980" spans="2:4" x14ac:dyDescent="0.25">
      <c r="B67980" s="13">
        <v>67970</v>
      </c>
      <c r="C67980" s="9">
        <f t="shared" ref="C67980:C68043" ca="1" si="2124">RAND()</f>
        <v>0.4643719577855322</v>
      </c>
      <c r="D67980" s="9">
        <f t="shared" ref="D67980:D68043" ca="1" si="2125">_xlfn.NORM.INV(C67980,$C$6,$C$7)</f>
        <v>168.21149395085487</v>
      </c>
    </row>
    <row r="67981" spans="2:4" x14ac:dyDescent="0.25">
      <c r="B67981" s="13">
        <v>67971</v>
      </c>
      <c r="C67981" s="9">
        <f t="shared" ca="1" si="2124"/>
        <v>0.24892414628196669</v>
      </c>
      <c r="D67981" s="9">
        <f t="shared" ca="1" si="2125"/>
        <v>156.44241610794708</v>
      </c>
    </row>
    <row r="67982" spans="2:4" x14ac:dyDescent="0.25">
      <c r="B67982" s="13">
        <v>67972</v>
      </c>
      <c r="C67982" s="9">
        <f t="shared" ca="1" si="2124"/>
        <v>0.13526205750806042</v>
      </c>
      <c r="D67982" s="9">
        <f t="shared" ca="1" si="2125"/>
        <v>147.96287241124702</v>
      </c>
    </row>
    <row r="67983" spans="2:4" x14ac:dyDescent="0.25">
      <c r="B67983" s="13">
        <v>67973</v>
      </c>
      <c r="C67983" s="9">
        <f t="shared" ca="1" si="2124"/>
        <v>0.94224881293995544</v>
      </c>
      <c r="D67983" s="9">
        <f t="shared" ca="1" si="2125"/>
        <v>201.47870892931306</v>
      </c>
    </row>
    <row r="67984" spans="2:4" x14ac:dyDescent="0.25">
      <c r="B67984" s="13">
        <v>67974</v>
      </c>
      <c r="C67984" s="9">
        <f t="shared" ca="1" si="2124"/>
        <v>0.70767942052263588</v>
      </c>
      <c r="D67984" s="9">
        <f t="shared" ca="1" si="2125"/>
        <v>180.93236119851318</v>
      </c>
    </row>
    <row r="67985" spans="2:4" x14ac:dyDescent="0.25">
      <c r="B67985" s="13">
        <v>67975</v>
      </c>
      <c r="C67985" s="9">
        <f t="shared" ca="1" si="2124"/>
        <v>0.58502808122457695</v>
      </c>
      <c r="D67985" s="9">
        <f t="shared" ca="1" si="2125"/>
        <v>174.29547197896144</v>
      </c>
    </row>
    <row r="67986" spans="2:4" x14ac:dyDescent="0.25">
      <c r="B67986" s="13">
        <v>67976</v>
      </c>
      <c r="C67986" s="9">
        <f t="shared" ca="1" si="2124"/>
        <v>0.189226495524769</v>
      </c>
      <c r="D67986" s="9">
        <f t="shared" ca="1" si="2125"/>
        <v>152.38499421348257</v>
      </c>
    </row>
    <row r="67987" spans="2:4" x14ac:dyDescent="0.25">
      <c r="B67987" s="13">
        <v>67977</v>
      </c>
      <c r="C67987" s="9">
        <f t="shared" ca="1" si="2124"/>
        <v>0.41301699450684193</v>
      </c>
      <c r="D67987" s="9">
        <f t="shared" ca="1" si="2125"/>
        <v>165.60418153555784</v>
      </c>
    </row>
    <row r="67988" spans="2:4" x14ac:dyDescent="0.25">
      <c r="B67988" s="13">
        <v>67978</v>
      </c>
      <c r="C67988" s="9">
        <f t="shared" ca="1" si="2124"/>
        <v>0.51683377673997599</v>
      </c>
      <c r="D67988" s="9">
        <f t="shared" ca="1" si="2125"/>
        <v>170.84417100505885</v>
      </c>
    </row>
    <row r="67989" spans="2:4" x14ac:dyDescent="0.25">
      <c r="B67989" s="13">
        <v>67979</v>
      </c>
      <c r="C67989" s="9">
        <f t="shared" ca="1" si="2124"/>
        <v>0.93667658699172729</v>
      </c>
      <c r="D67989" s="9">
        <f t="shared" ca="1" si="2125"/>
        <v>200.54918715791152</v>
      </c>
    </row>
    <row r="67990" spans="2:4" x14ac:dyDescent="0.25">
      <c r="B67990" s="13">
        <v>67980</v>
      </c>
      <c r="C67990" s="9">
        <f t="shared" ca="1" si="2124"/>
        <v>0.33417293984637275</v>
      </c>
      <c r="D67990" s="9">
        <f t="shared" ca="1" si="2125"/>
        <v>161.43161410828151</v>
      </c>
    </row>
    <row r="67991" spans="2:4" x14ac:dyDescent="0.25">
      <c r="B67991" s="13">
        <v>67981</v>
      </c>
      <c r="C67991" s="9">
        <f t="shared" ca="1" si="2124"/>
        <v>0.58119671287505958</v>
      </c>
      <c r="D67991" s="9">
        <f t="shared" ca="1" si="2125"/>
        <v>174.09911815341459</v>
      </c>
    </row>
    <row r="67992" spans="2:4" x14ac:dyDescent="0.25">
      <c r="B67992" s="13">
        <v>67982</v>
      </c>
      <c r="C67992" s="9">
        <f t="shared" ca="1" si="2124"/>
        <v>0.37213362128402616</v>
      </c>
      <c r="D67992" s="9">
        <f t="shared" ca="1" si="2125"/>
        <v>163.47584670207459</v>
      </c>
    </row>
    <row r="67993" spans="2:4" x14ac:dyDescent="0.25">
      <c r="B67993" s="13">
        <v>67983</v>
      </c>
      <c r="C67993" s="9">
        <f t="shared" ca="1" si="2124"/>
        <v>0.84050977851377073</v>
      </c>
      <c r="D67993" s="9">
        <f t="shared" ca="1" si="2125"/>
        <v>189.93110473184885</v>
      </c>
    </row>
    <row r="67994" spans="2:4" x14ac:dyDescent="0.25">
      <c r="B67994" s="13">
        <v>67984</v>
      </c>
      <c r="C67994" s="9">
        <f t="shared" ca="1" si="2124"/>
        <v>0.66572061521886416</v>
      </c>
      <c r="D67994" s="9">
        <f t="shared" ca="1" si="2125"/>
        <v>178.56253699967013</v>
      </c>
    </row>
    <row r="67995" spans="2:4" x14ac:dyDescent="0.25">
      <c r="B67995" s="13">
        <v>67985</v>
      </c>
      <c r="C67995" s="9">
        <f t="shared" ca="1" si="2124"/>
        <v>0.43655973636251577</v>
      </c>
      <c r="D67995" s="9">
        <f t="shared" ca="1" si="2125"/>
        <v>166.80605259937383</v>
      </c>
    </row>
    <row r="67996" spans="2:4" x14ac:dyDescent="0.25">
      <c r="B67996" s="13">
        <v>67986</v>
      </c>
      <c r="C67996" s="9">
        <f t="shared" ca="1" si="2124"/>
        <v>5.3834030320833892E-2</v>
      </c>
      <c r="D67996" s="9">
        <f t="shared" ca="1" si="2125"/>
        <v>137.82472961659136</v>
      </c>
    </row>
    <row r="67997" spans="2:4" x14ac:dyDescent="0.25">
      <c r="B67997" s="13">
        <v>67987</v>
      </c>
      <c r="C67997" s="9">
        <f t="shared" ca="1" si="2124"/>
        <v>0.11361378658664512</v>
      </c>
      <c r="D67997" s="9">
        <f t="shared" ca="1" si="2125"/>
        <v>145.84937268389564</v>
      </c>
    </row>
    <row r="67998" spans="2:4" x14ac:dyDescent="0.25">
      <c r="B67998" s="13">
        <v>67988</v>
      </c>
      <c r="C67998" s="9">
        <f t="shared" ca="1" si="2124"/>
        <v>0.94187471056816219</v>
      </c>
      <c r="D67998" s="9">
        <f t="shared" ca="1" si="2125"/>
        <v>201.41415236081622</v>
      </c>
    </row>
    <row r="67999" spans="2:4" x14ac:dyDescent="0.25">
      <c r="B67999" s="13">
        <v>67989</v>
      </c>
      <c r="C67999" s="9">
        <f t="shared" ca="1" si="2124"/>
        <v>1.377169882458984E-2</v>
      </c>
      <c r="D67999" s="9">
        <f t="shared" ca="1" si="2125"/>
        <v>125.92541694472312</v>
      </c>
    </row>
    <row r="68000" spans="2:4" x14ac:dyDescent="0.25">
      <c r="B68000" s="13">
        <v>67990</v>
      </c>
      <c r="C68000" s="9">
        <f t="shared" ca="1" si="2124"/>
        <v>0.49585116602165913</v>
      </c>
      <c r="D68000" s="9">
        <f t="shared" ca="1" si="2125"/>
        <v>169.79200455962356</v>
      </c>
    </row>
    <row r="68001" spans="2:4" x14ac:dyDescent="0.25">
      <c r="B68001" s="13">
        <v>67991</v>
      </c>
      <c r="C68001" s="9">
        <f t="shared" ca="1" si="2124"/>
        <v>0.52919076286918498</v>
      </c>
      <c r="D68001" s="9">
        <f t="shared" ca="1" si="2125"/>
        <v>171.46471610864535</v>
      </c>
    </row>
    <row r="68002" spans="2:4" x14ac:dyDescent="0.25">
      <c r="B68002" s="13">
        <v>67992</v>
      </c>
      <c r="C68002" s="9">
        <f t="shared" ca="1" si="2124"/>
        <v>0.8619241429139507</v>
      </c>
      <c r="D68002" s="9">
        <f t="shared" ca="1" si="2125"/>
        <v>191.78009848563624</v>
      </c>
    </row>
    <row r="68003" spans="2:4" x14ac:dyDescent="0.25">
      <c r="B68003" s="13">
        <v>67993</v>
      </c>
      <c r="C68003" s="9">
        <f t="shared" ca="1" si="2124"/>
        <v>0.12823035127574944</v>
      </c>
      <c r="D68003" s="9">
        <f t="shared" ca="1" si="2125"/>
        <v>147.30407522510671</v>
      </c>
    </row>
    <row r="68004" spans="2:4" x14ac:dyDescent="0.25">
      <c r="B68004" s="13">
        <v>67994</v>
      </c>
      <c r="C68004" s="9">
        <f t="shared" ca="1" si="2124"/>
        <v>0.42999811425750634</v>
      </c>
      <c r="D68004" s="9">
        <f t="shared" ca="1" si="2125"/>
        <v>166.4724206853152</v>
      </c>
    </row>
    <row r="68005" spans="2:4" x14ac:dyDescent="0.25">
      <c r="B68005" s="13">
        <v>67995</v>
      </c>
      <c r="C68005" s="9">
        <f t="shared" ca="1" si="2124"/>
        <v>0.81930849651300119</v>
      </c>
      <c r="D68005" s="9">
        <f t="shared" ca="1" si="2125"/>
        <v>188.25465910957669</v>
      </c>
    </row>
    <row r="68006" spans="2:4" x14ac:dyDescent="0.25">
      <c r="B68006" s="13">
        <v>67996</v>
      </c>
      <c r="C68006" s="9">
        <f t="shared" ca="1" si="2124"/>
        <v>0.28466375790211951</v>
      </c>
      <c r="D68006" s="9">
        <f t="shared" ca="1" si="2125"/>
        <v>158.61915641006249</v>
      </c>
    </row>
    <row r="68007" spans="2:4" x14ac:dyDescent="0.25">
      <c r="B68007" s="13">
        <v>67997</v>
      </c>
      <c r="C68007" s="9">
        <f t="shared" ca="1" si="2124"/>
        <v>0.15839228361668434</v>
      </c>
      <c r="D68007" s="9">
        <f t="shared" ca="1" si="2125"/>
        <v>149.97825246281673</v>
      </c>
    </row>
    <row r="68008" spans="2:4" x14ac:dyDescent="0.25">
      <c r="B68008" s="13">
        <v>67998</v>
      </c>
      <c r="C68008" s="9">
        <f t="shared" ca="1" si="2124"/>
        <v>0.70595389779508333</v>
      </c>
      <c r="D68008" s="9">
        <f t="shared" ca="1" si="2125"/>
        <v>180.8320547843166</v>
      </c>
    </row>
    <row r="68009" spans="2:4" x14ac:dyDescent="0.25">
      <c r="B68009" s="13">
        <v>67999</v>
      </c>
      <c r="C68009" s="9">
        <f t="shared" ca="1" si="2124"/>
        <v>0.21996592981080576</v>
      </c>
      <c r="D68009" s="9">
        <f t="shared" ca="1" si="2125"/>
        <v>154.55383430175172</v>
      </c>
    </row>
    <row r="68010" spans="2:4" x14ac:dyDescent="0.25">
      <c r="B68010" s="13">
        <v>68000</v>
      </c>
      <c r="C68010" s="9">
        <f t="shared" ca="1" si="2124"/>
        <v>5.6683049117451922E-3</v>
      </c>
      <c r="D68010" s="9">
        <f t="shared" ca="1" si="2125"/>
        <v>119.35703803632154</v>
      </c>
    </row>
    <row r="68011" spans="2:4" x14ac:dyDescent="0.25">
      <c r="B68011" s="13">
        <v>68001</v>
      </c>
      <c r="C68011" s="9">
        <f t="shared" ca="1" si="2124"/>
        <v>0.70645622394633112</v>
      </c>
      <c r="D68011" s="9">
        <f t="shared" ca="1" si="2125"/>
        <v>180.86122730606513</v>
      </c>
    </row>
    <row r="68012" spans="2:4" x14ac:dyDescent="0.25">
      <c r="B68012" s="13">
        <v>68002</v>
      </c>
      <c r="C68012" s="9">
        <f t="shared" ca="1" si="2124"/>
        <v>8.1045632896509345E-2</v>
      </c>
      <c r="D68012" s="9">
        <f t="shared" ca="1" si="2125"/>
        <v>142.03854792291298</v>
      </c>
    </row>
    <row r="68013" spans="2:4" x14ac:dyDescent="0.25">
      <c r="B68013" s="13">
        <v>68003</v>
      </c>
      <c r="C68013" s="9">
        <f t="shared" ca="1" si="2124"/>
        <v>0.50940144076997651</v>
      </c>
      <c r="D68013" s="9">
        <f t="shared" ca="1" si="2125"/>
        <v>170.47136197824076</v>
      </c>
    </row>
    <row r="68014" spans="2:4" x14ac:dyDescent="0.25">
      <c r="B68014" s="13">
        <v>68004</v>
      </c>
      <c r="C68014" s="9">
        <f t="shared" ca="1" si="2124"/>
        <v>0.27853399058906481</v>
      </c>
      <c r="D68014" s="9">
        <f t="shared" ca="1" si="2125"/>
        <v>158.25595797052742</v>
      </c>
    </row>
    <row r="68015" spans="2:4" x14ac:dyDescent="0.25">
      <c r="B68015" s="13">
        <v>68005</v>
      </c>
      <c r="C68015" s="9">
        <f t="shared" ca="1" si="2124"/>
        <v>0.63896769285432098</v>
      </c>
      <c r="D68015" s="9">
        <f t="shared" ca="1" si="2125"/>
        <v>177.11401684283564</v>
      </c>
    </row>
    <row r="68016" spans="2:4" x14ac:dyDescent="0.25">
      <c r="B68016" s="13">
        <v>68006</v>
      </c>
      <c r="C68016" s="9">
        <f t="shared" ca="1" si="2124"/>
        <v>0.58917343189273785</v>
      </c>
      <c r="D68016" s="9">
        <f t="shared" ca="1" si="2125"/>
        <v>174.50838503688237</v>
      </c>
    </row>
    <row r="68017" spans="2:4" x14ac:dyDescent="0.25">
      <c r="B68017" s="13">
        <v>68007</v>
      </c>
      <c r="C68017" s="9">
        <f t="shared" ca="1" si="2124"/>
        <v>0.20732846187055387</v>
      </c>
      <c r="D68017" s="9">
        <f t="shared" ca="1" si="2125"/>
        <v>153.68548205087475</v>
      </c>
    </row>
    <row r="68018" spans="2:4" x14ac:dyDescent="0.25">
      <c r="B68018" s="13">
        <v>68008</v>
      </c>
      <c r="C68018" s="9">
        <f t="shared" ca="1" si="2124"/>
        <v>8.9028634885783609E-2</v>
      </c>
      <c r="D68018" s="9">
        <f t="shared" ca="1" si="2125"/>
        <v>143.06478314734954</v>
      </c>
    </row>
    <row r="68019" spans="2:4" x14ac:dyDescent="0.25">
      <c r="B68019" s="13">
        <v>68009</v>
      </c>
      <c r="C68019" s="9">
        <f t="shared" ca="1" si="2124"/>
        <v>0.31863459732506727</v>
      </c>
      <c r="D68019" s="9">
        <f t="shared" ca="1" si="2125"/>
        <v>160.56959310421803</v>
      </c>
    </row>
    <row r="68020" spans="2:4" x14ac:dyDescent="0.25">
      <c r="B68020" s="13">
        <v>68010</v>
      </c>
      <c r="C68020" s="9">
        <f t="shared" ca="1" si="2124"/>
        <v>0.81196325314277829</v>
      </c>
      <c r="D68020" s="9">
        <f t="shared" ca="1" si="2125"/>
        <v>187.70308313425585</v>
      </c>
    </row>
    <row r="68021" spans="2:4" x14ac:dyDescent="0.25">
      <c r="B68021" s="13">
        <v>68011</v>
      </c>
      <c r="C68021" s="9">
        <f t="shared" ca="1" si="2124"/>
        <v>0.51396978606950761</v>
      </c>
      <c r="D68021" s="9">
        <f t="shared" ca="1" si="2125"/>
        <v>170.70048440226782</v>
      </c>
    </row>
    <row r="68022" spans="2:4" x14ac:dyDescent="0.25">
      <c r="B68022" s="13">
        <v>68012</v>
      </c>
      <c r="C68022" s="9">
        <f t="shared" ca="1" si="2124"/>
        <v>0.56525825815365083</v>
      </c>
      <c r="D68022" s="9">
        <f t="shared" ca="1" si="2125"/>
        <v>173.28629212893432</v>
      </c>
    </row>
    <row r="68023" spans="2:4" x14ac:dyDescent="0.25">
      <c r="B68023" s="13">
        <v>68013</v>
      </c>
      <c r="C68023" s="9">
        <f t="shared" ca="1" si="2124"/>
        <v>0.98455477115789436</v>
      </c>
      <c r="D68023" s="9">
        <f t="shared" ca="1" si="2125"/>
        <v>213.16961907028178</v>
      </c>
    </row>
    <row r="68024" spans="2:4" x14ac:dyDescent="0.25">
      <c r="B68024" s="13">
        <v>68014</v>
      </c>
      <c r="C68024" s="9">
        <f t="shared" ca="1" si="2124"/>
        <v>0.42846368798912948</v>
      </c>
      <c r="D68024" s="9">
        <f t="shared" ca="1" si="2125"/>
        <v>166.39426293057991</v>
      </c>
    </row>
    <row r="68025" spans="2:4" x14ac:dyDescent="0.25">
      <c r="B68025" s="13">
        <v>68015</v>
      </c>
      <c r="C68025" s="9">
        <f t="shared" ca="1" si="2124"/>
        <v>0.70254375381453016</v>
      </c>
      <c r="D68025" s="9">
        <f t="shared" ca="1" si="2125"/>
        <v>180.6346149684106</v>
      </c>
    </row>
    <row r="68026" spans="2:4" x14ac:dyDescent="0.25">
      <c r="B68026" s="13">
        <v>68016</v>
      </c>
      <c r="C68026" s="9">
        <f t="shared" ca="1" si="2124"/>
        <v>0.71773178516497771</v>
      </c>
      <c r="D68026" s="9">
        <f t="shared" ca="1" si="2125"/>
        <v>181.52233028971841</v>
      </c>
    </row>
    <row r="68027" spans="2:4" x14ac:dyDescent="0.25">
      <c r="B68027" s="13">
        <v>68017</v>
      </c>
      <c r="C68027" s="9">
        <f t="shared" ca="1" si="2124"/>
        <v>0.58761009562746513</v>
      </c>
      <c r="D68027" s="9">
        <f t="shared" ca="1" si="2125"/>
        <v>174.42803040673044</v>
      </c>
    </row>
    <row r="68028" spans="2:4" x14ac:dyDescent="0.25">
      <c r="B68028" s="13">
        <v>68018</v>
      </c>
      <c r="C68028" s="9">
        <f t="shared" ca="1" si="2124"/>
        <v>0.44633205272806264</v>
      </c>
      <c r="D68028" s="9">
        <f t="shared" ca="1" si="2125"/>
        <v>167.30132121922853</v>
      </c>
    </row>
    <row r="68029" spans="2:4" x14ac:dyDescent="0.25">
      <c r="B68029" s="13">
        <v>68019</v>
      </c>
      <c r="C68029" s="9">
        <f t="shared" ca="1" si="2124"/>
        <v>0.36172932573007233</v>
      </c>
      <c r="D68029" s="9">
        <f t="shared" ca="1" si="2125"/>
        <v>162.92319618041486</v>
      </c>
    </row>
    <row r="68030" spans="2:4" x14ac:dyDescent="0.25">
      <c r="B68030" s="13">
        <v>68020</v>
      </c>
      <c r="C68030" s="9">
        <f t="shared" ca="1" si="2124"/>
        <v>0.58556636670117523</v>
      </c>
      <c r="D68030" s="9">
        <f t="shared" ca="1" si="2125"/>
        <v>174.32309134056496</v>
      </c>
    </row>
    <row r="68031" spans="2:4" x14ac:dyDescent="0.25">
      <c r="B68031" s="13">
        <v>68021</v>
      </c>
      <c r="C68031" s="9">
        <f t="shared" ca="1" si="2124"/>
        <v>0.82203018911731485</v>
      </c>
      <c r="D68031" s="9">
        <f t="shared" ca="1" si="2125"/>
        <v>188.46259388316233</v>
      </c>
    </row>
    <row r="68032" spans="2:4" x14ac:dyDescent="0.25">
      <c r="B68032" s="13">
        <v>68022</v>
      </c>
      <c r="C68032" s="9">
        <f t="shared" ca="1" si="2124"/>
        <v>0.95374499717165429</v>
      </c>
      <c r="D68032" s="9">
        <f t="shared" ca="1" si="2125"/>
        <v>203.64606970423407</v>
      </c>
    </row>
    <row r="68033" spans="2:4" x14ac:dyDescent="0.25">
      <c r="B68033" s="13">
        <v>68023</v>
      </c>
      <c r="C68033" s="9">
        <f t="shared" ca="1" si="2124"/>
        <v>0.53336254718542597</v>
      </c>
      <c r="D68033" s="9">
        <f t="shared" ca="1" si="2125"/>
        <v>171.67450438121975</v>
      </c>
    </row>
    <row r="68034" spans="2:4" x14ac:dyDescent="0.25">
      <c r="B68034" s="13">
        <v>68024</v>
      </c>
      <c r="C68034" s="9">
        <f t="shared" ca="1" si="2124"/>
        <v>0.59385442870432703</v>
      </c>
      <c r="D68034" s="9">
        <f t="shared" ca="1" si="2125"/>
        <v>174.74942700976229</v>
      </c>
    </row>
    <row r="68035" spans="2:4" x14ac:dyDescent="0.25">
      <c r="B68035" s="13">
        <v>68025</v>
      </c>
      <c r="C68035" s="9">
        <f t="shared" ca="1" si="2124"/>
        <v>0.38235075904597193</v>
      </c>
      <c r="D68035" s="9">
        <f t="shared" ca="1" si="2125"/>
        <v>164.01374738329736</v>
      </c>
    </row>
    <row r="68036" spans="2:4" x14ac:dyDescent="0.25">
      <c r="B68036" s="13">
        <v>68026</v>
      </c>
      <c r="C68036" s="9">
        <f t="shared" ca="1" si="2124"/>
        <v>0.14309384026689886</v>
      </c>
      <c r="D68036" s="9">
        <f t="shared" ca="1" si="2125"/>
        <v>148.66955740838017</v>
      </c>
    </row>
    <row r="68037" spans="2:4" x14ac:dyDescent="0.25">
      <c r="B68037" s="13">
        <v>68027</v>
      </c>
      <c r="C68037" s="9">
        <f t="shared" ca="1" si="2124"/>
        <v>0.96840475281241245</v>
      </c>
      <c r="D68037" s="9">
        <f t="shared" ca="1" si="2125"/>
        <v>207.15697522941869</v>
      </c>
    </row>
    <row r="68038" spans="2:4" x14ac:dyDescent="0.25">
      <c r="B68038" s="13">
        <v>68028</v>
      </c>
      <c r="C68038" s="9">
        <f t="shared" ca="1" si="2124"/>
        <v>0.15038079872684385</v>
      </c>
      <c r="D68038" s="9">
        <f t="shared" ca="1" si="2125"/>
        <v>149.30396893723471</v>
      </c>
    </row>
    <row r="68039" spans="2:4" x14ac:dyDescent="0.25">
      <c r="B68039" s="13">
        <v>68029</v>
      </c>
      <c r="C68039" s="9">
        <f t="shared" ca="1" si="2124"/>
        <v>0.55307984823154144</v>
      </c>
      <c r="D68039" s="9">
        <f t="shared" ca="1" si="2125"/>
        <v>172.66892921627985</v>
      </c>
    </row>
    <row r="68040" spans="2:4" x14ac:dyDescent="0.25">
      <c r="B68040" s="13">
        <v>68030</v>
      </c>
      <c r="C68040" s="9">
        <f t="shared" ca="1" si="2124"/>
        <v>0.43883004744706033</v>
      </c>
      <c r="D68040" s="9">
        <f t="shared" ca="1" si="2125"/>
        <v>166.92127737209756</v>
      </c>
    </row>
    <row r="68041" spans="2:4" x14ac:dyDescent="0.25">
      <c r="B68041" s="13">
        <v>68031</v>
      </c>
      <c r="C68041" s="9">
        <f t="shared" ca="1" si="2124"/>
        <v>0.51868427008326523</v>
      </c>
      <c r="D68041" s="9">
        <f t="shared" ca="1" si="2125"/>
        <v>170.93703309083401</v>
      </c>
    </row>
    <row r="68042" spans="2:4" x14ac:dyDescent="0.25">
      <c r="B68042" s="13">
        <v>68032</v>
      </c>
      <c r="C68042" s="9">
        <f t="shared" ca="1" si="2124"/>
        <v>0.6651316870041345</v>
      </c>
      <c r="D68042" s="9">
        <f t="shared" ca="1" si="2125"/>
        <v>178.53019003048735</v>
      </c>
    </row>
    <row r="68043" spans="2:4" x14ac:dyDescent="0.25">
      <c r="B68043" s="13">
        <v>68033</v>
      </c>
      <c r="C68043" s="9">
        <f t="shared" ca="1" si="2124"/>
        <v>0.44804049642595278</v>
      </c>
      <c r="D68043" s="9">
        <f t="shared" ca="1" si="2125"/>
        <v>167.3877282325183</v>
      </c>
    </row>
    <row r="68044" spans="2:4" x14ac:dyDescent="0.25">
      <c r="B68044" s="13">
        <v>68034</v>
      </c>
      <c r="C68044" s="9">
        <f t="shared" ref="C68044:C68107" ca="1" si="2126">RAND()</f>
        <v>0.13271737548417184</v>
      </c>
      <c r="D68044" s="9">
        <f t="shared" ref="D68044:D68107" ca="1" si="2127">_xlfn.NORM.INV(C68044,$C$6,$C$7)</f>
        <v>147.72725088607282</v>
      </c>
    </row>
    <row r="68045" spans="2:4" x14ac:dyDescent="0.25">
      <c r="B68045" s="13">
        <v>68035</v>
      </c>
      <c r="C68045" s="9">
        <f t="shared" ca="1" si="2126"/>
        <v>1.4775967943885582E-2</v>
      </c>
      <c r="D68045" s="9">
        <f t="shared" ca="1" si="2127"/>
        <v>126.47911070362532</v>
      </c>
    </row>
    <row r="68046" spans="2:4" x14ac:dyDescent="0.25">
      <c r="B68046" s="13">
        <v>68036</v>
      </c>
      <c r="C68046" s="9">
        <f t="shared" ca="1" si="2126"/>
        <v>0.59801897301406892</v>
      </c>
      <c r="D68046" s="9">
        <f t="shared" ca="1" si="2127"/>
        <v>174.96445528795127</v>
      </c>
    </row>
    <row r="68047" spans="2:4" x14ac:dyDescent="0.25">
      <c r="B68047" s="13">
        <v>68037</v>
      </c>
      <c r="C68047" s="9">
        <f t="shared" ca="1" si="2126"/>
        <v>0.32752276183372109</v>
      </c>
      <c r="D68047" s="9">
        <f t="shared" ca="1" si="2127"/>
        <v>161.06472157718764</v>
      </c>
    </row>
    <row r="68048" spans="2:4" x14ac:dyDescent="0.25">
      <c r="B68048" s="13">
        <v>68038</v>
      </c>
      <c r="C68048" s="9">
        <f t="shared" ca="1" si="2126"/>
        <v>0.28486602385201898</v>
      </c>
      <c r="D68048" s="9">
        <f t="shared" ca="1" si="2127"/>
        <v>158.63107660387587</v>
      </c>
    </row>
    <row r="68049" spans="2:4" x14ac:dyDescent="0.25">
      <c r="B68049" s="13">
        <v>68039</v>
      </c>
      <c r="C68049" s="9">
        <f t="shared" ca="1" si="2126"/>
        <v>2.7949292198183318E-2</v>
      </c>
      <c r="D68049" s="9">
        <f t="shared" ca="1" si="2127"/>
        <v>131.76349070337062</v>
      </c>
    </row>
    <row r="68050" spans="2:4" x14ac:dyDescent="0.25">
      <c r="B68050" s="13">
        <v>68040</v>
      </c>
      <c r="C68050" s="9">
        <f t="shared" ca="1" si="2126"/>
        <v>5.8625287891593492E-2</v>
      </c>
      <c r="D68050" s="9">
        <f t="shared" ca="1" si="2127"/>
        <v>138.67162154165757</v>
      </c>
    </row>
    <row r="68051" spans="2:4" x14ac:dyDescent="0.25">
      <c r="B68051" s="13">
        <v>68041</v>
      </c>
      <c r="C68051" s="9">
        <f t="shared" ca="1" si="2126"/>
        <v>0.37552498069039275</v>
      </c>
      <c r="D68051" s="9">
        <f t="shared" ca="1" si="2127"/>
        <v>163.65489582627649</v>
      </c>
    </row>
    <row r="68052" spans="2:4" x14ac:dyDescent="0.25">
      <c r="B68052" s="13">
        <v>68042</v>
      </c>
      <c r="C68052" s="9">
        <f t="shared" ca="1" si="2126"/>
        <v>0.81941965381673199</v>
      </c>
      <c r="D68052" s="9">
        <f t="shared" ca="1" si="2127"/>
        <v>188.26311273608411</v>
      </c>
    </row>
    <row r="68053" spans="2:4" x14ac:dyDescent="0.25">
      <c r="B68053" s="13">
        <v>68043</v>
      </c>
      <c r="C68053" s="9">
        <f t="shared" ca="1" si="2126"/>
        <v>0.26781375314367151</v>
      </c>
      <c r="D68053" s="9">
        <f t="shared" ca="1" si="2127"/>
        <v>157.61122943595743</v>
      </c>
    </row>
    <row r="68054" spans="2:4" x14ac:dyDescent="0.25">
      <c r="B68054" s="13">
        <v>68044</v>
      </c>
      <c r="C68054" s="9">
        <f t="shared" ca="1" si="2126"/>
        <v>0.41665727896065252</v>
      </c>
      <c r="D68054" s="9">
        <f t="shared" ca="1" si="2127"/>
        <v>165.79095094806465</v>
      </c>
    </row>
    <row r="68055" spans="2:4" x14ac:dyDescent="0.25">
      <c r="B68055" s="13">
        <v>68045</v>
      </c>
      <c r="C68055" s="9">
        <f t="shared" ca="1" si="2126"/>
        <v>0.68228035444745905</v>
      </c>
      <c r="D68055" s="9">
        <f t="shared" ca="1" si="2127"/>
        <v>179.4817001004883</v>
      </c>
    </row>
    <row r="68056" spans="2:4" x14ac:dyDescent="0.25">
      <c r="B68056" s="13">
        <v>68046</v>
      </c>
      <c r="C68056" s="9">
        <f t="shared" ca="1" si="2126"/>
        <v>0.25310209114130366</v>
      </c>
      <c r="D68056" s="9">
        <f t="shared" ca="1" si="2127"/>
        <v>156.70480536689718</v>
      </c>
    </row>
    <row r="68057" spans="2:4" x14ac:dyDescent="0.25">
      <c r="B68057" s="13">
        <v>68047</v>
      </c>
      <c r="C68057" s="9">
        <f t="shared" ca="1" si="2126"/>
        <v>0.6642106228465926</v>
      </c>
      <c r="D68057" s="9">
        <f t="shared" ca="1" si="2127"/>
        <v>178.4796451093209</v>
      </c>
    </row>
    <row r="68058" spans="2:4" x14ac:dyDescent="0.25">
      <c r="B68058" s="13">
        <v>68048</v>
      </c>
      <c r="C68058" s="9">
        <f t="shared" ca="1" si="2126"/>
        <v>0.96284756523692072</v>
      </c>
      <c r="D68058" s="9">
        <f t="shared" ca="1" si="2127"/>
        <v>205.69463116092473</v>
      </c>
    </row>
    <row r="68059" spans="2:4" x14ac:dyDescent="0.25">
      <c r="B68059" s="13">
        <v>68049</v>
      </c>
      <c r="C68059" s="9">
        <f t="shared" ca="1" si="2126"/>
        <v>0.46981791550443019</v>
      </c>
      <c r="D68059" s="9">
        <f t="shared" ca="1" si="2127"/>
        <v>168.48544834182118</v>
      </c>
    </row>
    <row r="68060" spans="2:4" x14ac:dyDescent="0.25">
      <c r="B68060" s="13">
        <v>68050</v>
      </c>
      <c r="C68060" s="9">
        <f t="shared" ca="1" si="2126"/>
        <v>0.2324041702731493</v>
      </c>
      <c r="D68060" s="9">
        <f t="shared" ca="1" si="2127"/>
        <v>155.38095568745698</v>
      </c>
    </row>
    <row r="68061" spans="2:4" x14ac:dyDescent="0.25">
      <c r="B68061" s="13">
        <v>68051</v>
      </c>
      <c r="C68061" s="9">
        <f t="shared" ca="1" si="2126"/>
        <v>0.65575081539265101</v>
      </c>
      <c r="D68061" s="9">
        <f t="shared" ca="1" si="2127"/>
        <v>178.01787452274789</v>
      </c>
    </row>
    <row r="68062" spans="2:4" x14ac:dyDescent="0.25">
      <c r="B68062" s="13">
        <v>68052</v>
      </c>
      <c r="C68062" s="9">
        <f t="shared" ca="1" si="2126"/>
        <v>0.59585136816363771</v>
      </c>
      <c r="D68062" s="9">
        <f t="shared" ca="1" si="2127"/>
        <v>174.852465121949</v>
      </c>
    </row>
    <row r="68063" spans="2:4" x14ac:dyDescent="0.25">
      <c r="B68063" s="13">
        <v>68053</v>
      </c>
      <c r="C68063" s="9">
        <f t="shared" ca="1" si="2126"/>
        <v>0.31068539664603168</v>
      </c>
      <c r="D68063" s="9">
        <f t="shared" ca="1" si="2127"/>
        <v>160.12182977290942</v>
      </c>
    </row>
    <row r="68064" spans="2:4" x14ac:dyDescent="0.25">
      <c r="B68064" s="13">
        <v>68054</v>
      </c>
      <c r="C68064" s="9">
        <f t="shared" ca="1" si="2126"/>
        <v>0.68394277850925522</v>
      </c>
      <c r="D68064" s="9">
        <f t="shared" ca="1" si="2127"/>
        <v>179.57505756486091</v>
      </c>
    </row>
    <row r="68065" spans="2:4" x14ac:dyDescent="0.25">
      <c r="B68065" s="13">
        <v>68055</v>
      </c>
      <c r="C68065" s="9">
        <f t="shared" ca="1" si="2126"/>
        <v>0.8780366888271699</v>
      </c>
      <c r="D68065" s="9">
        <f t="shared" ca="1" si="2127"/>
        <v>193.30456455660263</v>
      </c>
    </row>
    <row r="68066" spans="2:4" x14ac:dyDescent="0.25">
      <c r="B68066" s="13">
        <v>68056</v>
      </c>
      <c r="C68066" s="9">
        <f t="shared" ca="1" si="2126"/>
        <v>0.7836485754999718</v>
      </c>
      <c r="D68066" s="9">
        <f t="shared" ca="1" si="2127"/>
        <v>185.69149807669197</v>
      </c>
    </row>
    <row r="68067" spans="2:4" x14ac:dyDescent="0.25">
      <c r="B68067" s="13">
        <v>68057</v>
      </c>
      <c r="C68067" s="9">
        <f t="shared" ca="1" si="2126"/>
        <v>0.45676249675649239</v>
      </c>
      <c r="D68067" s="9">
        <f t="shared" ca="1" si="2127"/>
        <v>167.82813194150862</v>
      </c>
    </row>
    <row r="68068" spans="2:4" x14ac:dyDescent="0.25">
      <c r="B68068" s="13">
        <v>68058</v>
      </c>
      <c r="C68068" s="9">
        <f t="shared" ca="1" si="2126"/>
        <v>0.86221781046658652</v>
      </c>
      <c r="D68068" s="9">
        <f t="shared" ca="1" si="2127"/>
        <v>191.80675559000849</v>
      </c>
    </row>
    <row r="68069" spans="2:4" x14ac:dyDescent="0.25">
      <c r="B68069" s="13">
        <v>68059</v>
      </c>
      <c r="C68069" s="9">
        <f t="shared" ca="1" si="2126"/>
        <v>0.12332746445588072</v>
      </c>
      <c r="D68069" s="9">
        <f t="shared" ca="1" si="2127"/>
        <v>146.82974879116057</v>
      </c>
    </row>
    <row r="68070" spans="2:4" x14ac:dyDescent="0.25">
      <c r="B68070" s="13">
        <v>68060</v>
      </c>
      <c r="C68070" s="9">
        <f t="shared" ca="1" si="2126"/>
        <v>0.71253815851594648</v>
      </c>
      <c r="D68070" s="9">
        <f t="shared" ca="1" si="2127"/>
        <v>181.21629932512377</v>
      </c>
    </row>
    <row r="68071" spans="2:4" x14ac:dyDescent="0.25">
      <c r="B68071" s="13">
        <v>68061</v>
      </c>
      <c r="C68071" s="9">
        <f t="shared" ca="1" si="2126"/>
        <v>9.6718571145186671E-2</v>
      </c>
      <c r="D68071" s="9">
        <f t="shared" ca="1" si="2127"/>
        <v>143.9904371152976</v>
      </c>
    </row>
    <row r="68072" spans="2:4" x14ac:dyDescent="0.25">
      <c r="B68072" s="13">
        <v>68062</v>
      </c>
      <c r="C68072" s="9">
        <f t="shared" ca="1" si="2126"/>
        <v>0.48696495873628043</v>
      </c>
      <c r="D68072" s="9">
        <f t="shared" ca="1" si="2127"/>
        <v>169.3464036218331</v>
      </c>
    </row>
    <row r="68073" spans="2:4" x14ac:dyDescent="0.25">
      <c r="B68073" s="13">
        <v>68063</v>
      </c>
      <c r="C68073" s="9">
        <f t="shared" ca="1" si="2126"/>
        <v>0.11542188402259423</v>
      </c>
      <c r="D68073" s="9">
        <f t="shared" ca="1" si="2127"/>
        <v>146.03623650959869</v>
      </c>
    </row>
    <row r="68074" spans="2:4" x14ac:dyDescent="0.25">
      <c r="B68074" s="13">
        <v>68064</v>
      </c>
      <c r="C68074" s="9">
        <f t="shared" ca="1" si="2126"/>
        <v>0.18372901507772699</v>
      </c>
      <c r="D68074" s="9">
        <f t="shared" ca="1" si="2127"/>
        <v>151.97509851410581</v>
      </c>
    </row>
    <row r="68075" spans="2:4" x14ac:dyDescent="0.25">
      <c r="B68075" s="13">
        <v>68065</v>
      </c>
      <c r="C68075" s="9">
        <f t="shared" ca="1" si="2126"/>
        <v>0.16939494561042767</v>
      </c>
      <c r="D68075" s="9">
        <f t="shared" ca="1" si="2127"/>
        <v>150.86881999204326</v>
      </c>
    </row>
    <row r="68076" spans="2:4" x14ac:dyDescent="0.25">
      <c r="B68076" s="13">
        <v>68066</v>
      </c>
      <c r="C68076" s="9">
        <f t="shared" ca="1" si="2126"/>
        <v>0.32398657396552699</v>
      </c>
      <c r="D68076" s="9">
        <f t="shared" ca="1" si="2127"/>
        <v>160.86840530429245</v>
      </c>
    </row>
    <row r="68077" spans="2:4" x14ac:dyDescent="0.25">
      <c r="B68077" s="13">
        <v>68067</v>
      </c>
      <c r="C68077" s="9">
        <f t="shared" ca="1" si="2126"/>
        <v>0.16589488734128244</v>
      </c>
      <c r="D68077" s="9">
        <f t="shared" ca="1" si="2127"/>
        <v>150.58969690564041</v>
      </c>
    </row>
    <row r="68078" spans="2:4" x14ac:dyDescent="0.25">
      <c r="B68078" s="13">
        <v>68068</v>
      </c>
      <c r="C68078" s="9">
        <f t="shared" ca="1" si="2126"/>
        <v>0.88451502937280058</v>
      </c>
      <c r="D68078" s="9">
        <f t="shared" ca="1" si="2127"/>
        <v>193.95728130778875</v>
      </c>
    </row>
    <row r="68079" spans="2:4" x14ac:dyDescent="0.25">
      <c r="B68079" s="13">
        <v>68069</v>
      </c>
      <c r="C68079" s="9">
        <f t="shared" ca="1" si="2126"/>
        <v>0.44394188418718428</v>
      </c>
      <c r="D68079" s="9">
        <f t="shared" ca="1" si="2127"/>
        <v>167.18035002901448</v>
      </c>
    </row>
    <row r="68080" spans="2:4" x14ac:dyDescent="0.25">
      <c r="B68080" s="13">
        <v>68070</v>
      </c>
      <c r="C68080" s="9">
        <f t="shared" ca="1" si="2126"/>
        <v>0.98115093597410374</v>
      </c>
      <c r="D68080" s="9">
        <f t="shared" ca="1" si="2127"/>
        <v>211.56243908572338</v>
      </c>
    </row>
    <row r="68081" spans="2:4" x14ac:dyDescent="0.25">
      <c r="B68081" s="13">
        <v>68071</v>
      </c>
      <c r="C68081" s="9">
        <f t="shared" ca="1" si="2126"/>
        <v>0.88768235985647259</v>
      </c>
      <c r="D68081" s="9">
        <f t="shared" ca="1" si="2127"/>
        <v>194.28589025492161</v>
      </c>
    </row>
    <row r="68082" spans="2:4" x14ac:dyDescent="0.25">
      <c r="B68082" s="13">
        <v>68072</v>
      </c>
      <c r="C68082" s="9">
        <f t="shared" ca="1" si="2126"/>
        <v>0.47304094079760106</v>
      </c>
      <c r="D68082" s="9">
        <f t="shared" ca="1" si="2127"/>
        <v>168.64744291316779</v>
      </c>
    </row>
    <row r="68083" spans="2:4" x14ac:dyDescent="0.25">
      <c r="B68083" s="13">
        <v>68073</v>
      </c>
      <c r="C68083" s="9">
        <f t="shared" ca="1" si="2126"/>
        <v>0.88318155195320824</v>
      </c>
      <c r="D68083" s="9">
        <f t="shared" ca="1" si="2127"/>
        <v>193.82085024666387</v>
      </c>
    </row>
    <row r="68084" spans="2:4" x14ac:dyDescent="0.25">
      <c r="B68084" s="13">
        <v>68074</v>
      </c>
      <c r="C68084" s="9">
        <f t="shared" ca="1" si="2126"/>
        <v>0.22886448089466593</v>
      </c>
      <c r="D68084" s="9">
        <f t="shared" ca="1" si="2127"/>
        <v>155.14816754152812</v>
      </c>
    </row>
    <row r="68085" spans="2:4" x14ac:dyDescent="0.25">
      <c r="B68085" s="13">
        <v>68075</v>
      </c>
      <c r="C68085" s="9">
        <f t="shared" ca="1" si="2126"/>
        <v>0.76307492312992586</v>
      </c>
      <c r="D68085" s="9">
        <f t="shared" ca="1" si="2127"/>
        <v>184.32457369480693</v>
      </c>
    </row>
    <row r="68086" spans="2:4" x14ac:dyDescent="0.25">
      <c r="B68086" s="13">
        <v>68076</v>
      </c>
      <c r="C68086" s="9">
        <f t="shared" ca="1" si="2126"/>
        <v>0.43538628563269177</v>
      </c>
      <c r="D68086" s="9">
        <f t="shared" ca="1" si="2127"/>
        <v>166.74645528035114</v>
      </c>
    </row>
    <row r="68087" spans="2:4" x14ac:dyDescent="0.25">
      <c r="B68087" s="13">
        <v>68077</v>
      </c>
      <c r="C68087" s="9">
        <f t="shared" ca="1" si="2126"/>
        <v>0.39042066463724234</v>
      </c>
      <c r="D68087" s="9">
        <f t="shared" ca="1" si="2127"/>
        <v>164.43554388524436</v>
      </c>
    </row>
    <row r="68088" spans="2:4" x14ac:dyDescent="0.25">
      <c r="B68088" s="13">
        <v>68078</v>
      </c>
      <c r="C68088" s="9">
        <f t="shared" ca="1" si="2126"/>
        <v>0.63612578444224244</v>
      </c>
      <c r="D68088" s="9">
        <f t="shared" ca="1" si="2127"/>
        <v>176.96244350875844</v>
      </c>
    </row>
    <row r="68089" spans="2:4" x14ac:dyDescent="0.25">
      <c r="B68089" s="13">
        <v>68079</v>
      </c>
      <c r="C68089" s="9">
        <f t="shared" ca="1" si="2126"/>
        <v>0.21627275701975024</v>
      </c>
      <c r="D68089" s="9">
        <f t="shared" ca="1" si="2127"/>
        <v>154.3031362088804</v>
      </c>
    </row>
    <row r="68090" spans="2:4" x14ac:dyDescent="0.25">
      <c r="B68090" s="13">
        <v>68080</v>
      </c>
      <c r="C68090" s="9">
        <f t="shared" ca="1" si="2126"/>
        <v>0.8299678100738842</v>
      </c>
      <c r="D68090" s="9">
        <f t="shared" ca="1" si="2127"/>
        <v>189.08076109748262</v>
      </c>
    </row>
    <row r="68091" spans="2:4" x14ac:dyDescent="0.25">
      <c r="B68091" s="13">
        <v>68081</v>
      </c>
      <c r="C68091" s="9">
        <f t="shared" ca="1" si="2126"/>
        <v>0.42555852907447866</v>
      </c>
      <c r="D68091" s="9">
        <f t="shared" ca="1" si="2127"/>
        <v>166.24613337228027</v>
      </c>
    </row>
    <row r="68092" spans="2:4" x14ac:dyDescent="0.25">
      <c r="B68092" s="13">
        <v>68082</v>
      </c>
      <c r="C68092" s="9">
        <f t="shared" ca="1" si="2126"/>
        <v>0.44459758830737384</v>
      </c>
      <c r="D68092" s="9">
        <f t="shared" ca="1" si="2127"/>
        <v>167.21354660257688</v>
      </c>
    </row>
    <row r="68093" spans="2:4" x14ac:dyDescent="0.25">
      <c r="B68093" s="13">
        <v>68083</v>
      </c>
      <c r="C68093" s="9">
        <f t="shared" ca="1" si="2126"/>
        <v>0.22111428546835765</v>
      </c>
      <c r="D68093" s="9">
        <f t="shared" ca="1" si="2127"/>
        <v>154.63129250632431</v>
      </c>
    </row>
    <row r="68094" spans="2:4" x14ac:dyDescent="0.25">
      <c r="B68094" s="13">
        <v>68084</v>
      </c>
      <c r="C68094" s="9">
        <f t="shared" ca="1" si="2126"/>
        <v>0.57212445467078399</v>
      </c>
      <c r="D68094" s="9">
        <f t="shared" ca="1" si="2127"/>
        <v>173.63570932684331</v>
      </c>
    </row>
    <row r="68095" spans="2:4" x14ac:dyDescent="0.25">
      <c r="B68095" s="13">
        <v>68085</v>
      </c>
      <c r="C68095" s="9">
        <f t="shared" ca="1" si="2126"/>
        <v>0.16073492151211366</v>
      </c>
      <c r="D68095" s="9">
        <f t="shared" ca="1" si="2127"/>
        <v>150.17116174868491</v>
      </c>
    </row>
    <row r="68096" spans="2:4" x14ac:dyDescent="0.25">
      <c r="B68096" s="13">
        <v>68086</v>
      </c>
      <c r="C68096" s="9">
        <f t="shared" ca="1" si="2126"/>
        <v>0.72899314429871176</v>
      </c>
      <c r="D68096" s="9">
        <f t="shared" ca="1" si="2127"/>
        <v>182.19541405548324</v>
      </c>
    </row>
    <row r="68097" spans="2:4" x14ac:dyDescent="0.25">
      <c r="B68097" s="13">
        <v>68087</v>
      </c>
      <c r="C68097" s="9">
        <f t="shared" ca="1" si="2126"/>
        <v>0.82814527648092429</v>
      </c>
      <c r="D68097" s="9">
        <f t="shared" ca="1" si="2127"/>
        <v>188.93722652371429</v>
      </c>
    </row>
    <row r="68098" spans="2:4" x14ac:dyDescent="0.25">
      <c r="B68098" s="13">
        <v>68088</v>
      </c>
      <c r="C68098" s="9">
        <f t="shared" ca="1" si="2126"/>
        <v>0.86110717545676352</v>
      </c>
      <c r="D68098" s="9">
        <f t="shared" ca="1" si="2127"/>
        <v>191.70614259819894</v>
      </c>
    </row>
    <row r="68099" spans="2:4" x14ac:dyDescent="0.25">
      <c r="B68099" s="13">
        <v>68089</v>
      </c>
      <c r="C68099" s="9">
        <f t="shared" ca="1" si="2126"/>
        <v>0.56630733666851207</v>
      </c>
      <c r="D68099" s="9">
        <f t="shared" ca="1" si="2127"/>
        <v>173.33961166698612</v>
      </c>
    </row>
    <row r="68100" spans="2:4" x14ac:dyDescent="0.25">
      <c r="B68100" s="13">
        <v>68090</v>
      </c>
      <c r="C68100" s="9">
        <f t="shared" ca="1" si="2126"/>
        <v>0.85044564736884176</v>
      </c>
      <c r="D68100" s="9">
        <f t="shared" ca="1" si="2127"/>
        <v>190.76693267050265</v>
      </c>
    </row>
    <row r="68101" spans="2:4" x14ac:dyDescent="0.25">
      <c r="B68101" s="13">
        <v>68091</v>
      </c>
      <c r="C68101" s="9">
        <f t="shared" ca="1" si="2126"/>
        <v>4.8902833738731943E-2</v>
      </c>
      <c r="D68101" s="9">
        <f t="shared" ca="1" si="2127"/>
        <v>136.88827804730644</v>
      </c>
    </row>
    <row r="68102" spans="2:4" x14ac:dyDescent="0.25">
      <c r="B68102" s="13">
        <v>68092</v>
      </c>
      <c r="C68102" s="9">
        <f t="shared" ca="1" si="2126"/>
        <v>6.492654646381768E-2</v>
      </c>
      <c r="D68102" s="9">
        <f t="shared" ca="1" si="2127"/>
        <v>139.70637089190802</v>
      </c>
    </row>
    <row r="68103" spans="2:4" x14ac:dyDescent="0.25">
      <c r="B68103" s="13">
        <v>68093</v>
      </c>
      <c r="C68103" s="9">
        <f t="shared" ca="1" si="2126"/>
        <v>7.3571065060283436E-2</v>
      </c>
      <c r="D68103" s="9">
        <f t="shared" ca="1" si="2127"/>
        <v>141.00599529463733</v>
      </c>
    </row>
    <row r="68104" spans="2:4" x14ac:dyDescent="0.25">
      <c r="B68104" s="13">
        <v>68094</v>
      </c>
      <c r="C68104" s="9">
        <f t="shared" ca="1" si="2126"/>
        <v>0.95789558797384744</v>
      </c>
      <c r="D68104" s="9">
        <f t="shared" ca="1" si="2127"/>
        <v>204.53541717409621</v>
      </c>
    </row>
    <row r="68105" spans="2:4" x14ac:dyDescent="0.25">
      <c r="B68105" s="13">
        <v>68095</v>
      </c>
      <c r="C68105" s="9">
        <f t="shared" ca="1" si="2126"/>
        <v>0.17345632097702635</v>
      </c>
      <c r="D68105" s="9">
        <f t="shared" ca="1" si="2127"/>
        <v>151.18810767632672</v>
      </c>
    </row>
    <row r="68106" spans="2:4" x14ac:dyDescent="0.25">
      <c r="B68106" s="13">
        <v>68096</v>
      </c>
      <c r="C68106" s="9">
        <f t="shared" ca="1" si="2126"/>
        <v>9.9419256117110666E-2</v>
      </c>
      <c r="D68106" s="9">
        <f t="shared" ca="1" si="2127"/>
        <v>144.3026455684265</v>
      </c>
    </row>
    <row r="68107" spans="2:4" x14ac:dyDescent="0.25">
      <c r="B68107" s="13">
        <v>68097</v>
      </c>
      <c r="C68107" s="9">
        <f t="shared" ca="1" si="2126"/>
        <v>0.14106780300688049</v>
      </c>
      <c r="D68107" s="9">
        <f t="shared" ca="1" si="2127"/>
        <v>148.48931497480646</v>
      </c>
    </row>
    <row r="68108" spans="2:4" x14ac:dyDescent="0.25">
      <c r="B68108" s="13">
        <v>68098</v>
      </c>
      <c r="C68108" s="9">
        <f t="shared" ref="C68108:C68171" ca="1" si="2128">RAND()</f>
        <v>0.10288685705561007</v>
      </c>
      <c r="D68108" s="9">
        <f t="shared" ref="D68108:D68171" ca="1" si="2129">_xlfn.NORM.INV(C68108,$C$6,$C$7)</f>
        <v>144.69455296423942</v>
      </c>
    </row>
    <row r="68109" spans="2:4" x14ac:dyDescent="0.25">
      <c r="B68109" s="13">
        <v>68099</v>
      </c>
      <c r="C68109" s="9">
        <f t="shared" ca="1" si="2128"/>
        <v>0.38791705613798777</v>
      </c>
      <c r="D68109" s="9">
        <f t="shared" ca="1" si="2129"/>
        <v>164.30495904675868</v>
      </c>
    </row>
    <row r="68110" spans="2:4" x14ac:dyDescent="0.25">
      <c r="B68110" s="13">
        <v>68100</v>
      </c>
      <c r="C68110" s="9">
        <f t="shared" ca="1" si="2128"/>
        <v>0.41052489857414431</v>
      </c>
      <c r="D68110" s="9">
        <f t="shared" ca="1" si="2129"/>
        <v>165.4761009741311</v>
      </c>
    </row>
    <row r="68111" spans="2:4" x14ac:dyDescent="0.25">
      <c r="B68111" s="13">
        <v>68101</v>
      </c>
      <c r="C68111" s="9">
        <f t="shared" ca="1" si="2128"/>
        <v>0.86062759294463487</v>
      </c>
      <c r="D68111" s="9">
        <f t="shared" ca="1" si="2129"/>
        <v>191.66286636398942</v>
      </c>
    </row>
    <row r="68112" spans="2:4" x14ac:dyDescent="0.25">
      <c r="B68112" s="13">
        <v>68102</v>
      </c>
      <c r="C68112" s="9">
        <f t="shared" ca="1" si="2128"/>
        <v>0.56257042640662591</v>
      </c>
      <c r="D68112" s="9">
        <f t="shared" ca="1" si="2129"/>
        <v>173.14978835626908</v>
      </c>
    </row>
    <row r="68113" spans="2:4" x14ac:dyDescent="0.25">
      <c r="B68113" s="13">
        <v>68103</v>
      </c>
      <c r="C68113" s="9">
        <f t="shared" ca="1" si="2128"/>
        <v>0.58788974718881226</v>
      </c>
      <c r="D68113" s="9">
        <f t="shared" ca="1" si="2129"/>
        <v>174.44239905838128</v>
      </c>
    </row>
    <row r="68114" spans="2:4" x14ac:dyDescent="0.25">
      <c r="B68114" s="13">
        <v>68104</v>
      </c>
      <c r="C68114" s="9">
        <f t="shared" ca="1" si="2128"/>
        <v>0.61998634180725531</v>
      </c>
      <c r="D68114" s="9">
        <f t="shared" ca="1" si="2129"/>
        <v>176.10889834006278</v>
      </c>
    </row>
    <row r="68115" spans="2:4" x14ac:dyDescent="0.25">
      <c r="B68115" s="13">
        <v>68105</v>
      </c>
      <c r="C68115" s="9">
        <f t="shared" ca="1" si="2128"/>
        <v>0.35824842084662001</v>
      </c>
      <c r="D68115" s="9">
        <f t="shared" ca="1" si="2129"/>
        <v>162.73710725747347</v>
      </c>
    </row>
    <row r="68116" spans="2:4" x14ac:dyDescent="0.25">
      <c r="B68116" s="13">
        <v>68106</v>
      </c>
      <c r="C68116" s="9">
        <f t="shared" ca="1" si="2128"/>
        <v>0.44042648906548076</v>
      </c>
      <c r="D68116" s="9">
        <f t="shared" ca="1" si="2129"/>
        <v>167.00223996854771</v>
      </c>
    </row>
    <row r="68117" spans="2:4" x14ac:dyDescent="0.25">
      <c r="B68117" s="13">
        <v>68107</v>
      </c>
      <c r="C68117" s="9">
        <f t="shared" ca="1" si="2128"/>
        <v>0.62743431023246521</v>
      </c>
      <c r="D68117" s="9">
        <f t="shared" ca="1" si="2129"/>
        <v>176.50131316290518</v>
      </c>
    </row>
    <row r="68118" spans="2:4" x14ac:dyDescent="0.25">
      <c r="B68118" s="13">
        <v>68108</v>
      </c>
      <c r="C68118" s="9">
        <f t="shared" ca="1" si="2128"/>
        <v>0.73058739362907688</v>
      </c>
      <c r="D68118" s="9">
        <f t="shared" ca="1" si="2129"/>
        <v>182.29180930599517</v>
      </c>
    </row>
    <row r="68119" spans="2:4" x14ac:dyDescent="0.25">
      <c r="B68119" s="13">
        <v>68109</v>
      </c>
      <c r="C68119" s="9">
        <f t="shared" ca="1" si="2128"/>
        <v>0.62597231412967069</v>
      </c>
      <c r="D68119" s="9">
        <f t="shared" ca="1" si="2129"/>
        <v>176.42409133135587</v>
      </c>
    </row>
    <row r="68120" spans="2:4" x14ac:dyDescent="0.25">
      <c r="B68120" s="13">
        <v>68110</v>
      </c>
      <c r="C68120" s="9">
        <f t="shared" ca="1" si="2128"/>
        <v>0.37940038547664012</v>
      </c>
      <c r="D68120" s="9">
        <f t="shared" ca="1" si="2129"/>
        <v>163.85888060827048</v>
      </c>
    </row>
    <row r="68121" spans="2:4" x14ac:dyDescent="0.25">
      <c r="B68121" s="13">
        <v>68111</v>
      </c>
      <c r="C68121" s="9">
        <f t="shared" ca="1" si="2128"/>
        <v>5.8821321956677664E-2</v>
      </c>
      <c r="D68121" s="9">
        <f t="shared" ca="1" si="2129"/>
        <v>138.70509415097106</v>
      </c>
    </row>
    <row r="68122" spans="2:4" x14ac:dyDescent="0.25">
      <c r="B68122" s="13">
        <v>68112</v>
      </c>
      <c r="C68122" s="9">
        <f t="shared" ca="1" si="2128"/>
        <v>0.47899045340193203</v>
      </c>
      <c r="D68122" s="9">
        <f t="shared" ca="1" si="2129"/>
        <v>168.94625020222335</v>
      </c>
    </row>
    <row r="68123" spans="2:4" x14ac:dyDescent="0.25">
      <c r="B68123" s="13">
        <v>68113</v>
      </c>
      <c r="C68123" s="9">
        <f t="shared" ca="1" si="2128"/>
        <v>0.99263163773342689</v>
      </c>
      <c r="D68123" s="9">
        <f t="shared" ca="1" si="2129"/>
        <v>218.77570420073056</v>
      </c>
    </row>
    <row r="68124" spans="2:4" x14ac:dyDescent="0.25">
      <c r="B68124" s="13">
        <v>68114</v>
      </c>
      <c r="C68124" s="9">
        <f t="shared" ca="1" si="2128"/>
        <v>5.310396861765132E-2</v>
      </c>
      <c r="D68124" s="9">
        <f t="shared" ca="1" si="2129"/>
        <v>137.69050621528442</v>
      </c>
    </row>
    <row r="68125" spans="2:4" x14ac:dyDescent="0.25">
      <c r="B68125" s="13">
        <v>68115</v>
      </c>
      <c r="C68125" s="9">
        <f t="shared" ca="1" si="2128"/>
        <v>0.34335257941320219</v>
      </c>
      <c r="D68125" s="9">
        <f t="shared" ca="1" si="2129"/>
        <v>161.93339140496954</v>
      </c>
    </row>
    <row r="68126" spans="2:4" x14ac:dyDescent="0.25">
      <c r="B68126" s="13">
        <v>68116</v>
      </c>
      <c r="C68126" s="9">
        <f t="shared" ca="1" si="2128"/>
        <v>0.40703560216072421</v>
      </c>
      <c r="D68126" s="9">
        <f t="shared" ca="1" si="2129"/>
        <v>165.29645607190045</v>
      </c>
    </row>
    <row r="68127" spans="2:4" x14ac:dyDescent="0.25">
      <c r="B68127" s="13">
        <v>68117</v>
      </c>
      <c r="C68127" s="9">
        <f t="shared" ca="1" si="2128"/>
        <v>0.21590454958217886</v>
      </c>
      <c r="D68127" s="9">
        <f t="shared" ca="1" si="2129"/>
        <v>154.27800665236327</v>
      </c>
    </row>
    <row r="68128" spans="2:4" x14ac:dyDescent="0.25">
      <c r="B68128" s="13">
        <v>68118</v>
      </c>
      <c r="C68128" s="9">
        <f t="shared" ca="1" si="2128"/>
        <v>0.60377263719624796</v>
      </c>
      <c r="D68128" s="9">
        <f t="shared" ca="1" si="2129"/>
        <v>175.26248728129667</v>
      </c>
    </row>
    <row r="68129" spans="2:4" x14ac:dyDescent="0.25">
      <c r="B68129" s="13">
        <v>68119</v>
      </c>
      <c r="C68129" s="9">
        <f t="shared" ca="1" si="2128"/>
        <v>0.59964827152629774</v>
      </c>
      <c r="D68129" s="9">
        <f t="shared" ca="1" si="2129"/>
        <v>175.04873604421363</v>
      </c>
    </row>
    <row r="68130" spans="2:4" x14ac:dyDescent="0.25">
      <c r="B68130" s="13">
        <v>68120</v>
      </c>
      <c r="C68130" s="9">
        <f t="shared" ca="1" si="2128"/>
        <v>0.30042262141963871</v>
      </c>
      <c r="D68130" s="9">
        <f t="shared" ca="1" si="2129"/>
        <v>159.53629206759689</v>
      </c>
    </row>
    <row r="68131" spans="2:4" x14ac:dyDescent="0.25">
      <c r="B68131" s="13">
        <v>68121</v>
      </c>
      <c r="C68131" s="9">
        <f t="shared" ca="1" si="2128"/>
        <v>0.12884678954628026</v>
      </c>
      <c r="D68131" s="9">
        <f t="shared" ca="1" si="2129"/>
        <v>147.36281338201513</v>
      </c>
    </row>
    <row r="68132" spans="2:4" x14ac:dyDescent="0.25">
      <c r="B68132" s="13">
        <v>68122</v>
      </c>
      <c r="C68132" s="9">
        <f t="shared" ca="1" si="2128"/>
        <v>0.78165634244937821</v>
      </c>
      <c r="D68132" s="9">
        <f t="shared" ca="1" si="2129"/>
        <v>185.55598686785774</v>
      </c>
    </row>
    <row r="68133" spans="2:4" x14ac:dyDescent="0.25">
      <c r="B68133" s="13">
        <v>68123</v>
      </c>
      <c r="C68133" s="9">
        <f t="shared" ca="1" si="2128"/>
        <v>0.93707627498301838</v>
      </c>
      <c r="D68133" s="9">
        <f t="shared" ca="1" si="2129"/>
        <v>200.61368485080243</v>
      </c>
    </row>
    <row r="68134" spans="2:4" x14ac:dyDescent="0.25">
      <c r="B68134" s="13">
        <v>68124</v>
      </c>
      <c r="C68134" s="9">
        <f t="shared" ca="1" si="2128"/>
        <v>0.3386587875499123</v>
      </c>
      <c r="D68134" s="9">
        <f t="shared" ca="1" si="2129"/>
        <v>161.67747370490565</v>
      </c>
    </row>
    <row r="68135" spans="2:4" x14ac:dyDescent="0.25">
      <c r="B68135" s="13">
        <v>68125</v>
      </c>
      <c r="C68135" s="9">
        <f t="shared" ca="1" si="2128"/>
        <v>0.36673217689394699</v>
      </c>
      <c r="D68135" s="9">
        <f t="shared" ca="1" si="2129"/>
        <v>163.18958379355936</v>
      </c>
    </row>
    <row r="68136" spans="2:4" x14ac:dyDescent="0.25">
      <c r="B68136" s="13">
        <v>68126</v>
      </c>
      <c r="C68136" s="9">
        <f t="shared" ca="1" si="2128"/>
        <v>6.2825261970562707E-3</v>
      </c>
      <c r="D68136" s="9">
        <f t="shared" ca="1" si="2129"/>
        <v>120.08270636252448</v>
      </c>
    </row>
    <row r="68137" spans="2:4" x14ac:dyDescent="0.25">
      <c r="B68137" s="13">
        <v>68127</v>
      </c>
      <c r="C68137" s="9">
        <f t="shared" ca="1" si="2128"/>
        <v>0.92638431490731299</v>
      </c>
      <c r="D68137" s="9">
        <f t="shared" ca="1" si="2129"/>
        <v>198.9876086463083</v>
      </c>
    </row>
    <row r="68138" spans="2:4" x14ac:dyDescent="0.25">
      <c r="B68138" s="13">
        <v>68128</v>
      </c>
      <c r="C68138" s="9">
        <f t="shared" ca="1" si="2128"/>
        <v>0.93574485671808949</v>
      </c>
      <c r="D68138" s="9">
        <f t="shared" ca="1" si="2129"/>
        <v>200.40005483447882</v>
      </c>
    </row>
    <row r="68139" spans="2:4" x14ac:dyDescent="0.25">
      <c r="B68139" s="13">
        <v>68129</v>
      </c>
      <c r="C68139" s="9">
        <f t="shared" ca="1" si="2128"/>
        <v>4.6011847883898449E-2</v>
      </c>
      <c r="D68139" s="9">
        <f t="shared" ca="1" si="2129"/>
        <v>136.30364049531011</v>
      </c>
    </row>
    <row r="68140" spans="2:4" x14ac:dyDescent="0.25">
      <c r="B68140" s="13">
        <v>68130</v>
      </c>
      <c r="C68140" s="9">
        <f t="shared" ca="1" si="2128"/>
        <v>0.9256661946442728</v>
      </c>
      <c r="D68140" s="9">
        <f t="shared" ca="1" si="2129"/>
        <v>198.88507497660126</v>
      </c>
    </row>
    <row r="68141" spans="2:4" x14ac:dyDescent="0.25">
      <c r="B68141" s="13">
        <v>68131</v>
      </c>
      <c r="C68141" s="9">
        <f t="shared" ca="1" si="2128"/>
        <v>0.50980533823470908</v>
      </c>
      <c r="D68141" s="9">
        <f t="shared" ca="1" si="2129"/>
        <v>170.49161626384188</v>
      </c>
    </row>
    <row r="68142" spans="2:4" x14ac:dyDescent="0.25">
      <c r="B68142" s="13">
        <v>68132</v>
      </c>
      <c r="C68142" s="9">
        <f t="shared" ca="1" si="2128"/>
        <v>0.21066538342788732</v>
      </c>
      <c r="D68142" s="9">
        <f t="shared" ca="1" si="2129"/>
        <v>153.91770708011617</v>
      </c>
    </row>
    <row r="68143" spans="2:4" x14ac:dyDescent="0.25">
      <c r="B68143" s="13">
        <v>68133</v>
      </c>
      <c r="C68143" s="9">
        <f t="shared" ca="1" si="2128"/>
        <v>0.99362456546265798</v>
      </c>
      <c r="D68143" s="9">
        <f t="shared" ca="1" si="2129"/>
        <v>219.81305399613075</v>
      </c>
    </row>
    <row r="68144" spans="2:4" x14ac:dyDescent="0.25">
      <c r="B68144" s="13">
        <v>68134</v>
      </c>
      <c r="C68144" s="9">
        <f t="shared" ca="1" si="2128"/>
        <v>4.5758397681197271E-2</v>
      </c>
      <c r="D68144" s="9">
        <f t="shared" ca="1" si="2129"/>
        <v>136.25099363831458</v>
      </c>
    </row>
    <row r="68145" spans="2:4" x14ac:dyDescent="0.25">
      <c r="B68145" s="13">
        <v>68135</v>
      </c>
      <c r="C68145" s="9">
        <f t="shared" ca="1" si="2128"/>
        <v>0.88686874225968104</v>
      </c>
      <c r="D68145" s="9">
        <f t="shared" ca="1" si="2129"/>
        <v>194.20085363374454</v>
      </c>
    </row>
    <row r="68146" spans="2:4" x14ac:dyDescent="0.25">
      <c r="B68146" s="13">
        <v>68136</v>
      </c>
      <c r="C68146" s="9">
        <f t="shared" ca="1" si="2128"/>
        <v>0.24079784383545533</v>
      </c>
      <c r="D68146" s="9">
        <f t="shared" ca="1" si="2129"/>
        <v>155.92523154746607</v>
      </c>
    </row>
    <row r="68147" spans="2:4" x14ac:dyDescent="0.25">
      <c r="B68147" s="13">
        <v>68137</v>
      </c>
      <c r="C68147" s="9">
        <f t="shared" ca="1" si="2128"/>
        <v>0.63725558729788789</v>
      </c>
      <c r="D68147" s="9">
        <f t="shared" ca="1" si="2129"/>
        <v>177.02265323818523</v>
      </c>
    </row>
    <row r="68148" spans="2:4" x14ac:dyDescent="0.25">
      <c r="B68148" s="13">
        <v>68138</v>
      </c>
      <c r="C68148" s="9">
        <f t="shared" ca="1" si="2128"/>
        <v>0.38570967194808214</v>
      </c>
      <c r="D68148" s="9">
        <f t="shared" ca="1" si="2129"/>
        <v>164.18962330813528</v>
      </c>
    </row>
    <row r="68149" spans="2:4" x14ac:dyDescent="0.25">
      <c r="B68149" s="13">
        <v>68139</v>
      </c>
      <c r="C68149" s="9">
        <f t="shared" ca="1" si="2128"/>
        <v>0.39763979047818021</v>
      </c>
      <c r="D68149" s="9">
        <f t="shared" ca="1" si="2129"/>
        <v>164.81078030004599</v>
      </c>
    </row>
    <row r="68150" spans="2:4" x14ac:dyDescent="0.25">
      <c r="B68150" s="13">
        <v>68140</v>
      </c>
      <c r="C68150" s="9">
        <f t="shared" ca="1" si="2128"/>
        <v>0.86497250010327886</v>
      </c>
      <c r="D68150" s="9">
        <f t="shared" ca="1" si="2129"/>
        <v>192.05871813144427</v>
      </c>
    </row>
    <row r="68151" spans="2:4" x14ac:dyDescent="0.25">
      <c r="B68151" s="13">
        <v>68141</v>
      </c>
      <c r="C68151" s="9">
        <f t="shared" ca="1" si="2128"/>
        <v>0.20985289905560844</v>
      </c>
      <c r="D68151" s="9">
        <f t="shared" ca="1" si="2129"/>
        <v>153.861364748851</v>
      </c>
    </row>
    <row r="68152" spans="2:4" x14ac:dyDescent="0.25">
      <c r="B68152" s="13">
        <v>68142</v>
      </c>
      <c r="C68152" s="9">
        <f t="shared" ca="1" si="2128"/>
        <v>0.8207296778253349</v>
      </c>
      <c r="D68152" s="9">
        <f t="shared" ca="1" si="2129"/>
        <v>188.36298841639001</v>
      </c>
    </row>
    <row r="68153" spans="2:4" x14ac:dyDescent="0.25">
      <c r="B68153" s="13">
        <v>68143</v>
      </c>
      <c r="C68153" s="9">
        <f t="shared" ca="1" si="2128"/>
        <v>0.74987384318273853</v>
      </c>
      <c r="D68153" s="9">
        <f t="shared" ca="1" si="2129"/>
        <v>183.48185609691356</v>
      </c>
    </row>
    <row r="68154" spans="2:4" x14ac:dyDescent="0.25">
      <c r="B68154" s="13">
        <v>68144</v>
      </c>
      <c r="C68154" s="9">
        <f t="shared" ca="1" si="2128"/>
        <v>0.93736698979737731</v>
      </c>
      <c r="D68154" s="9">
        <f t="shared" ca="1" si="2129"/>
        <v>200.66079830906224</v>
      </c>
    </row>
    <row r="68155" spans="2:4" x14ac:dyDescent="0.25">
      <c r="B68155" s="13">
        <v>68145</v>
      </c>
      <c r="C68155" s="9">
        <f t="shared" ca="1" si="2128"/>
        <v>0.4776703958646813</v>
      </c>
      <c r="D68155" s="9">
        <f t="shared" ca="1" si="2129"/>
        <v>168.87997450691557</v>
      </c>
    </row>
    <row r="68156" spans="2:4" x14ac:dyDescent="0.25">
      <c r="B68156" s="13">
        <v>68146</v>
      </c>
      <c r="C68156" s="9">
        <f t="shared" ca="1" si="2128"/>
        <v>0.746769767231241</v>
      </c>
      <c r="D68156" s="9">
        <f t="shared" ca="1" si="2129"/>
        <v>183.28718318704344</v>
      </c>
    </row>
    <row r="68157" spans="2:4" x14ac:dyDescent="0.25">
      <c r="B68157" s="13">
        <v>68147</v>
      </c>
      <c r="C68157" s="9">
        <f t="shared" ca="1" si="2128"/>
        <v>0.51210222640989755</v>
      </c>
      <c r="D68157" s="9">
        <f t="shared" ca="1" si="2129"/>
        <v>170.60680874408251</v>
      </c>
    </row>
    <row r="68158" spans="2:4" x14ac:dyDescent="0.25">
      <c r="B68158" s="13">
        <v>68148</v>
      </c>
      <c r="C68158" s="9">
        <f t="shared" ca="1" si="2128"/>
        <v>3.1965324076596247E-2</v>
      </c>
      <c r="D68158" s="9">
        <f t="shared" ca="1" si="2129"/>
        <v>132.94673605821652</v>
      </c>
    </row>
    <row r="68159" spans="2:4" x14ac:dyDescent="0.25">
      <c r="B68159" s="13">
        <v>68149</v>
      </c>
      <c r="C68159" s="9">
        <f t="shared" ca="1" si="2128"/>
        <v>0.67173990113233506</v>
      </c>
      <c r="D68159" s="9">
        <f t="shared" ca="1" si="2129"/>
        <v>178.89445302845948</v>
      </c>
    </row>
    <row r="68160" spans="2:4" x14ac:dyDescent="0.25">
      <c r="B68160" s="13">
        <v>68150</v>
      </c>
      <c r="C68160" s="9">
        <f t="shared" ca="1" si="2128"/>
        <v>0.97644250010067701</v>
      </c>
      <c r="D68160" s="9">
        <f t="shared" ca="1" si="2129"/>
        <v>209.70529929765635</v>
      </c>
    </row>
    <row r="68161" spans="2:4" x14ac:dyDescent="0.25">
      <c r="B68161" s="13">
        <v>68151</v>
      </c>
      <c r="C68161" s="9">
        <f t="shared" ca="1" si="2128"/>
        <v>0.86226858247078886</v>
      </c>
      <c r="D68161" s="9">
        <f t="shared" ca="1" si="2129"/>
        <v>191.81136824960171</v>
      </c>
    </row>
    <row r="68162" spans="2:4" x14ac:dyDescent="0.25">
      <c r="B68162" s="13">
        <v>68152</v>
      </c>
      <c r="C68162" s="9">
        <f t="shared" ca="1" si="2128"/>
        <v>9.6747958660235778E-2</v>
      </c>
      <c r="D68162" s="9">
        <f t="shared" ca="1" si="2129"/>
        <v>143.99386860881364</v>
      </c>
    </row>
    <row r="68163" spans="2:4" x14ac:dyDescent="0.25">
      <c r="B68163" s="13">
        <v>68153</v>
      </c>
      <c r="C68163" s="9">
        <f t="shared" ca="1" si="2128"/>
        <v>0.31679107662465789</v>
      </c>
      <c r="D68163" s="9">
        <f t="shared" ca="1" si="2129"/>
        <v>160.46617945694643</v>
      </c>
    </row>
    <row r="68164" spans="2:4" x14ac:dyDescent="0.25">
      <c r="B68164" s="13">
        <v>68154</v>
      </c>
      <c r="C68164" s="9">
        <f t="shared" ca="1" si="2128"/>
        <v>0.28767723857918037</v>
      </c>
      <c r="D68164" s="9">
        <f t="shared" ca="1" si="2129"/>
        <v>158.79633577205635</v>
      </c>
    </row>
    <row r="68165" spans="2:4" x14ac:dyDescent="0.25">
      <c r="B68165" s="13">
        <v>68155</v>
      </c>
      <c r="C68165" s="9">
        <f t="shared" ca="1" si="2128"/>
        <v>0.1831098931899916</v>
      </c>
      <c r="D68165" s="9">
        <f t="shared" ca="1" si="2129"/>
        <v>151.92846168580871</v>
      </c>
    </row>
    <row r="68166" spans="2:4" x14ac:dyDescent="0.25">
      <c r="B68166" s="13">
        <v>68156</v>
      </c>
      <c r="C68166" s="9">
        <f t="shared" ca="1" si="2128"/>
        <v>0.2071812541319159</v>
      </c>
      <c r="D68166" s="9">
        <f t="shared" ca="1" si="2129"/>
        <v>153.67518688283775</v>
      </c>
    </row>
    <row r="68167" spans="2:4" x14ac:dyDescent="0.25">
      <c r="B68167" s="13">
        <v>68157</v>
      </c>
      <c r="C68167" s="9">
        <f t="shared" ca="1" si="2128"/>
        <v>0.15494646000153012</v>
      </c>
      <c r="D68167" s="9">
        <f t="shared" ca="1" si="2129"/>
        <v>149.69106509601318</v>
      </c>
    </row>
    <row r="68168" spans="2:4" x14ac:dyDescent="0.25">
      <c r="B68168" s="13">
        <v>68158</v>
      </c>
      <c r="C68168" s="9">
        <f t="shared" ca="1" si="2128"/>
        <v>0.54162733336144675</v>
      </c>
      <c r="D68168" s="9">
        <f t="shared" ca="1" si="2129"/>
        <v>172.09068641923699</v>
      </c>
    </row>
    <row r="68169" spans="2:4" x14ac:dyDescent="0.25">
      <c r="B68169" s="13">
        <v>68159</v>
      </c>
      <c r="C68169" s="9">
        <f t="shared" ca="1" si="2128"/>
        <v>0.51057842653091645</v>
      </c>
      <c r="D68169" s="9">
        <f t="shared" ca="1" si="2129"/>
        <v>170.53038582196618</v>
      </c>
    </row>
    <row r="68170" spans="2:4" x14ac:dyDescent="0.25">
      <c r="B68170" s="13">
        <v>68160</v>
      </c>
      <c r="C68170" s="9">
        <f t="shared" ca="1" si="2128"/>
        <v>0.75423161446885589</v>
      </c>
      <c r="D68170" s="9">
        <f t="shared" ca="1" si="2129"/>
        <v>183.75733264171981</v>
      </c>
    </row>
    <row r="68171" spans="2:4" x14ac:dyDescent="0.25">
      <c r="B68171" s="13">
        <v>68161</v>
      </c>
      <c r="C68171" s="9">
        <f t="shared" ca="1" si="2128"/>
        <v>0.94494373723298464</v>
      </c>
      <c r="D68171" s="9">
        <f t="shared" ca="1" si="2129"/>
        <v>201.95375148250369</v>
      </c>
    </row>
    <row r="68172" spans="2:4" x14ac:dyDescent="0.25">
      <c r="B68172" s="13">
        <v>68162</v>
      </c>
      <c r="C68172" s="9">
        <f t="shared" ref="C68172:C68235" ca="1" si="2130">RAND()</f>
        <v>0.72035394541749564</v>
      </c>
      <c r="D68172" s="9">
        <f t="shared" ref="D68172:D68235" ca="1" si="2131">_xlfn.NORM.INV(C68172,$C$6,$C$7)</f>
        <v>181.67786576207152</v>
      </c>
    </row>
    <row r="68173" spans="2:4" x14ac:dyDescent="0.25">
      <c r="B68173" s="13">
        <v>68163</v>
      </c>
      <c r="C68173" s="9">
        <f t="shared" ca="1" si="2130"/>
        <v>0.87822872371113214</v>
      </c>
      <c r="D68173" s="9">
        <f t="shared" ca="1" si="2131"/>
        <v>193.32355668000159</v>
      </c>
    </row>
    <row r="68174" spans="2:4" x14ac:dyDescent="0.25">
      <c r="B68174" s="13">
        <v>68164</v>
      </c>
      <c r="C68174" s="9">
        <f t="shared" ca="1" si="2130"/>
        <v>0.73045970504815994</v>
      </c>
      <c r="D68174" s="9">
        <f t="shared" ca="1" si="2131"/>
        <v>182.28407820084286</v>
      </c>
    </row>
    <row r="68175" spans="2:4" x14ac:dyDescent="0.25">
      <c r="B68175" s="13">
        <v>68165</v>
      </c>
      <c r="C68175" s="9">
        <f t="shared" ca="1" si="2130"/>
        <v>0.27016788708056827</v>
      </c>
      <c r="D68175" s="9">
        <f t="shared" ca="1" si="2131"/>
        <v>157.75389371045901</v>
      </c>
    </row>
    <row r="68176" spans="2:4" x14ac:dyDescent="0.25">
      <c r="B68176" s="13">
        <v>68166</v>
      </c>
      <c r="C68176" s="9">
        <f t="shared" ca="1" si="2130"/>
        <v>0.17428373609601089</v>
      </c>
      <c r="D68176" s="9">
        <f t="shared" ca="1" si="2131"/>
        <v>151.25256908431169</v>
      </c>
    </row>
    <row r="68177" spans="2:4" x14ac:dyDescent="0.25">
      <c r="B68177" s="13">
        <v>68167</v>
      </c>
      <c r="C68177" s="9">
        <f t="shared" ca="1" si="2130"/>
        <v>0.14682479331433096</v>
      </c>
      <c r="D68177" s="9">
        <f t="shared" ca="1" si="2131"/>
        <v>148.99701884253136</v>
      </c>
    </row>
    <row r="68178" spans="2:4" x14ac:dyDescent="0.25">
      <c r="B68178" s="13">
        <v>68168</v>
      </c>
      <c r="C68178" s="9">
        <f t="shared" ca="1" si="2130"/>
        <v>0.80715425517055928</v>
      </c>
      <c r="D68178" s="9">
        <f t="shared" ca="1" si="2131"/>
        <v>187.34914630546902</v>
      </c>
    </row>
    <row r="68179" spans="2:4" x14ac:dyDescent="0.25">
      <c r="B68179" s="13">
        <v>68169</v>
      </c>
      <c r="C68179" s="9">
        <f t="shared" ca="1" si="2130"/>
        <v>0.82452376518909121</v>
      </c>
      <c r="D68179" s="9">
        <f t="shared" ca="1" si="2131"/>
        <v>188.65486805163684</v>
      </c>
    </row>
    <row r="68180" spans="2:4" x14ac:dyDescent="0.25">
      <c r="B68180" s="13">
        <v>68170</v>
      </c>
      <c r="C68180" s="9">
        <f t="shared" ca="1" si="2130"/>
        <v>0.2121961152252122</v>
      </c>
      <c r="D68180" s="9">
        <f t="shared" ca="1" si="2131"/>
        <v>154.02351166444689</v>
      </c>
    </row>
    <row r="68181" spans="2:4" x14ac:dyDescent="0.25">
      <c r="B68181" s="13">
        <v>68171</v>
      </c>
      <c r="C68181" s="9">
        <f t="shared" ca="1" si="2130"/>
        <v>0.35229597558735304</v>
      </c>
      <c r="D68181" s="9">
        <f t="shared" ca="1" si="2131"/>
        <v>162.41741674198644</v>
      </c>
    </row>
    <row r="68182" spans="2:4" x14ac:dyDescent="0.25">
      <c r="B68182" s="13">
        <v>68172</v>
      </c>
      <c r="C68182" s="9">
        <f t="shared" ca="1" si="2130"/>
        <v>0.34110291872662191</v>
      </c>
      <c r="D68182" s="9">
        <f t="shared" ca="1" si="2131"/>
        <v>161.81090145139092</v>
      </c>
    </row>
    <row r="68183" spans="2:4" x14ac:dyDescent="0.25">
      <c r="B68183" s="13">
        <v>68173</v>
      </c>
      <c r="C68183" s="9">
        <f t="shared" ca="1" si="2130"/>
        <v>0.85247986103331352</v>
      </c>
      <c r="D68183" s="9">
        <f t="shared" ca="1" si="2131"/>
        <v>190.94257166568309</v>
      </c>
    </row>
    <row r="68184" spans="2:4" x14ac:dyDescent="0.25">
      <c r="B68184" s="13">
        <v>68174</v>
      </c>
      <c r="C68184" s="9">
        <f t="shared" ca="1" si="2130"/>
        <v>0.71386844603525357</v>
      </c>
      <c r="D68184" s="9">
        <f t="shared" ca="1" si="2131"/>
        <v>181.2944329440017</v>
      </c>
    </row>
    <row r="68185" spans="2:4" x14ac:dyDescent="0.25">
      <c r="B68185" s="13">
        <v>68175</v>
      </c>
      <c r="C68185" s="9">
        <f t="shared" ca="1" si="2130"/>
        <v>8.754589687702552E-2</v>
      </c>
      <c r="D68185" s="9">
        <f t="shared" ca="1" si="2131"/>
        <v>142.87953645293669</v>
      </c>
    </row>
    <row r="68186" spans="2:4" x14ac:dyDescent="0.25">
      <c r="B68186" s="13">
        <v>68176</v>
      </c>
      <c r="C68186" s="9">
        <f t="shared" ca="1" si="2130"/>
        <v>0.97648554585830549</v>
      </c>
      <c r="D68186" s="9">
        <f t="shared" ca="1" si="2131"/>
        <v>209.72079537311731</v>
      </c>
    </row>
    <row r="68187" spans="2:4" x14ac:dyDescent="0.25">
      <c r="B68187" s="13">
        <v>68177</v>
      </c>
      <c r="C68187" s="9">
        <f t="shared" ca="1" si="2130"/>
        <v>0.10752828177783458</v>
      </c>
      <c r="D68187" s="9">
        <f t="shared" ca="1" si="2131"/>
        <v>145.20438842643514</v>
      </c>
    </row>
    <row r="68188" spans="2:4" x14ac:dyDescent="0.25">
      <c r="B68188" s="13">
        <v>68178</v>
      </c>
      <c r="C68188" s="9">
        <f t="shared" ca="1" si="2130"/>
        <v>9.1938296906805661E-2</v>
      </c>
      <c r="D68188" s="9">
        <f t="shared" ca="1" si="2131"/>
        <v>143.42173511639814</v>
      </c>
    </row>
    <row r="68189" spans="2:4" x14ac:dyDescent="0.25">
      <c r="B68189" s="13">
        <v>68179</v>
      </c>
      <c r="C68189" s="9">
        <f t="shared" ca="1" si="2130"/>
        <v>0.83091930499402389</v>
      </c>
      <c r="D68189" s="9">
        <f t="shared" ca="1" si="2131"/>
        <v>189.15608839852362</v>
      </c>
    </row>
    <row r="68190" spans="2:4" x14ac:dyDescent="0.25">
      <c r="B68190" s="13">
        <v>68180</v>
      </c>
      <c r="C68190" s="9">
        <f t="shared" ca="1" si="2130"/>
        <v>0.44936231005429217</v>
      </c>
      <c r="D68190" s="9">
        <f t="shared" ca="1" si="2131"/>
        <v>167.4545473467914</v>
      </c>
    </row>
    <row r="68191" spans="2:4" x14ac:dyDescent="0.25">
      <c r="B68191" s="13">
        <v>68181</v>
      </c>
      <c r="C68191" s="9">
        <f t="shared" ca="1" si="2130"/>
        <v>0.61483994526451513</v>
      </c>
      <c r="D68191" s="9">
        <f t="shared" ca="1" si="2131"/>
        <v>175.8391240913881</v>
      </c>
    </row>
    <row r="68192" spans="2:4" x14ac:dyDescent="0.25">
      <c r="B68192" s="13">
        <v>68182</v>
      </c>
      <c r="C68192" s="9">
        <f t="shared" ca="1" si="2130"/>
        <v>0.11364933159709212</v>
      </c>
      <c r="D68192" s="9">
        <f t="shared" ca="1" si="2131"/>
        <v>145.85306653588574</v>
      </c>
    </row>
    <row r="68193" spans="2:4" x14ac:dyDescent="0.25">
      <c r="B68193" s="13">
        <v>68183</v>
      </c>
      <c r="C68193" s="9">
        <f t="shared" ca="1" si="2130"/>
        <v>0.69788598491924803</v>
      </c>
      <c r="D68193" s="9">
        <f t="shared" ca="1" si="2131"/>
        <v>180.36660042786153</v>
      </c>
    </row>
    <row r="68194" spans="2:4" x14ac:dyDescent="0.25">
      <c r="B68194" s="13">
        <v>68184</v>
      </c>
      <c r="C68194" s="9">
        <f t="shared" ca="1" si="2130"/>
        <v>0.73534486201974492</v>
      </c>
      <c r="D68194" s="9">
        <f t="shared" ca="1" si="2131"/>
        <v>182.58118473443909</v>
      </c>
    </row>
    <row r="68195" spans="2:4" x14ac:dyDescent="0.25">
      <c r="B68195" s="13">
        <v>68185</v>
      </c>
      <c r="C68195" s="9">
        <f t="shared" ca="1" si="2130"/>
        <v>0.89962048638152836</v>
      </c>
      <c r="D68195" s="9">
        <f t="shared" ca="1" si="2131"/>
        <v>195.58784127064203</v>
      </c>
    </row>
    <row r="68196" spans="2:4" x14ac:dyDescent="0.25">
      <c r="B68196" s="13">
        <v>68186</v>
      </c>
      <c r="C68196" s="9">
        <f t="shared" ca="1" si="2130"/>
        <v>0.3701747725077954</v>
      </c>
      <c r="D68196" s="9">
        <f t="shared" ca="1" si="2131"/>
        <v>163.37219013824074</v>
      </c>
    </row>
    <row r="68197" spans="2:4" x14ac:dyDescent="0.25">
      <c r="B68197" s="13">
        <v>68187</v>
      </c>
      <c r="C68197" s="9">
        <f t="shared" ca="1" si="2130"/>
        <v>0.38525795340630842</v>
      </c>
      <c r="D68197" s="9">
        <f t="shared" ca="1" si="2131"/>
        <v>164.16599732143513</v>
      </c>
    </row>
    <row r="68198" spans="2:4" x14ac:dyDescent="0.25">
      <c r="B68198" s="13">
        <v>68188</v>
      </c>
      <c r="C68198" s="9">
        <f t="shared" ca="1" si="2130"/>
        <v>0.23792116584229406</v>
      </c>
      <c r="D68198" s="9">
        <f t="shared" ca="1" si="2131"/>
        <v>155.73988928675797</v>
      </c>
    </row>
    <row r="68199" spans="2:4" x14ac:dyDescent="0.25">
      <c r="B68199" s="13">
        <v>68189</v>
      </c>
      <c r="C68199" s="9">
        <f t="shared" ca="1" si="2130"/>
        <v>0.41933823908992574</v>
      </c>
      <c r="D68199" s="9">
        <f t="shared" ca="1" si="2131"/>
        <v>165.92826576561581</v>
      </c>
    </row>
    <row r="68200" spans="2:4" x14ac:dyDescent="0.25">
      <c r="B68200" s="13">
        <v>68190</v>
      </c>
      <c r="C68200" s="9">
        <f t="shared" ca="1" si="2130"/>
        <v>2.1719156123395478E-2</v>
      </c>
      <c r="D68200" s="9">
        <f t="shared" ca="1" si="2131"/>
        <v>129.61058456905701</v>
      </c>
    </row>
    <row r="68201" spans="2:4" x14ac:dyDescent="0.25">
      <c r="B68201" s="13">
        <v>68191</v>
      </c>
      <c r="C68201" s="9">
        <f t="shared" ca="1" si="2130"/>
        <v>0.40317774577903864</v>
      </c>
      <c r="D68201" s="9">
        <f t="shared" ca="1" si="2131"/>
        <v>165.09739268455203</v>
      </c>
    </row>
    <row r="68202" spans="2:4" x14ac:dyDescent="0.25">
      <c r="B68202" s="13">
        <v>68192</v>
      </c>
      <c r="C68202" s="9">
        <f t="shared" ca="1" si="2130"/>
        <v>0.54461327946252858</v>
      </c>
      <c r="D68202" s="9">
        <f t="shared" ca="1" si="2131"/>
        <v>172.24126033375973</v>
      </c>
    </row>
    <row r="68203" spans="2:4" x14ac:dyDescent="0.25">
      <c r="B68203" s="13">
        <v>68193</v>
      </c>
      <c r="C68203" s="9">
        <f t="shared" ca="1" si="2130"/>
        <v>0.18566946574553744</v>
      </c>
      <c r="D68203" s="9">
        <f t="shared" ca="1" si="2131"/>
        <v>152.12063696230459</v>
      </c>
    </row>
    <row r="68204" spans="2:4" x14ac:dyDescent="0.25">
      <c r="B68204" s="13">
        <v>68194</v>
      </c>
      <c r="C68204" s="9">
        <f t="shared" ca="1" si="2130"/>
        <v>0.5425007519869619</v>
      </c>
      <c r="D68204" s="9">
        <f t="shared" ca="1" si="2131"/>
        <v>172.13471813038444</v>
      </c>
    </row>
    <row r="68205" spans="2:4" x14ac:dyDescent="0.25">
      <c r="B68205" s="13">
        <v>68195</v>
      </c>
      <c r="C68205" s="9">
        <f t="shared" ca="1" si="2130"/>
        <v>0.604927450370501</v>
      </c>
      <c r="D68205" s="9">
        <f t="shared" ca="1" si="2131"/>
        <v>175.32244397155205</v>
      </c>
    </row>
    <row r="68206" spans="2:4" x14ac:dyDescent="0.25">
      <c r="B68206" s="13">
        <v>68196</v>
      </c>
      <c r="C68206" s="9">
        <f t="shared" ca="1" si="2130"/>
        <v>0.13992027610280799</v>
      </c>
      <c r="D68206" s="9">
        <f t="shared" ca="1" si="2131"/>
        <v>148.38644807396068</v>
      </c>
    </row>
    <row r="68207" spans="2:4" x14ac:dyDescent="0.25">
      <c r="B68207" s="13">
        <v>68197</v>
      </c>
      <c r="C68207" s="9">
        <f t="shared" ca="1" si="2130"/>
        <v>0.5823787298065195</v>
      </c>
      <c r="D68207" s="9">
        <f t="shared" ca="1" si="2131"/>
        <v>174.15965233519586</v>
      </c>
    </row>
    <row r="68208" spans="2:4" x14ac:dyDescent="0.25">
      <c r="B68208" s="13">
        <v>68198</v>
      </c>
      <c r="C68208" s="9">
        <f t="shared" ca="1" si="2130"/>
        <v>0.63825261810288969</v>
      </c>
      <c r="D68208" s="9">
        <f t="shared" ca="1" si="2131"/>
        <v>177.07584014756037</v>
      </c>
    </row>
    <row r="68209" spans="2:4" x14ac:dyDescent="0.25">
      <c r="B68209" s="13">
        <v>68199</v>
      </c>
      <c r="C68209" s="9">
        <f t="shared" ca="1" si="2130"/>
        <v>0.33879288628151916</v>
      </c>
      <c r="D68209" s="9">
        <f t="shared" ca="1" si="2131"/>
        <v>161.68480385636826</v>
      </c>
    </row>
    <row r="68210" spans="2:4" x14ac:dyDescent="0.25">
      <c r="B68210" s="13">
        <v>68200</v>
      </c>
      <c r="C68210" s="9">
        <f t="shared" ca="1" si="2130"/>
        <v>0.30120605105255649</v>
      </c>
      <c r="D68210" s="9">
        <f t="shared" ca="1" si="2131"/>
        <v>159.58130142158706</v>
      </c>
    </row>
    <row r="68211" spans="2:4" x14ac:dyDescent="0.25">
      <c r="B68211" s="13">
        <v>68201</v>
      </c>
      <c r="C68211" s="9">
        <f t="shared" ca="1" si="2130"/>
        <v>0.58171449162974675</v>
      </c>
      <c r="D68211" s="9">
        <f t="shared" ca="1" si="2131"/>
        <v>174.12563030455942</v>
      </c>
    </row>
    <row r="68212" spans="2:4" x14ac:dyDescent="0.25">
      <c r="B68212" s="13">
        <v>68202</v>
      </c>
      <c r="C68212" s="9">
        <f t="shared" ca="1" si="2130"/>
        <v>0.71776712104655493</v>
      </c>
      <c r="D68212" s="9">
        <f t="shared" ca="1" si="2131"/>
        <v>181.52442161860068</v>
      </c>
    </row>
    <row r="68213" spans="2:4" x14ac:dyDescent="0.25">
      <c r="B68213" s="13">
        <v>68203</v>
      </c>
      <c r="C68213" s="9">
        <f t="shared" ca="1" si="2130"/>
        <v>0.89216011304975484</v>
      </c>
      <c r="D68213" s="9">
        <f t="shared" ca="1" si="2131"/>
        <v>194.76195738313092</v>
      </c>
    </row>
    <row r="68214" spans="2:4" x14ac:dyDescent="0.25">
      <c r="B68214" s="13">
        <v>68204</v>
      </c>
      <c r="C68214" s="9">
        <f t="shared" ca="1" si="2130"/>
        <v>0.45520203167154605</v>
      </c>
      <c r="D68214" s="9">
        <f t="shared" ca="1" si="2131"/>
        <v>167.74942217575887</v>
      </c>
    </row>
    <row r="68215" spans="2:4" x14ac:dyDescent="0.25">
      <c r="B68215" s="13">
        <v>68205</v>
      </c>
      <c r="C68215" s="9">
        <f t="shared" ca="1" si="2130"/>
        <v>0.24745033702016495</v>
      </c>
      <c r="D68215" s="9">
        <f t="shared" ca="1" si="2131"/>
        <v>156.34929856966707</v>
      </c>
    </row>
    <row r="68216" spans="2:4" x14ac:dyDescent="0.25">
      <c r="B68216" s="13">
        <v>68206</v>
      </c>
      <c r="C68216" s="9">
        <f t="shared" ca="1" si="2130"/>
        <v>0.57978389862329205</v>
      </c>
      <c r="D68216" s="9">
        <f t="shared" ca="1" si="2131"/>
        <v>174.02681342109051</v>
      </c>
    </row>
    <row r="68217" spans="2:4" x14ac:dyDescent="0.25">
      <c r="B68217" s="13">
        <v>68207</v>
      </c>
      <c r="C68217" s="9">
        <f t="shared" ca="1" si="2130"/>
        <v>0.5682713430377877</v>
      </c>
      <c r="D68217" s="9">
        <f t="shared" ca="1" si="2131"/>
        <v>173.43949667614964</v>
      </c>
    </row>
    <row r="68218" spans="2:4" x14ac:dyDescent="0.25">
      <c r="B68218" s="13">
        <v>68208</v>
      </c>
      <c r="C68218" s="9">
        <f t="shared" ca="1" si="2130"/>
        <v>0.28242208971966043</v>
      </c>
      <c r="D68218" s="9">
        <f t="shared" ca="1" si="2131"/>
        <v>158.48677521702885</v>
      </c>
    </row>
    <row r="68219" spans="2:4" x14ac:dyDescent="0.25">
      <c r="B68219" s="13">
        <v>68209</v>
      </c>
      <c r="C68219" s="9">
        <f t="shared" ca="1" si="2130"/>
        <v>0.98551584075733167</v>
      </c>
      <c r="D68219" s="9">
        <f t="shared" ca="1" si="2131"/>
        <v>213.67834792057417</v>
      </c>
    </row>
    <row r="68220" spans="2:4" x14ac:dyDescent="0.25">
      <c r="B68220" s="13">
        <v>68210</v>
      </c>
      <c r="C68220" s="9">
        <f t="shared" ca="1" si="2130"/>
        <v>0.18408929766189719</v>
      </c>
      <c r="D68220" s="9">
        <f t="shared" ca="1" si="2131"/>
        <v>152.00219259624959</v>
      </c>
    </row>
    <row r="68221" spans="2:4" x14ac:dyDescent="0.25">
      <c r="B68221" s="13">
        <v>68211</v>
      </c>
      <c r="C68221" s="9">
        <f t="shared" ca="1" si="2130"/>
        <v>0.91828824472391757</v>
      </c>
      <c r="D68221" s="9">
        <f t="shared" ca="1" si="2131"/>
        <v>197.87298750888067</v>
      </c>
    </row>
    <row r="68222" spans="2:4" x14ac:dyDescent="0.25">
      <c r="B68222" s="13">
        <v>68212</v>
      </c>
      <c r="C68222" s="9">
        <f t="shared" ca="1" si="2130"/>
        <v>0.1836380633322956</v>
      </c>
      <c r="D68222" s="9">
        <f t="shared" ca="1" si="2131"/>
        <v>151.96825350213879</v>
      </c>
    </row>
    <row r="68223" spans="2:4" x14ac:dyDescent="0.25">
      <c r="B68223" s="13">
        <v>68213</v>
      </c>
      <c r="C68223" s="9">
        <f t="shared" ca="1" si="2130"/>
        <v>0.70281343250987693</v>
      </c>
      <c r="D68223" s="9">
        <f t="shared" ca="1" si="2131"/>
        <v>180.65019083500829</v>
      </c>
    </row>
    <row r="68224" spans="2:4" x14ac:dyDescent="0.25">
      <c r="B68224" s="13">
        <v>68214</v>
      </c>
      <c r="C68224" s="9">
        <f t="shared" ca="1" si="2130"/>
        <v>0.26931874901443098</v>
      </c>
      <c r="D68224" s="9">
        <f t="shared" ca="1" si="2131"/>
        <v>157.70250678195094</v>
      </c>
    </row>
    <row r="68225" spans="2:4" x14ac:dyDescent="0.25">
      <c r="B68225" s="13">
        <v>68215</v>
      </c>
      <c r="C68225" s="9">
        <f t="shared" ca="1" si="2130"/>
        <v>4.7275055039446956E-2</v>
      </c>
      <c r="D68225" s="9">
        <f t="shared" ca="1" si="2131"/>
        <v>136.5626152521605</v>
      </c>
    </row>
    <row r="68226" spans="2:4" x14ac:dyDescent="0.25">
      <c r="B68226" s="13">
        <v>68216</v>
      </c>
      <c r="C68226" s="9">
        <f t="shared" ca="1" si="2130"/>
        <v>0.70649544457839619</v>
      </c>
      <c r="D68226" s="9">
        <f t="shared" ca="1" si="2131"/>
        <v>180.8635060108995</v>
      </c>
    </row>
    <row r="68227" spans="2:4" x14ac:dyDescent="0.25">
      <c r="B68227" s="13">
        <v>68217</v>
      </c>
      <c r="C68227" s="9">
        <f t="shared" ca="1" si="2130"/>
        <v>0.14053562105902362</v>
      </c>
      <c r="D68227" s="9">
        <f t="shared" ca="1" si="2131"/>
        <v>148.44167989649713</v>
      </c>
    </row>
    <row r="68228" spans="2:4" x14ac:dyDescent="0.25">
      <c r="B68228" s="13">
        <v>68218</v>
      </c>
      <c r="C68228" s="9">
        <f t="shared" ca="1" si="2130"/>
        <v>0.43943850043937427</v>
      </c>
      <c r="D68228" s="9">
        <f t="shared" ca="1" si="2131"/>
        <v>166.95214058557119</v>
      </c>
    </row>
    <row r="68229" spans="2:4" x14ac:dyDescent="0.25">
      <c r="B68229" s="13">
        <v>68219</v>
      </c>
      <c r="C68229" s="9">
        <f t="shared" ca="1" si="2130"/>
        <v>0.37629853934964852</v>
      </c>
      <c r="D68229" s="9">
        <f t="shared" ca="1" si="2131"/>
        <v>163.69566473648632</v>
      </c>
    </row>
    <row r="68230" spans="2:4" x14ac:dyDescent="0.25">
      <c r="B68230" s="13">
        <v>68220</v>
      </c>
      <c r="C68230" s="9">
        <f t="shared" ca="1" si="2130"/>
        <v>0.15131926923033334</v>
      </c>
      <c r="D68230" s="9">
        <f t="shared" ca="1" si="2131"/>
        <v>149.38416715684718</v>
      </c>
    </row>
    <row r="68231" spans="2:4" x14ac:dyDescent="0.25">
      <c r="B68231" s="13">
        <v>68221</v>
      </c>
      <c r="C68231" s="9">
        <f t="shared" ca="1" si="2130"/>
        <v>0.42734632087546798</v>
      </c>
      <c r="D68231" s="9">
        <f t="shared" ca="1" si="2131"/>
        <v>166.33731395925497</v>
      </c>
    </row>
    <row r="68232" spans="2:4" x14ac:dyDescent="0.25">
      <c r="B68232" s="13">
        <v>68222</v>
      </c>
      <c r="C68232" s="9">
        <f t="shared" ca="1" si="2130"/>
        <v>0.52656882052627385</v>
      </c>
      <c r="D68232" s="9">
        <f t="shared" ca="1" si="2131"/>
        <v>171.33294927906701</v>
      </c>
    </row>
    <row r="68233" spans="2:4" x14ac:dyDescent="0.25">
      <c r="B68233" s="13">
        <v>68223</v>
      </c>
      <c r="C68233" s="9">
        <f t="shared" ca="1" si="2130"/>
        <v>2.7891488889236427E-2</v>
      </c>
      <c r="D68233" s="9">
        <f t="shared" ca="1" si="2131"/>
        <v>131.74545484512549</v>
      </c>
    </row>
    <row r="68234" spans="2:4" x14ac:dyDescent="0.25">
      <c r="B68234" s="13">
        <v>68224</v>
      </c>
      <c r="C68234" s="9">
        <f t="shared" ca="1" si="2130"/>
        <v>0.95613522062174505</v>
      </c>
      <c r="D68234" s="9">
        <f t="shared" ca="1" si="2131"/>
        <v>204.14995681897398</v>
      </c>
    </row>
    <row r="68235" spans="2:4" x14ac:dyDescent="0.25">
      <c r="B68235" s="13">
        <v>68225</v>
      </c>
      <c r="C68235" s="9">
        <f t="shared" ca="1" si="2130"/>
        <v>0.47399123450656611</v>
      </c>
      <c r="D68235" s="9">
        <f t="shared" ca="1" si="2131"/>
        <v>168.69518883326205</v>
      </c>
    </row>
    <row r="68236" spans="2:4" x14ac:dyDescent="0.25">
      <c r="B68236" s="13">
        <v>68226</v>
      </c>
      <c r="C68236" s="9">
        <f t="shared" ref="C68236:C68299" ca="1" si="2132">RAND()</f>
        <v>0.61899523911340848</v>
      </c>
      <c r="D68236" s="9">
        <f t="shared" ref="D68236:D68299" ca="1" si="2133">_xlfn.NORM.INV(C68236,$C$6,$C$7)</f>
        <v>176.05685974213912</v>
      </c>
    </row>
    <row r="68237" spans="2:4" x14ac:dyDescent="0.25">
      <c r="B68237" s="13">
        <v>68227</v>
      </c>
      <c r="C68237" s="9">
        <f t="shared" ca="1" si="2132"/>
        <v>8.3059021577472358E-2</v>
      </c>
      <c r="D68237" s="9">
        <f t="shared" ca="1" si="2133"/>
        <v>142.30428850820556</v>
      </c>
    </row>
    <row r="68238" spans="2:4" x14ac:dyDescent="0.25">
      <c r="B68238" s="13">
        <v>68228</v>
      </c>
      <c r="C68238" s="9">
        <f t="shared" ca="1" si="2132"/>
        <v>0.75057538094412957</v>
      </c>
      <c r="D68238" s="9">
        <f t="shared" ca="1" si="2133"/>
        <v>183.5260300785327</v>
      </c>
    </row>
    <row r="68239" spans="2:4" x14ac:dyDescent="0.25">
      <c r="B68239" s="13">
        <v>68229</v>
      </c>
      <c r="C68239" s="9">
        <f t="shared" ca="1" si="2132"/>
        <v>3.4002892521569295E-2</v>
      </c>
      <c r="D68239" s="9">
        <f t="shared" ca="1" si="2133"/>
        <v>133.50063027233472</v>
      </c>
    </row>
    <row r="68240" spans="2:4" x14ac:dyDescent="0.25">
      <c r="B68240" s="13">
        <v>68230</v>
      </c>
      <c r="C68240" s="9">
        <f t="shared" ca="1" si="2132"/>
        <v>0.6399069356307272</v>
      </c>
      <c r="D68240" s="9">
        <f t="shared" ca="1" si="2133"/>
        <v>177.16420094793526</v>
      </c>
    </row>
    <row r="68241" spans="2:4" x14ac:dyDescent="0.25">
      <c r="B68241" s="13">
        <v>68231</v>
      </c>
      <c r="C68241" s="9">
        <f t="shared" ca="1" si="2132"/>
        <v>0.70426089764469235</v>
      </c>
      <c r="D68241" s="9">
        <f t="shared" ca="1" si="2133"/>
        <v>180.73390305854412</v>
      </c>
    </row>
    <row r="68242" spans="2:4" x14ac:dyDescent="0.25">
      <c r="B68242" s="13">
        <v>68232</v>
      </c>
      <c r="C68242" s="9">
        <f t="shared" ca="1" si="2132"/>
        <v>1.9341397366005042E-3</v>
      </c>
      <c r="D68242" s="9">
        <f t="shared" ca="1" si="2133"/>
        <v>112.22583752043153</v>
      </c>
    </row>
    <row r="68243" spans="2:4" x14ac:dyDescent="0.25">
      <c r="B68243" s="13">
        <v>68233</v>
      </c>
      <c r="C68243" s="9">
        <f t="shared" ca="1" si="2132"/>
        <v>0.33386550208939458</v>
      </c>
      <c r="D68243" s="9">
        <f t="shared" ca="1" si="2133"/>
        <v>161.41471702849063</v>
      </c>
    </row>
    <row r="68244" spans="2:4" x14ac:dyDescent="0.25">
      <c r="B68244" s="13">
        <v>68234</v>
      </c>
      <c r="C68244" s="9">
        <f t="shared" ca="1" si="2132"/>
        <v>0.46441291675869234</v>
      </c>
      <c r="D68244" s="9">
        <f t="shared" ca="1" si="2133"/>
        <v>168.21355554651245</v>
      </c>
    </row>
    <row r="68245" spans="2:4" x14ac:dyDescent="0.25">
      <c r="B68245" s="13">
        <v>68235</v>
      </c>
      <c r="C68245" s="9">
        <f t="shared" ca="1" si="2132"/>
        <v>0.92844080905620663</v>
      </c>
      <c r="D68245" s="9">
        <f t="shared" ca="1" si="2133"/>
        <v>199.28553245337238</v>
      </c>
    </row>
    <row r="68246" spans="2:4" x14ac:dyDescent="0.25">
      <c r="B68246" s="13">
        <v>68236</v>
      </c>
      <c r="C68246" s="9">
        <f t="shared" ca="1" si="2132"/>
        <v>0.93811084257599364</v>
      </c>
      <c r="D68246" s="9">
        <f t="shared" ca="1" si="2133"/>
        <v>200.78212865754858</v>
      </c>
    </row>
    <row r="68247" spans="2:4" x14ac:dyDescent="0.25">
      <c r="B68247" s="13">
        <v>68237</v>
      </c>
      <c r="C68247" s="9">
        <f t="shared" ca="1" si="2132"/>
        <v>0.21015923508062895</v>
      </c>
      <c r="D68247" s="9">
        <f t="shared" ca="1" si="2133"/>
        <v>153.88262286787943</v>
      </c>
    </row>
    <row r="68248" spans="2:4" x14ac:dyDescent="0.25">
      <c r="B68248" s="13">
        <v>68238</v>
      </c>
      <c r="C68248" s="9">
        <f t="shared" ca="1" si="2132"/>
        <v>0.14560579315349953</v>
      </c>
      <c r="D68248" s="9">
        <f t="shared" ca="1" si="2133"/>
        <v>148.89065089633772</v>
      </c>
    </row>
    <row r="68249" spans="2:4" x14ac:dyDescent="0.25">
      <c r="B68249" s="13">
        <v>68239</v>
      </c>
      <c r="C68249" s="9">
        <f t="shared" ca="1" si="2132"/>
        <v>2.2878410508030411E-3</v>
      </c>
      <c r="D68249" s="9">
        <f t="shared" ca="1" si="2133"/>
        <v>113.29039177212022</v>
      </c>
    </row>
    <row r="68250" spans="2:4" x14ac:dyDescent="0.25">
      <c r="B68250" s="13">
        <v>68240</v>
      </c>
      <c r="C68250" s="9">
        <f t="shared" ca="1" si="2132"/>
        <v>0.23073117945247301</v>
      </c>
      <c r="D68250" s="9">
        <f t="shared" ca="1" si="2133"/>
        <v>155.27117993412634</v>
      </c>
    </row>
    <row r="68251" spans="2:4" x14ac:dyDescent="0.25">
      <c r="B68251" s="13">
        <v>68241</v>
      </c>
      <c r="C68251" s="9">
        <f t="shared" ca="1" si="2132"/>
        <v>0.88783112420757582</v>
      </c>
      <c r="D68251" s="9">
        <f t="shared" ca="1" si="2133"/>
        <v>194.30148615620973</v>
      </c>
    </row>
    <row r="68252" spans="2:4" x14ac:dyDescent="0.25">
      <c r="B68252" s="13">
        <v>68242</v>
      </c>
      <c r="C68252" s="9">
        <f t="shared" ca="1" si="2132"/>
        <v>0.38277706706327996</v>
      </c>
      <c r="D68252" s="9">
        <f t="shared" ca="1" si="2133"/>
        <v>164.03609466448199</v>
      </c>
    </row>
    <row r="68253" spans="2:4" x14ac:dyDescent="0.25">
      <c r="B68253" s="13">
        <v>68243</v>
      </c>
      <c r="C68253" s="9">
        <f t="shared" ca="1" si="2132"/>
        <v>0.26126671322919004</v>
      </c>
      <c r="D68253" s="9">
        <f t="shared" ca="1" si="2133"/>
        <v>157.21109827445079</v>
      </c>
    </row>
    <row r="68254" spans="2:4" x14ac:dyDescent="0.25">
      <c r="B68254" s="13">
        <v>68244</v>
      </c>
      <c r="C68254" s="9">
        <f t="shared" ca="1" si="2132"/>
        <v>6.864384539020052E-2</v>
      </c>
      <c r="D68254" s="9">
        <f t="shared" ca="1" si="2133"/>
        <v>140.28064796704496</v>
      </c>
    </row>
    <row r="68255" spans="2:4" x14ac:dyDescent="0.25">
      <c r="B68255" s="13">
        <v>68245</v>
      </c>
      <c r="C68255" s="9">
        <f t="shared" ca="1" si="2132"/>
        <v>0.67335080115211754</v>
      </c>
      <c r="D68255" s="9">
        <f t="shared" ca="1" si="2133"/>
        <v>178.98369471908387</v>
      </c>
    </row>
    <row r="68256" spans="2:4" x14ac:dyDescent="0.25">
      <c r="B68256" s="13">
        <v>68246</v>
      </c>
      <c r="C68256" s="9">
        <f t="shared" ca="1" si="2132"/>
        <v>4.9789718542463501E-2</v>
      </c>
      <c r="D68256" s="9">
        <f t="shared" ca="1" si="2133"/>
        <v>137.06208125101492</v>
      </c>
    </row>
    <row r="68257" spans="2:4" x14ac:dyDescent="0.25">
      <c r="B68257" s="13">
        <v>68247</v>
      </c>
      <c r="C68257" s="9">
        <f t="shared" ca="1" si="2132"/>
        <v>0.17628666387076353</v>
      </c>
      <c r="D68257" s="9">
        <f t="shared" ca="1" si="2133"/>
        <v>151.40781080437719</v>
      </c>
    </row>
    <row r="68258" spans="2:4" x14ac:dyDescent="0.25">
      <c r="B68258" s="13">
        <v>68248</v>
      </c>
      <c r="C68258" s="9">
        <f t="shared" ca="1" si="2132"/>
        <v>0.17649932360619702</v>
      </c>
      <c r="D68258" s="9">
        <f t="shared" ca="1" si="2133"/>
        <v>151.42422775471113</v>
      </c>
    </row>
    <row r="68259" spans="2:4" x14ac:dyDescent="0.25">
      <c r="B68259" s="13">
        <v>68249</v>
      </c>
      <c r="C68259" s="9">
        <f t="shared" ca="1" si="2132"/>
        <v>0.95423239185694331</v>
      </c>
      <c r="D68259" s="9">
        <f t="shared" ca="1" si="2133"/>
        <v>203.74708905980128</v>
      </c>
    </row>
    <row r="68260" spans="2:4" x14ac:dyDescent="0.25">
      <c r="B68260" s="13">
        <v>68250</v>
      </c>
      <c r="C68260" s="9">
        <f t="shared" ca="1" si="2132"/>
        <v>0.32237030493545815</v>
      </c>
      <c r="D68260" s="9">
        <f t="shared" ca="1" si="2133"/>
        <v>160.77838326566328</v>
      </c>
    </row>
    <row r="68261" spans="2:4" x14ac:dyDescent="0.25">
      <c r="B68261" s="13">
        <v>68251</v>
      </c>
      <c r="C68261" s="9">
        <f t="shared" ca="1" si="2132"/>
        <v>0.48390302651290684</v>
      </c>
      <c r="D68261" s="9">
        <f t="shared" ca="1" si="2133"/>
        <v>169.19279832927174</v>
      </c>
    </row>
    <row r="68262" spans="2:4" x14ac:dyDescent="0.25">
      <c r="B68262" s="13">
        <v>68252</v>
      </c>
      <c r="C68262" s="9">
        <f t="shared" ca="1" si="2132"/>
        <v>0.26163153859139388</v>
      </c>
      <c r="D68262" s="9">
        <f t="shared" ca="1" si="2133"/>
        <v>157.23352875848352</v>
      </c>
    </row>
    <row r="68263" spans="2:4" x14ac:dyDescent="0.25">
      <c r="B68263" s="13">
        <v>68253</v>
      </c>
      <c r="C68263" s="9">
        <f t="shared" ca="1" si="2132"/>
        <v>0.1456965284956202</v>
      </c>
      <c r="D68263" s="9">
        <f t="shared" ca="1" si="2133"/>
        <v>148.89858887610077</v>
      </c>
    </row>
    <row r="68264" spans="2:4" x14ac:dyDescent="0.25">
      <c r="B68264" s="13">
        <v>68254</v>
      </c>
      <c r="C68264" s="9">
        <f t="shared" ca="1" si="2132"/>
        <v>0.16514036871436388</v>
      </c>
      <c r="D68264" s="9">
        <f t="shared" ca="1" si="2133"/>
        <v>150.52902877794639</v>
      </c>
    </row>
    <row r="68265" spans="2:4" x14ac:dyDescent="0.25">
      <c r="B68265" s="13">
        <v>68255</v>
      </c>
      <c r="C68265" s="9">
        <f t="shared" ca="1" si="2132"/>
        <v>3.6831765165094676E-2</v>
      </c>
      <c r="D68265" s="9">
        <f t="shared" ca="1" si="2133"/>
        <v>134.22604807914911</v>
      </c>
    </row>
    <row r="68266" spans="2:4" x14ac:dyDescent="0.25">
      <c r="B68266" s="13">
        <v>68256</v>
      </c>
      <c r="C68266" s="9">
        <f t="shared" ca="1" si="2132"/>
        <v>0.28480711922422608</v>
      </c>
      <c r="D68266" s="9">
        <f t="shared" ca="1" si="2133"/>
        <v>158.62760557852121</v>
      </c>
    </row>
    <row r="68267" spans="2:4" x14ac:dyDescent="0.25">
      <c r="B68267" s="13">
        <v>68257</v>
      </c>
      <c r="C68267" s="9">
        <f t="shared" ca="1" si="2132"/>
        <v>0.16883269513030019</v>
      </c>
      <c r="D68267" s="9">
        <f t="shared" ca="1" si="2133"/>
        <v>150.82423343449221</v>
      </c>
    </row>
    <row r="68268" spans="2:4" x14ac:dyDescent="0.25">
      <c r="B68268" s="13">
        <v>68258</v>
      </c>
      <c r="C68268" s="9">
        <f t="shared" ca="1" si="2132"/>
        <v>1.4616237188122883E-2</v>
      </c>
      <c r="D68268" s="9">
        <f t="shared" ca="1" si="2133"/>
        <v>126.39325569374664</v>
      </c>
    </row>
    <row r="68269" spans="2:4" x14ac:dyDescent="0.25">
      <c r="B68269" s="13">
        <v>68259</v>
      </c>
      <c r="C68269" s="9">
        <f t="shared" ca="1" si="2132"/>
        <v>0.65566151754020052</v>
      </c>
      <c r="D68269" s="9">
        <f t="shared" ca="1" si="2133"/>
        <v>178.01302343844935</v>
      </c>
    </row>
    <row r="68270" spans="2:4" x14ac:dyDescent="0.25">
      <c r="B68270" s="13">
        <v>68260</v>
      </c>
      <c r="C68270" s="9">
        <f t="shared" ca="1" si="2132"/>
        <v>0.12618307630978753</v>
      </c>
      <c r="D68270" s="9">
        <f t="shared" ca="1" si="2133"/>
        <v>147.10757822836331</v>
      </c>
    </row>
    <row r="68271" spans="2:4" x14ac:dyDescent="0.25">
      <c r="B68271" s="13">
        <v>68261</v>
      </c>
      <c r="C68271" s="9">
        <f t="shared" ca="1" si="2132"/>
        <v>0.13958054065122805</v>
      </c>
      <c r="D68271" s="9">
        <f t="shared" ca="1" si="2133"/>
        <v>148.35588352433055</v>
      </c>
    </row>
    <row r="68272" spans="2:4" x14ac:dyDescent="0.25">
      <c r="B68272" s="13">
        <v>68262</v>
      </c>
      <c r="C68272" s="9">
        <f t="shared" ca="1" si="2132"/>
        <v>0.49067108506412582</v>
      </c>
      <c r="D68272" s="9">
        <f t="shared" ca="1" si="2133"/>
        <v>169.53227493004573</v>
      </c>
    </row>
    <row r="68273" spans="2:4" x14ac:dyDescent="0.25">
      <c r="B68273" s="13">
        <v>68263</v>
      </c>
      <c r="C68273" s="9">
        <f t="shared" ca="1" si="2132"/>
        <v>3.4705424644472904E-2</v>
      </c>
      <c r="D68273" s="9">
        <f t="shared" ca="1" si="2133"/>
        <v>133.68527613929018</v>
      </c>
    </row>
    <row r="68274" spans="2:4" x14ac:dyDescent="0.25">
      <c r="B68274" s="13">
        <v>68264</v>
      </c>
      <c r="C68274" s="9">
        <f t="shared" ca="1" si="2132"/>
        <v>0.59605307591282364</v>
      </c>
      <c r="D68274" s="9">
        <f t="shared" ca="1" si="2133"/>
        <v>174.8628799610951</v>
      </c>
    </row>
    <row r="68275" spans="2:4" x14ac:dyDescent="0.25">
      <c r="B68275" s="13">
        <v>68265</v>
      </c>
      <c r="C68275" s="9">
        <f t="shared" ca="1" si="2132"/>
        <v>0.78170686617708063</v>
      </c>
      <c r="D68275" s="9">
        <f t="shared" ca="1" si="2133"/>
        <v>185.55941464221684</v>
      </c>
    </row>
    <row r="68276" spans="2:4" x14ac:dyDescent="0.25">
      <c r="B68276" s="13">
        <v>68266</v>
      </c>
      <c r="C68276" s="9">
        <f t="shared" ca="1" si="2132"/>
        <v>0.74876522537203893</v>
      </c>
      <c r="D68276" s="9">
        <f t="shared" ca="1" si="2133"/>
        <v>183.41218308581796</v>
      </c>
    </row>
    <row r="68277" spans="2:4" x14ac:dyDescent="0.25">
      <c r="B68277" s="13">
        <v>68267</v>
      </c>
      <c r="C68277" s="9">
        <f t="shared" ca="1" si="2132"/>
        <v>0.79921284102198353</v>
      </c>
      <c r="D68277" s="9">
        <f t="shared" ca="1" si="2133"/>
        <v>186.77625773796825</v>
      </c>
    </row>
    <row r="68278" spans="2:4" x14ac:dyDescent="0.25">
      <c r="B68278" s="13">
        <v>68268</v>
      </c>
      <c r="C68278" s="9">
        <f t="shared" ca="1" si="2132"/>
        <v>0.94100686673936773</v>
      </c>
      <c r="D68278" s="9">
        <f t="shared" ca="1" si="2133"/>
        <v>201.2656411613205</v>
      </c>
    </row>
    <row r="68279" spans="2:4" x14ac:dyDescent="0.25">
      <c r="B68279" s="13">
        <v>68269</v>
      </c>
      <c r="C68279" s="9">
        <f t="shared" ca="1" si="2132"/>
        <v>0.88777725734507906</v>
      </c>
      <c r="D68279" s="9">
        <f t="shared" ca="1" si="2133"/>
        <v>194.2958372483929</v>
      </c>
    </row>
    <row r="68280" spans="2:4" x14ac:dyDescent="0.25">
      <c r="B68280" s="13">
        <v>68270</v>
      </c>
      <c r="C68280" s="9">
        <f t="shared" ca="1" si="2132"/>
        <v>0.82847220284137724</v>
      </c>
      <c r="D68280" s="9">
        <f t="shared" ca="1" si="2133"/>
        <v>188.96290188043761</v>
      </c>
    </row>
    <row r="68281" spans="2:4" x14ac:dyDescent="0.25">
      <c r="B68281" s="13">
        <v>68271</v>
      </c>
      <c r="C68281" s="9">
        <f t="shared" ca="1" si="2132"/>
        <v>0.19720729890854161</v>
      </c>
      <c r="D68281" s="9">
        <f t="shared" ca="1" si="2133"/>
        <v>152.96722400480522</v>
      </c>
    </row>
    <row r="68282" spans="2:4" x14ac:dyDescent="0.25">
      <c r="B68282" s="13">
        <v>68272</v>
      </c>
      <c r="C68282" s="9">
        <f t="shared" ca="1" si="2132"/>
        <v>2.2015182254637389E-2</v>
      </c>
      <c r="D68282" s="9">
        <f t="shared" ca="1" si="2133"/>
        <v>129.72396739531939</v>
      </c>
    </row>
    <row r="68283" spans="2:4" x14ac:dyDescent="0.25">
      <c r="B68283" s="13">
        <v>68273</v>
      </c>
      <c r="C68283" s="9">
        <f t="shared" ca="1" si="2132"/>
        <v>0.77910875737052376</v>
      </c>
      <c r="D68283" s="9">
        <f t="shared" ca="1" si="2133"/>
        <v>185.38373398299495</v>
      </c>
    </row>
    <row r="68284" spans="2:4" x14ac:dyDescent="0.25">
      <c r="B68284" s="13">
        <v>68274</v>
      </c>
      <c r="C68284" s="9">
        <f t="shared" ca="1" si="2132"/>
        <v>0.26244551095760049</v>
      </c>
      <c r="D68284" s="9">
        <f t="shared" ca="1" si="2133"/>
        <v>157.28351629276565</v>
      </c>
    </row>
    <row r="68285" spans="2:4" x14ac:dyDescent="0.25">
      <c r="B68285" s="13">
        <v>68275</v>
      </c>
      <c r="C68285" s="9">
        <f t="shared" ca="1" si="2132"/>
        <v>0.61341032613169444</v>
      </c>
      <c r="D68285" s="9">
        <f t="shared" ca="1" si="2133"/>
        <v>175.76437367590398</v>
      </c>
    </row>
    <row r="68286" spans="2:4" x14ac:dyDescent="0.25">
      <c r="B68286" s="13">
        <v>68276</v>
      </c>
      <c r="C68286" s="9">
        <f t="shared" ca="1" si="2132"/>
        <v>0.13554288623392297</v>
      </c>
      <c r="D68286" s="9">
        <f t="shared" ca="1" si="2133"/>
        <v>147.98868838121544</v>
      </c>
    </row>
    <row r="68287" spans="2:4" x14ac:dyDescent="0.25">
      <c r="B68287" s="13">
        <v>68277</v>
      </c>
      <c r="C68287" s="9">
        <f t="shared" ca="1" si="2132"/>
        <v>0.25633497179463494</v>
      </c>
      <c r="D68287" s="9">
        <f t="shared" ca="1" si="2133"/>
        <v>156.9062800852206</v>
      </c>
    </row>
    <row r="68288" spans="2:4" x14ac:dyDescent="0.25">
      <c r="B68288" s="13">
        <v>68278</v>
      </c>
      <c r="C68288" s="9">
        <f t="shared" ca="1" si="2132"/>
        <v>0.45160912161709543</v>
      </c>
      <c r="D68288" s="9">
        <f t="shared" ca="1" si="2133"/>
        <v>167.56806135660105</v>
      </c>
    </row>
    <row r="68289" spans="2:4" x14ac:dyDescent="0.25">
      <c r="B68289" s="13">
        <v>68279</v>
      </c>
      <c r="C68289" s="9">
        <f t="shared" ca="1" si="2132"/>
        <v>0.35768752774514267</v>
      </c>
      <c r="D68289" s="9">
        <f t="shared" ca="1" si="2133"/>
        <v>162.70706346703614</v>
      </c>
    </row>
    <row r="68290" spans="2:4" x14ac:dyDescent="0.25">
      <c r="B68290" s="13">
        <v>68280</v>
      </c>
      <c r="C68290" s="9">
        <f t="shared" ca="1" si="2132"/>
        <v>0.76577593859762649</v>
      </c>
      <c r="D68290" s="9">
        <f t="shared" ca="1" si="2133"/>
        <v>184.50012739176378</v>
      </c>
    </row>
    <row r="68291" spans="2:4" x14ac:dyDescent="0.25">
      <c r="B68291" s="13">
        <v>68281</v>
      </c>
      <c r="C68291" s="9">
        <f t="shared" ca="1" si="2132"/>
        <v>0.91275845105895326</v>
      </c>
      <c r="D68291" s="9">
        <f t="shared" ca="1" si="2133"/>
        <v>197.15877641005042</v>
      </c>
    </row>
    <row r="68292" spans="2:4" x14ac:dyDescent="0.25">
      <c r="B68292" s="13">
        <v>68282</v>
      </c>
      <c r="C68292" s="9">
        <f t="shared" ca="1" si="2132"/>
        <v>0.53391627883127213</v>
      </c>
      <c r="D68292" s="9">
        <f t="shared" ca="1" si="2133"/>
        <v>171.70236347095678</v>
      </c>
    </row>
    <row r="68293" spans="2:4" x14ac:dyDescent="0.25">
      <c r="B68293" s="13">
        <v>68283</v>
      </c>
      <c r="C68293" s="9">
        <f t="shared" ca="1" si="2132"/>
        <v>0.71518673297527391</v>
      </c>
      <c r="D68293" s="9">
        <f t="shared" ca="1" si="2133"/>
        <v>181.37203213900352</v>
      </c>
    </row>
    <row r="68294" spans="2:4" x14ac:dyDescent="0.25">
      <c r="B68294" s="13">
        <v>68284</v>
      </c>
      <c r="C68294" s="9">
        <f t="shared" ca="1" si="2132"/>
        <v>0.24031852056400493</v>
      </c>
      <c r="D68294" s="9">
        <f t="shared" ca="1" si="2133"/>
        <v>155.89443332848768</v>
      </c>
    </row>
    <row r="68295" spans="2:4" x14ac:dyDescent="0.25">
      <c r="B68295" s="13">
        <v>68285</v>
      </c>
      <c r="C68295" s="9">
        <f t="shared" ca="1" si="2132"/>
        <v>3.5590488418910771E-2</v>
      </c>
      <c r="D68295" s="9">
        <f t="shared" ca="1" si="2133"/>
        <v>133.91357710075187</v>
      </c>
    </row>
    <row r="68296" spans="2:4" x14ac:dyDescent="0.25">
      <c r="B68296" s="13">
        <v>68286</v>
      </c>
      <c r="C68296" s="9">
        <f t="shared" ca="1" si="2132"/>
        <v>0.71660321096001001</v>
      </c>
      <c r="D68296" s="9">
        <f t="shared" ca="1" si="2133"/>
        <v>181.45560249197047</v>
      </c>
    </row>
    <row r="68297" spans="2:4" x14ac:dyDescent="0.25">
      <c r="B68297" s="13">
        <v>68287</v>
      </c>
      <c r="C68297" s="9">
        <f t="shared" ca="1" si="2132"/>
        <v>0.5571455048305175</v>
      </c>
      <c r="D68297" s="9">
        <f t="shared" ca="1" si="2133"/>
        <v>172.87471878769114</v>
      </c>
    </row>
    <row r="68298" spans="2:4" x14ac:dyDescent="0.25">
      <c r="B68298" s="13">
        <v>68288</v>
      </c>
      <c r="C68298" s="9">
        <f t="shared" ca="1" si="2132"/>
        <v>0.41325244437321407</v>
      </c>
      <c r="D68298" s="9">
        <f t="shared" ca="1" si="2133"/>
        <v>165.61627301688517</v>
      </c>
    </row>
    <row r="68299" spans="2:4" x14ac:dyDescent="0.25">
      <c r="B68299" s="13">
        <v>68289</v>
      </c>
      <c r="C68299" s="9">
        <f t="shared" ca="1" si="2132"/>
        <v>0.5509633328765382</v>
      </c>
      <c r="D68299" s="9">
        <f t="shared" ca="1" si="2133"/>
        <v>172.56191159079339</v>
      </c>
    </row>
    <row r="68300" spans="2:4" x14ac:dyDescent="0.25">
      <c r="B68300" s="13">
        <v>68290</v>
      </c>
      <c r="C68300" s="9">
        <f t="shared" ref="C68300:C68363" ca="1" si="2134">RAND()</f>
        <v>0.15195660670562383</v>
      </c>
      <c r="D68300" s="9">
        <f t="shared" ref="D68300:D68363" ca="1" si="2135">_xlfn.NORM.INV(C68300,$C$6,$C$7)</f>
        <v>149.43844319029697</v>
      </c>
    </row>
    <row r="68301" spans="2:4" x14ac:dyDescent="0.25">
      <c r="B68301" s="13">
        <v>68291</v>
      </c>
      <c r="C68301" s="9">
        <f t="shared" ca="1" si="2134"/>
        <v>0.90142920281157246</v>
      </c>
      <c r="D68301" s="9">
        <f t="shared" ca="1" si="2135"/>
        <v>195.79476268761567</v>
      </c>
    </row>
    <row r="68302" spans="2:4" x14ac:dyDescent="0.25">
      <c r="B68302" s="13">
        <v>68292</v>
      </c>
      <c r="C68302" s="9">
        <f t="shared" ca="1" si="2134"/>
        <v>8.7234684108007388E-3</v>
      </c>
      <c r="D68302" s="9">
        <f t="shared" ca="1" si="2135"/>
        <v>122.45697682548226</v>
      </c>
    </row>
    <row r="68303" spans="2:4" x14ac:dyDescent="0.25">
      <c r="B68303" s="13">
        <v>68293</v>
      </c>
      <c r="C68303" s="9">
        <f t="shared" ca="1" si="2134"/>
        <v>0.65704268920868103</v>
      </c>
      <c r="D68303" s="9">
        <f t="shared" ca="1" si="2135"/>
        <v>178.08810822675429</v>
      </c>
    </row>
    <row r="68304" spans="2:4" x14ac:dyDescent="0.25">
      <c r="B68304" s="13">
        <v>68294</v>
      </c>
      <c r="C68304" s="9">
        <f t="shared" ca="1" si="2134"/>
        <v>0.64719632775821512</v>
      </c>
      <c r="D68304" s="9">
        <f t="shared" ca="1" si="2135"/>
        <v>177.55524163287612</v>
      </c>
    </row>
    <row r="68305" spans="2:4" x14ac:dyDescent="0.25">
      <c r="B68305" s="13">
        <v>68295</v>
      </c>
      <c r="C68305" s="9">
        <f t="shared" ca="1" si="2134"/>
        <v>0.16534673569128133</v>
      </c>
      <c r="D68305" s="9">
        <f t="shared" ca="1" si="2135"/>
        <v>150.54563978831251</v>
      </c>
    </row>
    <row r="68306" spans="2:4" x14ac:dyDescent="0.25">
      <c r="B68306" s="13">
        <v>68296</v>
      </c>
      <c r="C68306" s="9">
        <f t="shared" ca="1" si="2134"/>
        <v>0.73249934096181912</v>
      </c>
      <c r="D68306" s="9">
        <f t="shared" ca="1" si="2135"/>
        <v>182.40779199095809</v>
      </c>
    </row>
    <row r="68307" spans="2:4" x14ac:dyDescent="0.25">
      <c r="B68307" s="13">
        <v>68297</v>
      </c>
      <c r="C68307" s="9">
        <f t="shared" ca="1" si="2134"/>
        <v>0.30320647384464239</v>
      </c>
      <c r="D68307" s="9">
        <f t="shared" ca="1" si="2135"/>
        <v>159.69599080169729</v>
      </c>
    </row>
    <row r="68308" spans="2:4" x14ac:dyDescent="0.25">
      <c r="B68308" s="13">
        <v>68298</v>
      </c>
      <c r="C68308" s="9">
        <f t="shared" ca="1" si="2134"/>
        <v>0.96170361855907227</v>
      </c>
      <c r="D68308" s="9">
        <f t="shared" ca="1" si="2135"/>
        <v>205.41614464367507</v>
      </c>
    </row>
    <row r="68309" spans="2:4" x14ac:dyDescent="0.25">
      <c r="B68309" s="13">
        <v>68299</v>
      </c>
      <c r="C68309" s="9">
        <f t="shared" ca="1" si="2134"/>
        <v>0.28402623985506004</v>
      </c>
      <c r="D68309" s="9">
        <f t="shared" ca="1" si="2135"/>
        <v>158.58155889272243</v>
      </c>
    </row>
    <row r="68310" spans="2:4" x14ac:dyDescent="0.25">
      <c r="B68310" s="13">
        <v>68300</v>
      </c>
      <c r="C68310" s="9">
        <f t="shared" ca="1" si="2134"/>
        <v>0.54246820930667938</v>
      </c>
      <c r="D68310" s="9">
        <f t="shared" ca="1" si="2135"/>
        <v>172.13307736981724</v>
      </c>
    </row>
    <row r="68311" spans="2:4" x14ac:dyDescent="0.25">
      <c r="B68311" s="13">
        <v>68301</v>
      </c>
      <c r="C68311" s="9">
        <f t="shared" ca="1" si="2134"/>
        <v>0.70197116143196814</v>
      </c>
      <c r="D68311" s="9">
        <f t="shared" ca="1" si="2135"/>
        <v>180.60156503693472</v>
      </c>
    </row>
    <row r="68312" spans="2:4" x14ac:dyDescent="0.25">
      <c r="B68312" s="13">
        <v>68302</v>
      </c>
      <c r="C68312" s="9">
        <f t="shared" ca="1" si="2134"/>
        <v>0.61185039253854678</v>
      </c>
      <c r="D68312" s="9">
        <f t="shared" ca="1" si="2135"/>
        <v>175.68290124225246</v>
      </c>
    </row>
    <row r="68313" spans="2:4" x14ac:dyDescent="0.25">
      <c r="B68313" s="13">
        <v>68303</v>
      </c>
      <c r="C68313" s="9">
        <f t="shared" ca="1" si="2134"/>
        <v>0.28428722184308142</v>
      </c>
      <c r="D68313" s="9">
        <f t="shared" ca="1" si="2135"/>
        <v>158.5969551317003</v>
      </c>
    </row>
    <row r="68314" spans="2:4" x14ac:dyDescent="0.25">
      <c r="B68314" s="13">
        <v>68304</v>
      </c>
      <c r="C68314" s="9">
        <f t="shared" ca="1" si="2134"/>
        <v>0.77067499218017688</v>
      </c>
      <c r="D68314" s="9">
        <f t="shared" ca="1" si="2135"/>
        <v>184.82143241701681</v>
      </c>
    </row>
    <row r="68315" spans="2:4" x14ac:dyDescent="0.25">
      <c r="B68315" s="13">
        <v>68305</v>
      </c>
      <c r="C68315" s="9">
        <f t="shared" ca="1" si="2134"/>
        <v>0.22872261658119708</v>
      </c>
      <c r="D68315" s="9">
        <f t="shared" ca="1" si="2135"/>
        <v>155.13879596099861</v>
      </c>
    </row>
    <row r="68316" spans="2:4" x14ac:dyDescent="0.25">
      <c r="B68316" s="13">
        <v>68306</v>
      </c>
      <c r="C68316" s="9">
        <f t="shared" ca="1" si="2134"/>
        <v>0.23654711830220521</v>
      </c>
      <c r="D68316" s="9">
        <f t="shared" ca="1" si="2135"/>
        <v>155.65092734287123</v>
      </c>
    </row>
    <row r="68317" spans="2:4" x14ac:dyDescent="0.25">
      <c r="B68317" s="13">
        <v>68307</v>
      </c>
      <c r="C68317" s="9">
        <f t="shared" ca="1" si="2134"/>
        <v>0.54583086873581399</v>
      </c>
      <c r="D68317" s="9">
        <f t="shared" ca="1" si="2135"/>
        <v>172.30269636249221</v>
      </c>
    </row>
    <row r="68318" spans="2:4" x14ac:dyDescent="0.25">
      <c r="B68318" s="13">
        <v>68308</v>
      </c>
      <c r="C68318" s="9">
        <f t="shared" ca="1" si="2134"/>
        <v>0.59931276591133587</v>
      </c>
      <c r="D68318" s="9">
        <f t="shared" ca="1" si="2135"/>
        <v>175.03137364435125</v>
      </c>
    </row>
    <row r="68319" spans="2:4" x14ac:dyDescent="0.25">
      <c r="B68319" s="13">
        <v>68309</v>
      </c>
      <c r="C68319" s="9">
        <f t="shared" ca="1" si="2134"/>
        <v>0.3338373011413599</v>
      </c>
      <c r="D68319" s="9">
        <f t="shared" ca="1" si="2135"/>
        <v>161.41316677010764</v>
      </c>
    </row>
    <row r="68320" spans="2:4" x14ac:dyDescent="0.25">
      <c r="B68320" s="13">
        <v>68310</v>
      </c>
      <c r="C68320" s="9">
        <f t="shared" ca="1" si="2134"/>
        <v>4.06853322194346E-2</v>
      </c>
      <c r="D68320" s="9">
        <f t="shared" ca="1" si="2135"/>
        <v>135.14424128438975</v>
      </c>
    </row>
    <row r="68321" spans="2:4" x14ac:dyDescent="0.25">
      <c r="B68321" s="13">
        <v>68311</v>
      </c>
      <c r="C68321" s="9">
        <f t="shared" ca="1" si="2134"/>
        <v>0.38720609816336049</v>
      </c>
      <c r="D68321" s="9">
        <f t="shared" ca="1" si="2135"/>
        <v>164.26783237700164</v>
      </c>
    </row>
    <row r="68322" spans="2:4" x14ac:dyDescent="0.25">
      <c r="B68322" s="13">
        <v>68312</v>
      </c>
      <c r="C68322" s="9">
        <f t="shared" ca="1" si="2134"/>
        <v>0.78670849198723325</v>
      </c>
      <c r="D68322" s="9">
        <f t="shared" ca="1" si="2135"/>
        <v>185.90104819892051</v>
      </c>
    </row>
    <row r="68323" spans="2:4" x14ac:dyDescent="0.25">
      <c r="B68323" s="13">
        <v>68313</v>
      </c>
      <c r="C68323" s="9">
        <f t="shared" ca="1" si="2134"/>
        <v>0.8737871422996224</v>
      </c>
      <c r="D68323" s="9">
        <f t="shared" ca="1" si="2135"/>
        <v>192.88954751028123</v>
      </c>
    </row>
    <row r="68324" spans="2:4" x14ac:dyDescent="0.25">
      <c r="B68324" s="13">
        <v>68314</v>
      </c>
      <c r="C68324" s="9">
        <f t="shared" ca="1" si="2134"/>
        <v>0.51421189974875081</v>
      </c>
      <c r="D68324" s="9">
        <f t="shared" ca="1" si="2135"/>
        <v>170.71262975902152</v>
      </c>
    </row>
    <row r="68325" spans="2:4" x14ac:dyDescent="0.25">
      <c r="B68325" s="13">
        <v>68315</v>
      </c>
      <c r="C68325" s="9">
        <f t="shared" ca="1" si="2134"/>
        <v>0.49632768700560825</v>
      </c>
      <c r="D68325" s="9">
        <f t="shared" ca="1" si="2135"/>
        <v>169.81589492825645</v>
      </c>
    </row>
    <row r="68326" spans="2:4" x14ac:dyDescent="0.25">
      <c r="B68326" s="13">
        <v>68316</v>
      </c>
      <c r="C68326" s="9">
        <f t="shared" ca="1" si="2134"/>
        <v>0.12688566025183423</v>
      </c>
      <c r="D68326" s="9">
        <f t="shared" ca="1" si="2135"/>
        <v>147.17526045763839</v>
      </c>
    </row>
    <row r="68327" spans="2:4" x14ac:dyDescent="0.25">
      <c r="B68327" s="13">
        <v>68317</v>
      </c>
      <c r="C68327" s="9">
        <f t="shared" ca="1" si="2134"/>
        <v>0.95792156740077705</v>
      </c>
      <c r="D68327" s="9">
        <f t="shared" ca="1" si="2135"/>
        <v>204.54120258296359</v>
      </c>
    </row>
    <row r="68328" spans="2:4" x14ac:dyDescent="0.25">
      <c r="B68328" s="13">
        <v>68318</v>
      </c>
      <c r="C68328" s="9">
        <f t="shared" ca="1" si="2134"/>
        <v>0.82845997860842235</v>
      </c>
      <c r="D68328" s="9">
        <f t="shared" ca="1" si="2135"/>
        <v>188.96194128063246</v>
      </c>
    </row>
    <row r="68329" spans="2:4" x14ac:dyDescent="0.25">
      <c r="B68329" s="13">
        <v>68319</v>
      </c>
      <c r="C68329" s="9">
        <f t="shared" ca="1" si="2134"/>
        <v>8.3345768328956682E-2</v>
      </c>
      <c r="D68329" s="9">
        <f t="shared" ca="1" si="2135"/>
        <v>142.34173954005033</v>
      </c>
    </row>
    <row r="68330" spans="2:4" x14ac:dyDescent="0.25">
      <c r="B68330" s="13">
        <v>68320</v>
      </c>
      <c r="C68330" s="9">
        <f t="shared" ca="1" si="2134"/>
        <v>0.96064622680661216</v>
      </c>
      <c r="D68330" s="9">
        <f t="shared" ca="1" si="2135"/>
        <v>205.16469833972621</v>
      </c>
    </row>
    <row r="68331" spans="2:4" x14ac:dyDescent="0.25">
      <c r="B68331" s="13">
        <v>68321</v>
      </c>
      <c r="C68331" s="9">
        <f t="shared" ca="1" si="2134"/>
        <v>4.9327057538199326E-2</v>
      </c>
      <c r="D68331" s="9">
        <f t="shared" ca="1" si="2135"/>
        <v>136.97172460757167</v>
      </c>
    </row>
    <row r="68332" spans="2:4" x14ac:dyDescent="0.25">
      <c r="B68332" s="13">
        <v>68322</v>
      </c>
      <c r="C68332" s="9">
        <f t="shared" ca="1" si="2134"/>
        <v>0.82663484621501626</v>
      </c>
      <c r="D68332" s="9">
        <f t="shared" ca="1" si="2135"/>
        <v>188.81900683859979</v>
      </c>
    </row>
    <row r="68333" spans="2:4" x14ac:dyDescent="0.25">
      <c r="B68333" s="13">
        <v>68323</v>
      </c>
      <c r="C68333" s="9">
        <f t="shared" ca="1" si="2134"/>
        <v>0.52060899387565274</v>
      </c>
      <c r="D68333" s="9">
        <f t="shared" ca="1" si="2135"/>
        <v>171.03364170026668</v>
      </c>
    </row>
    <row r="68334" spans="2:4" x14ac:dyDescent="0.25">
      <c r="B68334" s="13">
        <v>68324</v>
      </c>
      <c r="C68334" s="9">
        <f t="shared" ca="1" si="2134"/>
        <v>0.7766449940391762</v>
      </c>
      <c r="D68334" s="9">
        <f t="shared" ca="1" si="2135"/>
        <v>185.21822723126255</v>
      </c>
    </row>
    <row r="68335" spans="2:4" x14ac:dyDescent="0.25">
      <c r="B68335" s="13">
        <v>68325</v>
      </c>
      <c r="C68335" s="9">
        <f t="shared" ca="1" si="2134"/>
        <v>0.54580787811716769</v>
      </c>
      <c r="D68335" s="9">
        <f t="shared" ca="1" si="2135"/>
        <v>172.30153612299179</v>
      </c>
    </row>
    <row r="68336" spans="2:4" x14ac:dyDescent="0.25">
      <c r="B68336" s="13">
        <v>68326</v>
      </c>
      <c r="C68336" s="9">
        <f t="shared" ca="1" si="2134"/>
        <v>0.15618845280098992</v>
      </c>
      <c r="D68336" s="9">
        <f t="shared" ca="1" si="2135"/>
        <v>149.79505745464058</v>
      </c>
    </row>
    <row r="68337" spans="2:4" x14ac:dyDescent="0.25">
      <c r="B68337" s="13">
        <v>68327</v>
      </c>
      <c r="C68337" s="9">
        <f t="shared" ca="1" si="2134"/>
        <v>0.80418425865703091</v>
      </c>
      <c r="D68337" s="9">
        <f t="shared" ca="1" si="2135"/>
        <v>187.13324822713045</v>
      </c>
    </row>
    <row r="68338" spans="2:4" x14ac:dyDescent="0.25">
      <c r="B68338" s="13">
        <v>68328</v>
      </c>
      <c r="C68338" s="9">
        <f t="shared" ca="1" si="2134"/>
        <v>6.9522660559171445E-2</v>
      </c>
      <c r="D68338" s="9">
        <f t="shared" ca="1" si="2135"/>
        <v>140.41288957320822</v>
      </c>
    </row>
    <row r="68339" spans="2:4" x14ac:dyDescent="0.25">
      <c r="B68339" s="13">
        <v>68329</v>
      </c>
      <c r="C68339" s="9">
        <f t="shared" ca="1" si="2134"/>
        <v>0.52949715985069246</v>
      </c>
      <c r="D68339" s="9">
        <f t="shared" ca="1" si="2135"/>
        <v>171.48011825932434</v>
      </c>
    </row>
    <row r="68340" spans="2:4" x14ac:dyDescent="0.25">
      <c r="B68340" s="13">
        <v>68330</v>
      </c>
      <c r="C68340" s="9">
        <f t="shared" ca="1" si="2134"/>
        <v>0.24755383604678227</v>
      </c>
      <c r="D68340" s="9">
        <f t="shared" ca="1" si="2135"/>
        <v>156.35584744328148</v>
      </c>
    </row>
    <row r="68341" spans="2:4" x14ac:dyDescent="0.25">
      <c r="B68341" s="13">
        <v>68331</v>
      </c>
      <c r="C68341" s="9">
        <f t="shared" ca="1" si="2134"/>
        <v>0.92238746507094882</v>
      </c>
      <c r="D68341" s="9">
        <f t="shared" ca="1" si="2135"/>
        <v>198.42630928152113</v>
      </c>
    </row>
    <row r="68342" spans="2:4" x14ac:dyDescent="0.25">
      <c r="B68342" s="13">
        <v>68332</v>
      </c>
      <c r="C68342" s="9">
        <f t="shared" ca="1" si="2134"/>
        <v>0.99303720138395812</v>
      </c>
      <c r="D68342" s="9">
        <f t="shared" ca="1" si="2135"/>
        <v>219.18353847739735</v>
      </c>
    </row>
    <row r="68343" spans="2:4" x14ac:dyDescent="0.25">
      <c r="B68343" s="13">
        <v>68333</v>
      </c>
      <c r="C68343" s="9">
        <f t="shared" ca="1" si="2134"/>
        <v>0.41180200879571649</v>
      </c>
      <c r="D68343" s="9">
        <f t="shared" ca="1" si="2135"/>
        <v>165.54176053657736</v>
      </c>
    </row>
    <row r="68344" spans="2:4" x14ac:dyDescent="0.25">
      <c r="B68344" s="13">
        <v>68334</v>
      </c>
      <c r="C68344" s="9">
        <f t="shared" ca="1" si="2134"/>
        <v>0.95810413808622108</v>
      </c>
      <c r="D68344" s="9">
        <f t="shared" ca="1" si="2135"/>
        <v>204.58194136121406</v>
      </c>
    </row>
    <row r="68345" spans="2:4" x14ac:dyDescent="0.25">
      <c r="B68345" s="13">
        <v>68335</v>
      </c>
      <c r="C68345" s="9">
        <f t="shared" ca="1" si="2134"/>
        <v>0.94990212466980128</v>
      </c>
      <c r="D68345" s="9">
        <f t="shared" ca="1" si="2135"/>
        <v>202.87810741035705</v>
      </c>
    </row>
    <row r="68346" spans="2:4" x14ac:dyDescent="0.25">
      <c r="B68346" s="13">
        <v>68336</v>
      </c>
      <c r="C68346" s="9">
        <f t="shared" ca="1" si="2134"/>
        <v>8.4919756794318291E-2</v>
      </c>
      <c r="D68346" s="9">
        <f t="shared" ca="1" si="2135"/>
        <v>142.54560671477981</v>
      </c>
    </row>
    <row r="68347" spans="2:4" x14ac:dyDescent="0.25">
      <c r="B68347" s="13">
        <v>68337</v>
      </c>
      <c r="C68347" s="9">
        <f t="shared" ca="1" si="2134"/>
        <v>5.9169844938875893E-2</v>
      </c>
      <c r="D68347" s="9">
        <f t="shared" ca="1" si="2135"/>
        <v>138.76438853941232</v>
      </c>
    </row>
    <row r="68348" spans="2:4" x14ac:dyDescent="0.25">
      <c r="B68348" s="13">
        <v>68338</v>
      </c>
      <c r="C68348" s="9">
        <f t="shared" ca="1" si="2134"/>
        <v>0.65849806585587212</v>
      </c>
      <c r="D68348" s="9">
        <f t="shared" ca="1" si="2135"/>
        <v>178.16735059161721</v>
      </c>
    </row>
    <row r="68349" spans="2:4" x14ac:dyDescent="0.25">
      <c r="B68349" s="13">
        <v>68339</v>
      </c>
      <c r="C68349" s="9">
        <f t="shared" ca="1" si="2134"/>
        <v>0.31341389062590552</v>
      </c>
      <c r="D68349" s="9">
        <f t="shared" ca="1" si="2135"/>
        <v>160.2760679858859</v>
      </c>
    </row>
    <row r="68350" spans="2:4" x14ac:dyDescent="0.25">
      <c r="B68350" s="13">
        <v>68340</v>
      </c>
      <c r="C68350" s="9">
        <f t="shared" ca="1" si="2134"/>
        <v>0.50823194580014452</v>
      </c>
      <c r="D68350" s="9">
        <f t="shared" ca="1" si="2135"/>
        <v>170.41271785205254</v>
      </c>
    </row>
    <row r="68351" spans="2:4" x14ac:dyDescent="0.25">
      <c r="B68351" s="13">
        <v>68341</v>
      </c>
      <c r="C68351" s="9">
        <f t="shared" ca="1" si="2134"/>
        <v>0.48204220161007161</v>
      </c>
      <c r="D68351" s="9">
        <f t="shared" ca="1" si="2135"/>
        <v>169.09942525635071</v>
      </c>
    </row>
    <row r="68352" spans="2:4" x14ac:dyDescent="0.25">
      <c r="B68352" s="13">
        <v>68342</v>
      </c>
      <c r="C68352" s="9">
        <f t="shared" ca="1" si="2134"/>
        <v>0.92035534956633358</v>
      </c>
      <c r="D68352" s="9">
        <f t="shared" ca="1" si="2135"/>
        <v>198.14931672412098</v>
      </c>
    </row>
    <row r="68353" spans="2:4" x14ac:dyDescent="0.25">
      <c r="B68353" s="13">
        <v>68343</v>
      </c>
      <c r="C68353" s="9">
        <f t="shared" ca="1" si="2134"/>
        <v>0.47577313003626998</v>
      </c>
      <c r="D68353" s="9">
        <f t="shared" ca="1" si="2135"/>
        <v>168.78469737143055</v>
      </c>
    </row>
    <row r="68354" spans="2:4" x14ac:dyDescent="0.25">
      <c r="B68354" s="13">
        <v>68344</v>
      </c>
      <c r="C68354" s="9">
        <f t="shared" ca="1" si="2134"/>
        <v>9.4484088868942329E-2</v>
      </c>
      <c r="D68354" s="9">
        <f t="shared" ca="1" si="2135"/>
        <v>143.7272473230307</v>
      </c>
    </row>
    <row r="68355" spans="2:4" x14ac:dyDescent="0.25">
      <c r="B68355" s="13">
        <v>68345</v>
      </c>
      <c r="C68355" s="9">
        <f t="shared" ca="1" si="2134"/>
        <v>0.29083896901441975</v>
      </c>
      <c r="D68355" s="9">
        <f t="shared" ca="1" si="2135"/>
        <v>158.98129137900213</v>
      </c>
    </row>
    <row r="68356" spans="2:4" x14ac:dyDescent="0.25">
      <c r="B68356" s="13">
        <v>68346</v>
      </c>
      <c r="C68356" s="9">
        <f t="shared" ca="1" si="2134"/>
        <v>0.98609152062301553</v>
      </c>
      <c r="D68356" s="9">
        <f t="shared" ca="1" si="2135"/>
        <v>213.99716355952364</v>
      </c>
    </row>
    <row r="68357" spans="2:4" x14ac:dyDescent="0.25">
      <c r="B68357" s="13">
        <v>68347</v>
      </c>
      <c r="C68357" s="9">
        <f t="shared" ca="1" si="2134"/>
        <v>0.66800216719259642</v>
      </c>
      <c r="D68357" s="9">
        <f t="shared" ca="1" si="2135"/>
        <v>178.68806424232767</v>
      </c>
    </row>
    <row r="68358" spans="2:4" x14ac:dyDescent="0.25">
      <c r="B68358" s="13">
        <v>68348</v>
      </c>
      <c r="C68358" s="9">
        <f t="shared" ca="1" si="2134"/>
        <v>0.97318104962602825</v>
      </c>
      <c r="D68358" s="9">
        <f t="shared" ca="1" si="2135"/>
        <v>208.59498720480653</v>
      </c>
    </row>
    <row r="68359" spans="2:4" x14ac:dyDescent="0.25">
      <c r="B68359" s="13">
        <v>68349</v>
      </c>
      <c r="C68359" s="9">
        <f t="shared" ca="1" si="2134"/>
        <v>0.61316264480671423</v>
      </c>
      <c r="D68359" s="9">
        <f t="shared" ca="1" si="2135"/>
        <v>175.75143138536529</v>
      </c>
    </row>
    <row r="68360" spans="2:4" x14ac:dyDescent="0.25">
      <c r="B68360" s="13">
        <v>68350</v>
      </c>
      <c r="C68360" s="9">
        <f t="shared" ca="1" si="2134"/>
        <v>0.78866173541528528</v>
      </c>
      <c r="D68360" s="9">
        <f t="shared" ca="1" si="2135"/>
        <v>186.03572792367541</v>
      </c>
    </row>
    <row r="68361" spans="2:4" x14ac:dyDescent="0.25">
      <c r="B68361" s="13">
        <v>68351</v>
      </c>
      <c r="C68361" s="9">
        <f t="shared" ca="1" si="2134"/>
        <v>0.32210364050015616</v>
      </c>
      <c r="D68361" s="9">
        <f t="shared" ca="1" si="2135"/>
        <v>160.76351281796784</v>
      </c>
    </row>
    <row r="68362" spans="2:4" x14ac:dyDescent="0.25">
      <c r="B68362" s="13">
        <v>68352</v>
      </c>
      <c r="C68362" s="9">
        <f t="shared" ca="1" si="2134"/>
        <v>8.1528995451410902E-3</v>
      </c>
      <c r="D68362" s="9">
        <f t="shared" ca="1" si="2135"/>
        <v>121.96004067734796</v>
      </c>
    </row>
    <row r="68363" spans="2:4" x14ac:dyDescent="0.25">
      <c r="B68363" s="13">
        <v>68353</v>
      </c>
      <c r="C68363" s="9">
        <f t="shared" ca="1" si="2134"/>
        <v>0.31004187639166569</v>
      </c>
      <c r="D68363" s="9">
        <f t="shared" ca="1" si="2135"/>
        <v>160.08536697189228</v>
      </c>
    </row>
    <row r="68364" spans="2:4" x14ac:dyDescent="0.25">
      <c r="B68364" s="13">
        <v>68354</v>
      </c>
      <c r="C68364" s="9">
        <f t="shared" ref="C68364:C68427" ca="1" si="2136">RAND()</f>
        <v>0.77281852744181068</v>
      </c>
      <c r="D68364" s="9">
        <f t="shared" ref="D68364:D68427" ca="1" si="2137">_xlfn.NORM.INV(C68364,$C$6,$C$7)</f>
        <v>184.96322353691028</v>
      </c>
    </row>
    <row r="68365" spans="2:4" x14ac:dyDescent="0.25">
      <c r="B68365" s="13">
        <v>68355</v>
      </c>
      <c r="C68365" s="9">
        <f t="shared" ca="1" si="2136"/>
        <v>0.44185861567575091</v>
      </c>
      <c r="D68365" s="9">
        <f t="shared" ca="1" si="2137"/>
        <v>167.07482760974128</v>
      </c>
    </row>
    <row r="68366" spans="2:4" x14ac:dyDescent="0.25">
      <c r="B68366" s="13">
        <v>68356</v>
      </c>
      <c r="C68366" s="9">
        <f t="shared" ca="1" si="2136"/>
        <v>0.91047209955429531</v>
      </c>
      <c r="D68366" s="9">
        <f t="shared" ca="1" si="2137"/>
        <v>196.87335806319288</v>
      </c>
    </row>
    <row r="68367" spans="2:4" x14ac:dyDescent="0.25">
      <c r="B68367" s="13">
        <v>68357</v>
      </c>
      <c r="C68367" s="9">
        <f t="shared" ca="1" si="2136"/>
        <v>0.80731155334575866</v>
      </c>
      <c r="D68367" s="9">
        <f t="shared" ca="1" si="2137"/>
        <v>187.36063713256931</v>
      </c>
    </row>
    <row r="68368" spans="2:4" x14ac:dyDescent="0.25">
      <c r="B68368" s="13">
        <v>68358</v>
      </c>
      <c r="C68368" s="9">
        <f t="shared" ca="1" si="2136"/>
        <v>0.6928080484522039</v>
      </c>
      <c r="D68368" s="9">
        <f t="shared" ca="1" si="2137"/>
        <v>180.07651294833198</v>
      </c>
    </row>
    <row r="68369" spans="2:4" x14ac:dyDescent="0.25">
      <c r="B68369" s="13">
        <v>68359</v>
      </c>
      <c r="C68369" s="9">
        <f t="shared" ca="1" si="2136"/>
        <v>0.73390518456513398</v>
      </c>
      <c r="D68369" s="9">
        <f t="shared" ca="1" si="2137"/>
        <v>182.49334015762344</v>
      </c>
    </row>
    <row r="68370" spans="2:4" x14ac:dyDescent="0.25">
      <c r="B68370" s="13">
        <v>68360</v>
      </c>
      <c r="C68370" s="9">
        <f t="shared" ca="1" si="2136"/>
        <v>0.53749938333997804</v>
      </c>
      <c r="D68370" s="9">
        <f t="shared" ca="1" si="2137"/>
        <v>171.88271723443916</v>
      </c>
    </row>
    <row r="68371" spans="2:4" x14ac:dyDescent="0.25">
      <c r="B68371" s="13">
        <v>68361</v>
      </c>
      <c r="C68371" s="9">
        <f t="shared" ca="1" si="2136"/>
        <v>0.55573089660364972</v>
      </c>
      <c r="D68371" s="9">
        <f t="shared" ca="1" si="2137"/>
        <v>172.80308275846903</v>
      </c>
    </row>
    <row r="68372" spans="2:4" x14ac:dyDescent="0.25">
      <c r="B68372" s="13">
        <v>68362</v>
      </c>
      <c r="C68372" s="9">
        <f t="shared" ca="1" si="2136"/>
        <v>0.241720877022782</v>
      </c>
      <c r="D68372" s="9">
        <f t="shared" ca="1" si="2137"/>
        <v>155.98444590844835</v>
      </c>
    </row>
    <row r="68373" spans="2:4" x14ac:dyDescent="0.25">
      <c r="B68373" s="13">
        <v>68363</v>
      </c>
      <c r="C68373" s="9">
        <f t="shared" ca="1" si="2136"/>
        <v>0.763501495190962</v>
      </c>
      <c r="D68373" s="9">
        <f t="shared" ca="1" si="2137"/>
        <v>184.35222530617216</v>
      </c>
    </row>
    <row r="68374" spans="2:4" x14ac:dyDescent="0.25">
      <c r="B68374" s="13">
        <v>68364</v>
      </c>
      <c r="C68374" s="9">
        <f t="shared" ca="1" si="2136"/>
        <v>0.36714067421463259</v>
      </c>
      <c r="D68374" s="9">
        <f t="shared" ca="1" si="2137"/>
        <v>163.21128121821741</v>
      </c>
    </row>
    <row r="68375" spans="2:4" x14ac:dyDescent="0.25">
      <c r="B68375" s="13">
        <v>68365</v>
      </c>
      <c r="C68375" s="9">
        <f t="shared" ca="1" si="2136"/>
        <v>0.33556017403569105</v>
      </c>
      <c r="D68375" s="9">
        <f t="shared" ca="1" si="2137"/>
        <v>161.50778206338967</v>
      </c>
    </row>
    <row r="68376" spans="2:4" x14ac:dyDescent="0.25">
      <c r="B68376" s="13">
        <v>68366</v>
      </c>
      <c r="C68376" s="9">
        <f t="shared" ca="1" si="2136"/>
        <v>0.37509357988725989</v>
      </c>
      <c r="D68376" s="9">
        <f t="shared" ca="1" si="2137"/>
        <v>163.63214823670046</v>
      </c>
    </row>
    <row r="68377" spans="2:4" x14ac:dyDescent="0.25">
      <c r="B68377" s="13">
        <v>68367</v>
      </c>
      <c r="C68377" s="9">
        <f t="shared" ca="1" si="2136"/>
        <v>0.6912006033276632</v>
      </c>
      <c r="D68377" s="9">
        <f t="shared" ca="1" si="2137"/>
        <v>179.98512723226682</v>
      </c>
    </row>
    <row r="68378" spans="2:4" x14ac:dyDescent="0.25">
      <c r="B68378" s="13">
        <v>68368</v>
      </c>
      <c r="C68378" s="9">
        <f t="shared" ca="1" si="2136"/>
        <v>0.75768218209378257</v>
      </c>
      <c r="D68378" s="9">
        <f t="shared" ca="1" si="2137"/>
        <v>183.97732452984695</v>
      </c>
    </row>
    <row r="68379" spans="2:4" x14ac:dyDescent="0.25">
      <c r="B68379" s="13">
        <v>68369</v>
      </c>
      <c r="C68379" s="9">
        <f t="shared" ca="1" si="2136"/>
        <v>0.87161437805130138</v>
      </c>
      <c r="D68379" s="9">
        <f t="shared" ca="1" si="2137"/>
        <v>192.68111116342661</v>
      </c>
    </row>
    <row r="68380" spans="2:4" x14ac:dyDescent="0.25">
      <c r="B68380" s="13">
        <v>68370</v>
      </c>
      <c r="C68380" s="9">
        <f t="shared" ca="1" si="2136"/>
        <v>0.51671654899337904</v>
      </c>
      <c r="D68380" s="9">
        <f t="shared" ca="1" si="2137"/>
        <v>170.83828887641317</v>
      </c>
    </row>
    <row r="68381" spans="2:4" x14ac:dyDescent="0.25">
      <c r="B68381" s="13">
        <v>68371</v>
      </c>
      <c r="C68381" s="9">
        <f t="shared" ca="1" si="2136"/>
        <v>0.94621315870888878</v>
      </c>
      <c r="D68381" s="9">
        <f t="shared" ca="1" si="2137"/>
        <v>202.18390245211495</v>
      </c>
    </row>
    <row r="68382" spans="2:4" x14ac:dyDescent="0.25">
      <c r="B68382" s="13">
        <v>68372</v>
      </c>
      <c r="C68382" s="9">
        <f t="shared" ca="1" si="2136"/>
        <v>0.77354766587498525</v>
      </c>
      <c r="D68382" s="9">
        <f t="shared" ca="1" si="2137"/>
        <v>185.01162634722374</v>
      </c>
    </row>
    <row r="68383" spans="2:4" x14ac:dyDescent="0.25">
      <c r="B68383" s="13">
        <v>68373</v>
      </c>
      <c r="C68383" s="9">
        <f t="shared" ca="1" si="2136"/>
        <v>0.54544801672991439</v>
      </c>
      <c r="D68383" s="9">
        <f t="shared" ca="1" si="2137"/>
        <v>172.2833764443271</v>
      </c>
    </row>
    <row r="68384" spans="2:4" x14ac:dyDescent="0.25">
      <c r="B68384" s="13">
        <v>68374</v>
      </c>
      <c r="C68384" s="9">
        <f t="shared" ca="1" si="2136"/>
        <v>0.91731242645790523</v>
      </c>
      <c r="D68384" s="9">
        <f t="shared" ca="1" si="2137"/>
        <v>197.74436992306133</v>
      </c>
    </row>
    <row r="68385" spans="2:4" x14ac:dyDescent="0.25">
      <c r="B68385" s="13">
        <v>68375</v>
      </c>
      <c r="C68385" s="9">
        <f t="shared" ca="1" si="2136"/>
        <v>0.52530954216757064</v>
      </c>
      <c r="D68385" s="9">
        <f t="shared" ca="1" si="2137"/>
        <v>171.26968462220086</v>
      </c>
    </row>
    <row r="68386" spans="2:4" x14ac:dyDescent="0.25">
      <c r="B68386" s="13">
        <v>68376</v>
      </c>
      <c r="C68386" s="9">
        <f t="shared" ca="1" si="2136"/>
        <v>7.8279739344736754E-2</v>
      </c>
      <c r="D68386" s="9">
        <f t="shared" ca="1" si="2137"/>
        <v>141.66523563110908</v>
      </c>
    </row>
    <row r="68387" spans="2:4" x14ac:dyDescent="0.25">
      <c r="B68387" s="13">
        <v>68377</v>
      </c>
      <c r="C68387" s="9">
        <f t="shared" ca="1" si="2136"/>
        <v>0.71743837099782726</v>
      </c>
      <c r="D68387" s="9">
        <f t="shared" ca="1" si="2137"/>
        <v>181.50496964461462</v>
      </c>
    </row>
    <row r="68388" spans="2:4" x14ac:dyDescent="0.25">
      <c r="B68388" s="13">
        <v>68378</v>
      </c>
      <c r="C68388" s="9">
        <f t="shared" ca="1" si="2136"/>
        <v>0.44685313623106637</v>
      </c>
      <c r="D68388" s="9">
        <f t="shared" ca="1" si="2137"/>
        <v>167.32768103662937</v>
      </c>
    </row>
    <row r="68389" spans="2:4" x14ac:dyDescent="0.25">
      <c r="B68389" s="13">
        <v>68379</v>
      </c>
      <c r="C68389" s="9">
        <f t="shared" ca="1" si="2136"/>
        <v>0.31530133646884051</v>
      </c>
      <c r="D68389" s="9">
        <f t="shared" ca="1" si="2137"/>
        <v>160.38242490099927</v>
      </c>
    </row>
    <row r="68390" spans="2:4" x14ac:dyDescent="0.25">
      <c r="B68390" s="13">
        <v>68380</v>
      </c>
      <c r="C68390" s="9">
        <f t="shared" ca="1" si="2136"/>
        <v>0.81293378508508052</v>
      </c>
      <c r="D68390" s="9">
        <f t="shared" ca="1" si="2137"/>
        <v>187.77518688737334</v>
      </c>
    </row>
    <row r="68391" spans="2:4" x14ac:dyDescent="0.25">
      <c r="B68391" s="13">
        <v>68381</v>
      </c>
      <c r="C68391" s="9">
        <f t="shared" ca="1" si="2136"/>
        <v>0.53501388452573884</v>
      </c>
      <c r="D68391" s="9">
        <f t="shared" ca="1" si="2137"/>
        <v>171.75759551674872</v>
      </c>
    </row>
    <row r="68392" spans="2:4" x14ac:dyDescent="0.25">
      <c r="B68392" s="13">
        <v>68382</v>
      </c>
      <c r="C68392" s="9">
        <f t="shared" ca="1" si="2136"/>
        <v>0.76434895154407545</v>
      </c>
      <c r="D68392" s="9">
        <f t="shared" ca="1" si="2137"/>
        <v>184.40724140957724</v>
      </c>
    </row>
    <row r="68393" spans="2:4" x14ac:dyDescent="0.25">
      <c r="B68393" s="13">
        <v>68383</v>
      </c>
      <c r="C68393" s="9">
        <f t="shared" ca="1" si="2136"/>
        <v>0.7166910516325925</v>
      </c>
      <c r="D68393" s="9">
        <f t="shared" ca="1" si="2137"/>
        <v>181.46079155430468</v>
      </c>
    </row>
    <row r="68394" spans="2:4" x14ac:dyDescent="0.25">
      <c r="B68394" s="13">
        <v>68384</v>
      </c>
      <c r="C68394" s="9">
        <f t="shared" ca="1" si="2136"/>
        <v>0.10118227331665042</v>
      </c>
      <c r="D68394" s="9">
        <f t="shared" ca="1" si="2137"/>
        <v>144.50312469943984</v>
      </c>
    </row>
    <row r="68395" spans="2:4" x14ac:dyDescent="0.25">
      <c r="B68395" s="13">
        <v>68385</v>
      </c>
      <c r="C68395" s="9">
        <f t="shared" ca="1" si="2136"/>
        <v>0.6603660198929846</v>
      </c>
      <c r="D68395" s="9">
        <f t="shared" ca="1" si="2137"/>
        <v>178.2692453975952</v>
      </c>
    </row>
    <row r="68396" spans="2:4" x14ac:dyDescent="0.25">
      <c r="B68396" s="13">
        <v>68386</v>
      </c>
      <c r="C68396" s="9">
        <f t="shared" ca="1" si="2136"/>
        <v>0.72367146703370666</v>
      </c>
      <c r="D68396" s="9">
        <f t="shared" ca="1" si="2137"/>
        <v>181.87566582510749</v>
      </c>
    </row>
    <row r="68397" spans="2:4" x14ac:dyDescent="0.25">
      <c r="B68397" s="13">
        <v>68387</v>
      </c>
      <c r="C68397" s="9">
        <f t="shared" ca="1" si="2136"/>
        <v>5.1395301286148332E-2</v>
      </c>
      <c r="D68397" s="9">
        <f t="shared" ca="1" si="2137"/>
        <v>137.37054475184632</v>
      </c>
    </row>
    <row r="68398" spans="2:4" x14ac:dyDescent="0.25">
      <c r="B68398" s="13">
        <v>68388</v>
      </c>
      <c r="C68398" s="9">
        <f t="shared" ca="1" si="2136"/>
        <v>5.6619451521353281E-2</v>
      </c>
      <c r="D68398" s="9">
        <f t="shared" ca="1" si="2137"/>
        <v>138.32397045599765</v>
      </c>
    </row>
    <row r="68399" spans="2:4" x14ac:dyDescent="0.25">
      <c r="B68399" s="13">
        <v>68389</v>
      </c>
      <c r="C68399" s="9">
        <f t="shared" ca="1" si="2136"/>
        <v>0.29743035820643005</v>
      </c>
      <c r="D68399" s="9">
        <f t="shared" ca="1" si="2137"/>
        <v>159.36389009629158</v>
      </c>
    </row>
    <row r="68400" spans="2:4" x14ac:dyDescent="0.25">
      <c r="B68400" s="13">
        <v>68390</v>
      </c>
      <c r="C68400" s="9">
        <f t="shared" ca="1" si="2136"/>
        <v>0.45354122634408067</v>
      </c>
      <c r="D68400" s="9">
        <f t="shared" ca="1" si="2137"/>
        <v>167.66561291636719</v>
      </c>
    </row>
    <row r="68401" spans="2:4" x14ac:dyDescent="0.25">
      <c r="B68401" s="13">
        <v>68391</v>
      </c>
      <c r="C68401" s="9">
        <f t="shared" ca="1" si="2136"/>
        <v>0.64394469201176996</v>
      </c>
      <c r="D68401" s="9">
        <f t="shared" ca="1" si="2137"/>
        <v>177.38045906927542</v>
      </c>
    </row>
    <row r="68402" spans="2:4" x14ac:dyDescent="0.25">
      <c r="B68402" s="13">
        <v>68392</v>
      </c>
      <c r="C68402" s="9">
        <f t="shared" ca="1" si="2136"/>
        <v>0.7445385169413048</v>
      </c>
      <c r="D68402" s="9">
        <f t="shared" ca="1" si="2137"/>
        <v>183.14802443915374</v>
      </c>
    </row>
    <row r="68403" spans="2:4" x14ac:dyDescent="0.25">
      <c r="B68403" s="13">
        <v>68393</v>
      </c>
      <c r="C68403" s="9">
        <f t="shared" ca="1" si="2136"/>
        <v>0.610106189524663</v>
      </c>
      <c r="D68403" s="9">
        <f t="shared" ca="1" si="2137"/>
        <v>175.59191622950311</v>
      </c>
    </row>
    <row r="68404" spans="2:4" x14ac:dyDescent="0.25">
      <c r="B68404" s="13">
        <v>68394</v>
      </c>
      <c r="C68404" s="9">
        <f t="shared" ca="1" si="2136"/>
        <v>0.97227782921951367</v>
      </c>
      <c r="D68404" s="9">
        <f t="shared" ca="1" si="2137"/>
        <v>208.30755578837488</v>
      </c>
    </row>
    <row r="68405" spans="2:4" x14ac:dyDescent="0.25">
      <c r="B68405" s="13">
        <v>68395</v>
      </c>
      <c r="C68405" s="9">
        <f t="shared" ca="1" si="2136"/>
        <v>0.87887188326587795</v>
      </c>
      <c r="D68405" s="9">
        <f t="shared" ca="1" si="2137"/>
        <v>193.3873184495996</v>
      </c>
    </row>
    <row r="68406" spans="2:4" x14ac:dyDescent="0.25">
      <c r="B68406" s="13">
        <v>68396</v>
      </c>
      <c r="C68406" s="9">
        <f t="shared" ca="1" si="2136"/>
        <v>0.57788454724047034</v>
      </c>
      <c r="D68406" s="9">
        <f t="shared" ca="1" si="2137"/>
        <v>173.92969147971348</v>
      </c>
    </row>
    <row r="68407" spans="2:4" x14ac:dyDescent="0.25">
      <c r="B68407" s="13">
        <v>68397</v>
      </c>
      <c r="C68407" s="9">
        <f t="shared" ca="1" si="2136"/>
        <v>0.42657201008363155</v>
      </c>
      <c r="D68407" s="9">
        <f t="shared" ca="1" si="2137"/>
        <v>166.29783217716442</v>
      </c>
    </row>
    <row r="68408" spans="2:4" x14ac:dyDescent="0.25">
      <c r="B68408" s="13">
        <v>68398</v>
      </c>
      <c r="C68408" s="9">
        <f t="shared" ca="1" si="2136"/>
        <v>0.88284061851157469</v>
      </c>
      <c r="D68408" s="9">
        <f t="shared" ca="1" si="2137"/>
        <v>193.78614604022042</v>
      </c>
    </row>
    <row r="68409" spans="2:4" x14ac:dyDescent="0.25">
      <c r="B68409" s="13">
        <v>68399</v>
      </c>
      <c r="C68409" s="9">
        <f t="shared" ca="1" si="2136"/>
        <v>0.72571336847131362</v>
      </c>
      <c r="D68409" s="9">
        <f t="shared" ca="1" si="2137"/>
        <v>181.99798857784009</v>
      </c>
    </row>
    <row r="68410" spans="2:4" x14ac:dyDescent="0.25">
      <c r="B68410" s="13">
        <v>68400</v>
      </c>
      <c r="C68410" s="9">
        <f t="shared" ca="1" si="2136"/>
        <v>0.54003954391988862</v>
      </c>
      <c r="D68410" s="9">
        <f t="shared" ca="1" si="2137"/>
        <v>172.01066688196948</v>
      </c>
    </row>
    <row r="68411" spans="2:4" x14ac:dyDescent="0.25">
      <c r="B68411" s="13">
        <v>68401</v>
      </c>
      <c r="C68411" s="9">
        <f t="shared" ca="1" si="2136"/>
        <v>0.76884469040665959</v>
      </c>
      <c r="D68411" s="9">
        <f t="shared" ca="1" si="2137"/>
        <v>184.70094825879582</v>
      </c>
    </row>
    <row r="68412" spans="2:4" x14ac:dyDescent="0.25">
      <c r="B68412" s="13">
        <v>68402</v>
      </c>
      <c r="C68412" s="9">
        <f t="shared" ca="1" si="2136"/>
        <v>0.96828993747174741</v>
      </c>
      <c r="D68412" s="9">
        <f t="shared" ca="1" si="2137"/>
        <v>207.12469218096493</v>
      </c>
    </row>
    <row r="68413" spans="2:4" x14ac:dyDescent="0.25">
      <c r="B68413" s="13">
        <v>68403</v>
      </c>
      <c r="C68413" s="9">
        <f t="shared" ca="1" si="2136"/>
        <v>0.54161391445227791</v>
      </c>
      <c r="D68413" s="9">
        <f t="shared" ca="1" si="2137"/>
        <v>172.0900100104582</v>
      </c>
    </row>
    <row r="68414" spans="2:4" x14ac:dyDescent="0.25">
      <c r="B68414" s="13">
        <v>68404</v>
      </c>
      <c r="C68414" s="9">
        <f t="shared" ca="1" si="2136"/>
        <v>0.3029056253896153</v>
      </c>
      <c r="D68414" s="9">
        <f t="shared" ca="1" si="2137"/>
        <v>159.67876411133338</v>
      </c>
    </row>
    <row r="68415" spans="2:4" x14ac:dyDescent="0.25">
      <c r="B68415" s="13">
        <v>68405</v>
      </c>
      <c r="C68415" s="9">
        <f t="shared" ca="1" si="2136"/>
        <v>0.41460468872497558</v>
      </c>
      <c r="D68415" s="9">
        <f t="shared" ca="1" si="2137"/>
        <v>165.68568638351661</v>
      </c>
    </row>
    <row r="68416" spans="2:4" x14ac:dyDescent="0.25">
      <c r="B68416" s="13">
        <v>68406</v>
      </c>
      <c r="C68416" s="9">
        <f t="shared" ca="1" si="2136"/>
        <v>0.3492270696080636</v>
      </c>
      <c r="D68416" s="9">
        <f t="shared" ca="1" si="2137"/>
        <v>162.25183883907474</v>
      </c>
    </row>
    <row r="68417" spans="2:4" x14ac:dyDescent="0.25">
      <c r="B68417" s="13">
        <v>68407</v>
      </c>
      <c r="C68417" s="9">
        <f t="shared" ca="1" si="2136"/>
        <v>4.9507795689371803E-2</v>
      </c>
      <c r="D68417" s="9">
        <f t="shared" ca="1" si="2137"/>
        <v>137.00710253577546</v>
      </c>
    </row>
    <row r="68418" spans="2:4" x14ac:dyDescent="0.25">
      <c r="B68418" s="13">
        <v>68408</v>
      </c>
      <c r="C68418" s="9">
        <f t="shared" ca="1" si="2136"/>
        <v>0.24343413698100314</v>
      </c>
      <c r="D68418" s="9">
        <f t="shared" ca="1" si="2137"/>
        <v>156.09403063375515</v>
      </c>
    </row>
    <row r="68419" spans="2:4" x14ac:dyDescent="0.25">
      <c r="B68419" s="13">
        <v>68409</v>
      </c>
      <c r="C68419" s="9">
        <f t="shared" ca="1" si="2136"/>
        <v>0.7208487679614175</v>
      </c>
      <c r="D68419" s="9">
        <f t="shared" ca="1" si="2137"/>
        <v>181.70729563788785</v>
      </c>
    </row>
    <row r="68420" spans="2:4" x14ac:dyDescent="0.25">
      <c r="B68420" s="13">
        <v>68410</v>
      </c>
      <c r="C68420" s="9">
        <f t="shared" ca="1" si="2136"/>
        <v>0.20367506580212613</v>
      </c>
      <c r="D68420" s="9">
        <f t="shared" ca="1" si="2137"/>
        <v>153.42868345418879</v>
      </c>
    </row>
    <row r="68421" spans="2:4" x14ac:dyDescent="0.25">
      <c r="B68421" s="13">
        <v>68411</v>
      </c>
      <c r="C68421" s="9">
        <f t="shared" ca="1" si="2136"/>
        <v>0.37082069754487945</v>
      </c>
      <c r="D68421" s="9">
        <f t="shared" ca="1" si="2137"/>
        <v>163.40639014862481</v>
      </c>
    </row>
    <row r="68422" spans="2:4" x14ac:dyDescent="0.25">
      <c r="B68422" s="13">
        <v>68412</v>
      </c>
      <c r="C68422" s="9">
        <f t="shared" ca="1" si="2136"/>
        <v>0.13227425347313437</v>
      </c>
      <c r="D68422" s="9">
        <f t="shared" ca="1" si="2137"/>
        <v>147.68590361145857</v>
      </c>
    </row>
    <row r="68423" spans="2:4" x14ac:dyDescent="0.25">
      <c r="B68423" s="13">
        <v>68413</v>
      </c>
      <c r="C68423" s="9">
        <f t="shared" ca="1" si="2136"/>
        <v>0.36980511669325944</v>
      </c>
      <c r="D68423" s="9">
        <f t="shared" ca="1" si="2137"/>
        <v>163.35260913099617</v>
      </c>
    </row>
    <row r="68424" spans="2:4" x14ac:dyDescent="0.25">
      <c r="B68424" s="13">
        <v>68414</v>
      </c>
      <c r="C68424" s="9">
        <f t="shared" ca="1" si="2136"/>
        <v>0.16882062349883076</v>
      </c>
      <c r="D68424" s="9">
        <f t="shared" ca="1" si="2137"/>
        <v>150.82327510706619</v>
      </c>
    </row>
    <row r="68425" spans="2:4" x14ac:dyDescent="0.25">
      <c r="B68425" s="13">
        <v>68415</v>
      </c>
      <c r="C68425" s="9">
        <f t="shared" ca="1" si="2136"/>
        <v>0.42727385920013339</v>
      </c>
      <c r="D68425" s="9">
        <f t="shared" ca="1" si="2137"/>
        <v>166.33361977655539</v>
      </c>
    </row>
    <row r="68426" spans="2:4" x14ac:dyDescent="0.25">
      <c r="B68426" s="13">
        <v>68416</v>
      </c>
      <c r="C68426" s="9">
        <f t="shared" ca="1" si="2136"/>
        <v>0.35089702272919454</v>
      </c>
      <c r="D68426" s="9">
        <f t="shared" ca="1" si="2137"/>
        <v>162.34200361689795</v>
      </c>
    </row>
    <row r="68427" spans="2:4" x14ac:dyDescent="0.25">
      <c r="B68427" s="13">
        <v>68417</v>
      </c>
      <c r="C68427" s="9">
        <f t="shared" ca="1" si="2136"/>
        <v>0.92376393091186593</v>
      </c>
      <c r="D68427" s="9">
        <f t="shared" ca="1" si="2137"/>
        <v>198.61707475039827</v>
      </c>
    </row>
    <row r="68428" spans="2:4" x14ac:dyDescent="0.25">
      <c r="B68428" s="13">
        <v>68418</v>
      </c>
      <c r="C68428" s="9">
        <f t="shared" ref="C68428:C68491" ca="1" si="2138">RAND()</f>
        <v>0.40729873589855292</v>
      </c>
      <c r="D68428" s="9">
        <f t="shared" ref="D68428:D68491" ca="1" si="2139">_xlfn.NORM.INV(C68428,$C$6,$C$7)</f>
        <v>165.31001645378458</v>
      </c>
    </row>
    <row r="68429" spans="2:4" x14ac:dyDescent="0.25">
      <c r="B68429" s="13">
        <v>68419</v>
      </c>
      <c r="C68429" s="9">
        <f t="shared" ca="1" si="2138"/>
        <v>0.16138367140610799</v>
      </c>
      <c r="D68429" s="9">
        <f t="shared" ca="1" si="2139"/>
        <v>150.2242590522354</v>
      </c>
    </row>
    <row r="68430" spans="2:4" x14ac:dyDescent="0.25">
      <c r="B68430" s="13">
        <v>68420</v>
      </c>
      <c r="C68430" s="9">
        <f t="shared" ca="1" si="2138"/>
        <v>0.50511392866147198</v>
      </c>
      <c r="D68430" s="9">
        <f t="shared" ca="1" si="2139"/>
        <v>170.25638138516905</v>
      </c>
    </row>
    <row r="68431" spans="2:4" x14ac:dyDescent="0.25">
      <c r="B68431" s="13">
        <v>68421</v>
      </c>
      <c r="C68431" s="9">
        <f t="shared" ca="1" si="2138"/>
        <v>0.90204023656872523</v>
      </c>
      <c r="D68431" s="9">
        <f t="shared" ca="1" si="2139"/>
        <v>195.86529389997736</v>
      </c>
    </row>
    <row r="68432" spans="2:4" x14ac:dyDescent="0.25">
      <c r="B68432" s="13">
        <v>68422</v>
      </c>
      <c r="C68432" s="9">
        <f t="shared" ca="1" si="2138"/>
        <v>1.7994589815296669E-3</v>
      </c>
      <c r="D68432" s="9">
        <f t="shared" ca="1" si="2139"/>
        <v>111.77336710787156</v>
      </c>
    </row>
    <row r="68433" spans="2:4" x14ac:dyDescent="0.25">
      <c r="B68433" s="13">
        <v>68423</v>
      </c>
      <c r="C68433" s="9">
        <f t="shared" ca="1" si="2138"/>
        <v>0.88406928192862422</v>
      </c>
      <c r="D68433" s="9">
        <f t="shared" ca="1" si="2139"/>
        <v>193.91155204878697</v>
      </c>
    </row>
    <row r="68434" spans="2:4" x14ac:dyDescent="0.25">
      <c r="B68434" s="13">
        <v>68424</v>
      </c>
      <c r="C68434" s="9">
        <f t="shared" ca="1" si="2138"/>
        <v>0.7657689444332344</v>
      </c>
      <c r="D68434" s="9">
        <f t="shared" ca="1" si="2139"/>
        <v>184.4996713630382</v>
      </c>
    </row>
    <row r="68435" spans="2:4" x14ac:dyDescent="0.25">
      <c r="B68435" s="13">
        <v>68425</v>
      </c>
      <c r="C68435" s="9">
        <f t="shared" ca="1" si="2138"/>
        <v>0.3630694004210564</v>
      </c>
      <c r="D68435" s="9">
        <f t="shared" ca="1" si="2139"/>
        <v>162.99467258441243</v>
      </c>
    </row>
    <row r="68436" spans="2:4" x14ac:dyDescent="0.25">
      <c r="B68436" s="13">
        <v>68426</v>
      </c>
      <c r="C68436" s="9">
        <f t="shared" ca="1" si="2138"/>
        <v>0.3110075187765905</v>
      </c>
      <c r="D68436" s="9">
        <f t="shared" ca="1" si="2139"/>
        <v>160.1400693538699</v>
      </c>
    </row>
    <row r="68437" spans="2:4" x14ac:dyDescent="0.25">
      <c r="B68437" s="13">
        <v>68427</v>
      </c>
      <c r="C68437" s="9">
        <f t="shared" ca="1" si="2138"/>
        <v>0.14342085166148189</v>
      </c>
      <c r="D68437" s="9">
        <f t="shared" ca="1" si="2139"/>
        <v>148.69848726496662</v>
      </c>
    </row>
    <row r="68438" spans="2:4" x14ac:dyDescent="0.25">
      <c r="B68438" s="13">
        <v>68428</v>
      </c>
      <c r="C68438" s="9">
        <f t="shared" ca="1" si="2138"/>
        <v>0.198591527865429</v>
      </c>
      <c r="D68438" s="9">
        <f t="shared" ca="1" si="2139"/>
        <v>153.06674244373059</v>
      </c>
    </row>
    <row r="68439" spans="2:4" x14ac:dyDescent="0.25">
      <c r="B68439" s="13">
        <v>68429</v>
      </c>
      <c r="C68439" s="9">
        <f t="shared" ca="1" si="2138"/>
        <v>0.95574964597156897</v>
      </c>
      <c r="D68439" s="9">
        <f t="shared" ca="1" si="2139"/>
        <v>204.06720111562066</v>
      </c>
    </row>
    <row r="68440" spans="2:4" x14ac:dyDescent="0.25">
      <c r="B68440" s="13">
        <v>68430</v>
      </c>
      <c r="C68440" s="9">
        <f t="shared" ca="1" si="2138"/>
        <v>0.64120132931043006</v>
      </c>
      <c r="D68440" s="9">
        <f t="shared" ca="1" si="2139"/>
        <v>177.23343496728126</v>
      </c>
    </row>
    <row r="68441" spans="2:4" x14ac:dyDescent="0.25">
      <c r="B68441" s="13">
        <v>68431</v>
      </c>
      <c r="C68441" s="9">
        <f t="shared" ca="1" si="2138"/>
        <v>9.226297295401642E-2</v>
      </c>
      <c r="D68441" s="9">
        <f t="shared" ca="1" si="2139"/>
        <v>143.46104370591715</v>
      </c>
    </row>
    <row r="68442" spans="2:4" x14ac:dyDescent="0.25">
      <c r="B68442" s="13">
        <v>68432</v>
      </c>
      <c r="C68442" s="9">
        <f t="shared" ca="1" si="2138"/>
        <v>0.55034702933359747</v>
      </c>
      <c r="D68442" s="9">
        <f t="shared" ca="1" si="2139"/>
        <v>172.53076327965184</v>
      </c>
    </row>
    <row r="68443" spans="2:4" x14ac:dyDescent="0.25">
      <c r="B68443" s="13">
        <v>68433</v>
      </c>
      <c r="C68443" s="9">
        <f t="shared" ca="1" si="2138"/>
        <v>0.62403320716035504</v>
      </c>
      <c r="D68443" s="9">
        <f t="shared" ca="1" si="2139"/>
        <v>176.3218161024887</v>
      </c>
    </row>
    <row r="68444" spans="2:4" x14ac:dyDescent="0.25">
      <c r="B68444" s="13">
        <v>68434</v>
      </c>
      <c r="C68444" s="9">
        <f t="shared" ca="1" si="2138"/>
        <v>0.24415422945269427</v>
      </c>
      <c r="D68444" s="9">
        <f t="shared" ca="1" si="2139"/>
        <v>156.13996517939196</v>
      </c>
    </row>
    <row r="68445" spans="2:4" x14ac:dyDescent="0.25">
      <c r="B68445" s="13">
        <v>68435</v>
      </c>
      <c r="C68445" s="9">
        <f t="shared" ca="1" si="2138"/>
        <v>0.68537251859929149</v>
      </c>
      <c r="D68445" s="9">
        <f t="shared" ca="1" si="2139"/>
        <v>179.65551523130333</v>
      </c>
    </row>
    <row r="68446" spans="2:4" x14ac:dyDescent="0.25">
      <c r="B68446" s="13">
        <v>68436</v>
      </c>
      <c r="C68446" s="9">
        <f t="shared" ca="1" si="2138"/>
        <v>0.35579178983804893</v>
      </c>
      <c r="D68446" s="9">
        <f t="shared" ca="1" si="2139"/>
        <v>162.60539740027755</v>
      </c>
    </row>
    <row r="68447" spans="2:4" x14ac:dyDescent="0.25">
      <c r="B68447" s="13">
        <v>68437</v>
      </c>
      <c r="C68447" s="9">
        <f t="shared" ca="1" si="2138"/>
        <v>0.11866113853364946</v>
      </c>
      <c r="D68447" s="9">
        <f t="shared" ca="1" si="2139"/>
        <v>146.36587497594573</v>
      </c>
    </row>
    <row r="68448" spans="2:4" x14ac:dyDescent="0.25">
      <c r="B68448" s="13">
        <v>68438</v>
      </c>
      <c r="C68448" s="9">
        <f t="shared" ca="1" si="2138"/>
        <v>0.14823349923952411</v>
      </c>
      <c r="D68448" s="9">
        <f t="shared" ca="1" si="2139"/>
        <v>149.11920496820852</v>
      </c>
    </row>
    <row r="68449" spans="2:4" x14ac:dyDescent="0.25">
      <c r="B68449" s="13">
        <v>68439</v>
      </c>
      <c r="C68449" s="9">
        <f t="shared" ca="1" si="2138"/>
        <v>6.6253147286304381E-2</v>
      </c>
      <c r="D68449" s="9">
        <f t="shared" ca="1" si="2139"/>
        <v>139.9141675012616</v>
      </c>
    </row>
    <row r="68450" spans="2:4" x14ac:dyDescent="0.25">
      <c r="B68450" s="13">
        <v>68440</v>
      </c>
      <c r="C68450" s="9">
        <f t="shared" ca="1" si="2138"/>
        <v>0.56135829825540606</v>
      </c>
      <c r="D68450" s="9">
        <f t="shared" ca="1" si="2139"/>
        <v>173.08827777164279</v>
      </c>
    </row>
    <row r="68451" spans="2:4" x14ac:dyDescent="0.25">
      <c r="B68451" s="13">
        <v>68441</v>
      </c>
      <c r="C68451" s="9">
        <f t="shared" ca="1" si="2138"/>
        <v>0.19482325533533051</v>
      </c>
      <c r="D68451" s="9">
        <f t="shared" ca="1" si="2139"/>
        <v>152.7948280752226</v>
      </c>
    </row>
    <row r="68452" spans="2:4" x14ac:dyDescent="0.25">
      <c r="B68452" s="13">
        <v>68442</v>
      </c>
      <c r="C68452" s="9">
        <f t="shared" ca="1" si="2138"/>
        <v>0.1490633200673801</v>
      </c>
      <c r="D68452" s="9">
        <f t="shared" ca="1" si="2139"/>
        <v>149.19081729637463</v>
      </c>
    </row>
    <row r="68453" spans="2:4" x14ac:dyDescent="0.25">
      <c r="B68453" s="13">
        <v>68443</v>
      </c>
      <c r="C68453" s="9">
        <f t="shared" ca="1" si="2138"/>
        <v>0.40886250603743401</v>
      </c>
      <c r="D68453" s="9">
        <f t="shared" ca="1" si="2139"/>
        <v>165.3905598306811</v>
      </c>
    </row>
    <row r="68454" spans="2:4" x14ac:dyDescent="0.25">
      <c r="B68454" s="13">
        <v>68444</v>
      </c>
      <c r="C68454" s="9">
        <f t="shared" ca="1" si="2138"/>
        <v>0.90960611266500324</v>
      </c>
      <c r="D68454" s="9">
        <f t="shared" ca="1" si="2139"/>
        <v>196.76666824466335</v>
      </c>
    </row>
    <row r="68455" spans="2:4" x14ac:dyDescent="0.25">
      <c r="B68455" s="13">
        <v>68445</v>
      </c>
      <c r="C68455" s="9">
        <f t="shared" ca="1" si="2138"/>
        <v>0.43065233006548231</v>
      </c>
      <c r="D68455" s="9">
        <f t="shared" ca="1" si="2139"/>
        <v>166.50572747162948</v>
      </c>
    </row>
    <row r="68456" spans="2:4" x14ac:dyDescent="0.25">
      <c r="B68456" s="13">
        <v>68446</v>
      </c>
      <c r="C68456" s="9">
        <f t="shared" ca="1" si="2138"/>
        <v>0.21068856883240572</v>
      </c>
      <c r="D68456" s="9">
        <f t="shared" ca="1" si="2139"/>
        <v>153.91931301551821</v>
      </c>
    </row>
    <row r="68457" spans="2:4" x14ac:dyDescent="0.25">
      <c r="B68457" s="13">
        <v>68447</v>
      </c>
      <c r="C68457" s="9">
        <f t="shared" ca="1" si="2138"/>
        <v>0.99416679086536919</v>
      </c>
      <c r="D68457" s="9">
        <f t="shared" ca="1" si="2139"/>
        <v>220.44153910674268</v>
      </c>
    </row>
    <row r="68458" spans="2:4" x14ac:dyDescent="0.25">
      <c r="B68458" s="13">
        <v>68448</v>
      </c>
      <c r="C68458" s="9">
        <f t="shared" ca="1" si="2138"/>
        <v>0.99129104720686123</v>
      </c>
      <c r="D68458" s="9">
        <f t="shared" ca="1" si="2139"/>
        <v>217.55530713626194</v>
      </c>
    </row>
    <row r="68459" spans="2:4" x14ac:dyDescent="0.25">
      <c r="B68459" s="13">
        <v>68449</v>
      </c>
      <c r="C68459" s="9">
        <f t="shared" ca="1" si="2138"/>
        <v>0.13878345971081385</v>
      </c>
      <c r="D68459" s="9">
        <f t="shared" ca="1" si="2139"/>
        <v>148.28397437449573</v>
      </c>
    </row>
    <row r="68460" spans="2:4" x14ac:dyDescent="0.25">
      <c r="B68460" s="13">
        <v>68450</v>
      </c>
      <c r="C68460" s="9">
        <f t="shared" ca="1" si="2138"/>
        <v>0.64143158077952922</v>
      </c>
      <c r="D68460" s="9">
        <f t="shared" ca="1" si="2139"/>
        <v>177.24575962943874</v>
      </c>
    </row>
    <row r="68461" spans="2:4" x14ac:dyDescent="0.25">
      <c r="B68461" s="13">
        <v>68451</v>
      </c>
      <c r="C68461" s="9">
        <f t="shared" ca="1" si="2138"/>
        <v>0.71155351073763828</v>
      </c>
      <c r="D68461" s="9">
        <f t="shared" ca="1" si="2139"/>
        <v>181.15857675730575</v>
      </c>
    </row>
    <row r="68462" spans="2:4" x14ac:dyDescent="0.25">
      <c r="B68462" s="13">
        <v>68452</v>
      </c>
      <c r="C68462" s="9">
        <f t="shared" ca="1" si="2138"/>
        <v>0.14309080524379891</v>
      </c>
      <c r="D68462" s="9">
        <f t="shared" ca="1" si="2139"/>
        <v>148.66928869864824</v>
      </c>
    </row>
    <row r="68463" spans="2:4" x14ac:dyDescent="0.25">
      <c r="B68463" s="13">
        <v>68453</v>
      </c>
      <c r="C68463" s="9">
        <f t="shared" ca="1" si="2138"/>
        <v>5.3501618474475543E-2</v>
      </c>
      <c r="D68463" s="9">
        <f t="shared" ca="1" si="2139"/>
        <v>137.76379499340183</v>
      </c>
    </row>
    <row r="68464" spans="2:4" x14ac:dyDescent="0.25">
      <c r="B68464" s="13">
        <v>68454</v>
      </c>
      <c r="C68464" s="9">
        <f t="shared" ca="1" si="2138"/>
        <v>0.35078581117452312</v>
      </c>
      <c r="D68464" s="9">
        <f t="shared" ca="1" si="2139"/>
        <v>162.3360038933331</v>
      </c>
    </row>
    <row r="68465" spans="2:4" x14ac:dyDescent="0.25">
      <c r="B68465" s="13">
        <v>68455</v>
      </c>
      <c r="C68465" s="9">
        <f t="shared" ca="1" si="2138"/>
        <v>0.5014003322837407</v>
      </c>
      <c r="D68465" s="9">
        <f t="shared" ca="1" si="2139"/>
        <v>170.07020239408573</v>
      </c>
    </row>
    <row r="68466" spans="2:4" x14ac:dyDescent="0.25">
      <c r="B68466" s="13">
        <v>68456</v>
      </c>
      <c r="C68466" s="9">
        <f t="shared" ca="1" si="2138"/>
        <v>0.50794770834078173</v>
      </c>
      <c r="D68466" s="9">
        <f t="shared" ca="1" si="2139"/>
        <v>170.39846536825738</v>
      </c>
    </row>
    <row r="68467" spans="2:4" x14ac:dyDescent="0.25">
      <c r="B68467" s="13">
        <v>68457</v>
      </c>
      <c r="C68467" s="9">
        <f t="shared" ca="1" si="2138"/>
        <v>0.47774041410811507</v>
      </c>
      <c r="D68467" s="9">
        <f t="shared" ca="1" si="2139"/>
        <v>168.88349019235659</v>
      </c>
    </row>
    <row r="68468" spans="2:4" x14ac:dyDescent="0.25">
      <c r="B68468" s="13">
        <v>68458</v>
      </c>
      <c r="C68468" s="9">
        <f t="shared" ca="1" si="2138"/>
        <v>0.68151403947822298</v>
      </c>
      <c r="D68468" s="9">
        <f t="shared" ca="1" si="2139"/>
        <v>179.43873541118944</v>
      </c>
    </row>
    <row r="68469" spans="2:4" x14ac:dyDescent="0.25">
      <c r="B68469" s="13">
        <v>68459</v>
      </c>
      <c r="C68469" s="9">
        <f t="shared" ca="1" si="2138"/>
        <v>0.10953539413423297</v>
      </c>
      <c r="D68469" s="9">
        <f t="shared" ca="1" si="2139"/>
        <v>145.41994570995402</v>
      </c>
    </row>
    <row r="68470" spans="2:4" x14ac:dyDescent="0.25">
      <c r="B68470" s="13">
        <v>68460</v>
      </c>
      <c r="C68470" s="9">
        <f t="shared" ca="1" si="2138"/>
        <v>0.78165091409841081</v>
      </c>
      <c r="D68470" s="9">
        <f t="shared" ca="1" si="2139"/>
        <v>185.55561860942524</v>
      </c>
    </row>
    <row r="68471" spans="2:4" x14ac:dyDescent="0.25">
      <c r="B68471" s="13">
        <v>68461</v>
      </c>
      <c r="C68471" s="9">
        <f t="shared" ca="1" si="2138"/>
        <v>0.1538731992334641</v>
      </c>
      <c r="D68471" s="9">
        <f t="shared" ca="1" si="2139"/>
        <v>149.60075643013573</v>
      </c>
    </row>
    <row r="68472" spans="2:4" x14ac:dyDescent="0.25">
      <c r="B68472" s="13">
        <v>68462</v>
      </c>
      <c r="C68472" s="9">
        <f t="shared" ca="1" si="2138"/>
        <v>1.1270878037527132E-2</v>
      </c>
      <c r="D68472" s="9">
        <f t="shared" ca="1" si="2139"/>
        <v>124.37773831126006</v>
      </c>
    </row>
    <row r="68473" spans="2:4" x14ac:dyDescent="0.25">
      <c r="B68473" s="13">
        <v>68463</v>
      </c>
      <c r="C68473" s="9">
        <f t="shared" ca="1" si="2138"/>
        <v>0.27961502818830619</v>
      </c>
      <c r="D68473" s="9">
        <f t="shared" ca="1" si="2139"/>
        <v>158.32028966752119</v>
      </c>
    </row>
    <row r="68474" spans="2:4" x14ac:dyDescent="0.25">
      <c r="B68474" s="13">
        <v>68464</v>
      </c>
      <c r="C68474" s="9">
        <f t="shared" ca="1" si="2138"/>
        <v>0.42909160896763998</v>
      </c>
      <c r="D68474" s="9">
        <f t="shared" ca="1" si="2139"/>
        <v>166.4262533916623</v>
      </c>
    </row>
    <row r="68475" spans="2:4" x14ac:dyDescent="0.25">
      <c r="B68475" s="13">
        <v>68465</v>
      </c>
      <c r="C68475" s="9">
        <f t="shared" ca="1" si="2138"/>
        <v>0.97057117583375985</v>
      </c>
      <c r="D68475" s="9">
        <f t="shared" ca="1" si="2139"/>
        <v>207.78510296342941</v>
      </c>
    </row>
    <row r="68476" spans="2:4" x14ac:dyDescent="0.25">
      <c r="B68476" s="13">
        <v>68466</v>
      </c>
      <c r="C68476" s="9">
        <f t="shared" ca="1" si="2138"/>
        <v>0.5918156561996345</v>
      </c>
      <c r="D68476" s="9">
        <f t="shared" ca="1" si="2139"/>
        <v>174.64436026433904</v>
      </c>
    </row>
    <row r="68477" spans="2:4" x14ac:dyDescent="0.25">
      <c r="B68477" s="13">
        <v>68467</v>
      </c>
      <c r="C68477" s="9">
        <f t="shared" ca="1" si="2138"/>
        <v>0.74045460837981802</v>
      </c>
      <c r="D68477" s="9">
        <f t="shared" ca="1" si="2139"/>
        <v>182.89495141109541</v>
      </c>
    </row>
    <row r="68478" spans="2:4" x14ac:dyDescent="0.25">
      <c r="B68478" s="13">
        <v>68468</v>
      </c>
      <c r="C68478" s="9">
        <f t="shared" ca="1" si="2138"/>
        <v>1.1278554387772144E-2</v>
      </c>
      <c r="D68478" s="9">
        <f t="shared" ca="1" si="2139"/>
        <v>124.38292711032389</v>
      </c>
    </row>
    <row r="68479" spans="2:4" x14ac:dyDescent="0.25">
      <c r="B68479" s="13">
        <v>68469</v>
      </c>
      <c r="C68479" s="9">
        <f t="shared" ca="1" si="2138"/>
        <v>0.96012251078488997</v>
      </c>
      <c r="D68479" s="9">
        <f t="shared" ca="1" si="2139"/>
        <v>205.04219030428828</v>
      </c>
    </row>
    <row r="68480" spans="2:4" x14ac:dyDescent="0.25">
      <c r="B68480" s="13">
        <v>68470</v>
      </c>
      <c r="C68480" s="9">
        <f t="shared" ca="1" si="2138"/>
        <v>0.56437269524110878</v>
      </c>
      <c r="D68480" s="9">
        <f t="shared" ca="1" si="2139"/>
        <v>173.24130147863039</v>
      </c>
    </row>
    <row r="68481" spans="2:4" x14ac:dyDescent="0.25">
      <c r="B68481" s="13">
        <v>68471</v>
      </c>
      <c r="C68481" s="9">
        <f t="shared" ca="1" si="2138"/>
        <v>0.51791053835307721</v>
      </c>
      <c r="D68481" s="9">
        <f t="shared" ca="1" si="2139"/>
        <v>170.89820307991752</v>
      </c>
    </row>
    <row r="68482" spans="2:4" x14ac:dyDescent="0.25">
      <c r="B68482" s="13">
        <v>68472</v>
      </c>
      <c r="C68482" s="9">
        <f t="shared" ca="1" si="2138"/>
        <v>0.25361770008509388</v>
      </c>
      <c r="D68482" s="9">
        <f t="shared" ca="1" si="2139"/>
        <v>156.73702840822779</v>
      </c>
    </row>
    <row r="68483" spans="2:4" x14ac:dyDescent="0.25">
      <c r="B68483" s="13">
        <v>68473</v>
      </c>
      <c r="C68483" s="9">
        <f t="shared" ca="1" si="2138"/>
        <v>0.83938492809114107</v>
      </c>
      <c r="D68483" s="9">
        <f t="shared" ca="1" si="2139"/>
        <v>189.83866271187273</v>
      </c>
    </row>
    <row r="68484" spans="2:4" x14ac:dyDescent="0.25">
      <c r="B68484" s="13">
        <v>68474</v>
      </c>
      <c r="C68484" s="9">
        <f t="shared" ca="1" si="2138"/>
        <v>0.65259789476274099</v>
      </c>
      <c r="D68484" s="9">
        <f t="shared" ca="1" si="2139"/>
        <v>177.84687584893615</v>
      </c>
    </row>
    <row r="68485" spans="2:4" x14ac:dyDescent="0.25">
      <c r="B68485" s="13">
        <v>68475</v>
      </c>
      <c r="C68485" s="9">
        <f t="shared" ca="1" si="2138"/>
        <v>0.84340419124590205</v>
      </c>
      <c r="D68485" s="9">
        <f t="shared" ca="1" si="2139"/>
        <v>190.17095328993321</v>
      </c>
    </row>
    <row r="68486" spans="2:4" x14ac:dyDescent="0.25">
      <c r="B68486" s="13">
        <v>68476</v>
      </c>
      <c r="C68486" s="9">
        <f t="shared" ca="1" si="2138"/>
        <v>0.85916660221605401</v>
      </c>
      <c r="D68486" s="9">
        <f t="shared" ca="1" si="2139"/>
        <v>191.53165135294483</v>
      </c>
    </row>
    <row r="68487" spans="2:4" x14ac:dyDescent="0.25">
      <c r="B68487" s="13">
        <v>68477</v>
      </c>
      <c r="C68487" s="9">
        <f t="shared" ca="1" si="2138"/>
        <v>0.85898828821601425</v>
      </c>
      <c r="D68487" s="9">
        <f t="shared" ca="1" si="2139"/>
        <v>191.51569994126885</v>
      </c>
    </row>
    <row r="68488" spans="2:4" x14ac:dyDescent="0.25">
      <c r="B68488" s="13">
        <v>68478</v>
      </c>
      <c r="C68488" s="9">
        <f t="shared" ca="1" si="2138"/>
        <v>0.1164669112396628</v>
      </c>
      <c r="D68488" s="9">
        <f t="shared" ca="1" si="2139"/>
        <v>146.14329094772552</v>
      </c>
    </row>
    <row r="68489" spans="2:4" x14ac:dyDescent="0.25">
      <c r="B68489" s="13">
        <v>68479</v>
      </c>
      <c r="C68489" s="9">
        <f t="shared" ca="1" si="2138"/>
        <v>0.85517021297424733</v>
      </c>
      <c r="D68489" s="9">
        <f t="shared" ca="1" si="2139"/>
        <v>191.17737429297847</v>
      </c>
    </row>
    <row r="68490" spans="2:4" x14ac:dyDescent="0.25">
      <c r="B68490" s="13">
        <v>68480</v>
      </c>
      <c r="C68490" s="9">
        <f t="shared" ca="1" si="2138"/>
        <v>0.40946783761673755</v>
      </c>
      <c r="D68490" s="9">
        <f t="shared" ca="1" si="2139"/>
        <v>165.42171784354377</v>
      </c>
    </row>
    <row r="68491" spans="2:4" x14ac:dyDescent="0.25">
      <c r="B68491" s="13">
        <v>68481</v>
      </c>
      <c r="C68491" s="9">
        <f t="shared" ca="1" si="2138"/>
        <v>0.30110162657970729</v>
      </c>
      <c r="D68491" s="9">
        <f t="shared" ca="1" si="2139"/>
        <v>159.57530511148985</v>
      </c>
    </row>
    <row r="68492" spans="2:4" x14ac:dyDescent="0.25">
      <c r="B68492" s="13">
        <v>68482</v>
      </c>
      <c r="C68492" s="9">
        <f t="shared" ref="C68492:C68555" ca="1" si="2140">RAND()</f>
        <v>0.9769769041181352</v>
      </c>
      <c r="D68492" s="9">
        <f t="shared" ref="D68492:D68555" ca="1" si="2141">_xlfn.NORM.INV(C68492,$C$6,$C$7)</f>
        <v>209.89939269708151</v>
      </c>
    </row>
    <row r="68493" spans="2:4" x14ac:dyDescent="0.25">
      <c r="B68493" s="13">
        <v>68483</v>
      </c>
      <c r="C68493" s="9">
        <f t="shared" ca="1" si="2140"/>
        <v>0.23131283201750186</v>
      </c>
      <c r="D68493" s="9">
        <f t="shared" ca="1" si="2141"/>
        <v>155.30939609299452</v>
      </c>
    </row>
    <row r="68494" spans="2:4" x14ac:dyDescent="0.25">
      <c r="B68494" s="13">
        <v>68484</v>
      </c>
      <c r="C68494" s="9">
        <f t="shared" ca="1" si="2140"/>
        <v>0.94092576932608452</v>
      </c>
      <c r="D68494" s="9">
        <f t="shared" ca="1" si="2141"/>
        <v>201.25185103194181</v>
      </c>
    </row>
    <row r="68495" spans="2:4" x14ac:dyDescent="0.25">
      <c r="B68495" s="13">
        <v>68485</v>
      </c>
      <c r="C68495" s="9">
        <f t="shared" ca="1" si="2140"/>
        <v>0.93609570414702858</v>
      </c>
      <c r="D68495" s="9">
        <f t="shared" ca="1" si="2141"/>
        <v>200.45601264925523</v>
      </c>
    </row>
    <row r="68496" spans="2:4" x14ac:dyDescent="0.25">
      <c r="B68496" s="13">
        <v>68486</v>
      </c>
      <c r="C68496" s="9">
        <f t="shared" ca="1" si="2140"/>
        <v>0.88864379077288347</v>
      </c>
      <c r="D68496" s="9">
        <f t="shared" ca="1" si="2141"/>
        <v>194.38694518826964</v>
      </c>
    </row>
    <row r="68497" spans="2:4" x14ac:dyDescent="0.25">
      <c r="B68497" s="13">
        <v>68487</v>
      </c>
      <c r="C68497" s="9">
        <f t="shared" ca="1" si="2140"/>
        <v>0.8688172779016734</v>
      </c>
      <c r="D68497" s="9">
        <f t="shared" ca="1" si="2141"/>
        <v>192.41635513481279</v>
      </c>
    </row>
    <row r="68498" spans="2:4" x14ac:dyDescent="0.25">
      <c r="B68498" s="13">
        <v>68488</v>
      </c>
      <c r="C68498" s="9">
        <f t="shared" ca="1" si="2140"/>
        <v>3.2790380842818823E-2</v>
      </c>
      <c r="D68498" s="9">
        <f t="shared" ca="1" si="2141"/>
        <v>133.17443067333613</v>
      </c>
    </row>
    <row r="68499" spans="2:4" x14ac:dyDescent="0.25">
      <c r="B68499" s="13">
        <v>68489</v>
      </c>
      <c r="C68499" s="9">
        <f t="shared" ca="1" si="2140"/>
        <v>0.32293797885262499</v>
      </c>
      <c r="D68499" s="9">
        <f t="shared" ca="1" si="2141"/>
        <v>160.81002244328042</v>
      </c>
    </row>
    <row r="68500" spans="2:4" x14ac:dyDescent="0.25">
      <c r="B68500" s="13">
        <v>68490</v>
      </c>
      <c r="C68500" s="9">
        <f t="shared" ca="1" si="2140"/>
        <v>0.38893490263372099</v>
      </c>
      <c r="D68500" s="9">
        <f t="shared" ca="1" si="2141"/>
        <v>164.35807752196075</v>
      </c>
    </row>
    <row r="68501" spans="2:4" x14ac:dyDescent="0.25">
      <c r="B68501" s="13">
        <v>68491</v>
      </c>
      <c r="C68501" s="9">
        <f t="shared" ca="1" si="2140"/>
        <v>0.95661001654264655</v>
      </c>
      <c r="D68501" s="9">
        <f t="shared" ca="1" si="2141"/>
        <v>204.25267209733565</v>
      </c>
    </row>
    <row r="68502" spans="2:4" x14ac:dyDescent="0.25">
      <c r="B68502" s="13">
        <v>68492</v>
      </c>
      <c r="C68502" s="9">
        <f t="shared" ca="1" si="2140"/>
        <v>0.52643774213471672</v>
      </c>
      <c r="D68502" s="9">
        <f t="shared" ca="1" si="2141"/>
        <v>171.32636344447937</v>
      </c>
    </row>
    <row r="68503" spans="2:4" x14ac:dyDescent="0.25">
      <c r="B68503" s="13">
        <v>68493</v>
      </c>
      <c r="C68503" s="9">
        <f t="shared" ca="1" si="2140"/>
        <v>0.54950637143061976</v>
      </c>
      <c r="D68503" s="9">
        <f t="shared" ca="1" si="2141"/>
        <v>172.48828585892079</v>
      </c>
    </row>
    <row r="68504" spans="2:4" x14ac:dyDescent="0.25">
      <c r="B68504" s="13">
        <v>68494</v>
      </c>
      <c r="C68504" s="9">
        <f t="shared" ca="1" si="2140"/>
        <v>0.1066732726198063</v>
      </c>
      <c r="D68504" s="9">
        <f t="shared" ca="1" si="2141"/>
        <v>145.11168260947213</v>
      </c>
    </row>
    <row r="68505" spans="2:4" x14ac:dyDescent="0.25">
      <c r="B68505" s="13">
        <v>68495</v>
      </c>
      <c r="C68505" s="9">
        <f t="shared" ca="1" si="2140"/>
        <v>0.8399149308092253</v>
      </c>
      <c r="D68505" s="9">
        <f t="shared" ca="1" si="2141"/>
        <v>189.8821662706282</v>
      </c>
    </row>
    <row r="68506" spans="2:4" x14ac:dyDescent="0.25">
      <c r="B68506" s="13">
        <v>68496</v>
      </c>
      <c r="C68506" s="9">
        <f t="shared" ca="1" si="2140"/>
        <v>0.60617336305160063</v>
      </c>
      <c r="D68506" s="9">
        <f t="shared" ca="1" si="2141"/>
        <v>175.38718415568331</v>
      </c>
    </row>
    <row r="68507" spans="2:4" x14ac:dyDescent="0.25">
      <c r="B68507" s="13">
        <v>68497</v>
      </c>
      <c r="C68507" s="9">
        <f t="shared" ca="1" si="2140"/>
        <v>0.8710766814584765</v>
      </c>
      <c r="D68507" s="9">
        <f t="shared" ca="1" si="2141"/>
        <v>192.62990806519667</v>
      </c>
    </row>
    <row r="68508" spans="2:4" x14ac:dyDescent="0.25">
      <c r="B68508" s="13">
        <v>68498</v>
      </c>
      <c r="C68508" s="9">
        <f t="shared" ca="1" si="2140"/>
        <v>0.56187876390465807</v>
      </c>
      <c r="D68508" s="9">
        <f t="shared" ca="1" si="2141"/>
        <v>173.11468567869844</v>
      </c>
    </row>
    <row r="68509" spans="2:4" x14ac:dyDescent="0.25">
      <c r="B68509" s="13">
        <v>68499</v>
      </c>
      <c r="C68509" s="9">
        <f t="shared" ca="1" si="2140"/>
        <v>0.88050007922598317</v>
      </c>
      <c r="D68509" s="9">
        <f t="shared" ca="1" si="2141"/>
        <v>193.54980727009169</v>
      </c>
    </row>
    <row r="68510" spans="2:4" x14ac:dyDescent="0.25">
      <c r="B68510" s="13">
        <v>68500</v>
      </c>
      <c r="C68510" s="9">
        <f t="shared" ca="1" si="2140"/>
        <v>0.74243780808336546</v>
      </c>
      <c r="D68510" s="9">
        <f t="shared" ca="1" si="2141"/>
        <v>183.01758664878008</v>
      </c>
    </row>
    <row r="68511" spans="2:4" x14ac:dyDescent="0.25">
      <c r="B68511" s="13">
        <v>68501</v>
      </c>
      <c r="C68511" s="9">
        <f t="shared" ca="1" si="2140"/>
        <v>4.1698191606654555E-2</v>
      </c>
      <c r="D68511" s="9">
        <f t="shared" ca="1" si="2141"/>
        <v>135.3737881496653</v>
      </c>
    </row>
    <row r="68512" spans="2:4" x14ac:dyDescent="0.25">
      <c r="B68512" s="13">
        <v>68502</v>
      </c>
      <c r="C68512" s="9">
        <f t="shared" ca="1" si="2140"/>
        <v>0.45135576207161865</v>
      </c>
      <c r="D68512" s="9">
        <f t="shared" ca="1" si="2141"/>
        <v>167.55526504451976</v>
      </c>
    </row>
    <row r="68513" spans="2:4" x14ac:dyDescent="0.25">
      <c r="B68513" s="13">
        <v>68503</v>
      </c>
      <c r="C68513" s="9">
        <f t="shared" ca="1" si="2140"/>
        <v>0.22439309252150763</v>
      </c>
      <c r="D68513" s="9">
        <f t="shared" ca="1" si="2141"/>
        <v>154.85119617815957</v>
      </c>
    </row>
    <row r="68514" spans="2:4" x14ac:dyDescent="0.25">
      <c r="B68514" s="13">
        <v>68504</v>
      </c>
      <c r="C68514" s="9">
        <f t="shared" ca="1" si="2140"/>
        <v>0.94931402724771485</v>
      </c>
      <c r="D68514" s="9">
        <f t="shared" ca="1" si="2141"/>
        <v>202.76477054977835</v>
      </c>
    </row>
    <row r="68515" spans="2:4" x14ac:dyDescent="0.25">
      <c r="B68515" s="13">
        <v>68505</v>
      </c>
      <c r="C68515" s="9">
        <f t="shared" ca="1" si="2140"/>
        <v>7.2063339792300063E-2</v>
      </c>
      <c r="D68515" s="9">
        <f t="shared" ca="1" si="2141"/>
        <v>140.78810439324999</v>
      </c>
    </row>
    <row r="68516" spans="2:4" x14ac:dyDescent="0.25">
      <c r="B68516" s="13">
        <v>68506</v>
      </c>
      <c r="C68516" s="9">
        <f t="shared" ca="1" si="2140"/>
        <v>4.426371077560487E-2</v>
      </c>
      <c r="D68516" s="9">
        <f t="shared" ca="1" si="2141"/>
        <v>135.93565520213861</v>
      </c>
    </row>
    <row r="68517" spans="2:4" x14ac:dyDescent="0.25">
      <c r="B68517" s="13">
        <v>68507</v>
      </c>
      <c r="C68517" s="9">
        <f t="shared" ca="1" si="2140"/>
        <v>4.513072107763072E-2</v>
      </c>
      <c r="D68517" s="9">
        <f t="shared" ca="1" si="2141"/>
        <v>136.1195957381201</v>
      </c>
    </row>
    <row r="68518" spans="2:4" x14ac:dyDescent="0.25">
      <c r="B68518" s="13">
        <v>68508</v>
      </c>
      <c r="C68518" s="9">
        <f t="shared" ca="1" si="2140"/>
        <v>0.23921684354124662</v>
      </c>
      <c r="D68518" s="9">
        <f t="shared" ca="1" si="2141"/>
        <v>155.82351950837128</v>
      </c>
    </row>
    <row r="68519" spans="2:4" x14ac:dyDescent="0.25">
      <c r="B68519" s="13">
        <v>68509</v>
      </c>
      <c r="C68519" s="9">
        <f t="shared" ca="1" si="2140"/>
        <v>0.6121211147433373</v>
      </c>
      <c r="D68519" s="9">
        <f t="shared" ca="1" si="2141"/>
        <v>175.69703376091584</v>
      </c>
    </row>
    <row r="68520" spans="2:4" x14ac:dyDescent="0.25">
      <c r="B68520" s="13">
        <v>68510</v>
      </c>
      <c r="C68520" s="9">
        <f t="shared" ca="1" si="2140"/>
        <v>0.93400085260459997</v>
      </c>
      <c r="D68520" s="9">
        <f t="shared" ca="1" si="2141"/>
        <v>200.12536736977202</v>
      </c>
    </row>
    <row r="68521" spans="2:4" x14ac:dyDescent="0.25">
      <c r="B68521" s="13">
        <v>68511</v>
      </c>
      <c r="C68521" s="9">
        <f t="shared" ca="1" si="2140"/>
        <v>0.33879526341676058</v>
      </c>
      <c r="D68521" s="9">
        <f t="shared" ca="1" si="2141"/>
        <v>161.68493378608287</v>
      </c>
    </row>
    <row r="68522" spans="2:4" x14ac:dyDescent="0.25">
      <c r="B68522" s="13">
        <v>68512</v>
      </c>
      <c r="C68522" s="9">
        <f t="shared" ca="1" si="2140"/>
        <v>0.12502275163416088</v>
      </c>
      <c r="D68522" s="9">
        <f t="shared" ca="1" si="2141"/>
        <v>146.99522272018064</v>
      </c>
    </row>
    <row r="68523" spans="2:4" x14ac:dyDescent="0.25">
      <c r="B68523" s="13">
        <v>68513</v>
      </c>
      <c r="C68523" s="9">
        <f t="shared" ca="1" si="2140"/>
        <v>0.34924602950180106</v>
      </c>
      <c r="D68523" s="9">
        <f t="shared" ca="1" si="2141"/>
        <v>162.25286341008561</v>
      </c>
    </row>
    <row r="68524" spans="2:4" x14ac:dyDescent="0.25">
      <c r="B68524" s="13">
        <v>68514</v>
      </c>
      <c r="C68524" s="9">
        <f t="shared" ca="1" si="2140"/>
        <v>3.4302767511008914E-2</v>
      </c>
      <c r="D68524" s="9">
        <f t="shared" ca="1" si="2141"/>
        <v>133.57982608266357</v>
      </c>
    </row>
    <row r="68525" spans="2:4" x14ac:dyDescent="0.25">
      <c r="B68525" s="13">
        <v>68515</v>
      </c>
      <c r="C68525" s="9">
        <f t="shared" ca="1" si="2140"/>
        <v>0.70524706488760169</v>
      </c>
      <c r="D68525" s="9">
        <f t="shared" ca="1" si="2141"/>
        <v>180.79104453752893</v>
      </c>
    </row>
    <row r="68526" spans="2:4" x14ac:dyDescent="0.25">
      <c r="B68526" s="13">
        <v>68516</v>
      </c>
      <c r="C68526" s="9">
        <f t="shared" ca="1" si="2140"/>
        <v>0.90670141426091233</v>
      </c>
      <c r="D68526" s="9">
        <f t="shared" ca="1" si="2141"/>
        <v>196.41425438151296</v>
      </c>
    </row>
    <row r="68527" spans="2:4" x14ac:dyDescent="0.25">
      <c r="B68527" s="13">
        <v>68517</v>
      </c>
      <c r="C68527" s="9">
        <f t="shared" ca="1" si="2140"/>
        <v>0.21702997039734584</v>
      </c>
      <c r="D68527" s="9">
        <f t="shared" ca="1" si="2141"/>
        <v>154.35473707742653</v>
      </c>
    </row>
    <row r="68528" spans="2:4" x14ac:dyDescent="0.25">
      <c r="B68528" s="13">
        <v>68518</v>
      </c>
      <c r="C68528" s="9">
        <f t="shared" ca="1" si="2140"/>
        <v>4.3167368168069986E-2</v>
      </c>
      <c r="D68528" s="9">
        <f t="shared" ca="1" si="2141"/>
        <v>135.69885556754045</v>
      </c>
    </row>
    <row r="68529" spans="2:4" x14ac:dyDescent="0.25">
      <c r="B68529" s="13">
        <v>68519</v>
      </c>
      <c r="C68529" s="9">
        <f t="shared" ca="1" si="2140"/>
        <v>0.57995485818929648</v>
      </c>
      <c r="D68529" s="9">
        <f t="shared" ca="1" si="2141"/>
        <v>174.03555993919633</v>
      </c>
    </row>
    <row r="68530" spans="2:4" x14ac:dyDescent="0.25">
      <c r="B68530" s="13">
        <v>68520</v>
      </c>
      <c r="C68530" s="9">
        <f t="shared" ca="1" si="2140"/>
        <v>0.76241987801882494</v>
      </c>
      <c r="D68530" s="9">
        <f t="shared" ca="1" si="2141"/>
        <v>184.2821650302815</v>
      </c>
    </row>
    <row r="68531" spans="2:4" x14ac:dyDescent="0.25">
      <c r="B68531" s="13">
        <v>68521</v>
      </c>
      <c r="C68531" s="9">
        <f t="shared" ca="1" si="2140"/>
        <v>0.11852798877843274</v>
      </c>
      <c r="D68531" s="9">
        <f t="shared" ca="1" si="2141"/>
        <v>146.35245154918516</v>
      </c>
    </row>
    <row r="68532" spans="2:4" x14ac:dyDescent="0.25">
      <c r="B68532" s="13">
        <v>68522</v>
      </c>
      <c r="C68532" s="9">
        <f t="shared" ca="1" si="2140"/>
        <v>0.78368973043517931</v>
      </c>
      <c r="D68532" s="9">
        <f t="shared" ca="1" si="2141"/>
        <v>185.69430501221984</v>
      </c>
    </row>
    <row r="68533" spans="2:4" x14ac:dyDescent="0.25">
      <c r="B68533" s="13">
        <v>68523</v>
      </c>
      <c r="C68533" s="9">
        <f t="shared" ca="1" si="2140"/>
        <v>0.1099765581003731</v>
      </c>
      <c r="D68533" s="9">
        <f t="shared" ca="1" si="2141"/>
        <v>145.46694406121321</v>
      </c>
    </row>
    <row r="68534" spans="2:4" x14ac:dyDescent="0.25">
      <c r="B68534" s="13">
        <v>68524</v>
      </c>
      <c r="C68534" s="9">
        <f t="shared" ca="1" si="2140"/>
        <v>0.38807916072719773</v>
      </c>
      <c r="D68534" s="9">
        <f t="shared" ca="1" si="2141"/>
        <v>164.31342149835254</v>
      </c>
    </row>
    <row r="68535" spans="2:4" x14ac:dyDescent="0.25">
      <c r="B68535" s="13">
        <v>68525</v>
      </c>
      <c r="C68535" s="9">
        <f t="shared" ca="1" si="2140"/>
        <v>0.52796381621537269</v>
      </c>
      <c r="D68535" s="9">
        <f t="shared" ca="1" si="2141"/>
        <v>171.40304781555037</v>
      </c>
    </row>
    <row r="68536" spans="2:4" x14ac:dyDescent="0.25">
      <c r="B68536" s="13">
        <v>68526</v>
      </c>
      <c r="C68536" s="9">
        <f t="shared" ca="1" si="2140"/>
        <v>0.4337722063710695</v>
      </c>
      <c r="D68536" s="9">
        <f t="shared" ca="1" si="2141"/>
        <v>166.66443194426034</v>
      </c>
    </row>
    <row r="68537" spans="2:4" x14ac:dyDescent="0.25">
      <c r="B68537" s="13">
        <v>68527</v>
      </c>
      <c r="C68537" s="9">
        <f t="shared" ca="1" si="2140"/>
        <v>0.22349418273626487</v>
      </c>
      <c r="D68537" s="9">
        <f t="shared" ca="1" si="2141"/>
        <v>154.79109103176023</v>
      </c>
    </row>
    <row r="68538" spans="2:4" x14ac:dyDescent="0.25">
      <c r="B68538" s="13">
        <v>68528</v>
      </c>
      <c r="C68538" s="9">
        <f t="shared" ca="1" si="2140"/>
        <v>8.3141911661749557E-2</v>
      </c>
      <c r="D68538" s="9">
        <f t="shared" ca="1" si="2141"/>
        <v>142.31512448089566</v>
      </c>
    </row>
    <row r="68539" spans="2:4" x14ac:dyDescent="0.25">
      <c r="B68539" s="13">
        <v>68529</v>
      </c>
      <c r="C68539" s="9">
        <f t="shared" ca="1" si="2140"/>
        <v>0.53522180955287368</v>
      </c>
      <c r="D68539" s="9">
        <f t="shared" ca="1" si="2141"/>
        <v>171.76805990146008</v>
      </c>
    </row>
    <row r="68540" spans="2:4" x14ac:dyDescent="0.25">
      <c r="B68540" s="13">
        <v>68530</v>
      </c>
      <c r="C68540" s="9">
        <f t="shared" ca="1" si="2140"/>
        <v>0.62823747938354391</v>
      </c>
      <c r="D68540" s="9">
        <f t="shared" ca="1" si="2141"/>
        <v>176.54377732740062</v>
      </c>
    </row>
    <row r="68541" spans="2:4" x14ac:dyDescent="0.25">
      <c r="B68541" s="13">
        <v>68531</v>
      </c>
      <c r="C68541" s="9">
        <f t="shared" ca="1" si="2140"/>
        <v>0.96778921193719536</v>
      </c>
      <c r="D68541" s="9">
        <f t="shared" ca="1" si="2141"/>
        <v>206.98502020293699</v>
      </c>
    </row>
    <row r="68542" spans="2:4" x14ac:dyDescent="0.25">
      <c r="B68542" s="13">
        <v>68532</v>
      </c>
      <c r="C68542" s="9">
        <f t="shared" ca="1" si="2140"/>
        <v>0.32614998798093531</v>
      </c>
      <c r="D68542" s="9">
        <f t="shared" ca="1" si="2141"/>
        <v>160.9886134114424</v>
      </c>
    </row>
    <row r="68543" spans="2:4" x14ac:dyDescent="0.25">
      <c r="B68543" s="13">
        <v>68533</v>
      </c>
      <c r="C68543" s="9">
        <f t="shared" ca="1" si="2140"/>
        <v>0.3178406729827179</v>
      </c>
      <c r="D68543" s="9">
        <f t="shared" ca="1" si="2141"/>
        <v>160.52508840355233</v>
      </c>
    </row>
    <row r="68544" spans="2:4" x14ac:dyDescent="0.25">
      <c r="B68544" s="13">
        <v>68534</v>
      </c>
      <c r="C68544" s="9">
        <f t="shared" ca="1" si="2140"/>
        <v>0.74778047505007406</v>
      </c>
      <c r="D68544" s="9">
        <f t="shared" ca="1" si="2141"/>
        <v>183.35043097869664</v>
      </c>
    </row>
    <row r="68545" spans="2:4" x14ac:dyDescent="0.25">
      <c r="B68545" s="13">
        <v>68535</v>
      </c>
      <c r="C68545" s="9">
        <f t="shared" ca="1" si="2140"/>
        <v>0.66483520569751808</v>
      </c>
      <c r="D68545" s="9">
        <f t="shared" ca="1" si="2141"/>
        <v>178.51391419641826</v>
      </c>
    </row>
    <row r="68546" spans="2:4" x14ac:dyDescent="0.25">
      <c r="B68546" s="13">
        <v>68536</v>
      </c>
      <c r="C68546" s="9">
        <f t="shared" ca="1" si="2140"/>
        <v>0.93434702165724903</v>
      </c>
      <c r="D68546" s="9">
        <f t="shared" ca="1" si="2141"/>
        <v>200.17943856688839</v>
      </c>
    </row>
    <row r="68547" spans="2:4" x14ac:dyDescent="0.25">
      <c r="B68547" s="13">
        <v>68537</v>
      </c>
      <c r="C68547" s="9">
        <f t="shared" ca="1" si="2140"/>
        <v>0.98114303781798051</v>
      </c>
      <c r="D68547" s="9">
        <f t="shared" ca="1" si="2141"/>
        <v>211.55900873650535</v>
      </c>
    </row>
    <row r="68548" spans="2:4" x14ac:dyDescent="0.25">
      <c r="B68548" s="13">
        <v>68538</v>
      </c>
      <c r="C68548" s="9">
        <f t="shared" ca="1" si="2140"/>
        <v>0.89076780662433908</v>
      </c>
      <c r="D68548" s="9">
        <f t="shared" ca="1" si="2141"/>
        <v>194.61243392445982</v>
      </c>
    </row>
    <row r="68549" spans="2:4" x14ac:dyDescent="0.25">
      <c r="B68549" s="13">
        <v>68539</v>
      </c>
      <c r="C68549" s="9">
        <f t="shared" ca="1" si="2140"/>
        <v>1.4959228026844351E-2</v>
      </c>
      <c r="D68549" s="9">
        <f t="shared" ca="1" si="2141"/>
        <v>126.57663489890774</v>
      </c>
    </row>
    <row r="68550" spans="2:4" x14ac:dyDescent="0.25">
      <c r="B68550" s="13">
        <v>68540</v>
      </c>
      <c r="C68550" s="9">
        <f t="shared" ca="1" si="2140"/>
        <v>0.26073728379748784</v>
      </c>
      <c r="D68550" s="9">
        <f t="shared" ca="1" si="2141"/>
        <v>157.17851882724386</v>
      </c>
    </row>
    <row r="68551" spans="2:4" x14ac:dyDescent="0.25">
      <c r="B68551" s="13">
        <v>68541</v>
      </c>
      <c r="C68551" s="9">
        <f t="shared" ca="1" si="2140"/>
        <v>0.51246248968119879</v>
      </c>
      <c r="D68551" s="9">
        <f t="shared" ca="1" si="2141"/>
        <v>170.62487823107338</v>
      </c>
    </row>
    <row r="68552" spans="2:4" x14ac:dyDescent="0.25">
      <c r="B68552" s="13">
        <v>68542</v>
      </c>
      <c r="C68552" s="9">
        <f t="shared" ca="1" si="2140"/>
        <v>0.96795330407484781</v>
      </c>
      <c r="D68552" s="9">
        <f t="shared" ca="1" si="2141"/>
        <v>207.03059319602721</v>
      </c>
    </row>
    <row r="68553" spans="2:4" x14ac:dyDescent="0.25">
      <c r="B68553" s="13">
        <v>68543</v>
      </c>
      <c r="C68553" s="9">
        <f t="shared" ca="1" si="2140"/>
        <v>0.81465744031056198</v>
      </c>
      <c r="D68553" s="9">
        <f t="shared" ca="1" si="2141"/>
        <v>187.90381534511272</v>
      </c>
    </row>
    <row r="68554" spans="2:4" x14ac:dyDescent="0.25">
      <c r="B68554" s="13">
        <v>68544</v>
      </c>
      <c r="C68554" s="9">
        <f t="shared" ca="1" si="2140"/>
        <v>0.49464889021049696</v>
      </c>
      <c r="D68554" s="9">
        <f t="shared" ca="1" si="2141"/>
        <v>169.73172709336347</v>
      </c>
    </row>
    <row r="68555" spans="2:4" x14ac:dyDescent="0.25">
      <c r="B68555" s="13">
        <v>68545</v>
      </c>
      <c r="C68555" s="9">
        <f t="shared" ca="1" si="2140"/>
        <v>0.21384627649689802</v>
      </c>
      <c r="D68555" s="9">
        <f t="shared" ca="1" si="2141"/>
        <v>154.13707272755781</v>
      </c>
    </row>
    <row r="68556" spans="2:4" x14ac:dyDescent="0.25">
      <c r="B68556" s="13">
        <v>68546</v>
      </c>
      <c r="C68556" s="9">
        <f t="shared" ref="C68556:C68619" ca="1" si="2142">RAND()</f>
        <v>0.264387588905031</v>
      </c>
      <c r="D68556" s="9">
        <f t="shared" ref="D68556:D68619" ca="1" si="2143">_xlfn.NORM.INV(C68556,$C$6,$C$7)</f>
        <v>157.40246353799597</v>
      </c>
    </row>
    <row r="68557" spans="2:4" x14ac:dyDescent="0.25">
      <c r="B68557" s="13">
        <v>68547</v>
      </c>
      <c r="C68557" s="9">
        <f t="shared" ca="1" si="2142"/>
        <v>0.60008429051915479</v>
      </c>
      <c r="D68557" s="9">
        <f t="shared" ca="1" si="2143"/>
        <v>175.071305695614</v>
      </c>
    </row>
    <row r="68558" spans="2:4" x14ac:dyDescent="0.25">
      <c r="B68558" s="13">
        <v>68548</v>
      </c>
      <c r="C68558" s="9">
        <f t="shared" ca="1" si="2142"/>
        <v>0.9187210408757418</v>
      </c>
      <c r="D68558" s="9">
        <f t="shared" ca="1" si="2143"/>
        <v>197.9304029217314</v>
      </c>
    </row>
    <row r="68559" spans="2:4" x14ac:dyDescent="0.25">
      <c r="B68559" s="13">
        <v>68549</v>
      </c>
      <c r="C68559" s="9">
        <f t="shared" ca="1" si="2142"/>
        <v>0.13991061538149019</v>
      </c>
      <c r="D68559" s="9">
        <f t="shared" ca="1" si="2143"/>
        <v>148.38557963732987</v>
      </c>
    </row>
    <row r="68560" spans="2:4" x14ac:dyDescent="0.25">
      <c r="B68560" s="13">
        <v>68550</v>
      </c>
      <c r="C68560" s="9">
        <f t="shared" ca="1" si="2142"/>
        <v>0.83654288736028781</v>
      </c>
      <c r="D68560" s="9">
        <f t="shared" ca="1" si="2143"/>
        <v>189.60696580655875</v>
      </c>
    </row>
    <row r="68561" spans="2:4" x14ac:dyDescent="0.25">
      <c r="B68561" s="13">
        <v>68551</v>
      </c>
      <c r="C68561" s="9">
        <f t="shared" ca="1" si="2142"/>
        <v>0.39656946531019277</v>
      </c>
      <c r="D68561" s="9">
        <f t="shared" ca="1" si="2143"/>
        <v>164.75526522157784</v>
      </c>
    </row>
    <row r="68562" spans="2:4" x14ac:dyDescent="0.25">
      <c r="B68562" s="13">
        <v>68552</v>
      </c>
      <c r="C68562" s="9">
        <f t="shared" ca="1" si="2142"/>
        <v>0.84845565358452091</v>
      </c>
      <c r="D68562" s="9">
        <f t="shared" ca="1" si="2143"/>
        <v>190.59664781215486</v>
      </c>
    </row>
    <row r="68563" spans="2:4" x14ac:dyDescent="0.25">
      <c r="B68563" s="13">
        <v>68553</v>
      </c>
      <c r="C68563" s="9">
        <f t="shared" ca="1" si="2142"/>
        <v>0.26351393278650059</v>
      </c>
      <c r="D68563" s="9">
        <f t="shared" ca="1" si="2143"/>
        <v>157.34900974600134</v>
      </c>
    </row>
    <row r="68564" spans="2:4" x14ac:dyDescent="0.25">
      <c r="B68564" s="13">
        <v>68554</v>
      </c>
      <c r="C68564" s="9">
        <f t="shared" ca="1" si="2142"/>
        <v>0.10403244641518916</v>
      </c>
      <c r="D68564" s="9">
        <f t="shared" ca="1" si="2143"/>
        <v>144.82191357513742</v>
      </c>
    </row>
    <row r="68565" spans="2:4" x14ac:dyDescent="0.25">
      <c r="B68565" s="13">
        <v>68555</v>
      </c>
      <c r="C68565" s="9">
        <f t="shared" ca="1" si="2142"/>
        <v>6.5865657567707681E-2</v>
      </c>
      <c r="D68565" s="9">
        <f t="shared" ca="1" si="2143"/>
        <v>139.85380777412328</v>
      </c>
    </row>
    <row r="68566" spans="2:4" x14ac:dyDescent="0.25">
      <c r="B68566" s="13">
        <v>68556</v>
      </c>
      <c r="C68566" s="9">
        <f t="shared" ca="1" si="2142"/>
        <v>0.36561160554525163</v>
      </c>
      <c r="D68566" s="9">
        <f t="shared" ca="1" si="2143"/>
        <v>163.13002313994369</v>
      </c>
    </row>
    <row r="68567" spans="2:4" x14ac:dyDescent="0.25">
      <c r="B68567" s="13">
        <v>68557</v>
      </c>
      <c r="C68567" s="9">
        <f t="shared" ca="1" si="2142"/>
        <v>0.27799963914013581</v>
      </c>
      <c r="D68567" s="9">
        <f t="shared" ca="1" si="2143"/>
        <v>158.22411424691293</v>
      </c>
    </row>
    <row r="68568" spans="2:4" x14ac:dyDescent="0.25">
      <c r="B68568" s="13">
        <v>68558</v>
      </c>
      <c r="C68568" s="9">
        <f t="shared" ca="1" si="2142"/>
        <v>0.82056059868741948</v>
      </c>
      <c r="D68568" s="9">
        <f t="shared" ca="1" si="2143"/>
        <v>188.35007217989121</v>
      </c>
    </row>
    <row r="68569" spans="2:4" x14ac:dyDescent="0.25">
      <c r="B68569" s="13">
        <v>68559</v>
      </c>
      <c r="C68569" s="9">
        <f t="shared" ca="1" si="2142"/>
        <v>0.12734843821937125</v>
      </c>
      <c r="D68569" s="9">
        <f t="shared" ca="1" si="2143"/>
        <v>147.2196989712715</v>
      </c>
    </row>
    <row r="68570" spans="2:4" x14ac:dyDescent="0.25">
      <c r="B68570" s="13">
        <v>68560</v>
      </c>
      <c r="C68570" s="9">
        <f t="shared" ca="1" si="2142"/>
        <v>0.14813282191717025</v>
      </c>
      <c r="D68570" s="9">
        <f t="shared" ca="1" si="2143"/>
        <v>149.11049844206846</v>
      </c>
    </row>
    <row r="68571" spans="2:4" x14ac:dyDescent="0.25">
      <c r="B68571" s="13">
        <v>68561</v>
      </c>
      <c r="C68571" s="9">
        <f t="shared" ca="1" si="2142"/>
        <v>5.1844955016051575E-3</v>
      </c>
      <c r="D68571" s="9">
        <f t="shared" ca="1" si="2143"/>
        <v>118.73450176785219</v>
      </c>
    </row>
    <row r="68572" spans="2:4" x14ac:dyDescent="0.25">
      <c r="B68572" s="13">
        <v>68562</v>
      </c>
      <c r="C68572" s="9">
        <f t="shared" ca="1" si="2142"/>
        <v>0.57463090633581737</v>
      </c>
      <c r="D68572" s="9">
        <f t="shared" ca="1" si="2143"/>
        <v>173.7635327134229</v>
      </c>
    </row>
    <row r="68573" spans="2:4" x14ac:dyDescent="0.25">
      <c r="B68573" s="13">
        <v>68563</v>
      </c>
      <c r="C68573" s="9">
        <f t="shared" ca="1" si="2142"/>
        <v>0.50601037112160363</v>
      </c>
      <c r="D68573" s="9">
        <f t="shared" ca="1" si="2143"/>
        <v>170.30132672341804</v>
      </c>
    </row>
    <row r="68574" spans="2:4" x14ac:dyDescent="0.25">
      <c r="B68574" s="13">
        <v>68564</v>
      </c>
      <c r="C68574" s="9">
        <f t="shared" ca="1" si="2142"/>
        <v>0.92743835214185211</v>
      </c>
      <c r="D68574" s="9">
        <f t="shared" ca="1" si="2143"/>
        <v>199.13949895559273</v>
      </c>
    </row>
    <row r="68575" spans="2:4" x14ac:dyDescent="0.25">
      <c r="B68575" s="13">
        <v>68565</v>
      </c>
      <c r="C68575" s="9">
        <f t="shared" ca="1" si="2142"/>
        <v>0.78173945330082539</v>
      </c>
      <c r="D68575" s="9">
        <f t="shared" ca="1" si="2143"/>
        <v>185.56162575298038</v>
      </c>
    </row>
    <row r="68576" spans="2:4" x14ac:dyDescent="0.25">
      <c r="B68576" s="13">
        <v>68566</v>
      </c>
      <c r="C68576" s="9">
        <f t="shared" ca="1" si="2142"/>
        <v>0.61157464564460673</v>
      </c>
      <c r="D68576" s="9">
        <f t="shared" ca="1" si="2143"/>
        <v>175.66850933604258</v>
      </c>
    </row>
    <row r="68577" spans="2:4" x14ac:dyDescent="0.25">
      <c r="B68577" s="13">
        <v>68567</v>
      </c>
      <c r="C68577" s="9">
        <f t="shared" ca="1" si="2142"/>
        <v>0.14527404857279558</v>
      </c>
      <c r="D68577" s="9">
        <f t="shared" ca="1" si="2143"/>
        <v>148.8615998804363</v>
      </c>
    </row>
    <row r="68578" spans="2:4" x14ac:dyDescent="0.25">
      <c r="B68578" s="13">
        <v>68568</v>
      </c>
      <c r="C68578" s="9">
        <f t="shared" ca="1" si="2142"/>
        <v>0.61383930374327755</v>
      </c>
      <c r="D68578" s="9">
        <f t="shared" ca="1" si="2143"/>
        <v>175.78679510201914</v>
      </c>
    </row>
    <row r="68579" spans="2:4" x14ac:dyDescent="0.25">
      <c r="B68579" s="13">
        <v>68569</v>
      </c>
      <c r="C68579" s="9">
        <f t="shared" ca="1" si="2142"/>
        <v>0.89565165843864747</v>
      </c>
      <c r="D68579" s="9">
        <f t="shared" ca="1" si="2143"/>
        <v>195.14314592698148</v>
      </c>
    </row>
    <row r="68580" spans="2:4" x14ac:dyDescent="0.25">
      <c r="B68580" s="13">
        <v>68570</v>
      </c>
      <c r="C68580" s="9">
        <f t="shared" ca="1" si="2142"/>
        <v>0.60323337158951917</v>
      </c>
      <c r="D68580" s="9">
        <f t="shared" ca="1" si="2143"/>
        <v>175.23450539948956</v>
      </c>
    </row>
    <row r="68581" spans="2:4" x14ac:dyDescent="0.25">
      <c r="B68581" s="13">
        <v>68571</v>
      </c>
      <c r="C68581" s="9">
        <f t="shared" ca="1" si="2142"/>
        <v>0.95464174031214544</v>
      </c>
      <c r="D68581" s="9">
        <f t="shared" ca="1" si="2143"/>
        <v>203.83260244985132</v>
      </c>
    </row>
    <row r="68582" spans="2:4" x14ac:dyDescent="0.25">
      <c r="B68582" s="13">
        <v>68572</v>
      </c>
      <c r="C68582" s="9">
        <f t="shared" ca="1" si="2142"/>
        <v>0.67410399935294685</v>
      </c>
      <c r="D68582" s="9">
        <f t="shared" ca="1" si="2143"/>
        <v>179.02548222309753</v>
      </c>
    </row>
    <row r="68583" spans="2:4" x14ac:dyDescent="0.25">
      <c r="B68583" s="13">
        <v>68573</v>
      </c>
      <c r="C68583" s="9">
        <f t="shared" ca="1" si="2142"/>
        <v>5.6139820869746115E-2</v>
      </c>
      <c r="D68583" s="9">
        <f t="shared" ca="1" si="2143"/>
        <v>138.23940762724291</v>
      </c>
    </row>
    <row r="68584" spans="2:4" x14ac:dyDescent="0.25">
      <c r="B68584" s="13">
        <v>68574</v>
      </c>
      <c r="C68584" s="9">
        <f t="shared" ca="1" si="2142"/>
        <v>0.49848263374297641</v>
      </c>
      <c r="D68584" s="9">
        <f t="shared" ca="1" si="2143"/>
        <v>169.9239303533339</v>
      </c>
    </row>
    <row r="68585" spans="2:4" x14ac:dyDescent="0.25">
      <c r="B68585" s="13">
        <v>68575</v>
      </c>
      <c r="C68585" s="9">
        <f t="shared" ca="1" si="2142"/>
        <v>0.7995397704052869</v>
      </c>
      <c r="D68585" s="9">
        <f t="shared" ca="1" si="2143"/>
        <v>186.79956936593982</v>
      </c>
    </row>
    <row r="68586" spans="2:4" x14ac:dyDescent="0.25">
      <c r="B68586" s="13">
        <v>68576</v>
      </c>
      <c r="C68586" s="9">
        <f t="shared" ca="1" si="2142"/>
        <v>0.49656271256304585</v>
      </c>
      <c r="D68586" s="9">
        <f t="shared" ca="1" si="2143"/>
        <v>169.82767783035084</v>
      </c>
    </row>
    <row r="68587" spans="2:4" x14ac:dyDescent="0.25">
      <c r="B68587" s="13">
        <v>68577</v>
      </c>
      <c r="C68587" s="9">
        <f t="shared" ca="1" si="2142"/>
        <v>0.10038253492596316</v>
      </c>
      <c r="D68587" s="9">
        <f t="shared" ca="1" si="2143"/>
        <v>144.41250208663621</v>
      </c>
    </row>
    <row r="68588" spans="2:4" x14ac:dyDescent="0.25">
      <c r="B68588" s="13">
        <v>68578</v>
      </c>
      <c r="C68588" s="9">
        <f t="shared" ca="1" si="2142"/>
        <v>0.77663971526499009</v>
      </c>
      <c r="D68588" s="9">
        <f t="shared" ca="1" si="2143"/>
        <v>185.21787374273123</v>
      </c>
    </row>
    <row r="68589" spans="2:4" x14ac:dyDescent="0.25">
      <c r="B68589" s="13">
        <v>68579</v>
      </c>
      <c r="C68589" s="9">
        <f t="shared" ca="1" si="2142"/>
        <v>0.70391451643173131</v>
      </c>
      <c r="D68589" s="9">
        <f t="shared" ca="1" si="2143"/>
        <v>180.71385349361285</v>
      </c>
    </row>
    <row r="68590" spans="2:4" x14ac:dyDescent="0.25">
      <c r="B68590" s="13">
        <v>68580</v>
      </c>
      <c r="C68590" s="9">
        <f t="shared" ca="1" si="2142"/>
        <v>0.1122216359589282</v>
      </c>
      <c r="D68590" s="9">
        <f t="shared" ca="1" si="2143"/>
        <v>145.70404671416003</v>
      </c>
    </row>
    <row r="68591" spans="2:4" x14ac:dyDescent="0.25">
      <c r="B68591" s="13">
        <v>68581</v>
      </c>
      <c r="C68591" s="9">
        <f t="shared" ca="1" si="2142"/>
        <v>0.3780972685775883</v>
      </c>
      <c r="D68591" s="9">
        <f t="shared" ca="1" si="2143"/>
        <v>163.79036240966983</v>
      </c>
    </row>
    <row r="68592" spans="2:4" x14ac:dyDescent="0.25">
      <c r="B68592" s="13">
        <v>68582</v>
      </c>
      <c r="C68592" s="9">
        <f t="shared" ca="1" si="2142"/>
        <v>0.87166012532080361</v>
      </c>
      <c r="D68592" s="9">
        <f t="shared" ca="1" si="2143"/>
        <v>192.68547439228965</v>
      </c>
    </row>
    <row r="68593" spans="2:4" x14ac:dyDescent="0.25">
      <c r="B68593" s="13">
        <v>68583</v>
      </c>
      <c r="C68593" s="9">
        <f t="shared" ca="1" si="2142"/>
        <v>2.6868513963910101E-2</v>
      </c>
      <c r="D68593" s="9">
        <f t="shared" ca="1" si="2143"/>
        <v>131.42099326540048</v>
      </c>
    </row>
    <row r="68594" spans="2:4" x14ac:dyDescent="0.25">
      <c r="B68594" s="13">
        <v>68584</v>
      </c>
      <c r="C68594" s="9">
        <f t="shared" ca="1" si="2142"/>
        <v>0.39139069799578363</v>
      </c>
      <c r="D68594" s="9">
        <f t="shared" ca="1" si="2143"/>
        <v>164.48607551747381</v>
      </c>
    </row>
    <row r="68595" spans="2:4" x14ac:dyDescent="0.25">
      <c r="B68595" s="13">
        <v>68585</v>
      </c>
      <c r="C68595" s="9">
        <f t="shared" ca="1" si="2142"/>
        <v>0.98278701392913759</v>
      </c>
      <c r="D68595" s="9">
        <f t="shared" ca="1" si="2143"/>
        <v>212.30093285871732</v>
      </c>
    </row>
    <row r="68596" spans="2:4" x14ac:dyDescent="0.25">
      <c r="B68596" s="13">
        <v>68586</v>
      </c>
      <c r="C68596" s="9">
        <f t="shared" ca="1" si="2142"/>
        <v>0.48890974869416204</v>
      </c>
      <c r="D68596" s="9">
        <f t="shared" ca="1" si="2143"/>
        <v>169.44394562086407</v>
      </c>
    </row>
    <row r="68597" spans="2:4" x14ac:dyDescent="0.25">
      <c r="B68597" s="13">
        <v>68587</v>
      </c>
      <c r="C68597" s="9">
        <f t="shared" ca="1" si="2142"/>
        <v>0.13730737647323676</v>
      </c>
      <c r="D68597" s="9">
        <f t="shared" ca="1" si="2143"/>
        <v>148.1500620290428</v>
      </c>
    </row>
    <row r="68598" spans="2:4" x14ac:dyDescent="0.25">
      <c r="B68598" s="13">
        <v>68588</v>
      </c>
      <c r="C68598" s="9">
        <f t="shared" ca="1" si="2142"/>
        <v>0.84646824416858757</v>
      </c>
      <c r="D68598" s="9">
        <f t="shared" ca="1" si="2143"/>
        <v>190.42806139043316</v>
      </c>
    </row>
    <row r="68599" spans="2:4" x14ac:dyDescent="0.25">
      <c r="B68599" s="13">
        <v>68589</v>
      </c>
      <c r="C68599" s="9">
        <f t="shared" ca="1" si="2142"/>
        <v>0.72691513660952856</v>
      </c>
      <c r="D68599" s="9">
        <f t="shared" ca="1" si="2143"/>
        <v>182.07019212955026</v>
      </c>
    </row>
    <row r="68600" spans="2:4" x14ac:dyDescent="0.25">
      <c r="B68600" s="13">
        <v>68590</v>
      </c>
      <c r="C68600" s="9">
        <f t="shared" ca="1" si="2142"/>
        <v>4.1176018425079786E-3</v>
      </c>
      <c r="D68600" s="9">
        <f t="shared" ca="1" si="2143"/>
        <v>117.15457202221408</v>
      </c>
    </row>
    <row r="68601" spans="2:4" x14ac:dyDescent="0.25">
      <c r="B68601" s="13">
        <v>68591</v>
      </c>
      <c r="C68601" s="9">
        <f t="shared" ca="1" si="2142"/>
        <v>0.47279983794382552</v>
      </c>
      <c r="D68601" s="9">
        <f t="shared" ca="1" si="2143"/>
        <v>168.63532788769766</v>
      </c>
    </row>
    <row r="68602" spans="2:4" x14ac:dyDescent="0.25">
      <c r="B68602" s="13">
        <v>68592</v>
      </c>
      <c r="C68602" s="9">
        <f t="shared" ca="1" si="2142"/>
        <v>0.65435290237353394</v>
      </c>
      <c r="D68602" s="9">
        <f t="shared" ca="1" si="2143"/>
        <v>177.94198710817804</v>
      </c>
    </row>
    <row r="68603" spans="2:4" x14ac:dyDescent="0.25">
      <c r="B68603" s="13">
        <v>68593</v>
      </c>
      <c r="C68603" s="9">
        <f t="shared" ca="1" si="2142"/>
        <v>0.21356235390983469</v>
      </c>
      <c r="D68603" s="9">
        <f t="shared" ca="1" si="2143"/>
        <v>154.11757019039993</v>
      </c>
    </row>
    <row r="68604" spans="2:4" x14ac:dyDescent="0.25">
      <c r="B68604" s="13">
        <v>68594</v>
      </c>
      <c r="C68604" s="9">
        <f t="shared" ca="1" si="2142"/>
        <v>0.36000665138194998</v>
      </c>
      <c r="D68604" s="9">
        <f t="shared" ca="1" si="2143"/>
        <v>162.83117971083703</v>
      </c>
    </row>
    <row r="68605" spans="2:4" x14ac:dyDescent="0.25">
      <c r="B68605" s="13">
        <v>68595</v>
      </c>
      <c r="C68605" s="9">
        <f t="shared" ca="1" si="2142"/>
        <v>0.53151586922242489</v>
      </c>
      <c r="D68605" s="9">
        <f t="shared" ca="1" si="2143"/>
        <v>171.58161835114947</v>
      </c>
    </row>
    <row r="68606" spans="2:4" x14ac:dyDescent="0.25">
      <c r="B68606" s="13">
        <v>68596</v>
      </c>
      <c r="C68606" s="9">
        <f t="shared" ca="1" si="2142"/>
        <v>0.96927606182480941</v>
      </c>
      <c r="D68606" s="9">
        <f t="shared" ca="1" si="2143"/>
        <v>207.40517766021796</v>
      </c>
    </row>
    <row r="68607" spans="2:4" x14ac:dyDescent="0.25">
      <c r="B68607" s="13">
        <v>68597</v>
      </c>
      <c r="C68607" s="9">
        <f t="shared" ca="1" si="2142"/>
        <v>0.74465464018571637</v>
      </c>
      <c r="D68607" s="9">
        <f t="shared" ca="1" si="2143"/>
        <v>183.15525108191187</v>
      </c>
    </row>
    <row r="68608" spans="2:4" x14ac:dyDescent="0.25">
      <c r="B68608" s="13">
        <v>68598</v>
      </c>
      <c r="C68608" s="9">
        <f t="shared" ca="1" si="2142"/>
        <v>0.75525378722131853</v>
      </c>
      <c r="D68608" s="9">
        <f t="shared" ca="1" si="2143"/>
        <v>183.82232702189427</v>
      </c>
    </row>
    <row r="68609" spans="2:4" x14ac:dyDescent="0.25">
      <c r="B68609" s="13">
        <v>68599</v>
      </c>
      <c r="C68609" s="9">
        <f t="shared" ca="1" si="2142"/>
        <v>5.5983803251325459E-2</v>
      </c>
      <c r="D68609" s="9">
        <f t="shared" ca="1" si="2143"/>
        <v>138.21177767116819</v>
      </c>
    </row>
    <row r="68610" spans="2:4" x14ac:dyDescent="0.25">
      <c r="B68610" s="13">
        <v>68600</v>
      </c>
      <c r="C68610" s="9">
        <f t="shared" ca="1" si="2142"/>
        <v>0.58001454604415892</v>
      </c>
      <c r="D68610" s="9">
        <f t="shared" ca="1" si="2143"/>
        <v>174.03861383070068</v>
      </c>
    </row>
    <row r="68611" spans="2:4" x14ac:dyDescent="0.25">
      <c r="B68611" s="13">
        <v>68601</v>
      </c>
      <c r="C68611" s="9">
        <f t="shared" ca="1" si="2142"/>
        <v>0.39441712581944532</v>
      </c>
      <c r="D68611" s="9">
        <f t="shared" ca="1" si="2143"/>
        <v>164.64350585532813</v>
      </c>
    </row>
    <row r="68612" spans="2:4" x14ac:dyDescent="0.25">
      <c r="B68612" s="13">
        <v>68602</v>
      </c>
      <c r="C68612" s="9">
        <f t="shared" ca="1" si="2142"/>
        <v>0.23476291021825213</v>
      </c>
      <c r="D68612" s="9">
        <f t="shared" ca="1" si="2143"/>
        <v>155.53498421420437</v>
      </c>
    </row>
    <row r="68613" spans="2:4" x14ac:dyDescent="0.25">
      <c r="B68613" s="13">
        <v>68603</v>
      </c>
      <c r="C68613" s="9">
        <f t="shared" ca="1" si="2142"/>
        <v>0.99419203868699235</v>
      </c>
      <c r="D68613" s="9">
        <f t="shared" ca="1" si="2143"/>
        <v>220.47204789862451</v>
      </c>
    </row>
    <row r="68614" spans="2:4" x14ac:dyDescent="0.25">
      <c r="B68614" s="13">
        <v>68604</v>
      </c>
      <c r="C68614" s="9">
        <f t="shared" ca="1" si="2142"/>
        <v>0.44091285834491112</v>
      </c>
      <c r="D68614" s="9">
        <f t="shared" ca="1" si="2143"/>
        <v>167.02689607915008</v>
      </c>
    </row>
    <row r="68615" spans="2:4" x14ac:dyDescent="0.25">
      <c r="B68615" s="13">
        <v>68605</v>
      </c>
      <c r="C68615" s="9">
        <f t="shared" ca="1" si="2142"/>
        <v>0.44647632532240911</v>
      </c>
      <c r="D68615" s="9">
        <f t="shared" ca="1" si="2143"/>
        <v>167.30861993958439</v>
      </c>
    </row>
    <row r="68616" spans="2:4" x14ac:dyDescent="0.25">
      <c r="B68616" s="13">
        <v>68606</v>
      </c>
      <c r="C68616" s="9">
        <f t="shared" ca="1" si="2142"/>
        <v>0.62830118563086579</v>
      </c>
      <c r="D68616" s="9">
        <f t="shared" ca="1" si="2143"/>
        <v>176.54714678574456</v>
      </c>
    </row>
    <row r="68617" spans="2:4" x14ac:dyDescent="0.25">
      <c r="B68617" s="13">
        <v>68607</v>
      </c>
      <c r="C68617" s="9">
        <f t="shared" ca="1" si="2142"/>
        <v>0.6716052176921401</v>
      </c>
      <c r="D68617" s="9">
        <f t="shared" ca="1" si="2143"/>
        <v>178.88699978769361</v>
      </c>
    </row>
    <row r="68618" spans="2:4" x14ac:dyDescent="0.25">
      <c r="B68618" s="13">
        <v>68608</v>
      </c>
      <c r="C68618" s="9">
        <f t="shared" ca="1" si="2142"/>
        <v>0.92520972536774582</v>
      </c>
      <c r="D68618" s="9">
        <f t="shared" ca="1" si="2143"/>
        <v>198.82029262891959</v>
      </c>
    </row>
    <row r="68619" spans="2:4" x14ac:dyDescent="0.25">
      <c r="B68619" s="13">
        <v>68609</v>
      </c>
      <c r="C68619" s="9">
        <f t="shared" ca="1" si="2142"/>
        <v>0.33897070512007643</v>
      </c>
      <c r="D68619" s="9">
        <f t="shared" ca="1" si="2143"/>
        <v>161.69452212942363</v>
      </c>
    </row>
    <row r="68620" spans="2:4" x14ac:dyDescent="0.25">
      <c r="B68620" s="13">
        <v>68610</v>
      </c>
      <c r="C68620" s="9">
        <f t="shared" ref="C68620:C68683" ca="1" si="2144">RAND()</f>
        <v>0.50990259063003085</v>
      </c>
      <c r="D68620" s="9">
        <f t="shared" ref="D68620:D68683" ca="1" si="2145">_xlfn.NORM.INV(C68620,$C$6,$C$7)</f>
        <v>170.49649326373904</v>
      </c>
    </row>
    <row r="68621" spans="2:4" x14ac:dyDescent="0.25">
      <c r="B68621" s="13">
        <v>68611</v>
      </c>
      <c r="C68621" s="9">
        <f t="shared" ca="1" si="2144"/>
        <v>0.21113109525738338</v>
      </c>
      <c r="D68621" s="9">
        <f t="shared" ca="1" si="2145"/>
        <v>153.94994473110759</v>
      </c>
    </row>
    <row r="68622" spans="2:4" x14ac:dyDescent="0.25">
      <c r="B68622" s="13">
        <v>68612</v>
      </c>
      <c r="C68622" s="9">
        <f t="shared" ca="1" si="2144"/>
        <v>0.22003848165831608</v>
      </c>
      <c r="D68622" s="9">
        <f t="shared" ca="1" si="2145"/>
        <v>154.55873487606607</v>
      </c>
    </row>
    <row r="68623" spans="2:4" x14ac:dyDescent="0.25">
      <c r="B68623" s="13">
        <v>68613</v>
      </c>
      <c r="C68623" s="9">
        <f t="shared" ca="1" si="2144"/>
        <v>0.98205033102691219</v>
      </c>
      <c r="D68623" s="9">
        <f t="shared" ca="1" si="2145"/>
        <v>211.9613149211599</v>
      </c>
    </row>
    <row r="68624" spans="2:4" x14ac:dyDescent="0.25">
      <c r="B68624" s="13">
        <v>68614</v>
      </c>
      <c r="C68624" s="9">
        <f t="shared" ca="1" si="2144"/>
        <v>0.23322419218179846</v>
      </c>
      <c r="D68624" s="9">
        <f t="shared" ca="1" si="2145"/>
        <v>155.43460200742774</v>
      </c>
    </row>
    <row r="68625" spans="2:4" x14ac:dyDescent="0.25">
      <c r="B68625" s="13">
        <v>68615</v>
      </c>
      <c r="C68625" s="9">
        <f t="shared" ca="1" si="2144"/>
        <v>0.50872318299401886</v>
      </c>
      <c r="D68625" s="9">
        <f t="shared" ca="1" si="2145"/>
        <v>170.43735039623442</v>
      </c>
    </row>
    <row r="68626" spans="2:4" x14ac:dyDescent="0.25">
      <c r="B68626" s="13">
        <v>68616</v>
      </c>
      <c r="C68626" s="9">
        <f t="shared" ca="1" si="2144"/>
        <v>0.58148918788004644</v>
      </c>
      <c r="D68626" s="9">
        <f t="shared" ca="1" si="2145"/>
        <v>174.11409304676417</v>
      </c>
    </row>
    <row r="68627" spans="2:4" x14ac:dyDescent="0.25">
      <c r="B68627" s="13">
        <v>68617</v>
      </c>
      <c r="C68627" s="9">
        <f t="shared" ca="1" si="2144"/>
        <v>0.48390323266825552</v>
      </c>
      <c r="D68627" s="9">
        <f t="shared" ca="1" si="2145"/>
        <v>169.1928086727892</v>
      </c>
    </row>
    <row r="68628" spans="2:4" x14ac:dyDescent="0.25">
      <c r="B68628" s="13">
        <v>68618</v>
      </c>
      <c r="C68628" s="9">
        <f t="shared" ca="1" si="2144"/>
        <v>0.63717722836156732</v>
      </c>
      <c r="D68628" s="9">
        <f t="shared" ca="1" si="2145"/>
        <v>177.01847526622797</v>
      </c>
    </row>
    <row r="68629" spans="2:4" x14ac:dyDescent="0.25">
      <c r="B68629" s="13">
        <v>68619</v>
      </c>
      <c r="C68629" s="9">
        <f t="shared" ca="1" si="2144"/>
        <v>0.74109325399372472</v>
      </c>
      <c r="D68629" s="9">
        <f t="shared" ca="1" si="2145"/>
        <v>182.93439025558465</v>
      </c>
    </row>
    <row r="68630" spans="2:4" x14ac:dyDescent="0.25">
      <c r="B68630" s="13">
        <v>68620</v>
      </c>
      <c r="C68630" s="9">
        <f t="shared" ca="1" si="2144"/>
        <v>8.2383538852145444E-2</v>
      </c>
      <c r="D68630" s="9">
        <f t="shared" ca="1" si="2145"/>
        <v>142.21567999415706</v>
      </c>
    </row>
    <row r="68631" spans="2:4" x14ac:dyDescent="0.25">
      <c r="B68631" s="13">
        <v>68621</v>
      </c>
      <c r="C68631" s="9">
        <f t="shared" ca="1" si="2144"/>
        <v>0.99355070984311866</v>
      </c>
      <c r="D68631" s="9">
        <f t="shared" ca="1" si="2145"/>
        <v>219.731145608638</v>
      </c>
    </row>
    <row r="68632" spans="2:4" x14ac:dyDescent="0.25">
      <c r="B68632" s="13">
        <v>68622</v>
      </c>
      <c r="C68632" s="9">
        <f t="shared" ca="1" si="2144"/>
        <v>0.49398533856296734</v>
      </c>
      <c r="D68632" s="9">
        <f t="shared" ca="1" si="2145"/>
        <v>169.69845816763242</v>
      </c>
    </row>
    <row r="68633" spans="2:4" x14ac:dyDescent="0.25">
      <c r="B68633" s="13">
        <v>68623</v>
      </c>
      <c r="C68633" s="9">
        <f t="shared" ca="1" si="2144"/>
        <v>0.95740691270145784</v>
      </c>
      <c r="D68633" s="9">
        <f t="shared" ca="1" si="2145"/>
        <v>204.42712758665132</v>
      </c>
    </row>
    <row r="68634" spans="2:4" x14ac:dyDescent="0.25">
      <c r="B68634" s="13">
        <v>68624</v>
      </c>
      <c r="C68634" s="9">
        <f t="shared" ca="1" si="2144"/>
        <v>0.61565991341153703</v>
      </c>
      <c r="D68634" s="9">
        <f t="shared" ca="1" si="2145"/>
        <v>175.88203448983256</v>
      </c>
    </row>
    <row r="68635" spans="2:4" x14ac:dyDescent="0.25">
      <c r="B68635" s="13">
        <v>68625</v>
      </c>
      <c r="C68635" s="9">
        <f t="shared" ca="1" si="2144"/>
        <v>0.76855238377366697</v>
      </c>
      <c r="D68635" s="9">
        <f t="shared" ca="1" si="2145"/>
        <v>184.68175587176489</v>
      </c>
    </row>
    <row r="68636" spans="2:4" x14ac:dyDescent="0.25">
      <c r="B68636" s="13">
        <v>68626</v>
      </c>
      <c r="C68636" s="9">
        <f t="shared" ca="1" si="2144"/>
        <v>0.93767558250322847</v>
      </c>
      <c r="D68636" s="9">
        <f t="shared" ca="1" si="2145"/>
        <v>200.71099593977715</v>
      </c>
    </row>
    <row r="68637" spans="2:4" x14ac:dyDescent="0.25">
      <c r="B68637" s="13">
        <v>68627</v>
      </c>
      <c r="C68637" s="9">
        <f t="shared" ca="1" si="2144"/>
        <v>3.7137471432997504E-3</v>
      </c>
      <c r="D68637" s="9">
        <f t="shared" ca="1" si="2145"/>
        <v>116.45912565674527</v>
      </c>
    </row>
    <row r="68638" spans="2:4" x14ac:dyDescent="0.25">
      <c r="B68638" s="13">
        <v>68628</v>
      </c>
      <c r="C68638" s="9">
        <f t="shared" ca="1" si="2144"/>
        <v>3.2596387303914565E-2</v>
      </c>
      <c r="D68638" s="9">
        <f t="shared" ca="1" si="2145"/>
        <v>133.1213220960164</v>
      </c>
    </row>
    <row r="68639" spans="2:4" x14ac:dyDescent="0.25">
      <c r="B68639" s="13">
        <v>68629</v>
      </c>
      <c r="C68639" s="9">
        <f t="shared" ca="1" si="2144"/>
        <v>0.90398535704366512</v>
      </c>
      <c r="D68639" s="9">
        <f t="shared" ca="1" si="2145"/>
        <v>196.09198839835329</v>
      </c>
    </row>
    <row r="68640" spans="2:4" x14ac:dyDescent="0.25">
      <c r="B68640" s="13">
        <v>68630</v>
      </c>
      <c r="C68640" s="9">
        <f t="shared" ca="1" si="2144"/>
        <v>0.41267197243992149</v>
      </c>
      <c r="D68640" s="9">
        <f t="shared" ca="1" si="2145"/>
        <v>165.58646009151002</v>
      </c>
    </row>
    <row r="68641" spans="2:4" x14ac:dyDescent="0.25">
      <c r="B68641" s="13">
        <v>68631</v>
      </c>
      <c r="C68641" s="9">
        <f t="shared" ca="1" si="2144"/>
        <v>3.1894230695637238E-2</v>
      </c>
      <c r="D68641" s="9">
        <f t="shared" ca="1" si="2145"/>
        <v>132.92688991970388</v>
      </c>
    </row>
    <row r="68642" spans="2:4" x14ac:dyDescent="0.25">
      <c r="B68642" s="13">
        <v>68632</v>
      </c>
      <c r="C68642" s="9">
        <f t="shared" ca="1" si="2144"/>
        <v>0.3200559714671064</v>
      </c>
      <c r="D68642" s="9">
        <f t="shared" ca="1" si="2145"/>
        <v>160.64915420255986</v>
      </c>
    </row>
    <row r="68643" spans="2:4" x14ac:dyDescent="0.25">
      <c r="B68643" s="13">
        <v>68633</v>
      </c>
      <c r="C68643" s="9">
        <f t="shared" ca="1" si="2144"/>
        <v>0.87228834356670804</v>
      </c>
      <c r="D68643" s="9">
        <f t="shared" ca="1" si="2145"/>
        <v>192.74550141195706</v>
      </c>
    </row>
    <row r="68644" spans="2:4" x14ac:dyDescent="0.25">
      <c r="B68644" s="13">
        <v>68634</v>
      </c>
      <c r="C68644" s="9">
        <f t="shared" ca="1" si="2144"/>
        <v>6.6092887671610367E-2</v>
      </c>
      <c r="D68644" s="9">
        <f t="shared" ca="1" si="2145"/>
        <v>139.88923692655686</v>
      </c>
    </row>
    <row r="68645" spans="2:4" x14ac:dyDescent="0.25">
      <c r="B68645" s="13">
        <v>68635</v>
      </c>
      <c r="C68645" s="9">
        <f t="shared" ca="1" si="2144"/>
        <v>1.2613057856251109E-2</v>
      </c>
      <c r="D68645" s="9">
        <f t="shared" ca="1" si="2145"/>
        <v>125.24155190905701</v>
      </c>
    </row>
    <row r="68646" spans="2:4" x14ac:dyDescent="0.25">
      <c r="B68646" s="13">
        <v>68636</v>
      </c>
      <c r="C68646" s="9">
        <f t="shared" ca="1" si="2144"/>
        <v>0.79982613933040014</v>
      </c>
      <c r="D68646" s="9">
        <f t="shared" ca="1" si="2145"/>
        <v>186.82000760692691</v>
      </c>
    </row>
    <row r="68647" spans="2:4" x14ac:dyDescent="0.25">
      <c r="B68647" s="13">
        <v>68637</v>
      </c>
      <c r="C68647" s="9">
        <f t="shared" ca="1" si="2144"/>
        <v>0.22445683425618945</v>
      </c>
      <c r="D68647" s="9">
        <f t="shared" ca="1" si="2145"/>
        <v>154.85545304016929</v>
      </c>
    </row>
    <row r="68648" spans="2:4" x14ac:dyDescent="0.25">
      <c r="B68648" s="13">
        <v>68638</v>
      </c>
      <c r="C68648" s="9">
        <f t="shared" ca="1" si="2144"/>
        <v>2.0170791425403678E-2</v>
      </c>
      <c r="D68648" s="9">
        <f t="shared" ca="1" si="2145"/>
        <v>128.99531615077521</v>
      </c>
    </row>
    <row r="68649" spans="2:4" x14ac:dyDescent="0.25">
      <c r="B68649" s="13">
        <v>68639</v>
      </c>
      <c r="C68649" s="9">
        <f t="shared" ca="1" si="2144"/>
        <v>0.68974872433233747</v>
      </c>
      <c r="D68649" s="9">
        <f t="shared" ca="1" si="2145"/>
        <v>179.90276454664985</v>
      </c>
    </row>
    <row r="68650" spans="2:4" x14ac:dyDescent="0.25">
      <c r="B68650" s="13">
        <v>68640</v>
      </c>
      <c r="C68650" s="9">
        <f t="shared" ca="1" si="2144"/>
        <v>0.80300731841565476</v>
      </c>
      <c r="D68650" s="9">
        <f t="shared" ca="1" si="2145"/>
        <v>187.04824356878947</v>
      </c>
    </row>
    <row r="68651" spans="2:4" x14ac:dyDescent="0.25">
      <c r="B68651" s="13">
        <v>68641</v>
      </c>
      <c r="C68651" s="9">
        <f t="shared" ca="1" si="2144"/>
        <v>4.9609273053010661E-2</v>
      </c>
      <c r="D68651" s="9">
        <f t="shared" ca="1" si="2145"/>
        <v>137.02692068443017</v>
      </c>
    </row>
    <row r="68652" spans="2:4" x14ac:dyDescent="0.25">
      <c r="B68652" s="13">
        <v>68642</v>
      </c>
      <c r="C68652" s="9">
        <f t="shared" ca="1" si="2144"/>
        <v>0.26972316802837326</v>
      </c>
      <c r="D68652" s="9">
        <f t="shared" ca="1" si="2145"/>
        <v>157.72699094040709</v>
      </c>
    </row>
    <row r="68653" spans="2:4" x14ac:dyDescent="0.25">
      <c r="B68653" s="13">
        <v>68643</v>
      </c>
      <c r="C68653" s="9">
        <f t="shared" ca="1" si="2144"/>
        <v>0.34425939807836226</v>
      </c>
      <c r="D68653" s="9">
        <f t="shared" ca="1" si="2145"/>
        <v>161.98268034548767</v>
      </c>
    </row>
    <row r="68654" spans="2:4" x14ac:dyDescent="0.25">
      <c r="B68654" s="13">
        <v>68644</v>
      </c>
      <c r="C68654" s="9">
        <f t="shared" ca="1" si="2144"/>
        <v>0.63178152617371541</v>
      </c>
      <c r="D68654" s="9">
        <f t="shared" ca="1" si="2145"/>
        <v>176.73150947428041</v>
      </c>
    </row>
    <row r="68655" spans="2:4" x14ac:dyDescent="0.25">
      <c r="B68655" s="13">
        <v>68645</v>
      </c>
      <c r="C68655" s="9">
        <f t="shared" ca="1" si="2144"/>
        <v>0.98844071010453316</v>
      </c>
      <c r="D68655" s="9">
        <f t="shared" ca="1" si="2145"/>
        <v>215.42938719056903</v>
      </c>
    </row>
    <row r="68656" spans="2:4" x14ac:dyDescent="0.25">
      <c r="B68656" s="13">
        <v>68646</v>
      </c>
      <c r="C68656" s="9">
        <f t="shared" ca="1" si="2144"/>
        <v>0.55055975729153905</v>
      </c>
      <c r="D68656" s="9">
        <f t="shared" ca="1" si="2145"/>
        <v>172.54151396703512</v>
      </c>
    </row>
    <row r="68657" spans="2:4" x14ac:dyDescent="0.25">
      <c r="B68657" s="13">
        <v>68647</v>
      </c>
      <c r="C68657" s="9">
        <f t="shared" ca="1" si="2144"/>
        <v>0.6424871465006543</v>
      </c>
      <c r="D68657" s="9">
        <f t="shared" ca="1" si="2145"/>
        <v>177.30229617764124</v>
      </c>
    </row>
    <row r="68658" spans="2:4" x14ac:dyDescent="0.25">
      <c r="B68658" s="13">
        <v>68648</v>
      </c>
      <c r="C68658" s="9">
        <f t="shared" ca="1" si="2144"/>
        <v>0.46225260477855001</v>
      </c>
      <c r="D68658" s="9">
        <f t="shared" ca="1" si="2145"/>
        <v>168.10479371358349</v>
      </c>
    </row>
    <row r="68659" spans="2:4" x14ac:dyDescent="0.25">
      <c r="B68659" s="13">
        <v>68649</v>
      </c>
      <c r="C68659" s="9">
        <f t="shared" ca="1" si="2144"/>
        <v>0.38646250831601114</v>
      </c>
      <c r="D68659" s="9">
        <f t="shared" ca="1" si="2145"/>
        <v>164.22898050309772</v>
      </c>
    </row>
    <row r="68660" spans="2:4" x14ac:dyDescent="0.25">
      <c r="B68660" s="13">
        <v>68650</v>
      </c>
      <c r="C68660" s="9">
        <f t="shared" ca="1" si="2144"/>
        <v>0.39754999695055127</v>
      </c>
      <c r="D68660" s="9">
        <f t="shared" ca="1" si="2145"/>
        <v>164.80612447731974</v>
      </c>
    </row>
    <row r="68661" spans="2:4" x14ac:dyDescent="0.25">
      <c r="B68661" s="13">
        <v>68651</v>
      </c>
      <c r="C68661" s="9">
        <f t="shared" ca="1" si="2144"/>
        <v>0.52574511146836056</v>
      </c>
      <c r="D68661" s="9">
        <f t="shared" ca="1" si="2145"/>
        <v>171.29156563994397</v>
      </c>
    </row>
    <row r="68662" spans="2:4" x14ac:dyDescent="0.25">
      <c r="B68662" s="13">
        <v>68652</v>
      </c>
      <c r="C68662" s="9">
        <f t="shared" ca="1" si="2144"/>
        <v>0.38183306460614985</v>
      </c>
      <c r="D68662" s="9">
        <f t="shared" ca="1" si="2145"/>
        <v>163.98659952444697</v>
      </c>
    </row>
    <row r="68663" spans="2:4" x14ac:dyDescent="0.25">
      <c r="B68663" s="13">
        <v>68653</v>
      </c>
      <c r="C68663" s="9">
        <f t="shared" ca="1" si="2144"/>
        <v>0.73969240838780004</v>
      </c>
      <c r="D68663" s="9">
        <f t="shared" ca="1" si="2145"/>
        <v>182.84794812977728</v>
      </c>
    </row>
    <row r="68664" spans="2:4" x14ac:dyDescent="0.25">
      <c r="B68664" s="13">
        <v>68654</v>
      </c>
      <c r="C68664" s="9">
        <f t="shared" ca="1" si="2144"/>
        <v>0.49152271439844064</v>
      </c>
      <c r="D68664" s="9">
        <f t="shared" ca="1" si="2145"/>
        <v>169.57497993633982</v>
      </c>
    </row>
    <row r="68665" spans="2:4" x14ac:dyDescent="0.25">
      <c r="B68665" s="13">
        <v>68655</v>
      </c>
      <c r="C68665" s="9">
        <f t="shared" ca="1" si="2144"/>
        <v>8.7108410455953189E-2</v>
      </c>
      <c r="D68665" s="9">
        <f t="shared" ca="1" si="2145"/>
        <v>142.82443206342495</v>
      </c>
    </row>
    <row r="68666" spans="2:4" x14ac:dyDescent="0.25">
      <c r="B68666" s="13">
        <v>68656</v>
      </c>
      <c r="C68666" s="9">
        <f t="shared" ca="1" si="2144"/>
        <v>0.13914876944414645</v>
      </c>
      <c r="D68666" s="9">
        <f t="shared" ca="1" si="2145"/>
        <v>148.3169658128368</v>
      </c>
    </row>
    <row r="68667" spans="2:4" x14ac:dyDescent="0.25">
      <c r="B68667" s="13">
        <v>68657</v>
      </c>
      <c r="C68667" s="9">
        <f t="shared" ca="1" si="2144"/>
        <v>0.15280222718867287</v>
      </c>
      <c r="D68667" s="9">
        <f t="shared" ca="1" si="2145"/>
        <v>149.51022383644414</v>
      </c>
    </row>
    <row r="68668" spans="2:4" x14ac:dyDescent="0.25">
      <c r="B68668" s="13">
        <v>68658</v>
      </c>
      <c r="C68668" s="9">
        <f t="shared" ca="1" si="2144"/>
        <v>0.65139590746006437</v>
      </c>
      <c r="D68668" s="9">
        <f t="shared" ca="1" si="2145"/>
        <v>177.78183746191723</v>
      </c>
    </row>
    <row r="68669" spans="2:4" x14ac:dyDescent="0.25">
      <c r="B68669" s="13">
        <v>68659</v>
      </c>
      <c r="C68669" s="9">
        <f t="shared" ca="1" si="2144"/>
        <v>0.40709182024395874</v>
      </c>
      <c r="D68669" s="9">
        <f t="shared" ca="1" si="2145"/>
        <v>165.29935340624948</v>
      </c>
    </row>
    <row r="68670" spans="2:4" x14ac:dyDescent="0.25">
      <c r="B68670" s="13">
        <v>68660</v>
      </c>
      <c r="C68670" s="9">
        <f t="shared" ca="1" si="2144"/>
        <v>0.61616518513108642</v>
      </c>
      <c r="D68670" s="9">
        <f t="shared" ca="1" si="2145"/>
        <v>175.90848973865153</v>
      </c>
    </row>
    <row r="68671" spans="2:4" x14ac:dyDescent="0.25">
      <c r="B68671" s="13">
        <v>68661</v>
      </c>
      <c r="C68671" s="9">
        <f t="shared" ca="1" si="2144"/>
        <v>0.46033518239275906</v>
      </c>
      <c r="D68671" s="9">
        <f t="shared" ca="1" si="2145"/>
        <v>168.00821339115058</v>
      </c>
    </row>
    <row r="68672" spans="2:4" x14ac:dyDescent="0.25">
      <c r="B68672" s="13">
        <v>68662</v>
      </c>
      <c r="C68672" s="9">
        <f t="shared" ca="1" si="2144"/>
        <v>0.27051965291235702</v>
      </c>
      <c r="D68672" s="9">
        <f t="shared" ca="1" si="2145"/>
        <v>157.77515769553145</v>
      </c>
    </row>
    <row r="68673" spans="2:4" x14ac:dyDescent="0.25">
      <c r="B68673" s="13">
        <v>68663</v>
      </c>
      <c r="C68673" s="9">
        <f t="shared" ca="1" si="2144"/>
        <v>0.39254113246481404</v>
      </c>
      <c r="D68673" s="9">
        <f t="shared" ca="1" si="2145"/>
        <v>164.5459591609912</v>
      </c>
    </row>
    <row r="68674" spans="2:4" x14ac:dyDescent="0.25">
      <c r="B68674" s="13">
        <v>68664</v>
      </c>
      <c r="C68674" s="9">
        <f t="shared" ca="1" si="2144"/>
        <v>0.94199577899346953</v>
      </c>
      <c r="D68674" s="9">
        <f t="shared" ca="1" si="2145"/>
        <v>201.43500856917947</v>
      </c>
    </row>
    <row r="68675" spans="2:4" x14ac:dyDescent="0.25">
      <c r="B68675" s="13">
        <v>68665</v>
      </c>
      <c r="C68675" s="9">
        <f t="shared" ca="1" si="2144"/>
        <v>0.94555831272280633</v>
      </c>
      <c r="D68675" s="9">
        <f t="shared" ca="1" si="2145"/>
        <v>202.06464620550614</v>
      </c>
    </row>
    <row r="68676" spans="2:4" x14ac:dyDescent="0.25">
      <c r="B68676" s="13">
        <v>68666</v>
      </c>
      <c r="C68676" s="9">
        <f t="shared" ca="1" si="2144"/>
        <v>0.41617339297917033</v>
      </c>
      <c r="D68676" s="9">
        <f t="shared" ca="1" si="2145"/>
        <v>165.76614606061241</v>
      </c>
    </row>
    <row r="68677" spans="2:4" x14ac:dyDescent="0.25">
      <c r="B68677" s="13">
        <v>68667</v>
      </c>
      <c r="C68677" s="9">
        <f t="shared" ca="1" si="2144"/>
        <v>0.3967198515741569</v>
      </c>
      <c r="D68677" s="9">
        <f t="shared" ca="1" si="2145"/>
        <v>164.76306781002242</v>
      </c>
    </row>
    <row r="68678" spans="2:4" x14ac:dyDescent="0.25">
      <c r="B68678" s="13">
        <v>68668</v>
      </c>
      <c r="C68678" s="9">
        <f t="shared" ca="1" si="2144"/>
        <v>0.33526323625770527</v>
      </c>
      <c r="D68678" s="9">
        <f t="shared" ca="1" si="2145"/>
        <v>161.49148869115169</v>
      </c>
    </row>
    <row r="68679" spans="2:4" x14ac:dyDescent="0.25">
      <c r="B68679" s="13">
        <v>68669</v>
      </c>
      <c r="C68679" s="9">
        <f t="shared" ca="1" si="2144"/>
        <v>7.4033275903146345E-2</v>
      </c>
      <c r="D68679" s="9">
        <f t="shared" ca="1" si="2145"/>
        <v>141.07210772987639</v>
      </c>
    </row>
    <row r="68680" spans="2:4" x14ac:dyDescent="0.25">
      <c r="B68680" s="13">
        <v>68670</v>
      </c>
      <c r="C68680" s="9">
        <f t="shared" ca="1" si="2144"/>
        <v>0.91363842966918463</v>
      </c>
      <c r="D68680" s="9">
        <f t="shared" ca="1" si="2145"/>
        <v>197.27011708764584</v>
      </c>
    </row>
    <row r="68681" spans="2:4" x14ac:dyDescent="0.25">
      <c r="B68681" s="13">
        <v>68671</v>
      </c>
      <c r="C68681" s="9">
        <f t="shared" ca="1" si="2144"/>
        <v>0.10352578104517884</v>
      </c>
      <c r="D68681" s="9">
        <f t="shared" ca="1" si="2145"/>
        <v>144.76571137175685</v>
      </c>
    </row>
    <row r="68682" spans="2:4" x14ac:dyDescent="0.25">
      <c r="B68682" s="13">
        <v>68672</v>
      </c>
      <c r="C68682" s="9">
        <f t="shared" ca="1" si="2144"/>
        <v>0.87744466807591559</v>
      </c>
      <c r="D68682" s="9">
        <f t="shared" ca="1" si="2145"/>
        <v>193.24614592980515</v>
      </c>
    </row>
    <row r="68683" spans="2:4" x14ac:dyDescent="0.25">
      <c r="B68683" s="13">
        <v>68673</v>
      </c>
      <c r="C68683" s="9">
        <f t="shared" ca="1" si="2144"/>
        <v>0.56986506197750764</v>
      </c>
      <c r="D68683" s="9">
        <f t="shared" ca="1" si="2145"/>
        <v>173.52061267282744</v>
      </c>
    </row>
    <row r="68684" spans="2:4" x14ac:dyDescent="0.25">
      <c r="B68684" s="13">
        <v>68674</v>
      </c>
      <c r="C68684" s="9">
        <f t="shared" ref="C68684:C68747" ca="1" si="2146">RAND()</f>
        <v>0.66263828312793693</v>
      </c>
      <c r="D68684" s="9">
        <f t="shared" ref="D68684:D68747" ca="1" si="2147">_xlfn.NORM.INV(C68684,$C$6,$C$7)</f>
        <v>178.39348513300823</v>
      </c>
    </row>
    <row r="68685" spans="2:4" x14ac:dyDescent="0.25">
      <c r="B68685" s="13">
        <v>68675</v>
      </c>
      <c r="C68685" s="9">
        <f t="shared" ca="1" si="2146"/>
        <v>0.90910768091235439</v>
      </c>
      <c r="D68685" s="9">
        <f t="shared" ca="1" si="2147"/>
        <v>196.70560512043207</v>
      </c>
    </row>
    <row r="68686" spans="2:4" x14ac:dyDescent="0.25">
      <c r="B68686" s="13">
        <v>68676</v>
      </c>
      <c r="C68686" s="9">
        <f t="shared" ca="1" si="2146"/>
        <v>0.6571307292819365</v>
      </c>
      <c r="D68686" s="9">
        <f t="shared" ca="1" si="2147"/>
        <v>178.09289821482739</v>
      </c>
    </row>
    <row r="68687" spans="2:4" x14ac:dyDescent="0.25">
      <c r="B68687" s="13">
        <v>68677</v>
      </c>
      <c r="C68687" s="9">
        <f t="shared" ca="1" si="2146"/>
        <v>0.29417254587858255</v>
      </c>
      <c r="D68687" s="9">
        <f t="shared" ca="1" si="2147"/>
        <v>159.17528478287701</v>
      </c>
    </row>
    <row r="68688" spans="2:4" x14ac:dyDescent="0.25">
      <c r="B68688" s="13">
        <v>68678</v>
      </c>
      <c r="C68688" s="9">
        <f t="shared" ca="1" si="2146"/>
        <v>5.4501521241370421E-2</v>
      </c>
      <c r="D68688" s="9">
        <f t="shared" ca="1" si="2147"/>
        <v>137.94619366941438</v>
      </c>
    </row>
    <row r="68689" spans="2:4" x14ac:dyDescent="0.25">
      <c r="B68689" s="13">
        <v>68679</v>
      </c>
      <c r="C68689" s="9">
        <f t="shared" ca="1" si="2146"/>
        <v>0.34406153156779617</v>
      </c>
      <c r="D68689" s="9">
        <f t="shared" ca="1" si="2147"/>
        <v>161.97192973335868</v>
      </c>
    </row>
    <row r="68690" spans="2:4" x14ac:dyDescent="0.25">
      <c r="B68690" s="13">
        <v>68680</v>
      </c>
      <c r="C68690" s="9">
        <f t="shared" ca="1" si="2146"/>
        <v>0.99141084207467445</v>
      </c>
      <c r="D68690" s="9">
        <f t="shared" ca="1" si="2147"/>
        <v>217.65737582399993</v>
      </c>
    </row>
    <row r="68691" spans="2:4" x14ac:dyDescent="0.25">
      <c r="B68691" s="13">
        <v>68681</v>
      </c>
      <c r="C68691" s="9">
        <f t="shared" ca="1" si="2146"/>
        <v>0.476121128323716</v>
      </c>
      <c r="D68691" s="9">
        <f t="shared" ca="1" si="2147"/>
        <v>168.80217519518169</v>
      </c>
    </row>
    <row r="68692" spans="2:4" x14ac:dyDescent="0.25">
      <c r="B68692" s="13">
        <v>68682</v>
      </c>
      <c r="C68692" s="9">
        <f t="shared" ca="1" si="2146"/>
        <v>9.6609005967328132E-2</v>
      </c>
      <c r="D68692" s="9">
        <f t="shared" ca="1" si="2147"/>
        <v>143.97763675860242</v>
      </c>
    </row>
    <row r="68693" spans="2:4" x14ac:dyDescent="0.25">
      <c r="B68693" s="13">
        <v>68683</v>
      </c>
      <c r="C68693" s="9">
        <f t="shared" ca="1" si="2146"/>
        <v>0.71166240050526819</v>
      </c>
      <c r="D68693" s="9">
        <f t="shared" ca="1" si="2147"/>
        <v>181.16495557569658</v>
      </c>
    </row>
    <row r="68694" spans="2:4" x14ac:dyDescent="0.25">
      <c r="B68694" s="13">
        <v>68684</v>
      </c>
      <c r="C68694" s="9">
        <f t="shared" ca="1" si="2146"/>
        <v>0.99730570867161439</v>
      </c>
      <c r="D68694" s="9">
        <f t="shared" ca="1" si="2147"/>
        <v>225.65674531835936</v>
      </c>
    </row>
    <row r="68695" spans="2:4" x14ac:dyDescent="0.25">
      <c r="B68695" s="13">
        <v>68685</v>
      </c>
      <c r="C68695" s="9">
        <f t="shared" ca="1" si="2146"/>
        <v>0.48473276160780876</v>
      </c>
      <c r="D68695" s="9">
        <f t="shared" ca="1" si="2147"/>
        <v>169.23442725273136</v>
      </c>
    </row>
    <row r="68696" spans="2:4" x14ac:dyDescent="0.25">
      <c r="B68696" s="13">
        <v>68686</v>
      </c>
      <c r="C68696" s="9">
        <f t="shared" ca="1" si="2146"/>
        <v>9.4672019177187705E-3</v>
      </c>
      <c r="D68696" s="9">
        <f t="shared" ca="1" si="2147"/>
        <v>123.06360172155753</v>
      </c>
    </row>
    <row r="68697" spans="2:4" x14ac:dyDescent="0.25">
      <c r="B68697" s="13">
        <v>68687</v>
      </c>
      <c r="C68697" s="9">
        <f t="shared" ca="1" si="2146"/>
        <v>0.12762104336477442</v>
      </c>
      <c r="D68697" s="9">
        <f t="shared" ca="1" si="2147"/>
        <v>147.24582347862733</v>
      </c>
    </row>
    <row r="68698" spans="2:4" x14ac:dyDescent="0.25">
      <c r="B68698" s="13">
        <v>68688</v>
      </c>
      <c r="C68698" s="9">
        <f t="shared" ca="1" si="2146"/>
        <v>0.88176182487833321</v>
      </c>
      <c r="D68698" s="9">
        <f t="shared" ca="1" si="2147"/>
        <v>193.67680275863245</v>
      </c>
    </row>
    <row r="68699" spans="2:4" x14ac:dyDescent="0.25">
      <c r="B68699" s="13">
        <v>68689</v>
      </c>
      <c r="C68699" s="9">
        <f t="shared" ca="1" si="2146"/>
        <v>0.88463724652367082</v>
      </c>
      <c r="D68699" s="9">
        <f t="shared" ca="1" si="2147"/>
        <v>193.96984147220525</v>
      </c>
    </row>
    <row r="68700" spans="2:4" x14ac:dyDescent="0.25">
      <c r="B68700" s="13">
        <v>68690</v>
      </c>
      <c r="C68700" s="9">
        <f t="shared" ca="1" si="2146"/>
        <v>2.5794091461436297E-3</v>
      </c>
      <c r="D68700" s="9">
        <f t="shared" ca="1" si="2147"/>
        <v>114.06108353660916</v>
      </c>
    </row>
    <row r="68701" spans="2:4" x14ac:dyDescent="0.25">
      <c r="B68701" s="13">
        <v>68691</v>
      </c>
      <c r="C68701" s="9">
        <f t="shared" ca="1" si="2146"/>
        <v>0.14178484299044058</v>
      </c>
      <c r="D68701" s="9">
        <f t="shared" ca="1" si="2147"/>
        <v>148.55330420197785</v>
      </c>
    </row>
    <row r="68702" spans="2:4" x14ac:dyDescent="0.25">
      <c r="B68702" s="13">
        <v>68692</v>
      </c>
      <c r="C68702" s="9">
        <f t="shared" ca="1" si="2146"/>
        <v>0.14504168304818288</v>
      </c>
      <c r="D68702" s="9">
        <f t="shared" ca="1" si="2147"/>
        <v>148.84122494199471</v>
      </c>
    </row>
    <row r="68703" spans="2:4" x14ac:dyDescent="0.25">
      <c r="B68703" s="13">
        <v>68693</v>
      </c>
      <c r="C68703" s="9">
        <f t="shared" ca="1" si="2146"/>
        <v>0.93585843460228491</v>
      </c>
      <c r="D68703" s="9">
        <f t="shared" ca="1" si="2147"/>
        <v>200.41814368827801</v>
      </c>
    </row>
    <row r="68704" spans="2:4" x14ac:dyDescent="0.25">
      <c r="B68704" s="13">
        <v>68694</v>
      </c>
      <c r="C68704" s="9">
        <f t="shared" ca="1" si="2146"/>
        <v>0.85838839099312092</v>
      </c>
      <c r="D68704" s="9">
        <f t="shared" ca="1" si="2147"/>
        <v>191.46213521281257</v>
      </c>
    </row>
    <row r="68705" spans="2:4" x14ac:dyDescent="0.25">
      <c r="B68705" s="13">
        <v>68695</v>
      </c>
      <c r="C68705" s="9">
        <f t="shared" ca="1" si="2146"/>
        <v>0.92673411185771837</v>
      </c>
      <c r="D68705" s="9">
        <f t="shared" ca="1" si="2147"/>
        <v>199.03783000637114</v>
      </c>
    </row>
    <row r="68706" spans="2:4" x14ac:dyDescent="0.25">
      <c r="B68706" s="13">
        <v>68696</v>
      </c>
      <c r="C68706" s="9">
        <f t="shared" ca="1" si="2146"/>
        <v>0.88536174928876066</v>
      </c>
      <c r="D68706" s="9">
        <f t="shared" ca="1" si="2147"/>
        <v>194.04449299690663</v>
      </c>
    </row>
    <row r="68707" spans="2:4" x14ac:dyDescent="0.25">
      <c r="B68707" s="13">
        <v>68697</v>
      </c>
      <c r="C68707" s="9">
        <f t="shared" ca="1" si="2146"/>
        <v>3.5366720979486677E-2</v>
      </c>
      <c r="D68707" s="9">
        <f t="shared" ca="1" si="2147"/>
        <v>133.85630038909898</v>
      </c>
    </row>
    <row r="68708" spans="2:4" x14ac:dyDescent="0.25">
      <c r="B68708" s="13">
        <v>68698</v>
      </c>
      <c r="C68708" s="9">
        <f t="shared" ca="1" si="2146"/>
        <v>0.70107023148488634</v>
      </c>
      <c r="D68708" s="9">
        <f t="shared" ca="1" si="2147"/>
        <v>180.54962202424622</v>
      </c>
    </row>
    <row r="68709" spans="2:4" x14ac:dyDescent="0.25">
      <c r="B68709" s="13">
        <v>68699</v>
      </c>
      <c r="C68709" s="9">
        <f t="shared" ca="1" si="2146"/>
        <v>0.7622172420001625</v>
      </c>
      <c r="D68709" s="9">
        <f t="shared" ca="1" si="2147"/>
        <v>184.26905905481487</v>
      </c>
    </row>
    <row r="68710" spans="2:4" x14ac:dyDescent="0.25">
      <c r="B68710" s="13">
        <v>68700</v>
      </c>
      <c r="C68710" s="9">
        <f t="shared" ca="1" si="2146"/>
        <v>0.15510397969762468</v>
      </c>
      <c r="D68710" s="9">
        <f t="shared" ca="1" si="2147"/>
        <v>149.70428464264037</v>
      </c>
    </row>
    <row r="68711" spans="2:4" x14ac:dyDescent="0.25">
      <c r="B68711" s="13">
        <v>68701</v>
      </c>
      <c r="C68711" s="9">
        <f t="shared" ca="1" si="2146"/>
        <v>0.67971738468286114</v>
      </c>
      <c r="D68711" s="9">
        <f t="shared" ca="1" si="2147"/>
        <v>179.33817315913123</v>
      </c>
    </row>
    <row r="68712" spans="2:4" x14ac:dyDescent="0.25">
      <c r="B68712" s="13">
        <v>68702</v>
      </c>
      <c r="C68712" s="9">
        <f t="shared" ca="1" si="2146"/>
        <v>0.23479785026659017</v>
      </c>
      <c r="D68712" s="9">
        <f t="shared" ca="1" si="2147"/>
        <v>155.53725938228661</v>
      </c>
    </row>
    <row r="68713" spans="2:4" x14ac:dyDescent="0.25">
      <c r="B68713" s="13">
        <v>68703</v>
      </c>
      <c r="C68713" s="9">
        <f t="shared" ca="1" si="2146"/>
        <v>0.7630348350992292</v>
      </c>
      <c r="D68713" s="9">
        <f t="shared" ca="1" si="2147"/>
        <v>184.32197648272617</v>
      </c>
    </row>
    <row r="68714" spans="2:4" x14ac:dyDescent="0.25">
      <c r="B68714" s="13">
        <v>68704</v>
      </c>
      <c r="C68714" s="9">
        <f t="shared" ca="1" si="2146"/>
        <v>0.8695098328080697</v>
      </c>
      <c r="D68714" s="9">
        <f t="shared" ca="1" si="2147"/>
        <v>192.48154128523598</v>
      </c>
    </row>
    <row r="68715" spans="2:4" x14ac:dyDescent="0.25">
      <c r="B68715" s="13">
        <v>68705</v>
      </c>
      <c r="C68715" s="9">
        <f t="shared" ca="1" si="2146"/>
        <v>0.44404782423800904</v>
      </c>
      <c r="D68715" s="9">
        <f t="shared" ca="1" si="2147"/>
        <v>167.18571401869889</v>
      </c>
    </row>
    <row r="68716" spans="2:4" x14ac:dyDescent="0.25">
      <c r="B68716" s="13">
        <v>68706</v>
      </c>
      <c r="C68716" s="9">
        <f t="shared" ca="1" si="2146"/>
        <v>1.8879241047756401E-2</v>
      </c>
      <c r="D68716" s="9">
        <f t="shared" ca="1" si="2147"/>
        <v>128.45066089993691</v>
      </c>
    </row>
    <row r="68717" spans="2:4" x14ac:dyDescent="0.25">
      <c r="B68717" s="13">
        <v>68707</v>
      </c>
      <c r="C68717" s="9">
        <f t="shared" ca="1" si="2146"/>
        <v>0.14919910166580153</v>
      </c>
      <c r="D68717" s="9">
        <f t="shared" ca="1" si="2147"/>
        <v>149.20250966927486</v>
      </c>
    </row>
    <row r="68718" spans="2:4" x14ac:dyDescent="0.25">
      <c r="B68718" s="13">
        <v>68708</v>
      </c>
      <c r="C68718" s="9">
        <f t="shared" ca="1" si="2146"/>
        <v>0.86307266571779195</v>
      </c>
      <c r="D68718" s="9">
        <f t="shared" ca="1" si="2147"/>
        <v>191.88457484739513</v>
      </c>
    </row>
    <row r="68719" spans="2:4" x14ac:dyDescent="0.25">
      <c r="B68719" s="13">
        <v>68709</v>
      </c>
      <c r="C68719" s="9">
        <f t="shared" ca="1" si="2146"/>
        <v>0.74131552138425871</v>
      </c>
      <c r="D68719" s="9">
        <f t="shared" ca="1" si="2147"/>
        <v>182.94812792829407</v>
      </c>
    </row>
    <row r="68720" spans="2:4" x14ac:dyDescent="0.25">
      <c r="B68720" s="13">
        <v>68710</v>
      </c>
      <c r="C68720" s="9">
        <f t="shared" ca="1" si="2146"/>
        <v>0.14202822404725712</v>
      </c>
      <c r="D68720" s="9">
        <f t="shared" ca="1" si="2147"/>
        <v>148.57497388178149</v>
      </c>
    </row>
    <row r="68721" spans="2:4" x14ac:dyDescent="0.25">
      <c r="B68721" s="13">
        <v>68711</v>
      </c>
      <c r="C68721" s="9">
        <f t="shared" ca="1" si="2146"/>
        <v>0.71903478044636859</v>
      </c>
      <c r="D68721" s="9">
        <f t="shared" ca="1" si="2147"/>
        <v>181.59953077866041</v>
      </c>
    </row>
    <row r="68722" spans="2:4" x14ac:dyDescent="0.25">
      <c r="B68722" s="13">
        <v>68712</v>
      </c>
      <c r="C68722" s="9">
        <f t="shared" ca="1" si="2146"/>
        <v>0.70559040045489196</v>
      </c>
      <c r="D68722" s="9">
        <f t="shared" ca="1" si="2147"/>
        <v>180.81095909322786</v>
      </c>
    </row>
    <row r="68723" spans="2:4" x14ac:dyDescent="0.25">
      <c r="B68723" s="13">
        <v>68713</v>
      </c>
      <c r="C68723" s="9">
        <f t="shared" ca="1" si="2146"/>
        <v>0.90533723334017469</v>
      </c>
      <c r="D68723" s="9">
        <f t="shared" ca="1" si="2147"/>
        <v>196.25153944744028</v>
      </c>
    </row>
    <row r="68724" spans="2:4" x14ac:dyDescent="0.25">
      <c r="B68724" s="13">
        <v>68714</v>
      </c>
      <c r="C68724" s="9">
        <f t="shared" ca="1" si="2146"/>
        <v>0.53076625559214996</v>
      </c>
      <c r="D68724" s="9">
        <f t="shared" ca="1" si="2147"/>
        <v>171.54392339090367</v>
      </c>
    </row>
    <row r="68725" spans="2:4" x14ac:dyDescent="0.25">
      <c r="B68725" s="13">
        <v>68715</v>
      </c>
      <c r="C68725" s="9">
        <f t="shared" ca="1" si="2146"/>
        <v>8.4857513757538805E-2</v>
      </c>
      <c r="D68725" s="9">
        <f t="shared" ca="1" si="2147"/>
        <v>142.5375989100115</v>
      </c>
    </row>
    <row r="68726" spans="2:4" x14ac:dyDescent="0.25">
      <c r="B68726" s="13">
        <v>68716</v>
      </c>
      <c r="C68726" s="9">
        <f t="shared" ca="1" si="2146"/>
        <v>0.39814843528662636</v>
      </c>
      <c r="D68726" s="9">
        <f t="shared" ca="1" si="2147"/>
        <v>164.83714839427552</v>
      </c>
    </row>
    <row r="68727" spans="2:4" x14ac:dyDescent="0.25">
      <c r="B68727" s="13">
        <v>68717</v>
      </c>
      <c r="C68727" s="9">
        <f t="shared" ca="1" si="2146"/>
        <v>0.65121546753598447</v>
      </c>
      <c r="D68727" s="9">
        <f t="shared" ca="1" si="2147"/>
        <v>177.7720811466211</v>
      </c>
    </row>
    <row r="68728" spans="2:4" x14ac:dyDescent="0.25">
      <c r="B68728" s="13">
        <v>68718</v>
      </c>
      <c r="C68728" s="9">
        <f t="shared" ca="1" si="2146"/>
        <v>0.97218549473694915</v>
      </c>
      <c r="D68728" s="9">
        <f t="shared" ca="1" si="2147"/>
        <v>208.27861409010674</v>
      </c>
    </row>
    <row r="68729" spans="2:4" x14ac:dyDescent="0.25">
      <c r="B68729" s="13">
        <v>68719</v>
      </c>
      <c r="C68729" s="9">
        <f t="shared" ca="1" si="2146"/>
        <v>0.77642103624879233</v>
      </c>
      <c r="D68729" s="9">
        <f t="shared" ca="1" si="2147"/>
        <v>185.20323426690311</v>
      </c>
    </row>
    <row r="68730" spans="2:4" x14ac:dyDescent="0.25">
      <c r="B68730" s="13">
        <v>68720</v>
      </c>
      <c r="C68730" s="9">
        <f t="shared" ca="1" si="2146"/>
        <v>1.2695386025952216E-2</v>
      </c>
      <c r="D68730" s="9">
        <f t="shared" ca="1" si="2147"/>
        <v>125.29189996769121</v>
      </c>
    </row>
    <row r="68731" spans="2:4" x14ac:dyDescent="0.25">
      <c r="B68731" s="13">
        <v>68721</v>
      </c>
      <c r="C68731" s="9">
        <f t="shared" ca="1" si="2146"/>
        <v>0.61529308225065671</v>
      </c>
      <c r="D68731" s="9">
        <f t="shared" ca="1" si="2147"/>
        <v>175.86283422428451</v>
      </c>
    </row>
    <row r="68732" spans="2:4" x14ac:dyDescent="0.25">
      <c r="B68732" s="13">
        <v>68722</v>
      </c>
      <c r="C68732" s="9">
        <f t="shared" ca="1" si="2146"/>
        <v>0.31335777631080253</v>
      </c>
      <c r="D68732" s="9">
        <f t="shared" ca="1" si="2147"/>
        <v>160.27290176560754</v>
      </c>
    </row>
    <row r="68733" spans="2:4" x14ac:dyDescent="0.25">
      <c r="B68733" s="13">
        <v>68723</v>
      </c>
      <c r="C68733" s="9">
        <f t="shared" ca="1" si="2146"/>
        <v>0.39322831576754314</v>
      </c>
      <c r="D68733" s="9">
        <f t="shared" ca="1" si="2147"/>
        <v>164.58170581320613</v>
      </c>
    </row>
    <row r="68734" spans="2:4" x14ac:dyDescent="0.25">
      <c r="B68734" s="13">
        <v>68724</v>
      </c>
      <c r="C68734" s="9">
        <f t="shared" ca="1" si="2146"/>
        <v>0.33953505294348574</v>
      </c>
      <c r="D68734" s="9">
        <f t="shared" ca="1" si="2147"/>
        <v>161.72535227013211</v>
      </c>
    </row>
    <row r="68735" spans="2:4" x14ac:dyDescent="0.25">
      <c r="B68735" s="13">
        <v>68725</v>
      </c>
      <c r="C68735" s="9">
        <f t="shared" ca="1" si="2146"/>
        <v>0.10142951566449421</v>
      </c>
      <c r="D68735" s="9">
        <f t="shared" ca="1" si="2147"/>
        <v>144.53103535431501</v>
      </c>
    </row>
    <row r="68736" spans="2:4" x14ac:dyDescent="0.25">
      <c r="B68736" s="13">
        <v>68726</v>
      </c>
      <c r="C68736" s="9">
        <f t="shared" ca="1" si="2146"/>
        <v>0.26010101346616621</v>
      </c>
      <c r="D68736" s="9">
        <f t="shared" ca="1" si="2147"/>
        <v>157.13931964685679</v>
      </c>
    </row>
    <row r="68737" spans="2:4" x14ac:dyDescent="0.25">
      <c r="B68737" s="13">
        <v>68727</v>
      </c>
      <c r="C68737" s="9">
        <f t="shared" ca="1" si="2146"/>
        <v>0.84631315171828025</v>
      </c>
      <c r="D68737" s="9">
        <f t="shared" ca="1" si="2147"/>
        <v>190.41496633507626</v>
      </c>
    </row>
    <row r="68738" spans="2:4" x14ac:dyDescent="0.25">
      <c r="B68738" s="13">
        <v>68728</v>
      </c>
      <c r="C68738" s="9">
        <f t="shared" ca="1" si="2146"/>
        <v>0.98481124296829381</v>
      </c>
      <c r="D68738" s="9">
        <f t="shared" ca="1" si="2147"/>
        <v>213.30265670248431</v>
      </c>
    </row>
    <row r="68739" spans="2:4" x14ac:dyDescent="0.25">
      <c r="B68739" s="13">
        <v>68729</v>
      </c>
      <c r="C68739" s="9">
        <f t="shared" ca="1" si="2146"/>
        <v>0.56127927884614881</v>
      </c>
      <c r="D68739" s="9">
        <f t="shared" ca="1" si="2147"/>
        <v>173.08426887764483</v>
      </c>
    </row>
    <row r="68740" spans="2:4" x14ac:dyDescent="0.25">
      <c r="B68740" s="13">
        <v>68730</v>
      </c>
      <c r="C68740" s="9">
        <f t="shared" ca="1" si="2146"/>
        <v>0.91226657403465838</v>
      </c>
      <c r="D68740" s="9">
        <f t="shared" ca="1" si="2147"/>
        <v>197.09690590115517</v>
      </c>
    </row>
    <row r="68741" spans="2:4" x14ac:dyDescent="0.25">
      <c r="B68741" s="13">
        <v>68731</v>
      </c>
      <c r="C68741" s="9">
        <f t="shared" ca="1" si="2146"/>
        <v>0.52066926774520994</v>
      </c>
      <c r="D68741" s="9">
        <f t="shared" ca="1" si="2147"/>
        <v>171.0366674340319</v>
      </c>
    </row>
    <row r="68742" spans="2:4" x14ac:dyDescent="0.25">
      <c r="B68742" s="13">
        <v>68732</v>
      </c>
      <c r="C68742" s="9">
        <f t="shared" ca="1" si="2146"/>
        <v>0.53034374412504059</v>
      </c>
      <c r="D68742" s="9">
        <f t="shared" ca="1" si="2147"/>
        <v>171.52267946682838</v>
      </c>
    </row>
    <row r="68743" spans="2:4" x14ac:dyDescent="0.25">
      <c r="B68743" s="13">
        <v>68733</v>
      </c>
      <c r="C68743" s="9">
        <f t="shared" ca="1" si="2146"/>
        <v>0.52552724412654472</v>
      </c>
      <c r="D68743" s="9">
        <f t="shared" ca="1" si="2147"/>
        <v>171.2806207854272</v>
      </c>
    </row>
    <row r="68744" spans="2:4" x14ac:dyDescent="0.25">
      <c r="B68744" s="13">
        <v>68734</v>
      </c>
      <c r="C68744" s="9">
        <f t="shared" ca="1" si="2146"/>
        <v>0.75905129012735029</v>
      </c>
      <c r="D68744" s="9">
        <f t="shared" ca="1" si="2147"/>
        <v>184.06508168004373</v>
      </c>
    </row>
    <row r="68745" spans="2:4" x14ac:dyDescent="0.25">
      <c r="B68745" s="13">
        <v>68735</v>
      </c>
      <c r="C68745" s="9">
        <f t="shared" ca="1" si="2146"/>
        <v>0.46405878440601211</v>
      </c>
      <c r="D68745" s="9">
        <f t="shared" ca="1" si="2147"/>
        <v>168.19573030678293</v>
      </c>
    </row>
    <row r="68746" spans="2:4" x14ac:dyDescent="0.25">
      <c r="B68746" s="13">
        <v>68736</v>
      </c>
      <c r="C68746" s="9">
        <f t="shared" ca="1" si="2146"/>
        <v>0.38976386795327223</v>
      </c>
      <c r="D68746" s="9">
        <f t="shared" ca="1" si="2147"/>
        <v>164.4013094299751</v>
      </c>
    </row>
    <row r="68747" spans="2:4" x14ac:dyDescent="0.25">
      <c r="B68747" s="13">
        <v>68737</v>
      </c>
      <c r="C68747" s="9">
        <f t="shared" ca="1" si="2146"/>
        <v>0.282115359706408</v>
      </c>
      <c r="D68747" s="9">
        <f t="shared" ca="1" si="2147"/>
        <v>158.46862218211206</v>
      </c>
    </row>
    <row r="68748" spans="2:4" x14ac:dyDescent="0.25">
      <c r="B68748" s="13">
        <v>68738</v>
      </c>
      <c r="C68748" s="9">
        <f t="shared" ref="C68748:C68811" ca="1" si="2148">RAND()</f>
        <v>0.88951809759572031</v>
      </c>
      <c r="D68748" s="9">
        <f t="shared" ref="D68748:D68811" ca="1" si="2149">_xlfn.NORM.INV(C68748,$C$6,$C$7)</f>
        <v>194.47938621961416</v>
      </c>
    </row>
    <row r="68749" spans="2:4" x14ac:dyDescent="0.25">
      <c r="B68749" s="13">
        <v>68739</v>
      </c>
      <c r="C68749" s="9">
        <f t="shared" ca="1" si="2148"/>
        <v>0.61361267915818773</v>
      </c>
      <c r="D68749" s="9">
        <f t="shared" ca="1" si="2149"/>
        <v>175.77494918227583</v>
      </c>
    </row>
    <row r="68750" spans="2:4" x14ac:dyDescent="0.25">
      <c r="B68750" s="13">
        <v>68740</v>
      </c>
      <c r="C68750" s="9">
        <f t="shared" ca="1" si="2148"/>
        <v>0.43316178663562344</v>
      </c>
      <c r="D68750" s="9">
        <f t="shared" ca="1" si="2149"/>
        <v>166.63339743917814</v>
      </c>
    </row>
    <row r="68751" spans="2:4" x14ac:dyDescent="0.25">
      <c r="B68751" s="13">
        <v>68741</v>
      </c>
      <c r="C68751" s="9">
        <f t="shared" ca="1" si="2148"/>
        <v>0.93316129492420707</v>
      </c>
      <c r="D68751" s="9">
        <f t="shared" ca="1" si="2149"/>
        <v>199.99513609540833</v>
      </c>
    </row>
    <row r="68752" spans="2:4" x14ac:dyDescent="0.25">
      <c r="B68752" s="13">
        <v>68742</v>
      </c>
      <c r="C68752" s="9">
        <f t="shared" ca="1" si="2148"/>
        <v>0.58171264566415692</v>
      </c>
      <c r="D68752" s="9">
        <f t="shared" ca="1" si="2149"/>
        <v>174.12553577157203</v>
      </c>
    </row>
    <row r="68753" spans="2:4" x14ac:dyDescent="0.25">
      <c r="B68753" s="13">
        <v>68743</v>
      </c>
      <c r="C68753" s="9">
        <f t="shared" ca="1" si="2148"/>
        <v>0.97373571779133006</v>
      </c>
      <c r="D68753" s="9">
        <f t="shared" ca="1" si="2149"/>
        <v>208.77552908091496</v>
      </c>
    </row>
    <row r="68754" spans="2:4" x14ac:dyDescent="0.25">
      <c r="B68754" s="13">
        <v>68744</v>
      </c>
      <c r="C68754" s="9">
        <f t="shared" ca="1" si="2148"/>
        <v>0.1395008036611598</v>
      </c>
      <c r="D68754" s="9">
        <f t="shared" ca="1" si="2149"/>
        <v>148.34870259979004</v>
      </c>
    </row>
    <row r="68755" spans="2:4" x14ac:dyDescent="0.25">
      <c r="B68755" s="13">
        <v>68745</v>
      </c>
      <c r="C68755" s="9">
        <f t="shared" ca="1" si="2148"/>
        <v>0.83919333500113813</v>
      </c>
      <c r="D68755" s="9">
        <f t="shared" ca="1" si="2149"/>
        <v>189.82295949379213</v>
      </c>
    </row>
    <row r="68756" spans="2:4" x14ac:dyDescent="0.25">
      <c r="B68756" s="13">
        <v>68746</v>
      </c>
      <c r="C68756" s="9">
        <f t="shared" ca="1" si="2148"/>
        <v>0.75368677230651893</v>
      </c>
      <c r="D68756" s="9">
        <f t="shared" ca="1" si="2149"/>
        <v>183.7227484175898</v>
      </c>
    </row>
    <row r="68757" spans="2:4" x14ac:dyDescent="0.25">
      <c r="B68757" s="13">
        <v>68747</v>
      </c>
      <c r="C68757" s="9">
        <f t="shared" ca="1" si="2148"/>
        <v>0.90077403241671483</v>
      </c>
      <c r="D68757" s="9">
        <f t="shared" ca="1" si="2149"/>
        <v>195.71949149595386</v>
      </c>
    </row>
    <row r="68758" spans="2:4" x14ac:dyDescent="0.25">
      <c r="B68758" s="13">
        <v>68748</v>
      </c>
      <c r="C68758" s="9">
        <f t="shared" ca="1" si="2148"/>
        <v>0.41122643482429921</v>
      </c>
      <c r="D68758" s="9">
        <f t="shared" ca="1" si="2149"/>
        <v>165.51217476986295</v>
      </c>
    </row>
    <row r="68759" spans="2:4" x14ac:dyDescent="0.25">
      <c r="B68759" s="13">
        <v>68749</v>
      </c>
      <c r="C68759" s="9">
        <f t="shared" ca="1" si="2148"/>
        <v>0.65653204057642267</v>
      </c>
      <c r="D68759" s="9">
        <f t="shared" ca="1" si="2149"/>
        <v>178.06033455106552</v>
      </c>
    </row>
    <row r="68760" spans="2:4" x14ac:dyDescent="0.25">
      <c r="B68760" s="13">
        <v>68750</v>
      </c>
      <c r="C68760" s="9">
        <f t="shared" ca="1" si="2148"/>
        <v>0.80131820793503084</v>
      </c>
      <c r="D68760" s="9">
        <f t="shared" ca="1" si="2149"/>
        <v>186.92678262220289</v>
      </c>
    </row>
    <row r="68761" spans="2:4" x14ac:dyDescent="0.25">
      <c r="B68761" s="13">
        <v>68751</v>
      </c>
      <c r="C68761" s="9">
        <f t="shared" ca="1" si="2148"/>
        <v>0.37237616737876966</v>
      </c>
      <c r="D68761" s="9">
        <f t="shared" ca="1" si="2149"/>
        <v>163.48866929282678</v>
      </c>
    </row>
    <row r="68762" spans="2:4" x14ac:dyDescent="0.25">
      <c r="B68762" s="13">
        <v>68752</v>
      </c>
      <c r="C68762" s="9">
        <f t="shared" ca="1" si="2148"/>
        <v>0.71928158049944146</v>
      </c>
      <c r="D68762" s="9">
        <f t="shared" ca="1" si="2149"/>
        <v>181.61417275960278</v>
      </c>
    </row>
    <row r="68763" spans="2:4" x14ac:dyDescent="0.25">
      <c r="B68763" s="13">
        <v>68753</v>
      </c>
      <c r="C68763" s="9">
        <f t="shared" ca="1" si="2148"/>
        <v>8.335877880768916E-2</v>
      </c>
      <c r="D68763" s="9">
        <f t="shared" ca="1" si="2149"/>
        <v>142.34343649622974</v>
      </c>
    </row>
    <row r="68764" spans="2:4" x14ac:dyDescent="0.25">
      <c r="B68764" s="13">
        <v>68754</v>
      </c>
      <c r="C68764" s="9">
        <f t="shared" ca="1" si="2148"/>
        <v>0.79067574011058994</v>
      </c>
      <c r="D68764" s="9">
        <f t="shared" ca="1" si="2149"/>
        <v>186.17536299549042</v>
      </c>
    </row>
    <row r="68765" spans="2:4" x14ac:dyDescent="0.25">
      <c r="B68765" s="13">
        <v>68755</v>
      </c>
      <c r="C68765" s="9">
        <f t="shared" ca="1" si="2148"/>
        <v>0.2442640599176461</v>
      </c>
      <c r="D68765" s="9">
        <f t="shared" ca="1" si="2149"/>
        <v>156.14696481388543</v>
      </c>
    </row>
    <row r="68766" spans="2:4" x14ac:dyDescent="0.25">
      <c r="B68766" s="13">
        <v>68756</v>
      </c>
      <c r="C68766" s="9">
        <f t="shared" ca="1" si="2148"/>
        <v>2.4413683798066854E-2</v>
      </c>
      <c r="D68766" s="9">
        <f t="shared" ca="1" si="2149"/>
        <v>130.59807970726411</v>
      </c>
    </row>
    <row r="68767" spans="2:4" x14ac:dyDescent="0.25">
      <c r="B68767" s="13">
        <v>68757</v>
      </c>
      <c r="C68767" s="9">
        <f t="shared" ca="1" si="2148"/>
        <v>0.21456923947392226</v>
      </c>
      <c r="D68767" s="9">
        <f t="shared" ca="1" si="2149"/>
        <v>154.18666483204834</v>
      </c>
    </row>
    <row r="68768" spans="2:4" x14ac:dyDescent="0.25">
      <c r="B68768" s="13">
        <v>68758</v>
      </c>
      <c r="C68768" s="9">
        <f t="shared" ca="1" si="2148"/>
        <v>0.15475798920333128</v>
      </c>
      <c r="D68768" s="9">
        <f t="shared" ca="1" si="2149"/>
        <v>149.67523636732545</v>
      </c>
    </row>
    <row r="68769" spans="2:4" x14ac:dyDescent="0.25">
      <c r="B68769" s="13">
        <v>68759</v>
      </c>
      <c r="C68769" s="9">
        <f t="shared" ca="1" si="2148"/>
        <v>0.42101100700428529</v>
      </c>
      <c r="D68769" s="9">
        <f t="shared" ca="1" si="2149"/>
        <v>166.01384491920578</v>
      </c>
    </row>
    <row r="68770" spans="2:4" x14ac:dyDescent="0.25">
      <c r="B68770" s="13">
        <v>68760</v>
      </c>
      <c r="C68770" s="9">
        <f t="shared" ca="1" si="2148"/>
        <v>0.10748476808859941</v>
      </c>
      <c r="D68770" s="9">
        <f t="shared" ca="1" si="2149"/>
        <v>145.19968324236913</v>
      </c>
    </row>
    <row r="68771" spans="2:4" x14ac:dyDescent="0.25">
      <c r="B68771" s="13">
        <v>68761</v>
      </c>
      <c r="C68771" s="9">
        <f t="shared" ca="1" si="2148"/>
        <v>0.87272286799137</v>
      </c>
      <c r="D68771" s="9">
        <f t="shared" ca="1" si="2149"/>
        <v>192.78714091691043</v>
      </c>
    </row>
    <row r="68772" spans="2:4" x14ac:dyDescent="0.25">
      <c r="B68772" s="13">
        <v>68762</v>
      </c>
      <c r="C68772" s="9">
        <f t="shared" ca="1" si="2148"/>
        <v>0.70630129254651508</v>
      </c>
      <c r="D68772" s="9">
        <f t="shared" ca="1" si="2149"/>
        <v>180.8522272245954</v>
      </c>
    </row>
    <row r="68773" spans="2:4" x14ac:dyDescent="0.25">
      <c r="B68773" s="13">
        <v>68763</v>
      </c>
      <c r="C68773" s="9">
        <f t="shared" ca="1" si="2148"/>
        <v>4.7673905948950601E-2</v>
      </c>
      <c r="D68773" s="9">
        <f t="shared" ca="1" si="2149"/>
        <v>136.64323211844047</v>
      </c>
    </row>
    <row r="68774" spans="2:4" x14ac:dyDescent="0.25">
      <c r="B68774" s="13">
        <v>68764</v>
      </c>
      <c r="C68774" s="9">
        <f t="shared" ca="1" si="2148"/>
        <v>0.59781348691485114</v>
      </c>
      <c r="D68774" s="9">
        <f t="shared" ca="1" si="2149"/>
        <v>174.95383214084373</v>
      </c>
    </row>
    <row r="68775" spans="2:4" x14ac:dyDescent="0.25">
      <c r="B68775" s="13">
        <v>68765</v>
      </c>
      <c r="C68775" s="9">
        <f t="shared" ca="1" si="2148"/>
        <v>0.62469625362013759</v>
      </c>
      <c r="D68775" s="9">
        <f t="shared" ca="1" si="2149"/>
        <v>176.356768742079</v>
      </c>
    </row>
    <row r="68776" spans="2:4" x14ac:dyDescent="0.25">
      <c r="B68776" s="13">
        <v>68766</v>
      </c>
      <c r="C68776" s="9">
        <f t="shared" ca="1" si="2148"/>
        <v>0.67259146871106623</v>
      </c>
      <c r="D68776" s="9">
        <f t="shared" ca="1" si="2149"/>
        <v>178.94160654761552</v>
      </c>
    </row>
    <row r="68777" spans="2:4" x14ac:dyDescent="0.25">
      <c r="B68777" s="13">
        <v>68767</v>
      </c>
      <c r="C68777" s="9">
        <f t="shared" ca="1" si="2148"/>
        <v>0.47235028822488168</v>
      </c>
      <c r="D68777" s="9">
        <f t="shared" ca="1" si="2149"/>
        <v>168.61273740618358</v>
      </c>
    </row>
    <row r="68778" spans="2:4" x14ac:dyDescent="0.25">
      <c r="B68778" s="13">
        <v>68768</v>
      </c>
      <c r="C68778" s="9">
        <f t="shared" ca="1" si="2148"/>
        <v>0.51085039222215378</v>
      </c>
      <c r="D68778" s="9">
        <f t="shared" ca="1" si="2149"/>
        <v>170.544025079357</v>
      </c>
    </row>
    <row r="68779" spans="2:4" x14ac:dyDescent="0.25">
      <c r="B68779" s="13">
        <v>68769</v>
      </c>
      <c r="C68779" s="9">
        <f t="shared" ca="1" si="2148"/>
        <v>0.20452444792242575</v>
      </c>
      <c r="D68779" s="9">
        <f t="shared" ca="1" si="2149"/>
        <v>153.48862949698531</v>
      </c>
    </row>
    <row r="68780" spans="2:4" x14ac:dyDescent="0.25">
      <c r="B68780" s="13">
        <v>68770</v>
      </c>
      <c r="C68780" s="9">
        <f t="shared" ca="1" si="2148"/>
        <v>0.13191435772006399</v>
      </c>
      <c r="D68780" s="9">
        <f t="shared" ca="1" si="2149"/>
        <v>147.65225177845812</v>
      </c>
    </row>
    <row r="68781" spans="2:4" x14ac:dyDescent="0.25">
      <c r="B68781" s="13">
        <v>68771</v>
      </c>
      <c r="C68781" s="9">
        <f t="shared" ca="1" si="2148"/>
        <v>0.94424829311951519</v>
      </c>
      <c r="D68781" s="9">
        <f t="shared" ca="1" si="2149"/>
        <v>201.82943806099365</v>
      </c>
    </row>
    <row r="68782" spans="2:4" x14ac:dyDescent="0.25">
      <c r="B68782" s="13">
        <v>68772</v>
      </c>
      <c r="C68782" s="9">
        <f t="shared" ca="1" si="2148"/>
        <v>0.796483952780491</v>
      </c>
      <c r="D68782" s="9">
        <f t="shared" ca="1" si="2149"/>
        <v>186.58255599815368</v>
      </c>
    </row>
    <row r="68783" spans="2:4" x14ac:dyDescent="0.25">
      <c r="B68783" s="13">
        <v>68773</v>
      </c>
      <c r="C68783" s="9">
        <f t="shared" ca="1" si="2148"/>
        <v>0.27962472764248159</v>
      </c>
      <c r="D68783" s="9">
        <f t="shared" ca="1" si="2149"/>
        <v>158.32086632677439</v>
      </c>
    </row>
    <row r="68784" spans="2:4" x14ac:dyDescent="0.25">
      <c r="B68784" s="13">
        <v>68774</v>
      </c>
      <c r="C68784" s="9">
        <f t="shared" ca="1" si="2148"/>
        <v>0.99659631158745798</v>
      </c>
      <c r="D68784" s="9">
        <f t="shared" ca="1" si="2149"/>
        <v>224.12246573837427</v>
      </c>
    </row>
    <row r="68785" spans="2:4" x14ac:dyDescent="0.25">
      <c r="B68785" s="13">
        <v>68775</v>
      </c>
      <c r="C68785" s="9">
        <f t="shared" ca="1" si="2148"/>
        <v>0.58790186028662372</v>
      </c>
      <c r="D68785" s="9">
        <f t="shared" ca="1" si="2149"/>
        <v>174.44302148779539</v>
      </c>
    </row>
    <row r="68786" spans="2:4" x14ac:dyDescent="0.25">
      <c r="B68786" s="13">
        <v>68776</v>
      </c>
      <c r="C68786" s="9">
        <f t="shared" ca="1" si="2148"/>
        <v>0.67838986360791509</v>
      </c>
      <c r="D68786" s="9">
        <f t="shared" ca="1" si="2149"/>
        <v>179.26402074607353</v>
      </c>
    </row>
    <row r="68787" spans="2:4" x14ac:dyDescent="0.25">
      <c r="B68787" s="13">
        <v>68777</v>
      </c>
      <c r="C68787" s="9">
        <f t="shared" ca="1" si="2148"/>
        <v>0.99374304914050648</v>
      </c>
      <c r="D68787" s="9">
        <f t="shared" ca="1" si="2149"/>
        <v>219.94622769858913</v>
      </c>
    </row>
    <row r="68788" spans="2:4" x14ac:dyDescent="0.25">
      <c r="B68788" s="13">
        <v>68778</v>
      </c>
      <c r="C68788" s="9">
        <f t="shared" ca="1" si="2148"/>
        <v>0.57349418073605907</v>
      </c>
      <c r="D68788" s="9">
        <f t="shared" ca="1" si="2149"/>
        <v>173.70554353222087</v>
      </c>
    </row>
    <row r="68789" spans="2:4" x14ac:dyDescent="0.25">
      <c r="B68789" s="13">
        <v>68779</v>
      </c>
      <c r="C68789" s="9">
        <f t="shared" ca="1" si="2148"/>
        <v>0.24155978654251775</v>
      </c>
      <c r="D68789" s="9">
        <f t="shared" ca="1" si="2149"/>
        <v>155.9741205035435</v>
      </c>
    </row>
    <row r="68790" spans="2:4" x14ac:dyDescent="0.25">
      <c r="B68790" s="13">
        <v>68780</v>
      </c>
      <c r="C68790" s="9">
        <f t="shared" ca="1" si="2148"/>
        <v>0.87280819799930454</v>
      </c>
      <c r="D68790" s="9">
        <f t="shared" ca="1" si="2149"/>
        <v>192.79532951094393</v>
      </c>
    </row>
    <row r="68791" spans="2:4" x14ac:dyDescent="0.25">
      <c r="B68791" s="13">
        <v>68781</v>
      </c>
      <c r="C68791" s="9">
        <f t="shared" ca="1" si="2148"/>
        <v>0.89265414152164213</v>
      </c>
      <c r="D68791" s="9">
        <f t="shared" ca="1" si="2149"/>
        <v>194.81534640264971</v>
      </c>
    </row>
    <row r="68792" spans="2:4" x14ac:dyDescent="0.25">
      <c r="B68792" s="13">
        <v>68782</v>
      </c>
      <c r="C68792" s="9">
        <f t="shared" ca="1" si="2148"/>
        <v>0.2654067147689827</v>
      </c>
      <c r="D68792" s="9">
        <f t="shared" ca="1" si="2149"/>
        <v>157.46470428186407</v>
      </c>
    </row>
    <row r="68793" spans="2:4" x14ac:dyDescent="0.25">
      <c r="B68793" s="13">
        <v>68783</v>
      </c>
      <c r="C68793" s="9">
        <f t="shared" ca="1" si="2148"/>
        <v>0.5223507916219402</v>
      </c>
      <c r="D68793" s="9">
        <f t="shared" ca="1" si="2149"/>
        <v>171.12108934461557</v>
      </c>
    </row>
    <row r="68794" spans="2:4" x14ac:dyDescent="0.25">
      <c r="B68794" s="13">
        <v>68784</v>
      </c>
      <c r="C68794" s="9">
        <f t="shared" ca="1" si="2148"/>
        <v>0.85476692802390464</v>
      </c>
      <c r="D68794" s="9">
        <f t="shared" ca="1" si="2149"/>
        <v>191.14199155321717</v>
      </c>
    </row>
    <row r="68795" spans="2:4" x14ac:dyDescent="0.25">
      <c r="B68795" s="13">
        <v>68785</v>
      </c>
      <c r="C68795" s="9">
        <f t="shared" ca="1" si="2148"/>
        <v>0.85760324519774533</v>
      </c>
      <c r="D68795" s="9">
        <f t="shared" ca="1" si="2149"/>
        <v>191.39226140190817</v>
      </c>
    </row>
    <row r="68796" spans="2:4" x14ac:dyDescent="0.25">
      <c r="B68796" s="13">
        <v>68786</v>
      </c>
      <c r="C68796" s="9">
        <f t="shared" ca="1" si="2148"/>
        <v>0.45181250067306233</v>
      </c>
      <c r="D68796" s="9">
        <f t="shared" ca="1" si="2149"/>
        <v>167.57833260694088</v>
      </c>
    </row>
    <row r="68797" spans="2:4" x14ac:dyDescent="0.25">
      <c r="B68797" s="13">
        <v>68787</v>
      </c>
      <c r="C68797" s="9">
        <f t="shared" ca="1" si="2148"/>
        <v>0.37292770705071554</v>
      </c>
      <c r="D68797" s="9">
        <f t="shared" ca="1" si="2149"/>
        <v>163.51781737697195</v>
      </c>
    </row>
    <row r="68798" spans="2:4" x14ac:dyDescent="0.25">
      <c r="B68798" s="13">
        <v>68788</v>
      </c>
      <c r="C68798" s="9">
        <f t="shared" ca="1" si="2148"/>
        <v>3.2949311563974626E-2</v>
      </c>
      <c r="D68798" s="9">
        <f t="shared" ca="1" si="2149"/>
        <v>133.21774759120379</v>
      </c>
    </row>
    <row r="68799" spans="2:4" x14ac:dyDescent="0.25">
      <c r="B68799" s="13">
        <v>68789</v>
      </c>
      <c r="C68799" s="9">
        <f t="shared" ca="1" si="2148"/>
        <v>0.48474437114488245</v>
      </c>
      <c r="D68799" s="9">
        <f t="shared" ca="1" si="2149"/>
        <v>169.2350096948413</v>
      </c>
    </row>
    <row r="68800" spans="2:4" x14ac:dyDescent="0.25">
      <c r="B68800" s="13">
        <v>68790</v>
      </c>
      <c r="C68800" s="9">
        <f t="shared" ca="1" si="2148"/>
        <v>0.62118420926058893</v>
      </c>
      <c r="D68800" s="9">
        <f t="shared" ca="1" si="2149"/>
        <v>176.17184856079098</v>
      </c>
    </row>
    <row r="68801" spans="2:4" x14ac:dyDescent="0.25">
      <c r="B68801" s="13">
        <v>68791</v>
      </c>
      <c r="C68801" s="9">
        <f t="shared" ca="1" si="2148"/>
        <v>0.92209176819423244</v>
      </c>
      <c r="D68801" s="9">
        <f t="shared" ca="1" si="2149"/>
        <v>198.38566430196539</v>
      </c>
    </row>
    <row r="68802" spans="2:4" x14ac:dyDescent="0.25">
      <c r="B68802" s="13">
        <v>68792</v>
      </c>
      <c r="C68802" s="9">
        <f t="shared" ca="1" si="2148"/>
        <v>0.99440804194040444</v>
      </c>
      <c r="D68802" s="9">
        <f t="shared" ca="1" si="2149"/>
        <v>220.73798337537366</v>
      </c>
    </row>
    <row r="68803" spans="2:4" x14ac:dyDescent="0.25">
      <c r="B68803" s="13">
        <v>68793</v>
      </c>
      <c r="C68803" s="9">
        <f t="shared" ca="1" si="2148"/>
        <v>0.35747011679754725</v>
      </c>
      <c r="D68803" s="9">
        <f t="shared" ca="1" si="2149"/>
        <v>162.69541359997302</v>
      </c>
    </row>
    <row r="68804" spans="2:4" x14ac:dyDescent="0.25">
      <c r="B68804" s="13">
        <v>68794</v>
      </c>
      <c r="C68804" s="9">
        <f t="shared" ca="1" si="2148"/>
        <v>0.10689277367329886</v>
      </c>
      <c r="D68804" s="9">
        <f t="shared" ca="1" si="2149"/>
        <v>145.13553337052184</v>
      </c>
    </row>
    <row r="68805" spans="2:4" x14ac:dyDescent="0.25">
      <c r="B68805" s="13">
        <v>68795</v>
      </c>
      <c r="C68805" s="9">
        <f t="shared" ca="1" si="2148"/>
        <v>0.50265066428619432</v>
      </c>
      <c r="D68805" s="9">
        <f t="shared" ca="1" si="2149"/>
        <v>170.13288557865769</v>
      </c>
    </row>
    <row r="68806" spans="2:4" x14ac:dyDescent="0.25">
      <c r="B68806" s="13">
        <v>68796</v>
      </c>
      <c r="C68806" s="9">
        <f t="shared" ca="1" si="2148"/>
        <v>0.40945321589075045</v>
      </c>
      <c r="D68806" s="9">
        <f t="shared" ca="1" si="2149"/>
        <v>165.42096535599376</v>
      </c>
    </row>
    <row r="68807" spans="2:4" x14ac:dyDescent="0.25">
      <c r="B68807" s="13">
        <v>68797</v>
      </c>
      <c r="C68807" s="9">
        <f t="shared" ca="1" si="2148"/>
        <v>0.9167950877431883</v>
      </c>
      <c r="D68807" s="9">
        <f t="shared" ca="1" si="2149"/>
        <v>197.67664507227244</v>
      </c>
    </row>
    <row r="68808" spans="2:4" x14ac:dyDescent="0.25">
      <c r="B68808" s="13">
        <v>68798</v>
      </c>
      <c r="C68808" s="9">
        <f t="shared" ca="1" si="2148"/>
        <v>0.38436678305713312</v>
      </c>
      <c r="D68808" s="9">
        <f t="shared" ca="1" si="2149"/>
        <v>164.1193630095199</v>
      </c>
    </row>
    <row r="68809" spans="2:4" x14ac:dyDescent="0.25">
      <c r="B68809" s="13">
        <v>68799</v>
      </c>
      <c r="C68809" s="9">
        <f t="shared" ca="1" si="2148"/>
        <v>0.78986023152458684</v>
      </c>
      <c r="D68809" s="9">
        <f t="shared" ca="1" si="2149"/>
        <v>186.11872747086767</v>
      </c>
    </row>
    <row r="68810" spans="2:4" x14ac:dyDescent="0.25">
      <c r="B68810" s="13">
        <v>68800</v>
      </c>
      <c r="C68810" s="9">
        <f t="shared" ca="1" si="2148"/>
        <v>0.42431090734041277</v>
      </c>
      <c r="D68810" s="9">
        <f t="shared" ca="1" si="2149"/>
        <v>166.18245628536249</v>
      </c>
    </row>
    <row r="68811" spans="2:4" x14ac:dyDescent="0.25">
      <c r="B68811" s="13">
        <v>68801</v>
      </c>
      <c r="C68811" s="9">
        <f t="shared" ca="1" si="2148"/>
        <v>0.8222505432265873</v>
      </c>
      <c r="D68811" s="9">
        <f t="shared" ca="1" si="2149"/>
        <v>188.47951608050437</v>
      </c>
    </row>
    <row r="68812" spans="2:4" x14ac:dyDescent="0.25">
      <c r="B68812" s="13">
        <v>68802</v>
      </c>
      <c r="C68812" s="9">
        <f t="shared" ref="C68812:C68875" ca="1" si="2150">RAND()</f>
        <v>0.73160240550842259</v>
      </c>
      <c r="D68812" s="9">
        <f t="shared" ref="D68812:D68875" ca="1" si="2151">_xlfn.NORM.INV(C68812,$C$6,$C$7)</f>
        <v>182.35333030266372</v>
      </c>
    </row>
    <row r="68813" spans="2:4" x14ac:dyDescent="0.25">
      <c r="B68813" s="13">
        <v>68803</v>
      </c>
      <c r="C68813" s="9">
        <f t="shared" ca="1" si="2150"/>
        <v>0.29871259840374509</v>
      </c>
      <c r="D68813" s="9">
        <f t="shared" ca="1" si="2151"/>
        <v>159.43786357874751</v>
      </c>
    </row>
    <row r="68814" spans="2:4" x14ac:dyDescent="0.25">
      <c r="B68814" s="13">
        <v>68804</v>
      </c>
      <c r="C68814" s="9">
        <f t="shared" ca="1" si="2150"/>
        <v>0.41681712219634437</v>
      </c>
      <c r="D68814" s="9">
        <f t="shared" ca="1" si="2151"/>
        <v>165.79914338274043</v>
      </c>
    </row>
    <row r="68815" spans="2:4" x14ac:dyDescent="0.25">
      <c r="B68815" s="13">
        <v>68805</v>
      </c>
      <c r="C68815" s="9">
        <f t="shared" ca="1" si="2150"/>
        <v>0.69821732287785576</v>
      </c>
      <c r="D68815" s="9">
        <f t="shared" ca="1" si="2151"/>
        <v>180.3856041299295</v>
      </c>
    </row>
    <row r="68816" spans="2:4" x14ac:dyDescent="0.25">
      <c r="B68816" s="13">
        <v>68806</v>
      </c>
      <c r="C68816" s="9">
        <f t="shared" ca="1" si="2150"/>
        <v>0.87856102815266324</v>
      </c>
      <c r="D68816" s="9">
        <f t="shared" ca="1" si="2151"/>
        <v>193.35647114873211</v>
      </c>
    </row>
    <row r="68817" spans="2:4" x14ac:dyDescent="0.25">
      <c r="B68817" s="13">
        <v>68807</v>
      </c>
      <c r="C68817" s="9">
        <f t="shared" ca="1" si="2150"/>
        <v>4.4504814084545652E-2</v>
      </c>
      <c r="D68817" s="9">
        <f t="shared" ca="1" si="2151"/>
        <v>135.9870956849897</v>
      </c>
    </row>
    <row r="68818" spans="2:4" x14ac:dyDescent="0.25">
      <c r="B68818" s="13">
        <v>68808</v>
      </c>
      <c r="C68818" s="9">
        <f t="shared" ca="1" si="2150"/>
        <v>0.16691048044865309</v>
      </c>
      <c r="D68818" s="9">
        <f t="shared" ca="1" si="2151"/>
        <v>150.67107621367666</v>
      </c>
    </row>
    <row r="68819" spans="2:4" x14ac:dyDescent="0.25">
      <c r="B68819" s="13">
        <v>68809</v>
      </c>
      <c r="C68819" s="9">
        <f t="shared" ca="1" si="2150"/>
        <v>0.35132838778538222</v>
      </c>
      <c r="D68819" s="9">
        <f t="shared" ca="1" si="2151"/>
        <v>162.36526870577694</v>
      </c>
    </row>
    <row r="68820" spans="2:4" x14ac:dyDescent="0.25">
      <c r="B68820" s="13">
        <v>68810</v>
      </c>
      <c r="C68820" s="9">
        <f t="shared" ca="1" si="2150"/>
        <v>0.52260548022016995</v>
      </c>
      <c r="D68820" s="9">
        <f t="shared" ca="1" si="2151"/>
        <v>171.13387784275778</v>
      </c>
    </row>
    <row r="68821" spans="2:4" x14ac:dyDescent="0.25">
      <c r="B68821" s="13">
        <v>68811</v>
      </c>
      <c r="C68821" s="9">
        <f t="shared" ca="1" si="2150"/>
        <v>0.43845980556959574</v>
      </c>
      <c r="D68821" s="9">
        <f t="shared" ca="1" si="2151"/>
        <v>166.90249361255084</v>
      </c>
    </row>
    <row r="68822" spans="2:4" x14ac:dyDescent="0.25">
      <c r="B68822" s="13">
        <v>68812</v>
      </c>
      <c r="C68822" s="9">
        <f t="shared" ca="1" si="2150"/>
        <v>0.80643433384394203</v>
      </c>
      <c r="D68822" s="9">
        <f t="shared" ca="1" si="2151"/>
        <v>187.29662806417235</v>
      </c>
    </row>
    <row r="68823" spans="2:4" x14ac:dyDescent="0.25">
      <c r="B68823" s="13">
        <v>68813</v>
      </c>
      <c r="C68823" s="9">
        <f t="shared" ca="1" si="2150"/>
        <v>0.34921153473739297</v>
      </c>
      <c r="D68823" s="9">
        <f t="shared" ca="1" si="2151"/>
        <v>162.250999337244</v>
      </c>
    </row>
    <row r="68824" spans="2:4" x14ac:dyDescent="0.25">
      <c r="B68824" s="13">
        <v>68814</v>
      </c>
      <c r="C68824" s="9">
        <f t="shared" ca="1" si="2150"/>
        <v>0.74061797554199449</v>
      </c>
      <c r="D68824" s="9">
        <f t="shared" ca="1" si="2151"/>
        <v>182.9050351892995</v>
      </c>
    </row>
    <row r="68825" spans="2:4" x14ac:dyDescent="0.25">
      <c r="B68825" s="13">
        <v>68815</v>
      </c>
      <c r="C68825" s="9">
        <f t="shared" ca="1" si="2150"/>
        <v>0.20087845239141677</v>
      </c>
      <c r="D68825" s="9">
        <f t="shared" ca="1" si="2151"/>
        <v>153.23024784866823</v>
      </c>
    </row>
    <row r="68826" spans="2:4" x14ac:dyDescent="0.25">
      <c r="B68826" s="13">
        <v>68816</v>
      </c>
      <c r="C68826" s="9">
        <f t="shared" ca="1" si="2150"/>
        <v>0.37871183469825398</v>
      </c>
      <c r="D68826" s="9">
        <f t="shared" ca="1" si="2151"/>
        <v>163.82268547532155</v>
      </c>
    </row>
    <row r="68827" spans="2:4" x14ac:dyDescent="0.25">
      <c r="B68827" s="13">
        <v>68817</v>
      </c>
      <c r="C68827" s="9">
        <f t="shared" ca="1" si="2150"/>
        <v>0.54666789919908243</v>
      </c>
      <c r="D68827" s="9">
        <f t="shared" ca="1" si="2151"/>
        <v>172.34494306693355</v>
      </c>
    </row>
    <row r="68828" spans="2:4" x14ac:dyDescent="0.25">
      <c r="B68828" s="13">
        <v>68818</v>
      </c>
      <c r="C68828" s="9">
        <f t="shared" ca="1" si="2150"/>
        <v>0.15618796574869565</v>
      </c>
      <c r="D68828" s="9">
        <f t="shared" ca="1" si="2151"/>
        <v>149.79501678069704</v>
      </c>
    </row>
    <row r="68829" spans="2:4" x14ac:dyDescent="0.25">
      <c r="B68829" s="13">
        <v>68819</v>
      </c>
      <c r="C68829" s="9">
        <f t="shared" ca="1" si="2150"/>
        <v>0.40373057027184567</v>
      </c>
      <c r="D68829" s="9">
        <f t="shared" ca="1" si="2151"/>
        <v>165.12594750880686</v>
      </c>
    </row>
    <row r="68830" spans="2:4" x14ac:dyDescent="0.25">
      <c r="B68830" s="13">
        <v>68820</v>
      </c>
      <c r="C68830" s="9">
        <f t="shared" ca="1" si="2150"/>
        <v>0.97068014003557679</v>
      </c>
      <c r="D68830" s="9">
        <f t="shared" ca="1" si="2151"/>
        <v>207.81769659534589</v>
      </c>
    </row>
    <row r="68831" spans="2:4" x14ac:dyDescent="0.25">
      <c r="B68831" s="13">
        <v>68821</v>
      </c>
      <c r="C68831" s="9">
        <f t="shared" ca="1" si="2150"/>
        <v>0.38949947550312769</v>
      </c>
      <c r="D68831" s="9">
        <f t="shared" ca="1" si="2151"/>
        <v>164.38752377846754</v>
      </c>
    </row>
    <row r="68832" spans="2:4" x14ac:dyDescent="0.25">
      <c r="B68832" s="13">
        <v>68822</v>
      </c>
      <c r="C68832" s="9">
        <f t="shared" ca="1" si="2150"/>
        <v>0.94713368217199945</v>
      </c>
      <c r="D68832" s="9">
        <f t="shared" ca="1" si="2151"/>
        <v>202.35350192926575</v>
      </c>
    </row>
    <row r="68833" spans="2:4" x14ac:dyDescent="0.25">
      <c r="B68833" s="13">
        <v>68823</v>
      </c>
      <c r="C68833" s="9">
        <f t="shared" ca="1" si="2150"/>
        <v>3.0485846742820621E-2</v>
      </c>
      <c r="D68833" s="9">
        <f t="shared" ca="1" si="2151"/>
        <v>132.52598659175382</v>
      </c>
    </row>
    <row r="68834" spans="2:4" x14ac:dyDescent="0.25">
      <c r="B68834" s="13">
        <v>68824</v>
      </c>
      <c r="C68834" s="9">
        <f t="shared" ca="1" si="2150"/>
        <v>0.92702047217118655</v>
      </c>
      <c r="D68834" s="9">
        <f t="shared" ca="1" si="2151"/>
        <v>199.07908030929028</v>
      </c>
    </row>
    <row r="68835" spans="2:4" x14ac:dyDescent="0.25">
      <c r="B68835" s="13">
        <v>68825</v>
      </c>
      <c r="C68835" s="9">
        <f t="shared" ca="1" si="2150"/>
        <v>0.22784527307131364</v>
      </c>
      <c r="D68835" s="9">
        <f t="shared" ca="1" si="2151"/>
        <v>155.08076581879752</v>
      </c>
    </row>
    <row r="68836" spans="2:4" x14ac:dyDescent="0.25">
      <c r="B68836" s="13">
        <v>68826</v>
      </c>
      <c r="C68836" s="9">
        <f t="shared" ca="1" si="2150"/>
        <v>0.2911210401606048</v>
      </c>
      <c r="D68836" s="9">
        <f t="shared" ca="1" si="2151"/>
        <v>158.99774611354218</v>
      </c>
    </row>
    <row r="68837" spans="2:4" x14ac:dyDescent="0.25">
      <c r="B68837" s="13">
        <v>68827</v>
      </c>
      <c r="C68837" s="9">
        <f t="shared" ca="1" si="2150"/>
        <v>0.4600607224429567</v>
      </c>
      <c r="D68837" s="9">
        <f t="shared" ca="1" si="2151"/>
        <v>167.99438513008667</v>
      </c>
    </row>
    <row r="68838" spans="2:4" x14ac:dyDescent="0.25">
      <c r="B68838" s="13">
        <v>68828</v>
      </c>
      <c r="C68838" s="9">
        <f t="shared" ca="1" si="2150"/>
        <v>0.30207652842321397</v>
      </c>
      <c r="D68838" s="9">
        <f t="shared" ca="1" si="2151"/>
        <v>159.63125001581369</v>
      </c>
    </row>
    <row r="68839" spans="2:4" x14ac:dyDescent="0.25">
      <c r="B68839" s="13">
        <v>68829</v>
      </c>
      <c r="C68839" s="9">
        <f t="shared" ca="1" si="2150"/>
        <v>0.70518800021749672</v>
      </c>
      <c r="D68839" s="9">
        <f t="shared" ca="1" si="2151"/>
        <v>180.78761967756341</v>
      </c>
    </row>
    <row r="68840" spans="2:4" x14ac:dyDescent="0.25">
      <c r="B68840" s="13">
        <v>68830</v>
      </c>
      <c r="C68840" s="9">
        <f t="shared" ca="1" si="2150"/>
        <v>0.35946996973504064</v>
      </c>
      <c r="D68840" s="9">
        <f t="shared" ca="1" si="2151"/>
        <v>162.80248197916569</v>
      </c>
    </row>
    <row r="68841" spans="2:4" x14ac:dyDescent="0.25">
      <c r="B68841" s="13">
        <v>68831</v>
      </c>
      <c r="C68841" s="9">
        <f t="shared" ca="1" si="2150"/>
        <v>0.39225447907407585</v>
      </c>
      <c r="D68841" s="9">
        <f t="shared" ca="1" si="2151"/>
        <v>164.53104256671017</v>
      </c>
    </row>
    <row r="68842" spans="2:4" x14ac:dyDescent="0.25">
      <c r="B68842" s="13">
        <v>68832</v>
      </c>
      <c r="C68842" s="9">
        <f t="shared" ca="1" si="2150"/>
        <v>0.75029736393614943</v>
      </c>
      <c r="D68842" s="9">
        <f t="shared" ca="1" si="2151"/>
        <v>183.50851619908073</v>
      </c>
    </row>
    <row r="68843" spans="2:4" x14ac:dyDescent="0.25">
      <c r="B68843" s="13">
        <v>68833</v>
      </c>
      <c r="C68843" s="9">
        <f t="shared" ca="1" si="2150"/>
        <v>0.74577930064664277</v>
      </c>
      <c r="D68843" s="9">
        <f t="shared" ca="1" si="2151"/>
        <v>183.22533069955733</v>
      </c>
    </row>
    <row r="68844" spans="2:4" x14ac:dyDescent="0.25">
      <c r="B68844" s="13">
        <v>68834</v>
      </c>
      <c r="C68844" s="9">
        <f t="shared" ca="1" si="2150"/>
        <v>0.23600497746468008</v>
      </c>
      <c r="D68844" s="9">
        <f t="shared" ca="1" si="2151"/>
        <v>155.61574857805186</v>
      </c>
    </row>
    <row r="68845" spans="2:4" x14ac:dyDescent="0.25">
      <c r="B68845" s="13">
        <v>68835</v>
      </c>
      <c r="C68845" s="9">
        <f t="shared" ca="1" si="2150"/>
        <v>5.4147599209626862E-2</v>
      </c>
      <c r="D68845" s="9">
        <f t="shared" ca="1" si="2151"/>
        <v>137.88193764601715</v>
      </c>
    </row>
    <row r="68846" spans="2:4" x14ac:dyDescent="0.25">
      <c r="B68846" s="13">
        <v>68836</v>
      </c>
      <c r="C68846" s="9">
        <f t="shared" ca="1" si="2150"/>
        <v>5.2347619625357167E-2</v>
      </c>
      <c r="D68846" s="9">
        <f t="shared" ca="1" si="2151"/>
        <v>137.5498977425697</v>
      </c>
    </row>
    <row r="68847" spans="2:4" x14ac:dyDescent="0.25">
      <c r="B68847" s="13">
        <v>68837</v>
      </c>
      <c r="C68847" s="9">
        <f t="shared" ca="1" si="2150"/>
        <v>0.50456129140888761</v>
      </c>
      <c r="D68847" s="9">
        <f t="shared" ca="1" si="2151"/>
        <v>170.22867422260995</v>
      </c>
    </row>
    <row r="68848" spans="2:4" x14ac:dyDescent="0.25">
      <c r="B68848" s="13">
        <v>68838</v>
      </c>
      <c r="C68848" s="9">
        <f t="shared" ca="1" si="2150"/>
        <v>0.50598419302140096</v>
      </c>
      <c r="D68848" s="9">
        <f t="shared" ca="1" si="2151"/>
        <v>170.30001419978365</v>
      </c>
    </row>
    <row r="68849" spans="2:4" x14ac:dyDescent="0.25">
      <c r="B68849" s="13">
        <v>68839</v>
      </c>
      <c r="C68849" s="9">
        <f t="shared" ca="1" si="2150"/>
        <v>0.97111076318043266</v>
      </c>
      <c r="D68849" s="9">
        <f t="shared" ca="1" si="2151"/>
        <v>207.94749834826405</v>
      </c>
    </row>
    <row r="68850" spans="2:4" x14ac:dyDescent="0.25">
      <c r="B68850" s="13">
        <v>68840</v>
      </c>
      <c r="C68850" s="9">
        <f t="shared" ca="1" si="2150"/>
        <v>0.21223185269794076</v>
      </c>
      <c r="D68850" s="9">
        <f t="shared" ca="1" si="2151"/>
        <v>154.02597650303667</v>
      </c>
    </row>
    <row r="68851" spans="2:4" x14ac:dyDescent="0.25">
      <c r="B68851" s="13">
        <v>68841</v>
      </c>
      <c r="C68851" s="9">
        <f t="shared" ca="1" si="2150"/>
        <v>0.58666856493791997</v>
      </c>
      <c r="D68851" s="9">
        <f t="shared" ca="1" si="2151"/>
        <v>174.37967079104811</v>
      </c>
    </row>
    <row r="68852" spans="2:4" x14ac:dyDescent="0.25">
      <c r="B68852" s="13">
        <v>68842</v>
      </c>
      <c r="C68852" s="9">
        <f t="shared" ca="1" si="2150"/>
        <v>0.19438995756592625</v>
      </c>
      <c r="D68852" s="9">
        <f t="shared" ca="1" si="2151"/>
        <v>152.76335789986808</v>
      </c>
    </row>
    <row r="68853" spans="2:4" x14ac:dyDescent="0.25">
      <c r="B68853" s="13">
        <v>68843</v>
      </c>
      <c r="C68853" s="9">
        <f t="shared" ca="1" si="2150"/>
        <v>0.13305049063695895</v>
      </c>
      <c r="D68853" s="9">
        <f t="shared" ca="1" si="2151"/>
        <v>147.75827096190454</v>
      </c>
    </row>
    <row r="68854" spans="2:4" x14ac:dyDescent="0.25">
      <c r="B68854" s="13">
        <v>68844</v>
      </c>
      <c r="C68854" s="9">
        <f t="shared" ca="1" si="2150"/>
        <v>0.10820466214812863</v>
      </c>
      <c r="D68854" s="9">
        <f t="shared" ca="1" si="2151"/>
        <v>145.27735044492556</v>
      </c>
    </row>
    <row r="68855" spans="2:4" x14ac:dyDescent="0.25">
      <c r="B68855" s="13">
        <v>68845</v>
      </c>
      <c r="C68855" s="9">
        <f t="shared" ca="1" si="2150"/>
        <v>0.72161624246664891</v>
      </c>
      <c r="D68855" s="9">
        <f t="shared" ca="1" si="2151"/>
        <v>181.75299188947324</v>
      </c>
    </row>
    <row r="68856" spans="2:4" x14ac:dyDescent="0.25">
      <c r="B68856" s="13">
        <v>68846</v>
      </c>
      <c r="C68856" s="9">
        <f t="shared" ca="1" si="2150"/>
        <v>0.55420725366871981</v>
      </c>
      <c r="D68856" s="9">
        <f t="shared" ca="1" si="2151"/>
        <v>172.72596536963999</v>
      </c>
    </row>
    <row r="68857" spans="2:4" x14ac:dyDescent="0.25">
      <c r="B68857" s="13">
        <v>68847</v>
      </c>
      <c r="C68857" s="9">
        <f t="shared" ca="1" si="2150"/>
        <v>0.38726431157801211</v>
      </c>
      <c r="D68857" s="9">
        <f t="shared" ca="1" si="2151"/>
        <v>164.27087305874201</v>
      </c>
    </row>
    <row r="68858" spans="2:4" x14ac:dyDescent="0.25">
      <c r="B68858" s="13">
        <v>68848</v>
      </c>
      <c r="C68858" s="9">
        <f t="shared" ca="1" si="2150"/>
        <v>0.62825429731842442</v>
      </c>
      <c r="D68858" s="9">
        <f t="shared" ca="1" si="2151"/>
        <v>176.54466681914815</v>
      </c>
    </row>
    <row r="68859" spans="2:4" x14ac:dyDescent="0.25">
      <c r="B68859" s="13">
        <v>68849</v>
      </c>
      <c r="C68859" s="9">
        <f t="shared" ca="1" si="2150"/>
        <v>0.11818224234693997</v>
      </c>
      <c r="D68859" s="9">
        <f t="shared" ca="1" si="2151"/>
        <v>146.31754545276902</v>
      </c>
    </row>
    <row r="68860" spans="2:4" x14ac:dyDescent="0.25">
      <c r="B68860" s="13">
        <v>68850</v>
      </c>
      <c r="C68860" s="9">
        <f t="shared" ca="1" si="2150"/>
        <v>0.56014485270275405</v>
      </c>
      <c r="D68860" s="9">
        <f t="shared" ca="1" si="2151"/>
        <v>173.02672957948937</v>
      </c>
    </row>
    <row r="68861" spans="2:4" x14ac:dyDescent="0.25">
      <c r="B68861" s="13">
        <v>68851</v>
      </c>
      <c r="C68861" s="9">
        <f t="shared" ca="1" si="2150"/>
        <v>0.22391304600290152</v>
      </c>
      <c r="D68861" s="9">
        <f t="shared" ca="1" si="2151"/>
        <v>154.81911516978565</v>
      </c>
    </row>
    <row r="68862" spans="2:4" x14ac:dyDescent="0.25">
      <c r="B68862" s="13">
        <v>68852</v>
      </c>
      <c r="C68862" s="9">
        <f t="shared" ca="1" si="2150"/>
        <v>0.44648138058090703</v>
      </c>
      <c r="D68862" s="9">
        <f t="shared" ca="1" si="2151"/>
        <v>167.30887567754857</v>
      </c>
    </row>
    <row r="68863" spans="2:4" x14ac:dyDescent="0.25">
      <c r="B68863" s="13">
        <v>68853</v>
      </c>
      <c r="C68863" s="9">
        <f t="shared" ca="1" si="2150"/>
        <v>0.11366914722825139</v>
      </c>
      <c r="D68863" s="9">
        <f t="shared" ca="1" si="2151"/>
        <v>145.8551254268221</v>
      </c>
    </row>
    <row r="68864" spans="2:4" x14ac:dyDescent="0.25">
      <c r="B68864" s="13">
        <v>68854</v>
      </c>
      <c r="C68864" s="9">
        <f t="shared" ca="1" si="2150"/>
        <v>0.36244177563852609</v>
      </c>
      <c r="D68864" s="9">
        <f t="shared" ca="1" si="2151"/>
        <v>162.96120776255898</v>
      </c>
    </row>
    <row r="68865" spans="2:4" x14ac:dyDescent="0.25">
      <c r="B68865" s="13">
        <v>68855</v>
      </c>
      <c r="C68865" s="9">
        <f t="shared" ca="1" si="2150"/>
        <v>0.80214773968584008</v>
      </c>
      <c r="D68865" s="9">
        <f t="shared" ca="1" si="2151"/>
        <v>186.98635449556826</v>
      </c>
    </row>
    <row r="68866" spans="2:4" x14ac:dyDescent="0.25">
      <c r="B68866" s="13">
        <v>68856</v>
      </c>
      <c r="C68866" s="9">
        <f t="shared" ca="1" si="2150"/>
        <v>0.65467771693493249</v>
      </c>
      <c r="D68866" s="9">
        <f t="shared" ca="1" si="2151"/>
        <v>177.95960982837039</v>
      </c>
    </row>
    <row r="68867" spans="2:4" x14ac:dyDescent="0.25">
      <c r="B68867" s="13">
        <v>68857</v>
      </c>
      <c r="C68867" s="9">
        <f t="shared" ca="1" si="2150"/>
        <v>0.83763203632181304</v>
      </c>
      <c r="D68867" s="9">
        <f t="shared" ca="1" si="2151"/>
        <v>189.69544609751975</v>
      </c>
    </row>
    <row r="68868" spans="2:4" x14ac:dyDescent="0.25">
      <c r="B68868" s="13">
        <v>68858</v>
      </c>
      <c r="C68868" s="9">
        <f t="shared" ca="1" si="2150"/>
        <v>0.4302766858826077</v>
      </c>
      <c r="D68868" s="9">
        <f t="shared" ca="1" si="2151"/>
        <v>166.48660423821332</v>
      </c>
    </row>
    <row r="68869" spans="2:4" x14ac:dyDescent="0.25">
      <c r="B68869" s="13">
        <v>68859</v>
      </c>
      <c r="C68869" s="9">
        <f t="shared" ca="1" si="2150"/>
        <v>0.16124550384592029</v>
      </c>
      <c r="D68869" s="9">
        <f t="shared" ca="1" si="2151"/>
        <v>150.21296233826365</v>
      </c>
    </row>
    <row r="68870" spans="2:4" x14ac:dyDescent="0.25">
      <c r="B68870" s="13">
        <v>68860</v>
      </c>
      <c r="C68870" s="9">
        <f t="shared" ca="1" si="2150"/>
        <v>0.9511939533551983</v>
      </c>
      <c r="D68870" s="9">
        <f t="shared" ca="1" si="2151"/>
        <v>203.13084134726256</v>
      </c>
    </row>
    <row r="68871" spans="2:4" x14ac:dyDescent="0.25">
      <c r="B68871" s="13">
        <v>68861</v>
      </c>
      <c r="C68871" s="9">
        <f t="shared" ca="1" si="2150"/>
        <v>0.45234171326271466</v>
      </c>
      <c r="D68871" s="9">
        <f t="shared" ca="1" si="2151"/>
        <v>167.60505643868828</v>
      </c>
    </row>
    <row r="68872" spans="2:4" x14ac:dyDescent="0.25">
      <c r="B68872" s="13">
        <v>68862</v>
      </c>
      <c r="C68872" s="9">
        <f t="shared" ca="1" si="2150"/>
        <v>0.32254637149966003</v>
      </c>
      <c r="D68872" s="9">
        <f t="shared" ca="1" si="2151"/>
        <v>160.7881987612632</v>
      </c>
    </row>
    <row r="68873" spans="2:4" x14ac:dyDescent="0.25">
      <c r="B68873" s="13">
        <v>68863</v>
      </c>
      <c r="C68873" s="9">
        <f t="shared" ca="1" si="2150"/>
        <v>0.90537142547383143</v>
      </c>
      <c r="D68873" s="9">
        <f t="shared" ca="1" si="2151"/>
        <v>196.25559656769678</v>
      </c>
    </row>
    <row r="68874" spans="2:4" x14ac:dyDescent="0.25">
      <c r="B68874" s="13">
        <v>68864</v>
      </c>
      <c r="C68874" s="9">
        <f t="shared" ca="1" si="2150"/>
        <v>0.68498251900436058</v>
      </c>
      <c r="D68874" s="9">
        <f t="shared" ca="1" si="2151"/>
        <v>179.63355281675959</v>
      </c>
    </row>
    <row r="68875" spans="2:4" x14ac:dyDescent="0.25">
      <c r="B68875" s="13">
        <v>68865</v>
      </c>
      <c r="C68875" s="9">
        <f t="shared" ca="1" si="2150"/>
        <v>0.6998630612240736</v>
      </c>
      <c r="D68875" s="9">
        <f t="shared" ca="1" si="2151"/>
        <v>180.48013406499365</v>
      </c>
    </row>
    <row r="68876" spans="2:4" x14ac:dyDescent="0.25">
      <c r="B68876" s="13">
        <v>68866</v>
      </c>
      <c r="C68876" s="9">
        <f t="shared" ref="C68876:C68939" ca="1" si="2152">RAND()</f>
        <v>0.50367600934568157</v>
      </c>
      <c r="D68876" s="9">
        <f t="shared" ref="D68876:D68939" ca="1" si="2153">_xlfn.NORM.INV(C68876,$C$6,$C$7)</f>
        <v>170.18429038717591</v>
      </c>
    </row>
    <row r="68877" spans="2:4" x14ac:dyDescent="0.25">
      <c r="B68877" s="13">
        <v>68867</v>
      </c>
      <c r="C68877" s="9">
        <f t="shared" ca="1" si="2152"/>
        <v>0.70105774825044442</v>
      </c>
      <c r="D68877" s="9">
        <f t="shared" ca="1" si="2153"/>
        <v>180.54890280519083</v>
      </c>
    </row>
    <row r="68878" spans="2:4" x14ac:dyDescent="0.25">
      <c r="B68878" s="13">
        <v>68868</v>
      </c>
      <c r="C68878" s="9">
        <f t="shared" ca="1" si="2152"/>
        <v>0.51680229941654532</v>
      </c>
      <c r="D68878" s="9">
        <f t="shared" ca="1" si="2153"/>
        <v>170.84259156239801</v>
      </c>
    </row>
    <row r="68879" spans="2:4" x14ac:dyDescent="0.25">
      <c r="B68879" s="13">
        <v>68869</v>
      </c>
      <c r="C68879" s="9">
        <f t="shared" ca="1" si="2152"/>
        <v>0.75708097815766306</v>
      </c>
      <c r="D68879" s="9">
        <f t="shared" ca="1" si="2153"/>
        <v>183.93887350029883</v>
      </c>
    </row>
    <row r="68880" spans="2:4" x14ac:dyDescent="0.25">
      <c r="B68880" s="13">
        <v>68870</v>
      </c>
      <c r="C68880" s="9">
        <f t="shared" ca="1" si="2152"/>
        <v>0.28489259140460366</v>
      </c>
      <c r="D68880" s="9">
        <f t="shared" ca="1" si="2153"/>
        <v>158.63264201650483</v>
      </c>
    </row>
    <row r="68881" spans="2:4" x14ac:dyDescent="0.25">
      <c r="B68881" s="13">
        <v>68871</v>
      </c>
      <c r="C68881" s="9">
        <f t="shared" ca="1" si="2152"/>
        <v>0.92477131191405704</v>
      </c>
      <c r="D68881" s="9">
        <f t="shared" ca="1" si="2153"/>
        <v>198.75835616885408</v>
      </c>
    </row>
    <row r="68882" spans="2:4" x14ac:dyDescent="0.25">
      <c r="B68882" s="13">
        <v>68872</v>
      </c>
      <c r="C68882" s="9">
        <f t="shared" ca="1" si="2152"/>
        <v>0.32196598504078278</v>
      </c>
      <c r="D68882" s="9">
        <f t="shared" ca="1" si="2153"/>
        <v>160.7558345118662</v>
      </c>
    </row>
    <row r="68883" spans="2:4" x14ac:dyDescent="0.25">
      <c r="B68883" s="13">
        <v>68873</v>
      </c>
      <c r="C68883" s="9">
        <f t="shared" ca="1" si="2152"/>
        <v>0.36736449920635106</v>
      </c>
      <c r="D68883" s="9">
        <f t="shared" ca="1" si="2153"/>
        <v>163.22316634260721</v>
      </c>
    </row>
    <row r="68884" spans="2:4" x14ac:dyDescent="0.25">
      <c r="B68884" s="13">
        <v>68874</v>
      </c>
      <c r="C68884" s="9">
        <f t="shared" ca="1" si="2152"/>
        <v>0.27083476761187564</v>
      </c>
      <c r="D68884" s="9">
        <f t="shared" ca="1" si="2153"/>
        <v>157.79419441891267</v>
      </c>
    </row>
    <row r="68885" spans="2:4" x14ac:dyDescent="0.25">
      <c r="B68885" s="13">
        <v>68875</v>
      </c>
      <c r="C68885" s="9">
        <f t="shared" ca="1" si="2152"/>
        <v>0.52939104268317161</v>
      </c>
      <c r="D68885" s="9">
        <f t="shared" ca="1" si="2153"/>
        <v>171.47478379780927</v>
      </c>
    </row>
    <row r="68886" spans="2:4" x14ac:dyDescent="0.25">
      <c r="B68886" s="13">
        <v>68876</v>
      </c>
      <c r="C68886" s="9">
        <f t="shared" ca="1" si="2152"/>
        <v>0.74954385885930452</v>
      </c>
      <c r="D68886" s="9">
        <f t="shared" ca="1" si="2153"/>
        <v>183.46110058985613</v>
      </c>
    </row>
    <row r="68887" spans="2:4" x14ac:dyDescent="0.25">
      <c r="B68887" s="13">
        <v>68877</v>
      </c>
      <c r="C68887" s="9">
        <f t="shared" ca="1" si="2152"/>
        <v>0.48385186940235192</v>
      </c>
      <c r="D68887" s="9">
        <f t="shared" ca="1" si="2153"/>
        <v>169.19023159575573</v>
      </c>
    </row>
    <row r="68888" spans="2:4" x14ac:dyDescent="0.25">
      <c r="B68888" s="13">
        <v>68878</v>
      </c>
      <c r="C68888" s="9">
        <f t="shared" ca="1" si="2152"/>
        <v>0.73948247685573398</v>
      </c>
      <c r="D68888" s="9">
        <f t="shared" ca="1" si="2153"/>
        <v>182.83501455622206</v>
      </c>
    </row>
    <row r="68889" spans="2:4" x14ac:dyDescent="0.25">
      <c r="B68889" s="13">
        <v>68879</v>
      </c>
      <c r="C68889" s="9">
        <f t="shared" ca="1" si="2152"/>
        <v>0.58196190128562675</v>
      </c>
      <c r="D68889" s="9">
        <f t="shared" ca="1" si="2153"/>
        <v>174.13830113401491</v>
      </c>
    </row>
    <row r="68890" spans="2:4" x14ac:dyDescent="0.25">
      <c r="B68890" s="13">
        <v>68880</v>
      </c>
      <c r="C68890" s="9">
        <f t="shared" ca="1" si="2152"/>
        <v>0.69098073255385462</v>
      </c>
      <c r="D68890" s="9">
        <f t="shared" ca="1" si="2153"/>
        <v>179.97264347709182</v>
      </c>
    </row>
    <row r="68891" spans="2:4" x14ac:dyDescent="0.25">
      <c r="B68891" s="13">
        <v>68881</v>
      </c>
      <c r="C68891" s="9">
        <f t="shared" ca="1" si="2152"/>
        <v>0.10098595857420023</v>
      </c>
      <c r="D68891" s="9">
        <f t="shared" ca="1" si="2153"/>
        <v>144.48092773363942</v>
      </c>
    </row>
    <row r="68892" spans="2:4" x14ac:dyDescent="0.25">
      <c r="B68892" s="13">
        <v>68882</v>
      </c>
      <c r="C68892" s="9">
        <f t="shared" ca="1" si="2152"/>
        <v>0.77187537272530149</v>
      </c>
      <c r="D68892" s="9">
        <f t="shared" ca="1" si="2153"/>
        <v>184.90074324326866</v>
      </c>
    </row>
    <row r="68893" spans="2:4" x14ac:dyDescent="0.25">
      <c r="B68893" s="13">
        <v>68883</v>
      </c>
      <c r="C68893" s="9">
        <f t="shared" ca="1" si="2152"/>
        <v>0.57332789420558339</v>
      </c>
      <c r="D68893" s="9">
        <f t="shared" ca="1" si="2153"/>
        <v>173.69706317579104</v>
      </c>
    </row>
    <row r="68894" spans="2:4" x14ac:dyDescent="0.25">
      <c r="B68894" s="13">
        <v>68884</v>
      </c>
      <c r="C68894" s="9">
        <f t="shared" ca="1" si="2152"/>
        <v>0.50437848143326958</v>
      </c>
      <c r="D68894" s="9">
        <f t="shared" ca="1" si="2153"/>
        <v>170.21950891415423</v>
      </c>
    </row>
    <row r="68895" spans="2:4" x14ac:dyDescent="0.25">
      <c r="B68895" s="13">
        <v>68885</v>
      </c>
      <c r="C68895" s="9">
        <f t="shared" ca="1" si="2152"/>
        <v>0.90050483612089716</v>
      </c>
      <c r="D68895" s="9">
        <f t="shared" ca="1" si="2153"/>
        <v>195.68866942596603</v>
      </c>
    </row>
    <row r="68896" spans="2:4" x14ac:dyDescent="0.25">
      <c r="B68896" s="13">
        <v>68886</v>
      </c>
      <c r="C68896" s="9">
        <f t="shared" ca="1" si="2152"/>
        <v>0.66351094501522012</v>
      </c>
      <c r="D68896" s="9">
        <f t="shared" ca="1" si="2153"/>
        <v>178.44128531142829</v>
      </c>
    </row>
    <row r="68897" spans="2:4" x14ac:dyDescent="0.25">
      <c r="B68897" s="13">
        <v>68887</v>
      </c>
      <c r="C68897" s="9">
        <f t="shared" ca="1" si="2152"/>
        <v>0.61777158375986685</v>
      </c>
      <c r="D68897" s="9">
        <f t="shared" ca="1" si="2153"/>
        <v>175.99266726747905</v>
      </c>
    </row>
    <row r="68898" spans="2:4" x14ac:dyDescent="0.25">
      <c r="B68898" s="13">
        <v>68888</v>
      </c>
      <c r="C68898" s="9">
        <f t="shared" ca="1" si="2152"/>
        <v>0.97146217947682612</v>
      </c>
      <c r="D68898" s="9">
        <f t="shared" ca="1" si="2153"/>
        <v>208.05462209528352</v>
      </c>
    </row>
    <row r="68899" spans="2:4" x14ac:dyDescent="0.25">
      <c r="B68899" s="13">
        <v>68889</v>
      </c>
      <c r="C68899" s="9">
        <f t="shared" ca="1" si="2152"/>
        <v>0.29508782459871863</v>
      </c>
      <c r="D68899" s="9">
        <f t="shared" ca="1" si="2153"/>
        <v>159.22836981639657</v>
      </c>
    </row>
    <row r="68900" spans="2:4" x14ac:dyDescent="0.25">
      <c r="B68900" s="13">
        <v>68890</v>
      </c>
      <c r="C68900" s="9">
        <f t="shared" ca="1" si="2152"/>
        <v>0.59674576466550611</v>
      </c>
      <c r="D68900" s="9">
        <f t="shared" ca="1" si="2153"/>
        <v>174.89865583633375</v>
      </c>
    </row>
    <row r="68901" spans="2:4" x14ac:dyDescent="0.25">
      <c r="B68901" s="13">
        <v>68891</v>
      </c>
      <c r="C68901" s="9">
        <f t="shared" ca="1" si="2152"/>
        <v>0.55276298471067842</v>
      </c>
      <c r="D68901" s="9">
        <f t="shared" ca="1" si="2153"/>
        <v>172.65290281737364</v>
      </c>
    </row>
    <row r="68902" spans="2:4" x14ac:dyDescent="0.25">
      <c r="B68902" s="13">
        <v>68892</v>
      </c>
      <c r="C68902" s="9">
        <f t="shared" ca="1" si="2152"/>
        <v>0.81538553277139514</v>
      </c>
      <c r="D68902" s="9">
        <f t="shared" ca="1" si="2153"/>
        <v>187.95837249624569</v>
      </c>
    </row>
    <row r="68903" spans="2:4" x14ac:dyDescent="0.25">
      <c r="B68903" s="13">
        <v>68893</v>
      </c>
      <c r="C68903" s="9">
        <f t="shared" ca="1" si="2152"/>
        <v>0.25771129788434377</v>
      </c>
      <c r="D68903" s="9">
        <f t="shared" ca="1" si="2153"/>
        <v>156.99165060332038</v>
      </c>
    </row>
    <row r="68904" spans="2:4" x14ac:dyDescent="0.25">
      <c r="B68904" s="13">
        <v>68894</v>
      </c>
      <c r="C68904" s="9">
        <f t="shared" ca="1" si="2152"/>
        <v>0.53516807247694664</v>
      </c>
      <c r="D68904" s="9">
        <f t="shared" ca="1" si="2153"/>
        <v>171.76535539270745</v>
      </c>
    </row>
    <row r="68905" spans="2:4" x14ac:dyDescent="0.25">
      <c r="B68905" s="13">
        <v>68895</v>
      </c>
      <c r="C68905" s="9">
        <f t="shared" ca="1" si="2152"/>
        <v>0.54753085658627465</v>
      </c>
      <c r="D68905" s="9">
        <f t="shared" ca="1" si="2153"/>
        <v>172.38850931728683</v>
      </c>
    </row>
    <row r="68906" spans="2:4" x14ac:dyDescent="0.25">
      <c r="B68906" s="13">
        <v>68896</v>
      </c>
      <c r="C68906" s="9">
        <f t="shared" ca="1" si="2152"/>
        <v>9.6301254581121154E-2</v>
      </c>
      <c r="D68906" s="9">
        <f t="shared" ca="1" si="2153"/>
        <v>143.94162542470667</v>
      </c>
    </row>
    <row r="68907" spans="2:4" x14ac:dyDescent="0.25">
      <c r="B68907" s="13">
        <v>68897</v>
      </c>
      <c r="C68907" s="9">
        <f t="shared" ca="1" si="2152"/>
        <v>6.8446766895804867E-2</v>
      </c>
      <c r="D68907" s="9">
        <f t="shared" ca="1" si="2153"/>
        <v>140.25081315242113</v>
      </c>
    </row>
    <row r="68908" spans="2:4" x14ac:dyDescent="0.25">
      <c r="B68908" s="13">
        <v>68898</v>
      </c>
      <c r="C68908" s="9">
        <f t="shared" ca="1" si="2152"/>
        <v>0.63649503958345233</v>
      </c>
      <c r="D68908" s="9">
        <f t="shared" ca="1" si="2153"/>
        <v>176.98211497664335</v>
      </c>
    </row>
    <row r="68909" spans="2:4" x14ac:dyDescent="0.25">
      <c r="B68909" s="13">
        <v>68899</v>
      </c>
      <c r="C68909" s="9">
        <f t="shared" ca="1" si="2152"/>
        <v>0.92768715924283807</v>
      </c>
      <c r="D68909" s="9">
        <f t="shared" ca="1" si="2153"/>
        <v>199.175599090692</v>
      </c>
    </row>
    <row r="68910" spans="2:4" x14ac:dyDescent="0.25">
      <c r="B68910" s="13">
        <v>68900</v>
      </c>
      <c r="C68910" s="9">
        <f t="shared" ca="1" si="2152"/>
        <v>0.22331574894785067</v>
      </c>
      <c r="D68910" s="9">
        <f t="shared" ca="1" si="2153"/>
        <v>154.77914380778446</v>
      </c>
    </row>
    <row r="68911" spans="2:4" x14ac:dyDescent="0.25">
      <c r="B68911" s="13">
        <v>68901</v>
      </c>
      <c r="C68911" s="9">
        <f t="shared" ca="1" si="2152"/>
        <v>0.16946777290204762</v>
      </c>
      <c r="D68911" s="9">
        <f t="shared" ca="1" si="2153"/>
        <v>150.87458825464822</v>
      </c>
    </row>
    <row r="68912" spans="2:4" x14ac:dyDescent="0.25">
      <c r="B68912" s="13">
        <v>68902</v>
      </c>
      <c r="C68912" s="9">
        <f t="shared" ca="1" si="2152"/>
        <v>0.76581898653636782</v>
      </c>
      <c r="D68912" s="9">
        <f t="shared" ca="1" si="2153"/>
        <v>184.50293434005025</v>
      </c>
    </row>
    <row r="68913" spans="2:4" x14ac:dyDescent="0.25">
      <c r="B68913" s="13">
        <v>68903</v>
      </c>
      <c r="C68913" s="9">
        <f t="shared" ca="1" si="2152"/>
        <v>7.5217217848105422E-2</v>
      </c>
      <c r="D68913" s="9">
        <f t="shared" ca="1" si="2153"/>
        <v>141.24002689493256</v>
      </c>
    </row>
    <row r="68914" spans="2:4" x14ac:dyDescent="0.25">
      <c r="B68914" s="13">
        <v>68904</v>
      </c>
      <c r="C68914" s="9">
        <f t="shared" ca="1" si="2152"/>
        <v>0.35290892898641979</v>
      </c>
      <c r="D68914" s="9">
        <f t="shared" ca="1" si="2153"/>
        <v>162.45042512228122</v>
      </c>
    </row>
    <row r="68915" spans="2:4" x14ac:dyDescent="0.25">
      <c r="B68915" s="13">
        <v>68905</v>
      </c>
      <c r="C68915" s="9">
        <f t="shared" ca="1" si="2152"/>
        <v>0.37723490687083783</v>
      </c>
      <c r="D68915" s="9">
        <f t="shared" ca="1" si="2153"/>
        <v>163.74497916726924</v>
      </c>
    </row>
    <row r="68916" spans="2:4" x14ac:dyDescent="0.25">
      <c r="B68916" s="13">
        <v>68906</v>
      </c>
      <c r="C68916" s="9">
        <f t="shared" ca="1" si="2152"/>
        <v>0.72847171741069716</v>
      </c>
      <c r="D68916" s="9">
        <f t="shared" ca="1" si="2153"/>
        <v>182.16394780852437</v>
      </c>
    </row>
    <row r="68917" spans="2:4" x14ac:dyDescent="0.25">
      <c r="B68917" s="13">
        <v>68907</v>
      </c>
      <c r="C68917" s="9">
        <f t="shared" ca="1" si="2152"/>
        <v>0.36436794953793683</v>
      </c>
      <c r="D68917" s="9">
        <f t="shared" ca="1" si="2153"/>
        <v>163.06384885059998</v>
      </c>
    </row>
    <row r="68918" spans="2:4" x14ac:dyDescent="0.25">
      <c r="B68918" s="13">
        <v>68908</v>
      </c>
      <c r="C68918" s="9">
        <f t="shared" ca="1" si="2152"/>
        <v>0.97821690836906561</v>
      </c>
      <c r="D68918" s="9">
        <f t="shared" ca="1" si="2153"/>
        <v>210.36481707496279</v>
      </c>
    </row>
    <row r="68919" spans="2:4" x14ac:dyDescent="0.25">
      <c r="B68919" s="13">
        <v>68909</v>
      </c>
      <c r="C68919" s="9">
        <f t="shared" ca="1" si="2152"/>
        <v>0.28482633587868189</v>
      </c>
      <c r="D68919" s="9">
        <f t="shared" ca="1" si="2153"/>
        <v>158.62873798041525</v>
      </c>
    </row>
    <row r="68920" spans="2:4" x14ac:dyDescent="0.25">
      <c r="B68920" s="13">
        <v>68910</v>
      </c>
      <c r="C68920" s="9">
        <f t="shared" ca="1" si="2152"/>
        <v>0.72744417395255023</v>
      </c>
      <c r="D68920" s="9">
        <f t="shared" ca="1" si="2153"/>
        <v>182.10202715693794</v>
      </c>
    </row>
    <row r="68921" spans="2:4" x14ac:dyDescent="0.25">
      <c r="B68921" s="13">
        <v>68911</v>
      </c>
      <c r="C68921" s="9">
        <f t="shared" ca="1" si="2152"/>
        <v>0.2684823897221531</v>
      </c>
      <c r="D68921" s="9">
        <f t="shared" ca="1" si="2153"/>
        <v>157.65181369928501</v>
      </c>
    </row>
    <row r="68922" spans="2:4" x14ac:dyDescent="0.25">
      <c r="B68922" s="13">
        <v>68912</v>
      </c>
      <c r="C68922" s="9">
        <f t="shared" ca="1" si="2152"/>
        <v>0.16303120304616847</v>
      </c>
      <c r="D68922" s="9">
        <f t="shared" ca="1" si="2153"/>
        <v>150.35847991854303</v>
      </c>
    </row>
    <row r="68923" spans="2:4" x14ac:dyDescent="0.25">
      <c r="B68923" s="13">
        <v>68913</v>
      </c>
      <c r="C68923" s="9">
        <f t="shared" ca="1" si="2152"/>
        <v>0.32751058703954516</v>
      </c>
      <c r="D68923" s="9">
        <f t="shared" ca="1" si="2153"/>
        <v>161.06404716255514</v>
      </c>
    </row>
    <row r="68924" spans="2:4" x14ac:dyDescent="0.25">
      <c r="B68924" s="13">
        <v>68914</v>
      </c>
      <c r="C68924" s="9">
        <f t="shared" ca="1" si="2152"/>
        <v>2.8996681257685397E-2</v>
      </c>
      <c r="D68924" s="9">
        <f t="shared" ca="1" si="2153"/>
        <v>132.0850381301494</v>
      </c>
    </row>
    <row r="68925" spans="2:4" x14ac:dyDescent="0.25">
      <c r="B68925" s="13">
        <v>68915</v>
      </c>
      <c r="C68925" s="9">
        <f t="shared" ca="1" si="2152"/>
        <v>0.58176220039465276</v>
      </c>
      <c r="D68925" s="9">
        <f t="shared" ca="1" si="2153"/>
        <v>174.1280735305503</v>
      </c>
    </row>
    <row r="68926" spans="2:4" x14ac:dyDescent="0.25">
      <c r="B68926" s="13">
        <v>68916</v>
      </c>
      <c r="C68926" s="9">
        <f t="shared" ca="1" si="2152"/>
        <v>0.90639821169401236</v>
      </c>
      <c r="D68926" s="9">
        <f t="shared" ca="1" si="2153"/>
        <v>196.37793836300182</v>
      </c>
    </row>
    <row r="68927" spans="2:4" x14ac:dyDescent="0.25">
      <c r="B68927" s="13">
        <v>68917</v>
      </c>
      <c r="C68927" s="9">
        <f t="shared" ca="1" si="2152"/>
        <v>4.978916106429776E-2</v>
      </c>
      <c r="D68927" s="9">
        <f t="shared" ca="1" si="2153"/>
        <v>137.06197278071022</v>
      </c>
    </row>
    <row r="68928" spans="2:4" x14ac:dyDescent="0.25">
      <c r="B68928" s="13">
        <v>68918</v>
      </c>
      <c r="C68928" s="9">
        <f t="shared" ca="1" si="2152"/>
        <v>0.52682642358046983</v>
      </c>
      <c r="D68928" s="9">
        <f t="shared" ca="1" si="2153"/>
        <v>171.34589257487909</v>
      </c>
    </row>
    <row r="68929" spans="2:4" x14ac:dyDescent="0.25">
      <c r="B68929" s="13">
        <v>68919</v>
      </c>
      <c r="C68929" s="9">
        <f t="shared" ca="1" si="2152"/>
        <v>0.68893307169203999</v>
      </c>
      <c r="D68929" s="9">
        <f t="shared" ca="1" si="2153"/>
        <v>179.85656758520977</v>
      </c>
    </row>
    <row r="68930" spans="2:4" x14ac:dyDescent="0.25">
      <c r="B68930" s="13">
        <v>68920</v>
      </c>
      <c r="C68930" s="9">
        <f t="shared" ca="1" si="2152"/>
        <v>0.80869279817187689</v>
      </c>
      <c r="D68930" s="9">
        <f t="shared" ca="1" si="2153"/>
        <v>187.46178607085051</v>
      </c>
    </row>
    <row r="68931" spans="2:4" x14ac:dyDescent="0.25">
      <c r="B68931" s="13">
        <v>68921</v>
      </c>
      <c r="C68931" s="9">
        <f t="shared" ca="1" si="2152"/>
        <v>0.69429868353911073</v>
      </c>
      <c r="D68931" s="9">
        <f t="shared" ca="1" si="2153"/>
        <v>180.16144621180305</v>
      </c>
    </row>
    <row r="68932" spans="2:4" x14ac:dyDescent="0.25">
      <c r="B68932" s="13">
        <v>68922</v>
      </c>
      <c r="C68932" s="9">
        <f t="shared" ca="1" si="2152"/>
        <v>0.75039193685994987</v>
      </c>
      <c r="D68932" s="9">
        <f t="shared" ca="1" si="2153"/>
        <v>183.5144727246348</v>
      </c>
    </row>
    <row r="68933" spans="2:4" x14ac:dyDescent="0.25">
      <c r="B68933" s="13">
        <v>68923</v>
      </c>
      <c r="C68933" s="9">
        <f t="shared" ca="1" si="2152"/>
        <v>0.1393864990192456</v>
      </c>
      <c r="D68933" s="9">
        <f t="shared" ca="1" si="2153"/>
        <v>148.33840372320776</v>
      </c>
    </row>
    <row r="68934" spans="2:4" x14ac:dyDescent="0.25">
      <c r="B68934" s="13">
        <v>68924</v>
      </c>
      <c r="C68934" s="9">
        <f t="shared" ca="1" si="2152"/>
        <v>0.47141057343004011</v>
      </c>
      <c r="D68934" s="9">
        <f t="shared" ca="1" si="2153"/>
        <v>168.56550971520454</v>
      </c>
    </row>
    <row r="68935" spans="2:4" x14ac:dyDescent="0.25">
      <c r="B68935" s="13">
        <v>68925</v>
      </c>
      <c r="C68935" s="9">
        <f t="shared" ca="1" si="2152"/>
        <v>0.84249327499791504</v>
      </c>
      <c r="D68935" s="9">
        <f t="shared" ca="1" si="2153"/>
        <v>190.09515760373608</v>
      </c>
    </row>
    <row r="68936" spans="2:4" x14ac:dyDescent="0.25">
      <c r="B68936" s="13">
        <v>68926</v>
      </c>
      <c r="C68936" s="9">
        <f t="shared" ca="1" si="2152"/>
        <v>0.54962570739176075</v>
      </c>
      <c r="D68936" s="9">
        <f t="shared" ca="1" si="2153"/>
        <v>172.49431507182501</v>
      </c>
    </row>
    <row r="68937" spans="2:4" x14ac:dyDescent="0.25">
      <c r="B68937" s="13">
        <v>68927</v>
      </c>
      <c r="C68937" s="9">
        <f t="shared" ca="1" si="2152"/>
        <v>0.81054024903136368</v>
      </c>
      <c r="D68937" s="9">
        <f t="shared" ca="1" si="2153"/>
        <v>187.59777787200687</v>
      </c>
    </row>
    <row r="68938" spans="2:4" x14ac:dyDescent="0.25">
      <c r="B68938" s="13">
        <v>68928</v>
      </c>
      <c r="C68938" s="9">
        <f t="shared" ca="1" si="2152"/>
        <v>0.5298830633796201</v>
      </c>
      <c r="D68938" s="9">
        <f t="shared" ca="1" si="2153"/>
        <v>171.49951834394886</v>
      </c>
    </row>
    <row r="68939" spans="2:4" x14ac:dyDescent="0.25">
      <c r="B68939" s="13">
        <v>68929</v>
      </c>
      <c r="C68939" s="9">
        <f t="shared" ca="1" si="2152"/>
        <v>0.25990287988057748</v>
      </c>
      <c r="D68939" s="9">
        <f t="shared" ca="1" si="2153"/>
        <v>157.12710299620935</v>
      </c>
    </row>
    <row r="68940" spans="2:4" x14ac:dyDescent="0.25">
      <c r="B68940" s="13">
        <v>68930</v>
      </c>
      <c r="C68940" s="9">
        <f t="shared" ref="C68940:C69003" ca="1" si="2154">RAND()</f>
        <v>0.59548326640033922</v>
      </c>
      <c r="D68940" s="9">
        <f t="shared" ref="D68940:D69003" ca="1" si="2155">_xlfn.NORM.INV(C68940,$C$6,$C$7)</f>
        <v>174.83346219789141</v>
      </c>
    </row>
    <row r="68941" spans="2:4" x14ac:dyDescent="0.25">
      <c r="B68941" s="13">
        <v>68931</v>
      </c>
      <c r="C68941" s="9">
        <f t="shared" ca="1" si="2154"/>
        <v>0.96743398005632619</v>
      </c>
      <c r="D68941" s="9">
        <f t="shared" ca="1" si="2155"/>
        <v>206.88701499468263</v>
      </c>
    </row>
    <row r="68942" spans="2:4" x14ac:dyDescent="0.25">
      <c r="B68942" s="13">
        <v>68932</v>
      </c>
      <c r="C68942" s="9">
        <f t="shared" ca="1" si="2154"/>
        <v>0.76987021212323015</v>
      </c>
      <c r="D68942" s="9">
        <f t="shared" ca="1" si="2155"/>
        <v>184.76838976091065</v>
      </c>
    </row>
    <row r="68943" spans="2:4" x14ac:dyDescent="0.25">
      <c r="B68943" s="13">
        <v>68933</v>
      </c>
      <c r="C68943" s="9">
        <f t="shared" ca="1" si="2154"/>
        <v>0.73323309794470515</v>
      </c>
      <c r="D68943" s="9">
        <f t="shared" ca="1" si="2155"/>
        <v>182.45241402924287</v>
      </c>
    </row>
    <row r="68944" spans="2:4" x14ac:dyDescent="0.25">
      <c r="B68944" s="13">
        <v>68934</v>
      </c>
      <c r="C68944" s="9">
        <f t="shared" ca="1" si="2154"/>
        <v>0.58820201922368942</v>
      </c>
      <c r="D68944" s="9">
        <f t="shared" ca="1" si="2155"/>
        <v>174.45844647849975</v>
      </c>
    </row>
    <row r="68945" spans="2:4" x14ac:dyDescent="0.25">
      <c r="B68945" s="13">
        <v>68935</v>
      </c>
      <c r="C68945" s="9">
        <f t="shared" ca="1" si="2154"/>
        <v>0.19738131290929661</v>
      </c>
      <c r="D68945" s="9">
        <f t="shared" ca="1" si="2155"/>
        <v>152.97975780245261</v>
      </c>
    </row>
    <row r="68946" spans="2:4" x14ac:dyDescent="0.25">
      <c r="B68946" s="13">
        <v>68936</v>
      </c>
      <c r="C68946" s="9">
        <f t="shared" ca="1" si="2154"/>
        <v>0.13792000196973464</v>
      </c>
      <c r="D68946" s="9">
        <f t="shared" ca="1" si="2155"/>
        <v>148.20575888892546</v>
      </c>
    </row>
    <row r="68947" spans="2:4" x14ac:dyDescent="0.25">
      <c r="B68947" s="13">
        <v>68937</v>
      </c>
      <c r="C68947" s="9">
        <f t="shared" ca="1" si="2154"/>
        <v>0.70047868812084324</v>
      </c>
      <c r="D68947" s="9">
        <f t="shared" ca="1" si="2155"/>
        <v>180.5155553405734</v>
      </c>
    </row>
    <row r="68948" spans="2:4" x14ac:dyDescent="0.25">
      <c r="B68948" s="13">
        <v>68938</v>
      </c>
      <c r="C68948" s="9">
        <f t="shared" ca="1" si="2154"/>
        <v>0.97337694846977774</v>
      </c>
      <c r="D68948" s="9">
        <f t="shared" ca="1" si="2155"/>
        <v>208.65839198420861</v>
      </c>
    </row>
    <row r="68949" spans="2:4" x14ac:dyDescent="0.25">
      <c r="B68949" s="13">
        <v>68939</v>
      </c>
      <c r="C68949" s="9">
        <f t="shared" ca="1" si="2154"/>
        <v>0.91824715130307888</v>
      </c>
      <c r="D68949" s="9">
        <f t="shared" ca="1" si="2155"/>
        <v>197.86754792081507</v>
      </c>
    </row>
    <row r="68950" spans="2:4" x14ac:dyDescent="0.25">
      <c r="B68950" s="13">
        <v>68940</v>
      </c>
      <c r="C68950" s="9">
        <f t="shared" ca="1" si="2154"/>
        <v>0.4997349972117261</v>
      </c>
      <c r="D68950" s="9">
        <f t="shared" ca="1" si="2155"/>
        <v>169.98671472938412</v>
      </c>
    </row>
    <row r="68951" spans="2:4" x14ac:dyDescent="0.25">
      <c r="B68951" s="13">
        <v>68941</v>
      </c>
      <c r="C68951" s="9">
        <f t="shared" ca="1" si="2154"/>
        <v>0.94459919418855121</v>
      </c>
      <c r="D68951" s="9">
        <f t="shared" ca="1" si="2155"/>
        <v>201.89200902649876</v>
      </c>
    </row>
    <row r="68952" spans="2:4" x14ac:dyDescent="0.25">
      <c r="B68952" s="13">
        <v>68942</v>
      </c>
      <c r="C68952" s="9">
        <f t="shared" ca="1" si="2154"/>
        <v>0.3078144018295087</v>
      </c>
      <c r="D68952" s="9">
        <f t="shared" ca="1" si="2155"/>
        <v>159.95889916254893</v>
      </c>
    </row>
    <row r="68953" spans="2:4" x14ac:dyDescent="0.25">
      <c r="B68953" s="13">
        <v>68943</v>
      </c>
      <c r="C68953" s="9">
        <f t="shared" ca="1" si="2154"/>
        <v>0.45992251917798976</v>
      </c>
      <c r="D68953" s="9">
        <f t="shared" ca="1" si="2155"/>
        <v>167.98742159921133</v>
      </c>
    </row>
    <row r="68954" spans="2:4" x14ac:dyDescent="0.25">
      <c r="B68954" s="13">
        <v>68944</v>
      </c>
      <c r="C68954" s="9">
        <f t="shared" ca="1" si="2154"/>
        <v>0.45243265094924012</v>
      </c>
      <c r="D68954" s="9">
        <f t="shared" ca="1" si="2155"/>
        <v>167.60964811879003</v>
      </c>
    </row>
    <row r="68955" spans="2:4" x14ac:dyDescent="0.25">
      <c r="B68955" s="13">
        <v>68945</v>
      </c>
      <c r="C68955" s="9">
        <f t="shared" ca="1" si="2154"/>
        <v>0.38030825010937819</v>
      </c>
      <c r="D68955" s="9">
        <f t="shared" ca="1" si="2155"/>
        <v>163.90657373580717</v>
      </c>
    </row>
    <row r="68956" spans="2:4" x14ac:dyDescent="0.25">
      <c r="B68956" s="13">
        <v>68946</v>
      </c>
      <c r="C68956" s="9">
        <f t="shared" ca="1" si="2154"/>
        <v>8.7345646633300245E-2</v>
      </c>
      <c r="D68956" s="9">
        <f t="shared" ca="1" si="2155"/>
        <v>142.85433914639094</v>
      </c>
    </row>
    <row r="68957" spans="2:4" x14ac:dyDescent="0.25">
      <c r="B68957" s="13">
        <v>68947</v>
      </c>
      <c r="C68957" s="9">
        <f t="shared" ca="1" si="2154"/>
        <v>0.59714100284305272</v>
      </c>
      <c r="D68957" s="9">
        <f t="shared" ca="1" si="2155"/>
        <v>174.91907605128065</v>
      </c>
    </row>
    <row r="68958" spans="2:4" x14ac:dyDescent="0.25">
      <c r="B68958" s="13">
        <v>68948</v>
      </c>
      <c r="C68958" s="9">
        <f t="shared" ca="1" si="2154"/>
        <v>0.77723162981235228</v>
      </c>
      <c r="D68958" s="9">
        <f t="shared" ca="1" si="2155"/>
        <v>185.25754046168072</v>
      </c>
    </row>
    <row r="68959" spans="2:4" x14ac:dyDescent="0.25">
      <c r="B68959" s="13">
        <v>68949</v>
      </c>
      <c r="C68959" s="9">
        <f t="shared" ca="1" si="2154"/>
        <v>0.12103434806120106</v>
      </c>
      <c r="D68959" s="9">
        <f t="shared" ca="1" si="2155"/>
        <v>146.60336560912526</v>
      </c>
    </row>
    <row r="68960" spans="2:4" x14ac:dyDescent="0.25">
      <c r="B68960" s="13">
        <v>68950</v>
      </c>
      <c r="C68960" s="9">
        <f t="shared" ca="1" si="2154"/>
        <v>0.43248809924801579</v>
      </c>
      <c r="D68960" s="9">
        <f t="shared" ca="1" si="2155"/>
        <v>166.5991369115651</v>
      </c>
    </row>
    <row r="68961" spans="2:4" x14ac:dyDescent="0.25">
      <c r="B68961" s="13">
        <v>68951</v>
      </c>
      <c r="C68961" s="9">
        <f t="shared" ca="1" si="2154"/>
        <v>0.17813571773798986</v>
      </c>
      <c r="D68961" s="9">
        <f t="shared" ca="1" si="2155"/>
        <v>151.55013829469993</v>
      </c>
    </row>
    <row r="68962" spans="2:4" x14ac:dyDescent="0.25">
      <c r="B68962" s="13">
        <v>68952</v>
      </c>
      <c r="C68962" s="9">
        <f t="shared" ca="1" si="2154"/>
        <v>0.12877324265345425</v>
      </c>
      <c r="D68962" s="9">
        <f t="shared" ca="1" si="2155"/>
        <v>147.35581562601382</v>
      </c>
    </row>
    <row r="68963" spans="2:4" x14ac:dyDescent="0.25">
      <c r="B68963" s="13">
        <v>68953</v>
      </c>
      <c r="C68963" s="9">
        <f t="shared" ca="1" si="2154"/>
        <v>0.50161705421623259</v>
      </c>
      <c r="D68963" s="9">
        <f t="shared" ca="1" si="2155"/>
        <v>170.08106729838599</v>
      </c>
    </row>
    <row r="68964" spans="2:4" x14ac:dyDescent="0.25">
      <c r="B68964" s="13">
        <v>68954</v>
      </c>
      <c r="C68964" s="9">
        <f t="shared" ca="1" si="2154"/>
        <v>4.8498651650003E-3</v>
      </c>
      <c r="D68964" s="9">
        <f t="shared" ca="1" si="2155"/>
        <v>118.2729235353938</v>
      </c>
    </row>
    <row r="68965" spans="2:4" x14ac:dyDescent="0.25">
      <c r="B68965" s="13">
        <v>68955</v>
      </c>
      <c r="C68965" s="9">
        <f t="shared" ca="1" si="2154"/>
        <v>0.14342169006940098</v>
      </c>
      <c r="D68965" s="9">
        <f t="shared" ca="1" si="2155"/>
        <v>148.69856137947957</v>
      </c>
    </row>
    <row r="68966" spans="2:4" x14ac:dyDescent="0.25">
      <c r="B68966" s="13">
        <v>68956</v>
      </c>
      <c r="C68966" s="9">
        <f t="shared" ca="1" si="2154"/>
        <v>0.99101063861110184</v>
      </c>
      <c r="D68966" s="9">
        <f t="shared" ca="1" si="2155"/>
        <v>217.32112080366801</v>
      </c>
    </row>
    <row r="68967" spans="2:4" x14ac:dyDescent="0.25">
      <c r="B68967" s="13">
        <v>68957</v>
      </c>
      <c r="C68967" s="9">
        <f t="shared" ca="1" si="2154"/>
        <v>0.96787905406384023</v>
      </c>
      <c r="D68967" s="9">
        <f t="shared" ca="1" si="2155"/>
        <v>207.00994807764471</v>
      </c>
    </row>
    <row r="68968" spans="2:4" x14ac:dyDescent="0.25">
      <c r="B68968" s="13">
        <v>68958</v>
      </c>
      <c r="C68968" s="9">
        <f t="shared" ca="1" si="2154"/>
        <v>0.16844521528915568</v>
      </c>
      <c r="D68968" s="9">
        <f t="shared" ca="1" si="2155"/>
        <v>150.79345066690507</v>
      </c>
    </row>
    <row r="68969" spans="2:4" x14ac:dyDescent="0.25">
      <c r="B68969" s="13">
        <v>68959</v>
      </c>
      <c r="C68969" s="9">
        <f t="shared" ca="1" si="2154"/>
        <v>0.75730308898119481</v>
      </c>
      <c r="D68969" s="9">
        <f t="shared" ca="1" si="2155"/>
        <v>183.95307297133363</v>
      </c>
    </row>
    <row r="68970" spans="2:4" x14ac:dyDescent="0.25">
      <c r="B68970" s="13">
        <v>68960</v>
      </c>
      <c r="C68970" s="9">
        <f t="shared" ca="1" si="2154"/>
        <v>8.1286165113789277E-2</v>
      </c>
      <c r="D68970" s="9">
        <f t="shared" ca="1" si="2155"/>
        <v>142.07055492155888</v>
      </c>
    </row>
    <row r="68971" spans="2:4" x14ac:dyDescent="0.25">
      <c r="B68971" s="13">
        <v>68961</v>
      </c>
      <c r="C68971" s="9">
        <f t="shared" ca="1" si="2154"/>
        <v>0.64748755309822814</v>
      </c>
      <c r="D68971" s="9">
        <f t="shared" ca="1" si="2155"/>
        <v>177.57092362656118</v>
      </c>
    </row>
    <row r="68972" spans="2:4" x14ac:dyDescent="0.25">
      <c r="B68972" s="13">
        <v>68962</v>
      </c>
      <c r="C68972" s="9">
        <f t="shared" ca="1" si="2154"/>
        <v>0.65988493490431033</v>
      </c>
      <c r="D68972" s="9">
        <f t="shared" ca="1" si="2155"/>
        <v>178.2429823267087</v>
      </c>
    </row>
    <row r="68973" spans="2:4" x14ac:dyDescent="0.25">
      <c r="B68973" s="13">
        <v>68963</v>
      </c>
      <c r="C68973" s="9">
        <f t="shared" ca="1" si="2154"/>
        <v>0.32490479521875015</v>
      </c>
      <c r="D68973" s="9">
        <f t="shared" ca="1" si="2155"/>
        <v>160.91946546897827</v>
      </c>
    </row>
    <row r="68974" spans="2:4" x14ac:dyDescent="0.25">
      <c r="B68974" s="13">
        <v>68964</v>
      </c>
      <c r="C68974" s="9">
        <f t="shared" ca="1" si="2154"/>
        <v>0.46535223591648689</v>
      </c>
      <c r="D68974" s="9">
        <f t="shared" ca="1" si="2155"/>
        <v>168.26082930886918</v>
      </c>
    </row>
    <row r="68975" spans="2:4" x14ac:dyDescent="0.25">
      <c r="B68975" s="13">
        <v>68965</v>
      </c>
      <c r="C68975" s="9">
        <f t="shared" ca="1" si="2154"/>
        <v>0.53450965136784023</v>
      </c>
      <c r="D68975" s="9">
        <f t="shared" ca="1" si="2155"/>
        <v>171.73222062298939</v>
      </c>
    </row>
    <row r="68976" spans="2:4" x14ac:dyDescent="0.25">
      <c r="B68976" s="13">
        <v>68966</v>
      </c>
      <c r="C68976" s="9">
        <f t="shared" ca="1" si="2154"/>
        <v>0.78628630446383485</v>
      </c>
      <c r="D68976" s="9">
        <f t="shared" ca="1" si="2155"/>
        <v>185.87203233112501</v>
      </c>
    </row>
    <row r="68977" spans="2:4" x14ac:dyDescent="0.25">
      <c r="B68977" s="13">
        <v>68967</v>
      </c>
      <c r="C68977" s="9">
        <f t="shared" ca="1" si="2154"/>
        <v>0.31528887622029411</v>
      </c>
      <c r="D68977" s="9">
        <f t="shared" ca="1" si="2155"/>
        <v>160.3817236647229</v>
      </c>
    </row>
    <row r="68978" spans="2:4" x14ac:dyDescent="0.25">
      <c r="B68978" s="13">
        <v>68968</v>
      </c>
      <c r="C68978" s="9">
        <f t="shared" ca="1" si="2154"/>
        <v>0.99368120252893055</v>
      </c>
      <c r="D68978" s="9">
        <f t="shared" ca="1" si="2155"/>
        <v>219.87643729071036</v>
      </c>
    </row>
    <row r="68979" spans="2:4" x14ac:dyDescent="0.25">
      <c r="B68979" s="13">
        <v>68969</v>
      </c>
      <c r="C68979" s="9">
        <f t="shared" ca="1" si="2154"/>
        <v>0.21009929858007748</v>
      </c>
      <c r="D68979" s="9">
        <f t="shared" ca="1" si="2155"/>
        <v>153.87846502132331</v>
      </c>
    </row>
    <row r="68980" spans="2:4" x14ac:dyDescent="0.25">
      <c r="B68980" s="13">
        <v>68970</v>
      </c>
      <c r="C68980" s="9">
        <f t="shared" ca="1" si="2154"/>
        <v>0.6510610635289098</v>
      </c>
      <c r="D68980" s="9">
        <f t="shared" ca="1" si="2155"/>
        <v>177.76373405132733</v>
      </c>
    </row>
    <row r="68981" spans="2:4" x14ac:dyDescent="0.25">
      <c r="B68981" s="13">
        <v>68971</v>
      </c>
      <c r="C68981" s="9">
        <f t="shared" ca="1" si="2154"/>
        <v>0.41489487391682645</v>
      </c>
      <c r="D68981" s="9">
        <f t="shared" ca="1" si="2155"/>
        <v>165.70057536235009</v>
      </c>
    </row>
    <row r="68982" spans="2:4" x14ac:dyDescent="0.25">
      <c r="B68982" s="13">
        <v>68972</v>
      </c>
      <c r="C68982" s="9">
        <f t="shared" ca="1" si="2154"/>
        <v>3.8926129233227469E-2</v>
      </c>
      <c r="D68982" s="9">
        <f t="shared" ca="1" si="2155"/>
        <v>134.73427918621263</v>
      </c>
    </row>
    <row r="68983" spans="2:4" x14ac:dyDescent="0.25">
      <c r="B68983" s="13">
        <v>68973</v>
      </c>
      <c r="C68983" s="9">
        <f t="shared" ca="1" si="2154"/>
        <v>0.16266225300826398</v>
      </c>
      <c r="D68983" s="9">
        <f t="shared" ca="1" si="2155"/>
        <v>150.32849934068923</v>
      </c>
    </row>
    <row r="68984" spans="2:4" x14ac:dyDescent="0.25">
      <c r="B68984" s="13">
        <v>68974</v>
      </c>
      <c r="C68984" s="9">
        <f t="shared" ca="1" si="2154"/>
        <v>0.48140844336144706</v>
      </c>
      <c r="D68984" s="9">
        <f t="shared" ca="1" si="2155"/>
        <v>169.06761995080745</v>
      </c>
    </row>
    <row r="68985" spans="2:4" x14ac:dyDescent="0.25">
      <c r="B68985" s="13">
        <v>68975</v>
      </c>
      <c r="C68985" s="9">
        <f t="shared" ca="1" si="2154"/>
        <v>0.41972080233102627</v>
      </c>
      <c r="D68985" s="9">
        <f t="shared" ca="1" si="2155"/>
        <v>165.94784430012552</v>
      </c>
    </row>
    <row r="68986" spans="2:4" x14ac:dyDescent="0.25">
      <c r="B68986" s="13">
        <v>68976</v>
      </c>
      <c r="C68986" s="9">
        <f t="shared" ca="1" si="2154"/>
        <v>0.12243947806045363</v>
      </c>
      <c r="D68986" s="9">
        <f t="shared" ca="1" si="2155"/>
        <v>146.74243761188205</v>
      </c>
    </row>
    <row r="68987" spans="2:4" x14ac:dyDescent="0.25">
      <c r="B68987" s="13">
        <v>68977</v>
      </c>
      <c r="C68987" s="9">
        <f t="shared" ca="1" si="2154"/>
        <v>0.30087071996072567</v>
      </c>
      <c r="D68987" s="9">
        <f t="shared" ca="1" si="2155"/>
        <v>159.56204255676724</v>
      </c>
    </row>
    <row r="68988" spans="2:4" x14ac:dyDescent="0.25">
      <c r="B68988" s="13">
        <v>68978</v>
      </c>
      <c r="C68988" s="9">
        <f t="shared" ca="1" si="2154"/>
        <v>0.87819771315860506</v>
      </c>
      <c r="D68988" s="9">
        <f t="shared" ca="1" si="2155"/>
        <v>193.32048833295491</v>
      </c>
    </row>
    <row r="68989" spans="2:4" x14ac:dyDescent="0.25">
      <c r="B68989" s="13">
        <v>68979</v>
      </c>
      <c r="C68989" s="9">
        <f t="shared" ca="1" si="2154"/>
        <v>0.81733425882390986</v>
      </c>
      <c r="D68989" s="9">
        <f t="shared" ca="1" si="2155"/>
        <v>188.10505574205484</v>
      </c>
    </row>
    <row r="68990" spans="2:4" x14ac:dyDescent="0.25">
      <c r="B68990" s="13">
        <v>68980</v>
      </c>
      <c r="C68990" s="9">
        <f t="shared" ca="1" si="2154"/>
        <v>0.70220829614648872</v>
      </c>
      <c r="D68990" s="9">
        <f t="shared" ca="1" si="2155"/>
        <v>180.61524889384125</v>
      </c>
    </row>
    <row r="68991" spans="2:4" x14ac:dyDescent="0.25">
      <c r="B68991" s="13">
        <v>68981</v>
      </c>
      <c r="C68991" s="9">
        <f t="shared" ca="1" si="2154"/>
        <v>3.600647800217327E-2</v>
      </c>
      <c r="D68991" s="9">
        <f t="shared" ca="1" si="2155"/>
        <v>134.01927617611545</v>
      </c>
    </row>
    <row r="68992" spans="2:4" x14ac:dyDescent="0.25">
      <c r="B68992" s="13">
        <v>68982</v>
      </c>
      <c r="C68992" s="9">
        <f t="shared" ca="1" si="2154"/>
        <v>0.73103413438656373</v>
      </c>
      <c r="D68992" s="9">
        <f t="shared" ca="1" si="2155"/>
        <v>182.31887239601124</v>
      </c>
    </row>
    <row r="68993" spans="2:4" x14ac:dyDescent="0.25">
      <c r="B68993" s="13">
        <v>68983</v>
      </c>
      <c r="C68993" s="9">
        <f t="shared" ca="1" si="2154"/>
        <v>0.99074054423262026</v>
      </c>
      <c r="D68993" s="9">
        <f t="shared" ca="1" si="2155"/>
        <v>217.10152247001969</v>
      </c>
    </row>
    <row r="68994" spans="2:4" x14ac:dyDescent="0.25">
      <c r="B68994" s="13">
        <v>68984</v>
      </c>
      <c r="C68994" s="9">
        <f t="shared" ca="1" si="2154"/>
        <v>0.64616770197024309</v>
      </c>
      <c r="D68994" s="9">
        <f t="shared" ca="1" si="2155"/>
        <v>177.49988895134877</v>
      </c>
    </row>
    <row r="68995" spans="2:4" x14ac:dyDescent="0.25">
      <c r="B68995" s="13">
        <v>68985</v>
      </c>
      <c r="C68995" s="9">
        <f t="shared" ca="1" si="2154"/>
        <v>0.17352683624729959</v>
      </c>
      <c r="D68995" s="9">
        <f t="shared" ca="1" si="2155"/>
        <v>151.1936089221424</v>
      </c>
    </row>
    <row r="68996" spans="2:4" x14ac:dyDescent="0.25">
      <c r="B68996" s="13">
        <v>68986</v>
      </c>
      <c r="C68996" s="9">
        <f t="shared" ca="1" si="2154"/>
        <v>0.832961521360566</v>
      </c>
      <c r="D68996" s="9">
        <f t="shared" ca="1" si="2155"/>
        <v>189.31869001107239</v>
      </c>
    </row>
    <row r="68997" spans="2:4" x14ac:dyDescent="0.25">
      <c r="B68997" s="13">
        <v>68987</v>
      </c>
      <c r="C68997" s="9">
        <f t="shared" ca="1" si="2154"/>
        <v>0.6363918638895022</v>
      </c>
      <c r="D68997" s="9">
        <f t="shared" ca="1" si="2155"/>
        <v>176.97661777991851</v>
      </c>
    </row>
    <row r="68998" spans="2:4" x14ac:dyDescent="0.25">
      <c r="B68998" s="13">
        <v>68988</v>
      </c>
      <c r="C68998" s="9">
        <f t="shared" ca="1" si="2154"/>
        <v>0.3166986971510688</v>
      </c>
      <c r="D68998" s="9">
        <f t="shared" ca="1" si="2155"/>
        <v>160.46099067307165</v>
      </c>
    </row>
    <row r="68999" spans="2:4" x14ac:dyDescent="0.25">
      <c r="B68999" s="13">
        <v>68989</v>
      </c>
      <c r="C68999" s="9">
        <f t="shared" ca="1" si="2154"/>
        <v>0.6424961776723187</v>
      </c>
      <c r="D68999" s="9">
        <f t="shared" ca="1" si="2155"/>
        <v>177.30278014223359</v>
      </c>
    </row>
    <row r="69000" spans="2:4" x14ac:dyDescent="0.25">
      <c r="B69000" s="13">
        <v>68990</v>
      </c>
      <c r="C69000" s="9">
        <f t="shared" ca="1" si="2154"/>
        <v>0.15235847064095143</v>
      </c>
      <c r="D69000" s="9">
        <f t="shared" ca="1" si="2155"/>
        <v>149.47258845349899</v>
      </c>
    </row>
    <row r="69001" spans="2:4" x14ac:dyDescent="0.25">
      <c r="B69001" s="13">
        <v>68991</v>
      </c>
      <c r="C69001" s="9">
        <f t="shared" ca="1" si="2154"/>
        <v>0.24012645902999152</v>
      </c>
      <c r="D69001" s="9">
        <f t="shared" ca="1" si="2155"/>
        <v>155.88208330564419</v>
      </c>
    </row>
    <row r="69002" spans="2:4" x14ac:dyDescent="0.25">
      <c r="B69002" s="13">
        <v>68992</v>
      </c>
      <c r="C69002" s="9">
        <f t="shared" ca="1" si="2154"/>
        <v>0.23139133822414348</v>
      </c>
      <c r="D69002" s="9">
        <f t="shared" ca="1" si="2155"/>
        <v>155.31455005574512</v>
      </c>
    </row>
    <row r="69003" spans="2:4" x14ac:dyDescent="0.25">
      <c r="B69003" s="13">
        <v>68993</v>
      </c>
      <c r="C69003" s="9">
        <f t="shared" ca="1" si="2154"/>
        <v>0.33370315231954528</v>
      </c>
      <c r="D69003" s="9">
        <f t="shared" ca="1" si="2155"/>
        <v>161.40579165407095</v>
      </c>
    </row>
    <row r="69004" spans="2:4" x14ac:dyDescent="0.25">
      <c r="B69004" s="13">
        <v>68994</v>
      </c>
      <c r="C69004" s="9">
        <f t="shared" ref="C69004:C69067" ca="1" si="2156">RAND()</f>
        <v>0.98232894819920036</v>
      </c>
      <c r="D69004" s="9">
        <f t="shared" ref="D69004:D69067" ca="1" si="2157">_xlfn.NORM.INV(C69004,$C$6,$C$7)</f>
        <v>212.08833636842081</v>
      </c>
    </row>
    <row r="69005" spans="2:4" x14ac:dyDescent="0.25">
      <c r="B69005" s="13">
        <v>68995</v>
      </c>
      <c r="C69005" s="9">
        <f t="shared" ca="1" si="2156"/>
        <v>0.10759936109598489</v>
      </c>
      <c r="D69005" s="9">
        <f t="shared" ca="1" si="2157"/>
        <v>145.21207136243859</v>
      </c>
    </row>
    <row r="69006" spans="2:4" x14ac:dyDescent="0.25">
      <c r="B69006" s="13">
        <v>68996</v>
      </c>
      <c r="C69006" s="9">
        <f t="shared" ca="1" si="2156"/>
        <v>0.10909115460983687</v>
      </c>
      <c r="D69006" s="9">
        <f t="shared" ca="1" si="2157"/>
        <v>145.372482154891</v>
      </c>
    </row>
    <row r="69007" spans="2:4" x14ac:dyDescent="0.25">
      <c r="B69007" s="13">
        <v>68997</v>
      </c>
      <c r="C69007" s="9">
        <f t="shared" ca="1" si="2156"/>
        <v>0.88417241087809384</v>
      </c>
      <c r="D69007" s="9">
        <f t="shared" ca="1" si="2157"/>
        <v>193.92212093581875</v>
      </c>
    </row>
    <row r="69008" spans="2:4" x14ac:dyDescent="0.25">
      <c r="B69008" s="13">
        <v>68998</v>
      </c>
      <c r="C69008" s="9">
        <f t="shared" ca="1" si="2156"/>
        <v>0.18114494238146772</v>
      </c>
      <c r="D69008" s="9">
        <f t="shared" ca="1" si="2157"/>
        <v>151.77979165025582</v>
      </c>
    </row>
    <row r="69009" spans="2:4" x14ac:dyDescent="0.25">
      <c r="B69009" s="13">
        <v>68999</v>
      </c>
      <c r="C69009" s="9">
        <f t="shared" ca="1" si="2156"/>
        <v>0.1680469806487187</v>
      </c>
      <c r="D69009" s="9">
        <f t="shared" ca="1" si="2157"/>
        <v>150.76176601671489</v>
      </c>
    </row>
    <row r="69010" spans="2:4" x14ac:dyDescent="0.25">
      <c r="B69010" s="13">
        <v>69000</v>
      </c>
      <c r="C69010" s="9">
        <f t="shared" ca="1" si="2156"/>
        <v>0.99770778695612627</v>
      </c>
      <c r="D69010" s="9">
        <f t="shared" ca="1" si="2157"/>
        <v>226.69741056487493</v>
      </c>
    </row>
    <row r="69011" spans="2:4" x14ac:dyDescent="0.25">
      <c r="B69011" s="13">
        <v>69001</v>
      </c>
      <c r="C69011" s="9">
        <f t="shared" ca="1" si="2156"/>
        <v>0.51129716085756793</v>
      </c>
      <c r="D69011" s="9">
        <f t="shared" ca="1" si="2157"/>
        <v>170.56643137095813</v>
      </c>
    </row>
    <row r="69012" spans="2:4" x14ac:dyDescent="0.25">
      <c r="B69012" s="13">
        <v>69002</v>
      </c>
      <c r="C69012" s="9">
        <f t="shared" ca="1" si="2156"/>
        <v>0.67888311831590931</v>
      </c>
      <c r="D69012" s="9">
        <f t="shared" ca="1" si="2157"/>
        <v>179.29155795104757</v>
      </c>
    </row>
    <row r="69013" spans="2:4" x14ac:dyDescent="0.25">
      <c r="B69013" s="13">
        <v>69003</v>
      </c>
      <c r="C69013" s="9">
        <f t="shared" ca="1" si="2156"/>
        <v>0.11129759017989371</v>
      </c>
      <c r="D69013" s="9">
        <f t="shared" ca="1" si="2157"/>
        <v>145.60687327115087</v>
      </c>
    </row>
    <row r="69014" spans="2:4" x14ac:dyDescent="0.25">
      <c r="B69014" s="13">
        <v>69004</v>
      </c>
      <c r="C69014" s="9">
        <f t="shared" ca="1" si="2156"/>
        <v>7.5634561062694838E-2</v>
      </c>
      <c r="D69014" s="9">
        <f t="shared" ca="1" si="2157"/>
        <v>141.29873833245745</v>
      </c>
    </row>
    <row r="69015" spans="2:4" x14ac:dyDescent="0.25">
      <c r="B69015" s="13">
        <v>69005</v>
      </c>
      <c r="C69015" s="9">
        <f t="shared" ca="1" si="2156"/>
        <v>0.53954695055847235</v>
      </c>
      <c r="D69015" s="9">
        <f t="shared" ca="1" si="2157"/>
        <v>171.9858483435178</v>
      </c>
    </row>
    <row r="69016" spans="2:4" x14ac:dyDescent="0.25">
      <c r="B69016" s="13">
        <v>69006</v>
      </c>
      <c r="C69016" s="9">
        <f t="shared" ca="1" si="2156"/>
        <v>0.92264892728404202</v>
      </c>
      <c r="D69016" s="9">
        <f t="shared" ca="1" si="2157"/>
        <v>198.46234659552374</v>
      </c>
    </row>
    <row r="69017" spans="2:4" x14ac:dyDescent="0.25">
      <c r="B69017" s="13">
        <v>69007</v>
      </c>
      <c r="C69017" s="9">
        <f t="shared" ca="1" si="2156"/>
        <v>7.7173692499765023E-2</v>
      </c>
      <c r="D69017" s="9">
        <f t="shared" ca="1" si="2157"/>
        <v>141.51315239410422</v>
      </c>
    </row>
    <row r="69018" spans="2:4" x14ac:dyDescent="0.25">
      <c r="B69018" s="13">
        <v>69008</v>
      </c>
      <c r="C69018" s="9">
        <f t="shared" ca="1" si="2156"/>
        <v>0.27514907607538097</v>
      </c>
      <c r="D69018" s="9">
        <f t="shared" ca="1" si="2157"/>
        <v>158.05373177535142</v>
      </c>
    </row>
    <row r="69019" spans="2:4" x14ac:dyDescent="0.25">
      <c r="B69019" s="13">
        <v>69009</v>
      </c>
      <c r="C69019" s="9">
        <f t="shared" ca="1" si="2156"/>
        <v>0.59721198033698142</v>
      </c>
      <c r="D69019" s="9">
        <f t="shared" ca="1" si="2157"/>
        <v>174.92274368819233</v>
      </c>
    </row>
    <row r="69020" spans="2:4" x14ac:dyDescent="0.25">
      <c r="B69020" s="13">
        <v>69010</v>
      </c>
      <c r="C69020" s="9">
        <f t="shared" ca="1" si="2156"/>
        <v>0.85203866645316617</v>
      </c>
      <c r="D69020" s="9">
        <f t="shared" ca="1" si="2157"/>
        <v>190.9043409107307</v>
      </c>
    </row>
    <row r="69021" spans="2:4" x14ac:dyDescent="0.25">
      <c r="B69021" s="13">
        <v>69011</v>
      </c>
      <c r="C69021" s="9">
        <f t="shared" ca="1" si="2156"/>
        <v>0.24245184575269907</v>
      </c>
      <c r="D69021" s="9">
        <f t="shared" ca="1" si="2157"/>
        <v>156.031251922075</v>
      </c>
    </row>
    <row r="69022" spans="2:4" x14ac:dyDescent="0.25">
      <c r="B69022" s="13">
        <v>69012</v>
      </c>
      <c r="C69022" s="9">
        <f t="shared" ca="1" si="2156"/>
        <v>0.55329083192231843</v>
      </c>
      <c r="D69022" s="9">
        <f t="shared" ca="1" si="2157"/>
        <v>172.67960134972714</v>
      </c>
    </row>
    <row r="69023" spans="2:4" x14ac:dyDescent="0.25">
      <c r="B69023" s="13">
        <v>69013</v>
      </c>
      <c r="C69023" s="9">
        <f t="shared" ca="1" si="2156"/>
        <v>0.14757896097324408</v>
      </c>
      <c r="D69023" s="9">
        <f t="shared" ca="1" si="2157"/>
        <v>149.0625298473463</v>
      </c>
    </row>
    <row r="69024" spans="2:4" x14ac:dyDescent="0.25">
      <c r="B69024" s="13">
        <v>69014</v>
      </c>
      <c r="C69024" s="9">
        <f t="shared" ca="1" si="2156"/>
        <v>0.98187183062458794</v>
      </c>
      <c r="D69024" s="9">
        <f t="shared" ca="1" si="2157"/>
        <v>211.88081760548425</v>
      </c>
    </row>
    <row r="69025" spans="2:4" x14ac:dyDescent="0.25">
      <c r="B69025" s="13">
        <v>69015</v>
      </c>
      <c r="C69025" s="9">
        <f t="shared" ca="1" si="2156"/>
        <v>0.63712005211968814</v>
      </c>
      <c r="D69025" s="9">
        <f t="shared" ca="1" si="2157"/>
        <v>177.01542691460747</v>
      </c>
    </row>
    <row r="69026" spans="2:4" x14ac:dyDescent="0.25">
      <c r="B69026" s="13">
        <v>69016</v>
      </c>
      <c r="C69026" s="9">
        <f t="shared" ca="1" si="2156"/>
        <v>0.96805407773158436</v>
      </c>
      <c r="D69026" s="9">
        <f t="shared" ca="1" si="2157"/>
        <v>207.05867645181266</v>
      </c>
    </row>
    <row r="69027" spans="2:4" x14ac:dyDescent="0.25">
      <c r="B69027" s="13">
        <v>69017</v>
      </c>
      <c r="C69027" s="9">
        <f t="shared" ca="1" si="2156"/>
        <v>0.48714916912241835</v>
      </c>
      <c r="D69027" s="9">
        <f t="shared" ca="1" si="2157"/>
        <v>169.35564342429728</v>
      </c>
    </row>
    <row r="69028" spans="2:4" x14ac:dyDescent="0.25">
      <c r="B69028" s="13">
        <v>69018</v>
      </c>
      <c r="C69028" s="9">
        <f t="shared" ca="1" si="2156"/>
        <v>5.2157765035382275E-2</v>
      </c>
      <c r="D69028" s="9">
        <f t="shared" ca="1" si="2157"/>
        <v>137.51434996984585</v>
      </c>
    </row>
    <row r="69029" spans="2:4" x14ac:dyDescent="0.25">
      <c r="B69029" s="13">
        <v>69019</v>
      </c>
      <c r="C69029" s="9">
        <f t="shared" ca="1" si="2156"/>
        <v>0.15180523787322886</v>
      </c>
      <c r="D69029" s="9">
        <f t="shared" ca="1" si="2157"/>
        <v>149.42556625150249</v>
      </c>
    </row>
    <row r="69030" spans="2:4" x14ac:dyDescent="0.25">
      <c r="B69030" s="13">
        <v>69020</v>
      </c>
      <c r="C69030" s="9">
        <f t="shared" ca="1" si="2156"/>
        <v>0.43717958196062878</v>
      </c>
      <c r="D69030" s="9">
        <f t="shared" ca="1" si="2157"/>
        <v>166.83752189522011</v>
      </c>
    </row>
    <row r="69031" spans="2:4" x14ac:dyDescent="0.25">
      <c r="B69031" s="13">
        <v>69021</v>
      </c>
      <c r="C69031" s="9">
        <f t="shared" ca="1" si="2156"/>
        <v>0.21976481300791018</v>
      </c>
      <c r="D69031" s="9">
        <f t="shared" ca="1" si="2157"/>
        <v>154.54024485026144</v>
      </c>
    </row>
    <row r="69032" spans="2:4" x14ac:dyDescent="0.25">
      <c r="B69032" s="13">
        <v>69022</v>
      </c>
      <c r="C69032" s="9">
        <f t="shared" ca="1" si="2156"/>
        <v>0.36331792275101027</v>
      </c>
      <c r="D69032" s="9">
        <f t="shared" ca="1" si="2157"/>
        <v>163.00791831891115</v>
      </c>
    </row>
    <row r="69033" spans="2:4" x14ac:dyDescent="0.25">
      <c r="B69033" s="13">
        <v>69023</v>
      </c>
      <c r="C69033" s="9">
        <f t="shared" ca="1" si="2156"/>
        <v>0.34752479689387217</v>
      </c>
      <c r="D69033" s="9">
        <f t="shared" ca="1" si="2157"/>
        <v>162.15976667211984</v>
      </c>
    </row>
    <row r="69034" spans="2:4" x14ac:dyDescent="0.25">
      <c r="B69034" s="13">
        <v>69024</v>
      </c>
      <c r="C69034" s="9">
        <f t="shared" ca="1" si="2156"/>
        <v>0.37655137579053721</v>
      </c>
      <c r="D69034" s="9">
        <f t="shared" ca="1" si="2157"/>
        <v>163.70898430460349</v>
      </c>
    </row>
    <row r="69035" spans="2:4" x14ac:dyDescent="0.25">
      <c r="B69035" s="13">
        <v>69025</v>
      </c>
      <c r="C69035" s="9">
        <f t="shared" ca="1" si="2156"/>
        <v>0.24691393214478363</v>
      </c>
      <c r="D69035" s="9">
        <f t="shared" ca="1" si="2157"/>
        <v>156.31533420756628</v>
      </c>
    </row>
    <row r="69036" spans="2:4" x14ac:dyDescent="0.25">
      <c r="B69036" s="13">
        <v>69026</v>
      </c>
      <c r="C69036" s="9">
        <f t="shared" ca="1" si="2156"/>
        <v>0.97492043031654452</v>
      </c>
      <c r="D69036" s="9">
        <f t="shared" ca="1" si="2157"/>
        <v>209.17208706855038</v>
      </c>
    </row>
    <row r="69037" spans="2:4" x14ac:dyDescent="0.25">
      <c r="B69037" s="13">
        <v>69027</v>
      </c>
      <c r="C69037" s="9">
        <f t="shared" ca="1" si="2156"/>
        <v>0.65465104848324984</v>
      </c>
      <c r="D69037" s="9">
        <f t="shared" ca="1" si="2157"/>
        <v>177.95816270652722</v>
      </c>
    </row>
    <row r="69038" spans="2:4" x14ac:dyDescent="0.25">
      <c r="B69038" s="13">
        <v>69028</v>
      </c>
      <c r="C69038" s="9">
        <f t="shared" ca="1" si="2156"/>
        <v>0.72464729675799577</v>
      </c>
      <c r="D69038" s="9">
        <f t="shared" ca="1" si="2157"/>
        <v>181.93406847086212</v>
      </c>
    </row>
    <row r="69039" spans="2:4" x14ac:dyDescent="0.25">
      <c r="B69039" s="13">
        <v>69029</v>
      </c>
      <c r="C69039" s="9">
        <f t="shared" ca="1" si="2156"/>
        <v>0.66944229076770001</v>
      </c>
      <c r="D69039" s="9">
        <f t="shared" ca="1" si="2157"/>
        <v>178.76747371812721</v>
      </c>
    </row>
    <row r="69040" spans="2:4" x14ac:dyDescent="0.25">
      <c r="B69040" s="13">
        <v>69030</v>
      </c>
      <c r="C69040" s="9">
        <f t="shared" ca="1" si="2156"/>
        <v>0.88316107213602324</v>
      </c>
      <c r="D69040" s="9">
        <f t="shared" ca="1" si="2157"/>
        <v>193.8187635455555</v>
      </c>
    </row>
    <row r="69041" spans="2:4" x14ac:dyDescent="0.25">
      <c r="B69041" s="13">
        <v>69031</v>
      </c>
      <c r="C69041" s="9">
        <f t="shared" ca="1" si="2156"/>
        <v>0.81405281641755634</v>
      </c>
      <c r="D69041" s="9">
        <f t="shared" ca="1" si="2157"/>
        <v>187.85861094633455</v>
      </c>
    </row>
    <row r="69042" spans="2:4" x14ac:dyDescent="0.25">
      <c r="B69042" s="13">
        <v>69032</v>
      </c>
      <c r="C69042" s="9">
        <f t="shared" ca="1" si="2156"/>
        <v>0.69058351898402182</v>
      </c>
      <c r="D69042" s="9">
        <f t="shared" ca="1" si="2157"/>
        <v>179.95010044934901</v>
      </c>
    </row>
    <row r="69043" spans="2:4" x14ac:dyDescent="0.25">
      <c r="B69043" s="13">
        <v>69033</v>
      </c>
      <c r="C69043" s="9">
        <f t="shared" ca="1" si="2156"/>
        <v>0.86231160385714001</v>
      </c>
      <c r="D69043" s="9">
        <f t="shared" ca="1" si="2157"/>
        <v>191.81527767028325</v>
      </c>
    </row>
    <row r="69044" spans="2:4" x14ac:dyDescent="0.25">
      <c r="B69044" s="13">
        <v>69034</v>
      </c>
      <c r="C69044" s="9">
        <f t="shared" ca="1" si="2156"/>
        <v>0.52997161852150609</v>
      </c>
      <c r="D69044" s="9">
        <f t="shared" ca="1" si="2157"/>
        <v>171.50397037320622</v>
      </c>
    </row>
    <row r="69045" spans="2:4" x14ac:dyDescent="0.25">
      <c r="B69045" s="13">
        <v>69035</v>
      </c>
      <c r="C69045" s="9">
        <f t="shared" ca="1" si="2156"/>
        <v>0.25524502130645998</v>
      </c>
      <c r="D69045" s="9">
        <f t="shared" ca="1" si="2157"/>
        <v>156.83850321586115</v>
      </c>
    </row>
    <row r="69046" spans="2:4" x14ac:dyDescent="0.25">
      <c r="B69046" s="13">
        <v>69036</v>
      </c>
      <c r="C69046" s="9">
        <f t="shared" ca="1" si="2156"/>
        <v>0.43805586858021517</v>
      </c>
      <c r="D69046" s="9">
        <f t="shared" ca="1" si="2157"/>
        <v>166.88199725597278</v>
      </c>
    </row>
    <row r="69047" spans="2:4" x14ac:dyDescent="0.25">
      <c r="B69047" s="13">
        <v>69037</v>
      </c>
      <c r="C69047" s="9">
        <f t="shared" ca="1" si="2156"/>
        <v>0.66347994025454526</v>
      </c>
      <c r="D69047" s="9">
        <f t="shared" ca="1" si="2157"/>
        <v>178.43958619649925</v>
      </c>
    </row>
    <row r="69048" spans="2:4" x14ac:dyDescent="0.25">
      <c r="B69048" s="13">
        <v>69038</v>
      </c>
      <c r="C69048" s="9">
        <f t="shared" ca="1" si="2156"/>
        <v>0.3937477801792052</v>
      </c>
      <c r="D69048" s="9">
        <f t="shared" ca="1" si="2157"/>
        <v>164.60871639156164</v>
      </c>
    </row>
    <row r="69049" spans="2:4" x14ac:dyDescent="0.25">
      <c r="B69049" s="13">
        <v>69039</v>
      </c>
      <c r="C69049" s="9">
        <f t="shared" ca="1" si="2156"/>
        <v>0.30315951409456887</v>
      </c>
      <c r="D69049" s="9">
        <f t="shared" ca="1" si="2157"/>
        <v>159.6933023733431</v>
      </c>
    </row>
    <row r="69050" spans="2:4" x14ac:dyDescent="0.25">
      <c r="B69050" s="13">
        <v>69040</v>
      </c>
      <c r="C69050" s="9">
        <f t="shared" ca="1" si="2156"/>
        <v>0.13275847830517951</v>
      </c>
      <c r="D69050" s="9">
        <f t="shared" ca="1" si="2157"/>
        <v>147.73108132667807</v>
      </c>
    </row>
    <row r="69051" spans="2:4" x14ac:dyDescent="0.25">
      <c r="B69051" s="13">
        <v>69041</v>
      </c>
      <c r="C69051" s="9">
        <f t="shared" ca="1" si="2156"/>
        <v>0.76448458820012277</v>
      </c>
      <c r="D69051" s="9">
        <f t="shared" ca="1" si="2157"/>
        <v>184.41605693778354</v>
      </c>
    </row>
    <row r="69052" spans="2:4" x14ac:dyDescent="0.25">
      <c r="B69052" s="13">
        <v>69042</v>
      </c>
      <c r="C69052" s="9">
        <f t="shared" ca="1" si="2156"/>
        <v>0.14616427098956752</v>
      </c>
      <c r="D69052" s="9">
        <f t="shared" ca="1" si="2157"/>
        <v>148.93945669489287</v>
      </c>
    </row>
    <row r="69053" spans="2:4" x14ac:dyDescent="0.25">
      <c r="B69053" s="13">
        <v>69043</v>
      </c>
      <c r="C69053" s="9">
        <f t="shared" ca="1" si="2156"/>
        <v>0.34250827217682511</v>
      </c>
      <c r="D69053" s="9">
        <f t="shared" ca="1" si="2157"/>
        <v>161.8874561125881</v>
      </c>
    </row>
    <row r="69054" spans="2:4" x14ac:dyDescent="0.25">
      <c r="B69054" s="13">
        <v>69044</v>
      </c>
      <c r="C69054" s="9">
        <f t="shared" ca="1" si="2156"/>
        <v>9.1497113409874098E-3</v>
      </c>
      <c r="D69054" s="9">
        <f t="shared" ca="1" si="2157"/>
        <v>122.80993585402237</v>
      </c>
    </row>
    <row r="69055" spans="2:4" x14ac:dyDescent="0.25">
      <c r="B69055" s="13">
        <v>69045</v>
      </c>
      <c r="C69055" s="9">
        <f t="shared" ca="1" si="2156"/>
        <v>0.87295741260145987</v>
      </c>
      <c r="D69055" s="9">
        <f t="shared" ca="1" si="2157"/>
        <v>192.80965790580626</v>
      </c>
    </row>
    <row r="69056" spans="2:4" x14ac:dyDescent="0.25">
      <c r="B69056" s="13">
        <v>69046</v>
      </c>
      <c r="C69056" s="9">
        <f t="shared" ca="1" si="2156"/>
        <v>0.20738314031677108</v>
      </c>
      <c r="D69056" s="9">
        <f t="shared" ca="1" si="2157"/>
        <v>153.68930495943891</v>
      </c>
    </row>
    <row r="69057" spans="2:4" x14ac:dyDescent="0.25">
      <c r="B69057" s="13">
        <v>69047</v>
      </c>
      <c r="C69057" s="9">
        <f t="shared" ca="1" si="2156"/>
        <v>0.57413037283675961</v>
      </c>
      <c r="D69057" s="9">
        <f t="shared" ca="1" si="2157"/>
        <v>173.7379945125243</v>
      </c>
    </row>
    <row r="69058" spans="2:4" x14ac:dyDescent="0.25">
      <c r="B69058" s="13">
        <v>69048</v>
      </c>
      <c r="C69058" s="9">
        <f t="shared" ca="1" si="2156"/>
        <v>0.66958348277212554</v>
      </c>
      <c r="D69058" s="9">
        <f t="shared" ca="1" si="2157"/>
        <v>178.77526657398451</v>
      </c>
    </row>
    <row r="69059" spans="2:4" x14ac:dyDescent="0.25">
      <c r="B69059" s="13">
        <v>69049</v>
      </c>
      <c r="C69059" s="9">
        <f t="shared" ca="1" si="2156"/>
        <v>0.12091993044603</v>
      </c>
      <c r="D69059" s="9">
        <f t="shared" ca="1" si="2157"/>
        <v>146.59199130956833</v>
      </c>
    </row>
    <row r="69060" spans="2:4" x14ac:dyDescent="0.25">
      <c r="B69060" s="13">
        <v>69050</v>
      </c>
      <c r="C69060" s="9">
        <f t="shared" ca="1" si="2156"/>
        <v>0.59896818320818856</v>
      </c>
      <c r="D69060" s="9">
        <f t="shared" ca="1" si="2157"/>
        <v>175.01354545167524</v>
      </c>
    </row>
    <row r="69061" spans="2:4" x14ac:dyDescent="0.25">
      <c r="B69061" s="13">
        <v>69051</v>
      </c>
      <c r="C69061" s="9">
        <f t="shared" ca="1" si="2156"/>
        <v>0.95772804631144925</v>
      </c>
      <c r="D69061" s="9">
        <f t="shared" ca="1" si="2157"/>
        <v>204.49817622786313</v>
      </c>
    </row>
    <row r="69062" spans="2:4" x14ac:dyDescent="0.25">
      <c r="B69062" s="13">
        <v>69052</v>
      </c>
      <c r="C69062" s="9">
        <f t="shared" ca="1" si="2156"/>
        <v>3.4586850318124696E-2</v>
      </c>
      <c r="D69062" s="9">
        <f t="shared" ca="1" si="2157"/>
        <v>133.65432810805328</v>
      </c>
    </row>
    <row r="69063" spans="2:4" x14ac:dyDescent="0.25">
      <c r="B69063" s="13">
        <v>69053</v>
      </c>
      <c r="C69063" s="9">
        <f t="shared" ca="1" si="2156"/>
        <v>0.43670571360025812</v>
      </c>
      <c r="D69063" s="9">
        <f t="shared" ca="1" si="2157"/>
        <v>166.81346451027625</v>
      </c>
    </row>
    <row r="69064" spans="2:4" x14ac:dyDescent="0.25">
      <c r="B69064" s="13">
        <v>69054</v>
      </c>
      <c r="C69064" s="9">
        <f t="shared" ca="1" si="2156"/>
        <v>0.45298525820477098</v>
      </c>
      <c r="D69064" s="9">
        <f t="shared" ca="1" si="2157"/>
        <v>167.63754799516096</v>
      </c>
    </row>
    <row r="69065" spans="2:4" x14ac:dyDescent="0.25">
      <c r="B69065" s="13">
        <v>69055</v>
      </c>
      <c r="C69065" s="9">
        <f t="shared" ca="1" si="2156"/>
        <v>8.2540094899009708E-2</v>
      </c>
      <c r="D69065" s="9">
        <f t="shared" ca="1" si="2157"/>
        <v>142.23626525456297</v>
      </c>
    </row>
    <row r="69066" spans="2:4" x14ac:dyDescent="0.25">
      <c r="B69066" s="13">
        <v>69056</v>
      </c>
      <c r="C69066" s="9">
        <f t="shared" ca="1" si="2156"/>
        <v>8.7398541779855177E-2</v>
      </c>
      <c r="D69066" s="9">
        <f t="shared" ca="1" si="2157"/>
        <v>142.86099908168168</v>
      </c>
    </row>
    <row r="69067" spans="2:4" x14ac:dyDescent="0.25">
      <c r="B69067" s="13">
        <v>69057</v>
      </c>
      <c r="C69067" s="9">
        <f t="shared" ca="1" si="2156"/>
        <v>0.34145729383782442</v>
      </c>
      <c r="D69067" s="9">
        <f t="shared" ca="1" si="2157"/>
        <v>161.83021681100982</v>
      </c>
    </row>
    <row r="69068" spans="2:4" x14ac:dyDescent="0.25">
      <c r="B69068" s="13">
        <v>69058</v>
      </c>
      <c r="C69068" s="9">
        <f t="shared" ref="C69068:C69131" ca="1" si="2158">RAND()</f>
        <v>0.54451278990608065</v>
      </c>
      <c r="D69068" s="9">
        <f t="shared" ref="D69068:D69131" ca="1" si="2159">_xlfn.NORM.INV(C69068,$C$6,$C$7)</f>
        <v>172.23619087427204</v>
      </c>
    </row>
    <row r="69069" spans="2:4" x14ac:dyDescent="0.25">
      <c r="B69069" s="13">
        <v>69059</v>
      </c>
      <c r="C69069" s="9">
        <f t="shared" ca="1" si="2158"/>
        <v>0.74110744346091062</v>
      </c>
      <c r="D69069" s="9">
        <f t="shared" ca="1" si="2159"/>
        <v>182.93526708107655</v>
      </c>
    </row>
    <row r="69070" spans="2:4" x14ac:dyDescent="0.25">
      <c r="B69070" s="13">
        <v>69060</v>
      </c>
      <c r="C69070" s="9">
        <f t="shared" ca="1" si="2158"/>
        <v>0.98572644534765808</v>
      </c>
      <c r="D69070" s="9">
        <f t="shared" ca="1" si="2159"/>
        <v>213.79369459179568</v>
      </c>
    </row>
    <row r="69071" spans="2:4" x14ac:dyDescent="0.25">
      <c r="B69071" s="13">
        <v>69061</v>
      </c>
      <c r="C69071" s="9">
        <f t="shared" ca="1" si="2158"/>
        <v>0.79847886261765799</v>
      </c>
      <c r="D69071" s="9">
        <f t="shared" ca="1" si="2159"/>
        <v>186.72400439691251</v>
      </c>
    </row>
    <row r="69072" spans="2:4" x14ac:dyDescent="0.25">
      <c r="B69072" s="13">
        <v>69062</v>
      </c>
      <c r="C69072" s="9">
        <f t="shared" ca="1" si="2158"/>
        <v>0.78198130819098099</v>
      </c>
      <c r="D69072" s="9">
        <f t="shared" ca="1" si="2159"/>
        <v>185.57804210838219</v>
      </c>
    </row>
    <row r="69073" spans="2:4" x14ac:dyDescent="0.25">
      <c r="B69073" s="13">
        <v>69063</v>
      </c>
      <c r="C69073" s="9">
        <f t="shared" ca="1" si="2158"/>
        <v>0.68938959609390205</v>
      </c>
      <c r="D69073" s="9">
        <f t="shared" ca="1" si="2159"/>
        <v>179.8824177335639</v>
      </c>
    </row>
    <row r="69074" spans="2:4" x14ac:dyDescent="0.25">
      <c r="B69074" s="13">
        <v>69064</v>
      </c>
      <c r="C69074" s="9">
        <f t="shared" ca="1" si="2158"/>
        <v>0.93057338023636904</v>
      </c>
      <c r="D69074" s="9">
        <f t="shared" ca="1" si="2159"/>
        <v>199.60149947194287</v>
      </c>
    </row>
    <row r="69075" spans="2:4" x14ac:dyDescent="0.25">
      <c r="B69075" s="13">
        <v>69065</v>
      </c>
      <c r="C69075" s="9">
        <f t="shared" ca="1" si="2158"/>
        <v>0.43066761068171078</v>
      </c>
      <c r="D69075" s="9">
        <f t="shared" ca="1" si="2159"/>
        <v>166.50650530703999</v>
      </c>
    </row>
    <row r="69076" spans="2:4" x14ac:dyDescent="0.25">
      <c r="B69076" s="13">
        <v>69066</v>
      </c>
      <c r="C69076" s="9">
        <f t="shared" ca="1" si="2158"/>
        <v>0.60706868161732352</v>
      </c>
      <c r="D69076" s="9">
        <f t="shared" ca="1" si="2159"/>
        <v>175.43374159092878</v>
      </c>
    </row>
    <row r="69077" spans="2:4" x14ac:dyDescent="0.25">
      <c r="B69077" s="13">
        <v>69067</v>
      </c>
      <c r="C69077" s="9">
        <f t="shared" ca="1" si="2158"/>
        <v>0.73028594460869001</v>
      </c>
      <c r="D69077" s="9">
        <f t="shared" ca="1" si="2159"/>
        <v>182.27356055022102</v>
      </c>
    </row>
    <row r="69078" spans="2:4" x14ac:dyDescent="0.25">
      <c r="B69078" s="13">
        <v>69068</v>
      </c>
      <c r="C69078" s="9">
        <f t="shared" ca="1" si="2158"/>
        <v>0.26482751879198418</v>
      </c>
      <c r="D69078" s="9">
        <f t="shared" ca="1" si="2159"/>
        <v>157.42934616530454</v>
      </c>
    </row>
    <row r="69079" spans="2:4" x14ac:dyDescent="0.25">
      <c r="B69079" s="13">
        <v>69069</v>
      </c>
      <c r="C69079" s="9">
        <f t="shared" ca="1" si="2158"/>
        <v>0.85594165876082129</v>
      </c>
      <c r="D69079" s="9">
        <f t="shared" ca="1" si="2159"/>
        <v>191.24524343007678</v>
      </c>
    </row>
    <row r="69080" spans="2:4" x14ac:dyDescent="0.25">
      <c r="B69080" s="13">
        <v>69070</v>
      </c>
      <c r="C69080" s="9">
        <f t="shared" ca="1" si="2158"/>
        <v>0.20721486437312053</v>
      </c>
      <c r="D69080" s="9">
        <f t="shared" ca="1" si="2159"/>
        <v>153.67753784054099</v>
      </c>
    </row>
    <row r="69081" spans="2:4" x14ac:dyDescent="0.25">
      <c r="B69081" s="13">
        <v>69071</v>
      </c>
      <c r="C69081" s="9">
        <f t="shared" ca="1" si="2158"/>
        <v>0.23106537258291537</v>
      </c>
      <c r="D69081" s="9">
        <f t="shared" ca="1" si="2159"/>
        <v>155.29314389699553</v>
      </c>
    </row>
    <row r="69082" spans="2:4" x14ac:dyDescent="0.25">
      <c r="B69082" s="13">
        <v>69072</v>
      </c>
      <c r="C69082" s="9">
        <f t="shared" ca="1" si="2158"/>
        <v>0.80852191810278073</v>
      </c>
      <c r="D69082" s="9">
        <f t="shared" ca="1" si="2159"/>
        <v>187.44924829265756</v>
      </c>
    </row>
    <row r="69083" spans="2:4" x14ac:dyDescent="0.25">
      <c r="B69083" s="13">
        <v>69073</v>
      </c>
      <c r="C69083" s="9">
        <f t="shared" ca="1" si="2158"/>
        <v>0.35571804865961487</v>
      </c>
      <c r="D69083" s="9">
        <f t="shared" ca="1" si="2159"/>
        <v>162.60143890615223</v>
      </c>
    </row>
    <row r="69084" spans="2:4" x14ac:dyDescent="0.25">
      <c r="B69084" s="13">
        <v>69074</v>
      </c>
      <c r="C69084" s="9">
        <f t="shared" ca="1" si="2158"/>
        <v>0.65570703672837893</v>
      </c>
      <c r="D69084" s="9">
        <f t="shared" ca="1" si="2159"/>
        <v>178.01549619844545</v>
      </c>
    </row>
    <row r="69085" spans="2:4" x14ac:dyDescent="0.25">
      <c r="B69085" s="13">
        <v>69075</v>
      </c>
      <c r="C69085" s="9">
        <f t="shared" ca="1" si="2158"/>
        <v>0.59429802652472752</v>
      </c>
      <c r="D69085" s="9">
        <f t="shared" ca="1" si="2159"/>
        <v>174.77230479187989</v>
      </c>
    </row>
    <row r="69086" spans="2:4" x14ac:dyDescent="0.25">
      <c r="B69086" s="13">
        <v>69076</v>
      </c>
      <c r="C69086" s="9">
        <f t="shared" ca="1" si="2158"/>
        <v>0.3468446062446181</v>
      </c>
      <c r="D69086" s="9">
        <f t="shared" ca="1" si="2159"/>
        <v>162.12293026140475</v>
      </c>
    </row>
    <row r="69087" spans="2:4" x14ac:dyDescent="0.25">
      <c r="B69087" s="13">
        <v>69077</v>
      </c>
      <c r="C69087" s="9">
        <f t="shared" ca="1" si="2158"/>
        <v>0.85157529608869642</v>
      </c>
      <c r="D69087" s="9">
        <f t="shared" ca="1" si="2159"/>
        <v>190.86427062903942</v>
      </c>
    </row>
    <row r="69088" spans="2:4" x14ac:dyDescent="0.25">
      <c r="B69088" s="13">
        <v>69078</v>
      </c>
      <c r="C69088" s="9">
        <f t="shared" ca="1" si="2158"/>
        <v>0.45698764377729162</v>
      </c>
      <c r="D69088" s="9">
        <f t="shared" ca="1" si="2159"/>
        <v>167.83948553880759</v>
      </c>
    </row>
    <row r="69089" spans="2:4" x14ac:dyDescent="0.25">
      <c r="B69089" s="13">
        <v>69079</v>
      </c>
      <c r="C69089" s="9">
        <f t="shared" ca="1" si="2158"/>
        <v>0.11538233577107926</v>
      </c>
      <c r="D69089" s="9">
        <f t="shared" ca="1" si="2159"/>
        <v>146.03217162144054</v>
      </c>
    </row>
    <row r="69090" spans="2:4" x14ac:dyDescent="0.25">
      <c r="B69090" s="13">
        <v>69080</v>
      </c>
      <c r="C69090" s="9">
        <f t="shared" ca="1" si="2158"/>
        <v>0.81588476379544128</v>
      </c>
      <c r="D69090" s="9">
        <f t="shared" ca="1" si="2159"/>
        <v>187.99585804005545</v>
      </c>
    </row>
    <row r="69091" spans="2:4" x14ac:dyDescent="0.25">
      <c r="B69091" s="13">
        <v>69081</v>
      </c>
      <c r="C69091" s="9">
        <f t="shared" ca="1" si="2158"/>
        <v>0.43540813558335811</v>
      </c>
      <c r="D69091" s="9">
        <f t="shared" ca="1" si="2159"/>
        <v>166.74756525993178</v>
      </c>
    </row>
    <row r="69092" spans="2:4" x14ac:dyDescent="0.25">
      <c r="B69092" s="13">
        <v>69082</v>
      </c>
      <c r="C69092" s="9">
        <f t="shared" ca="1" si="2158"/>
        <v>0.67795588613841562</v>
      </c>
      <c r="D69092" s="9">
        <f t="shared" ca="1" si="2159"/>
        <v>179.23980736089024</v>
      </c>
    </row>
    <row r="69093" spans="2:4" x14ac:dyDescent="0.25">
      <c r="B69093" s="13">
        <v>69083</v>
      </c>
      <c r="C69093" s="9">
        <f t="shared" ca="1" si="2158"/>
        <v>0.49460278993031725</v>
      </c>
      <c r="D69093" s="9">
        <f t="shared" ca="1" si="2159"/>
        <v>169.72941575832652</v>
      </c>
    </row>
    <row r="69094" spans="2:4" x14ac:dyDescent="0.25">
      <c r="B69094" s="13">
        <v>69084</v>
      </c>
      <c r="C69094" s="9">
        <f t="shared" ca="1" si="2158"/>
        <v>0.36347517912825578</v>
      </c>
      <c r="D69094" s="9">
        <f t="shared" ca="1" si="2159"/>
        <v>163.01629817945388</v>
      </c>
    </row>
    <row r="69095" spans="2:4" x14ac:dyDescent="0.25">
      <c r="B69095" s="13">
        <v>69085</v>
      </c>
      <c r="C69095" s="9">
        <f t="shared" ca="1" si="2158"/>
        <v>0.71847105812827039</v>
      </c>
      <c r="D69095" s="9">
        <f t="shared" ca="1" si="2159"/>
        <v>181.56610994222183</v>
      </c>
    </row>
    <row r="69096" spans="2:4" x14ac:dyDescent="0.25">
      <c r="B69096" s="13">
        <v>69086</v>
      </c>
      <c r="C69096" s="9">
        <f t="shared" ca="1" si="2158"/>
        <v>9.3045224734276011E-2</v>
      </c>
      <c r="D69096" s="9">
        <f t="shared" ca="1" si="2159"/>
        <v>143.55533243038877</v>
      </c>
    </row>
    <row r="69097" spans="2:4" x14ac:dyDescent="0.25">
      <c r="B69097" s="13">
        <v>69087</v>
      </c>
      <c r="C69097" s="9">
        <f t="shared" ca="1" si="2158"/>
        <v>0.34101479894038156</v>
      </c>
      <c r="D69097" s="9">
        <f t="shared" ca="1" si="2159"/>
        <v>161.80609726126787</v>
      </c>
    </row>
    <row r="69098" spans="2:4" x14ac:dyDescent="0.25">
      <c r="B69098" s="13">
        <v>69088</v>
      </c>
      <c r="C69098" s="9">
        <f t="shared" ca="1" si="2158"/>
        <v>0.2216841168671233</v>
      </c>
      <c r="D69098" s="9">
        <f t="shared" ca="1" si="2159"/>
        <v>154.66964295749256</v>
      </c>
    </row>
    <row r="69099" spans="2:4" x14ac:dyDescent="0.25">
      <c r="B69099" s="13">
        <v>69089</v>
      </c>
      <c r="C69099" s="9">
        <f t="shared" ca="1" si="2158"/>
        <v>0.62636144442311048</v>
      </c>
      <c r="D69099" s="9">
        <f t="shared" ca="1" si="2159"/>
        <v>176.44463558123726</v>
      </c>
    </row>
    <row r="69100" spans="2:4" x14ac:dyDescent="0.25">
      <c r="B69100" s="13">
        <v>69090</v>
      </c>
      <c r="C69100" s="9">
        <f t="shared" ca="1" si="2158"/>
        <v>5.6420259230332448E-2</v>
      </c>
      <c r="D69100" s="9">
        <f t="shared" ca="1" si="2159"/>
        <v>138.28892003076848</v>
      </c>
    </row>
    <row r="69101" spans="2:4" x14ac:dyDescent="0.25">
      <c r="B69101" s="13">
        <v>69091</v>
      </c>
      <c r="C69101" s="9">
        <f t="shared" ca="1" si="2158"/>
        <v>0.33347824691673444</v>
      </c>
      <c r="D69101" s="9">
        <f t="shared" ca="1" si="2159"/>
        <v>161.39342437932655</v>
      </c>
    </row>
    <row r="69102" spans="2:4" x14ac:dyDescent="0.25">
      <c r="B69102" s="13">
        <v>69092</v>
      </c>
      <c r="C69102" s="9">
        <f t="shared" ca="1" si="2158"/>
        <v>0.58727189215830089</v>
      </c>
      <c r="D69102" s="9">
        <f t="shared" ca="1" si="2159"/>
        <v>174.41065637787199</v>
      </c>
    </row>
    <row r="69103" spans="2:4" x14ac:dyDescent="0.25">
      <c r="B69103" s="13">
        <v>69093</v>
      </c>
      <c r="C69103" s="9">
        <f t="shared" ca="1" si="2158"/>
        <v>0.40670472604598706</v>
      </c>
      <c r="D69103" s="9">
        <f t="shared" ca="1" si="2159"/>
        <v>165.27940157179893</v>
      </c>
    </row>
    <row r="69104" spans="2:4" x14ac:dyDescent="0.25">
      <c r="B69104" s="13">
        <v>69094</v>
      </c>
      <c r="C69104" s="9">
        <f t="shared" ca="1" si="2158"/>
        <v>6.1044645216635773E-3</v>
      </c>
      <c r="D69104" s="9">
        <f t="shared" ca="1" si="2159"/>
        <v>119.87905424613677</v>
      </c>
    </row>
    <row r="69105" spans="2:4" x14ac:dyDescent="0.25">
      <c r="B69105" s="13">
        <v>69095</v>
      </c>
      <c r="C69105" s="9">
        <f t="shared" ca="1" si="2158"/>
        <v>0.8012720440723583</v>
      </c>
      <c r="D69105" s="9">
        <f t="shared" ca="1" si="2159"/>
        <v>186.92347182919079</v>
      </c>
    </row>
    <row r="69106" spans="2:4" x14ac:dyDescent="0.25">
      <c r="B69106" s="13">
        <v>69096</v>
      </c>
      <c r="C69106" s="9">
        <f t="shared" ca="1" si="2158"/>
        <v>0.37102617049098641</v>
      </c>
      <c r="D69106" s="9">
        <f t="shared" ca="1" si="2159"/>
        <v>163.41726534823684</v>
      </c>
    </row>
    <row r="69107" spans="2:4" x14ac:dyDescent="0.25">
      <c r="B69107" s="13">
        <v>69097</v>
      </c>
      <c r="C69107" s="9">
        <f t="shared" ca="1" si="2158"/>
        <v>0.39453732692602117</v>
      </c>
      <c r="D69107" s="9">
        <f t="shared" ca="1" si="2159"/>
        <v>164.64975162879389</v>
      </c>
    </row>
    <row r="69108" spans="2:4" x14ac:dyDescent="0.25">
      <c r="B69108" s="13">
        <v>69098</v>
      </c>
      <c r="C69108" s="9">
        <f t="shared" ca="1" si="2158"/>
        <v>0.99259222375761802</v>
      </c>
      <c r="D69108" s="9">
        <f t="shared" ca="1" si="2159"/>
        <v>218.73713243157468</v>
      </c>
    </row>
    <row r="69109" spans="2:4" x14ac:dyDescent="0.25">
      <c r="B69109" s="13">
        <v>69099</v>
      </c>
      <c r="C69109" s="9">
        <f t="shared" ca="1" si="2158"/>
        <v>0.90482639388076636</v>
      </c>
      <c r="D69109" s="9">
        <f t="shared" ca="1" si="2159"/>
        <v>196.19105319534259</v>
      </c>
    </row>
    <row r="69110" spans="2:4" x14ac:dyDescent="0.25">
      <c r="B69110" s="13">
        <v>69100</v>
      </c>
      <c r="C69110" s="9">
        <f t="shared" ca="1" si="2158"/>
        <v>0.27751626173750465</v>
      </c>
      <c r="D69110" s="9">
        <f t="shared" ca="1" si="2159"/>
        <v>158.19528249374423</v>
      </c>
    </row>
    <row r="69111" spans="2:4" x14ac:dyDescent="0.25">
      <c r="B69111" s="13">
        <v>69101</v>
      </c>
      <c r="C69111" s="9">
        <f t="shared" ca="1" si="2158"/>
        <v>0.33084932768335085</v>
      </c>
      <c r="D69111" s="9">
        <f t="shared" ca="1" si="2159"/>
        <v>161.24861746192971</v>
      </c>
    </row>
    <row r="69112" spans="2:4" x14ac:dyDescent="0.25">
      <c r="B69112" s="13">
        <v>69102</v>
      </c>
      <c r="C69112" s="9">
        <f t="shared" ca="1" si="2158"/>
        <v>0.41723048961029097</v>
      </c>
      <c r="D69112" s="9">
        <f t="shared" ca="1" si="2159"/>
        <v>165.82032641072186</v>
      </c>
    </row>
    <row r="69113" spans="2:4" x14ac:dyDescent="0.25">
      <c r="B69113" s="13">
        <v>69103</v>
      </c>
      <c r="C69113" s="9">
        <f t="shared" ca="1" si="2158"/>
        <v>0.36097096046883648</v>
      </c>
      <c r="D69113" s="9">
        <f t="shared" ca="1" si="2159"/>
        <v>162.88270675075569</v>
      </c>
    </row>
    <row r="69114" spans="2:4" x14ac:dyDescent="0.25">
      <c r="B69114" s="13">
        <v>69104</v>
      </c>
      <c r="C69114" s="9">
        <f t="shared" ca="1" si="2158"/>
        <v>5.1112260742622984E-2</v>
      </c>
      <c r="D69114" s="9">
        <f t="shared" ca="1" si="2159"/>
        <v>137.31672972638478</v>
      </c>
    </row>
    <row r="69115" spans="2:4" x14ac:dyDescent="0.25">
      <c r="B69115" s="13">
        <v>69105</v>
      </c>
      <c r="C69115" s="9">
        <f t="shared" ca="1" si="2158"/>
        <v>0.3166588828890714</v>
      </c>
      <c r="D69115" s="9">
        <f t="shared" ca="1" si="2159"/>
        <v>160.45875418175672</v>
      </c>
    </row>
    <row r="69116" spans="2:4" x14ac:dyDescent="0.25">
      <c r="B69116" s="13">
        <v>69106</v>
      </c>
      <c r="C69116" s="9">
        <f t="shared" ca="1" si="2158"/>
        <v>0.63044360580827863</v>
      </c>
      <c r="D69116" s="9">
        <f t="shared" ca="1" si="2159"/>
        <v>176.66056951355824</v>
      </c>
    </row>
    <row r="69117" spans="2:4" x14ac:dyDescent="0.25">
      <c r="B69117" s="13">
        <v>69107</v>
      </c>
      <c r="C69117" s="9">
        <f t="shared" ca="1" si="2158"/>
        <v>0.626872088332878</v>
      </c>
      <c r="D69117" s="9">
        <f t="shared" ca="1" si="2159"/>
        <v>176.4716055032182</v>
      </c>
    </row>
    <row r="69118" spans="2:4" x14ac:dyDescent="0.25">
      <c r="B69118" s="13">
        <v>69108</v>
      </c>
      <c r="C69118" s="9">
        <f t="shared" ca="1" si="2158"/>
        <v>0.50258262288536737</v>
      </c>
      <c r="D69118" s="9">
        <f t="shared" ca="1" si="2159"/>
        <v>170.12947441529624</v>
      </c>
    </row>
    <row r="69119" spans="2:4" x14ac:dyDescent="0.25">
      <c r="B69119" s="13">
        <v>69109</v>
      </c>
      <c r="C69119" s="9">
        <f t="shared" ca="1" si="2158"/>
        <v>0.67171118880887226</v>
      </c>
      <c r="D69119" s="9">
        <f t="shared" ca="1" si="2159"/>
        <v>178.89286401493331</v>
      </c>
    </row>
    <row r="69120" spans="2:4" x14ac:dyDescent="0.25">
      <c r="B69120" s="13">
        <v>69110</v>
      </c>
      <c r="C69120" s="9">
        <f t="shared" ca="1" si="2158"/>
        <v>0.19674477676283308</v>
      </c>
      <c r="D69120" s="9">
        <f t="shared" ca="1" si="2159"/>
        <v>152.93387711010064</v>
      </c>
    </row>
    <row r="69121" spans="2:4" x14ac:dyDescent="0.25">
      <c r="B69121" s="13">
        <v>69111</v>
      </c>
      <c r="C69121" s="9">
        <f t="shared" ca="1" si="2158"/>
        <v>0.66010443543693298</v>
      </c>
      <c r="D69121" s="9">
        <f t="shared" ca="1" si="2159"/>
        <v>178.25496338756113</v>
      </c>
    </row>
    <row r="69122" spans="2:4" x14ac:dyDescent="0.25">
      <c r="B69122" s="13">
        <v>69112</v>
      </c>
      <c r="C69122" s="9">
        <f t="shared" ca="1" si="2158"/>
        <v>0.94686106405400683</v>
      </c>
      <c r="D69122" s="9">
        <f t="shared" ca="1" si="2159"/>
        <v>202.30303172610832</v>
      </c>
    </row>
    <row r="69123" spans="2:4" x14ac:dyDescent="0.25">
      <c r="B69123" s="13">
        <v>69113</v>
      </c>
      <c r="C69123" s="9">
        <f t="shared" ca="1" si="2158"/>
        <v>0.23292450379859442</v>
      </c>
      <c r="D69123" s="9">
        <f t="shared" ca="1" si="2159"/>
        <v>155.41500838478049</v>
      </c>
    </row>
    <row r="69124" spans="2:4" x14ac:dyDescent="0.25">
      <c r="B69124" s="13">
        <v>69114</v>
      </c>
      <c r="C69124" s="9">
        <f t="shared" ca="1" si="2158"/>
        <v>0.85874425789014741</v>
      </c>
      <c r="D69124" s="9">
        <f t="shared" ca="1" si="2159"/>
        <v>191.49389190945672</v>
      </c>
    </row>
    <row r="69125" spans="2:4" x14ac:dyDescent="0.25">
      <c r="B69125" s="13">
        <v>69115</v>
      </c>
      <c r="C69125" s="9">
        <f t="shared" ca="1" si="2158"/>
        <v>0.29866414791208318</v>
      </c>
      <c r="D69125" s="9">
        <f t="shared" ca="1" si="2159"/>
        <v>159.4350710618784</v>
      </c>
    </row>
    <row r="69126" spans="2:4" x14ac:dyDescent="0.25">
      <c r="B69126" s="13">
        <v>69116</v>
      </c>
      <c r="C69126" s="9">
        <f t="shared" ca="1" si="2158"/>
        <v>0.33125060538437145</v>
      </c>
      <c r="D69126" s="9">
        <f t="shared" ca="1" si="2159"/>
        <v>161.27075026225134</v>
      </c>
    </row>
    <row r="69127" spans="2:4" x14ac:dyDescent="0.25">
      <c r="B69127" s="13">
        <v>69117</v>
      </c>
      <c r="C69127" s="9">
        <f t="shared" ca="1" si="2158"/>
        <v>0.86874559981797073</v>
      </c>
      <c r="D69127" s="9">
        <f t="shared" ca="1" si="2159"/>
        <v>192.40962208549806</v>
      </c>
    </row>
    <row r="69128" spans="2:4" x14ac:dyDescent="0.25">
      <c r="B69128" s="13">
        <v>69118</v>
      </c>
      <c r="C69128" s="9">
        <f t="shared" ca="1" si="2158"/>
        <v>0.92834990766484127</v>
      </c>
      <c r="D69128" s="9">
        <f t="shared" ca="1" si="2159"/>
        <v>199.27222589836447</v>
      </c>
    </row>
    <row r="69129" spans="2:4" x14ac:dyDescent="0.25">
      <c r="B69129" s="13">
        <v>69119</v>
      </c>
      <c r="C69129" s="9">
        <f t="shared" ca="1" si="2158"/>
        <v>0.6893932276911342</v>
      </c>
      <c r="D69129" s="9">
        <f t="shared" ca="1" si="2159"/>
        <v>179.88262343455881</v>
      </c>
    </row>
    <row r="69130" spans="2:4" x14ac:dyDescent="0.25">
      <c r="B69130" s="13">
        <v>69120</v>
      </c>
      <c r="C69130" s="9">
        <f t="shared" ca="1" si="2158"/>
        <v>2.3432799286658201E-2</v>
      </c>
      <c r="D69130" s="9">
        <f t="shared" ca="1" si="2159"/>
        <v>130.24974394534166</v>
      </c>
    </row>
    <row r="69131" spans="2:4" x14ac:dyDescent="0.25">
      <c r="B69131" s="13">
        <v>69121</v>
      </c>
      <c r="C69131" s="9">
        <f t="shared" ca="1" si="2158"/>
        <v>0.85380354174753614</v>
      </c>
      <c r="D69131" s="9">
        <f t="shared" ca="1" si="2159"/>
        <v>191.05773425749587</v>
      </c>
    </row>
    <row r="69132" spans="2:4" x14ac:dyDescent="0.25">
      <c r="B69132" s="13">
        <v>69122</v>
      </c>
      <c r="C69132" s="9">
        <f t="shared" ref="C69132:C69195" ca="1" si="2160">RAND()</f>
        <v>0.32999874791534323</v>
      </c>
      <c r="D69132" s="9">
        <f t="shared" ref="D69132:D69195" ca="1" si="2161">_xlfn.NORM.INV(C69132,$C$6,$C$7)</f>
        <v>161.20166753894216</v>
      </c>
    </row>
    <row r="69133" spans="2:4" x14ac:dyDescent="0.25">
      <c r="B69133" s="13">
        <v>69123</v>
      </c>
      <c r="C69133" s="9">
        <f t="shared" ca="1" si="2160"/>
        <v>0.65338419945123483</v>
      </c>
      <c r="D69133" s="9">
        <f t="shared" ca="1" si="2161"/>
        <v>177.88946694422324</v>
      </c>
    </row>
    <row r="69134" spans="2:4" x14ac:dyDescent="0.25">
      <c r="B69134" s="13">
        <v>69124</v>
      </c>
      <c r="C69134" s="9">
        <f t="shared" ca="1" si="2160"/>
        <v>0.85123329700540995</v>
      </c>
      <c r="D69134" s="9">
        <f t="shared" ca="1" si="2161"/>
        <v>190.83474964990091</v>
      </c>
    </row>
    <row r="69135" spans="2:4" x14ac:dyDescent="0.25">
      <c r="B69135" s="13">
        <v>69125</v>
      </c>
      <c r="C69135" s="9">
        <f t="shared" ca="1" si="2160"/>
        <v>0.58658012913228219</v>
      </c>
      <c r="D69135" s="9">
        <f t="shared" ca="1" si="2161"/>
        <v>174.37512980354404</v>
      </c>
    </row>
    <row r="69136" spans="2:4" x14ac:dyDescent="0.25">
      <c r="B69136" s="13">
        <v>69126</v>
      </c>
      <c r="C69136" s="9">
        <f t="shared" ca="1" si="2160"/>
        <v>0.43008020076946296</v>
      </c>
      <c r="D69136" s="9">
        <f t="shared" ca="1" si="2161"/>
        <v>166.4766003272851</v>
      </c>
    </row>
    <row r="69137" spans="2:4" x14ac:dyDescent="0.25">
      <c r="B69137" s="13">
        <v>69127</v>
      </c>
      <c r="C69137" s="9">
        <f t="shared" ca="1" si="2160"/>
        <v>0.77747411424200874</v>
      </c>
      <c r="D69137" s="9">
        <f t="shared" ca="1" si="2161"/>
        <v>185.27380771432405</v>
      </c>
    </row>
    <row r="69138" spans="2:4" x14ac:dyDescent="0.25">
      <c r="B69138" s="13">
        <v>69128</v>
      </c>
      <c r="C69138" s="9">
        <f t="shared" ca="1" si="2160"/>
        <v>0.68370931988166428</v>
      </c>
      <c r="D69138" s="9">
        <f t="shared" ca="1" si="2161"/>
        <v>179.56193457602001</v>
      </c>
    </row>
    <row r="69139" spans="2:4" x14ac:dyDescent="0.25">
      <c r="B69139" s="13">
        <v>69129</v>
      </c>
      <c r="C69139" s="9">
        <f t="shared" ca="1" si="2160"/>
        <v>9.4061189444101578E-2</v>
      </c>
      <c r="D69139" s="9">
        <f t="shared" ca="1" si="2161"/>
        <v>143.67692115471721</v>
      </c>
    </row>
    <row r="69140" spans="2:4" x14ac:dyDescent="0.25">
      <c r="B69140" s="13">
        <v>69130</v>
      </c>
      <c r="C69140" s="9">
        <f t="shared" ca="1" si="2160"/>
        <v>0.41652663562708636</v>
      </c>
      <c r="D69140" s="9">
        <f t="shared" ca="1" si="2161"/>
        <v>165.78425456954426</v>
      </c>
    </row>
    <row r="69141" spans="2:4" x14ac:dyDescent="0.25">
      <c r="B69141" s="13">
        <v>69131</v>
      </c>
      <c r="C69141" s="9">
        <f t="shared" ca="1" si="2160"/>
        <v>0.97025832030416492</v>
      </c>
      <c r="D69141" s="9">
        <f t="shared" ca="1" si="2161"/>
        <v>207.6920744461562</v>
      </c>
    </row>
    <row r="69142" spans="2:4" x14ac:dyDescent="0.25">
      <c r="B69142" s="13">
        <v>69132</v>
      </c>
      <c r="C69142" s="9">
        <f t="shared" ca="1" si="2160"/>
        <v>0.88251874030692246</v>
      </c>
      <c r="D69142" s="9">
        <f t="shared" ca="1" si="2161"/>
        <v>193.75344709747105</v>
      </c>
    </row>
    <row r="69143" spans="2:4" x14ac:dyDescent="0.25">
      <c r="B69143" s="13">
        <v>69133</v>
      </c>
      <c r="C69143" s="9">
        <f t="shared" ca="1" si="2160"/>
        <v>0.58653140323720254</v>
      </c>
      <c r="D69143" s="9">
        <f t="shared" ca="1" si="2161"/>
        <v>174.37262793051224</v>
      </c>
    </row>
    <row r="69144" spans="2:4" x14ac:dyDescent="0.25">
      <c r="B69144" s="13">
        <v>69134</v>
      </c>
      <c r="C69144" s="9">
        <f t="shared" ca="1" si="2160"/>
        <v>0.96696717501539053</v>
      </c>
      <c r="D69144" s="9">
        <f t="shared" ca="1" si="2161"/>
        <v>206.75955962098021</v>
      </c>
    </row>
    <row r="69145" spans="2:4" x14ac:dyDescent="0.25">
      <c r="B69145" s="13">
        <v>69135</v>
      </c>
      <c r="C69145" s="9">
        <f t="shared" ca="1" si="2160"/>
        <v>0.95926515368711873</v>
      </c>
      <c r="D69145" s="9">
        <f t="shared" ca="1" si="2161"/>
        <v>204.84443007377141</v>
      </c>
    </row>
    <row r="69146" spans="2:4" x14ac:dyDescent="0.25">
      <c r="B69146" s="13">
        <v>69136</v>
      </c>
      <c r="C69146" s="9">
        <f t="shared" ca="1" si="2160"/>
        <v>0.56319178818185589</v>
      </c>
      <c r="D69146" s="9">
        <f t="shared" ca="1" si="2161"/>
        <v>173.18133146280701</v>
      </c>
    </row>
    <row r="69147" spans="2:4" x14ac:dyDescent="0.25">
      <c r="B69147" s="13">
        <v>69137</v>
      </c>
      <c r="C69147" s="9">
        <f t="shared" ca="1" si="2160"/>
        <v>0.46757462074750045</v>
      </c>
      <c r="D69147" s="9">
        <f t="shared" ca="1" si="2161"/>
        <v>168.37263860399977</v>
      </c>
    </row>
    <row r="69148" spans="2:4" x14ac:dyDescent="0.25">
      <c r="B69148" s="13">
        <v>69138</v>
      </c>
      <c r="C69148" s="9">
        <f t="shared" ca="1" si="2160"/>
        <v>0.37815402852372271</v>
      </c>
      <c r="D69148" s="9">
        <f t="shared" ca="1" si="2161"/>
        <v>163.79334837400862</v>
      </c>
    </row>
    <row r="69149" spans="2:4" x14ac:dyDescent="0.25">
      <c r="B69149" s="13">
        <v>69139</v>
      </c>
      <c r="C69149" s="9">
        <f t="shared" ca="1" si="2160"/>
        <v>0.10099852973027468</v>
      </c>
      <c r="D69149" s="9">
        <f t="shared" ca="1" si="2161"/>
        <v>144.4823500744296</v>
      </c>
    </row>
    <row r="69150" spans="2:4" x14ac:dyDescent="0.25">
      <c r="B69150" s="13">
        <v>69140</v>
      </c>
      <c r="C69150" s="9">
        <f t="shared" ca="1" si="2160"/>
        <v>0.20068915463157699</v>
      </c>
      <c r="D69150" s="9">
        <f t="shared" ca="1" si="2161"/>
        <v>153.21675647684071</v>
      </c>
    </row>
    <row r="69151" spans="2:4" x14ac:dyDescent="0.25">
      <c r="B69151" s="13">
        <v>69141</v>
      </c>
      <c r="C69151" s="9">
        <f t="shared" ca="1" si="2160"/>
        <v>0.19957829991967291</v>
      </c>
      <c r="D69151" s="9">
        <f t="shared" ca="1" si="2161"/>
        <v>153.13743067434945</v>
      </c>
    </row>
    <row r="69152" spans="2:4" x14ac:dyDescent="0.25">
      <c r="B69152" s="13">
        <v>69142</v>
      </c>
      <c r="C69152" s="9">
        <f t="shared" ca="1" si="2160"/>
        <v>0.95982239226534527</v>
      </c>
      <c r="D69152" s="9">
        <f t="shared" ca="1" si="2161"/>
        <v>204.97257475253764</v>
      </c>
    </row>
    <row r="69153" spans="2:4" x14ac:dyDescent="0.25">
      <c r="B69153" s="13">
        <v>69143</v>
      </c>
      <c r="C69153" s="9">
        <f t="shared" ca="1" si="2160"/>
        <v>5.9975023307244468E-2</v>
      </c>
      <c r="D69153" s="9">
        <f t="shared" ca="1" si="2161"/>
        <v>138.90033399404285</v>
      </c>
    </row>
    <row r="69154" spans="2:4" x14ac:dyDescent="0.25">
      <c r="B69154" s="13">
        <v>69144</v>
      </c>
      <c r="C69154" s="9">
        <f t="shared" ca="1" si="2160"/>
        <v>0.90610620494672978</v>
      </c>
      <c r="D69154" s="9">
        <f t="shared" ca="1" si="2161"/>
        <v>196.3430453448272</v>
      </c>
    </row>
    <row r="69155" spans="2:4" x14ac:dyDescent="0.25">
      <c r="B69155" s="13">
        <v>69145</v>
      </c>
      <c r="C69155" s="9">
        <f t="shared" ca="1" si="2160"/>
        <v>0.39686437829935794</v>
      </c>
      <c r="D69155" s="9">
        <f t="shared" ca="1" si="2161"/>
        <v>164.77056563317583</v>
      </c>
    </row>
    <row r="69156" spans="2:4" x14ac:dyDescent="0.25">
      <c r="B69156" s="13">
        <v>69146</v>
      </c>
      <c r="C69156" s="9">
        <f t="shared" ca="1" si="2160"/>
        <v>0.35091107047783876</v>
      </c>
      <c r="D69156" s="9">
        <f t="shared" ca="1" si="2161"/>
        <v>162.34276142624481</v>
      </c>
    </row>
    <row r="69157" spans="2:4" x14ac:dyDescent="0.25">
      <c r="B69157" s="13">
        <v>69147</v>
      </c>
      <c r="C69157" s="9">
        <f t="shared" ca="1" si="2160"/>
        <v>0.79509607521875558</v>
      </c>
      <c r="D69157" s="9">
        <f t="shared" ca="1" si="2161"/>
        <v>186.48463641873144</v>
      </c>
    </row>
    <row r="69158" spans="2:4" x14ac:dyDescent="0.25">
      <c r="B69158" s="13">
        <v>69148</v>
      </c>
      <c r="C69158" s="9">
        <f t="shared" ca="1" si="2160"/>
        <v>0.30893913353872826</v>
      </c>
      <c r="D69158" s="9">
        <f t="shared" ca="1" si="2161"/>
        <v>160.02280715479145</v>
      </c>
    </row>
    <row r="69159" spans="2:4" x14ac:dyDescent="0.25">
      <c r="B69159" s="13">
        <v>69149</v>
      </c>
      <c r="C69159" s="9">
        <f t="shared" ca="1" si="2160"/>
        <v>0.81168499003628525</v>
      </c>
      <c r="D69159" s="9">
        <f t="shared" ca="1" si="2161"/>
        <v>187.6824525391784</v>
      </c>
    </row>
    <row r="69160" spans="2:4" x14ac:dyDescent="0.25">
      <c r="B69160" s="13">
        <v>69150</v>
      </c>
      <c r="C69160" s="9">
        <f t="shared" ca="1" si="2160"/>
        <v>0.2256591069813082</v>
      </c>
      <c r="D69160" s="9">
        <f t="shared" ca="1" si="2161"/>
        <v>154.9356163468708</v>
      </c>
    </row>
    <row r="69161" spans="2:4" x14ac:dyDescent="0.25">
      <c r="B69161" s="13">
        <v>69151</v>
      </c>
      <c r="C69161" s="9">
        <f t="shared" ca="1" si="2160"/>
        <v>0.61433618393348166</v>
      </c>
      <c r="D69161" s="9">
        <f t="shared" ca="1" si="2161"/>
        <v>175.81277469655436</v>
      </c>
    </row>
    <row r="69162" spans="2:4" x14ac:dyDescent="0.25">
      <c r="B69162" s="13">
        <v>69152</v>
      </c>
      <c r="C69162" s="9">
        <f t="shared" ca="1" si="2160"/>
        <v>0.58627790074695785</v>
      </c>
      <c r="D69162" s="9">
        <f t="shared" ca="1" si="2161"/>
        <v>174.35961272993663</v>
      </c>
    </row>
    <row r="69163" spans="2:4" x14ac:dyDescent="0.25">
      <c r="B69163" s="13">
        <v>69153</v>
      </c>
      <c r="C69163" s="9">
        <f t="shared" ca="1" si="2160"/>
        <v>0.39572411340449098</v>
      </c>
      <c r="D69163" s="9">
        <f t="shared" ca="1" si="2161"/>
        <v>164.71139038282823</v>
      </c>
    </row>
    <row r="69164" spans="2:4" x14ac:dyDescent="0.25">
      <c r="B69164" s="13">
        <v>69154</v>
      </c>
      <c r="C69164" s="9">
        <f t="shared" ca="1" si="2160"/>
        <v>0.54813818145273763</v>
      </c>
      <c r="D69164" s="9">
        <f t="shared" ca="1" si="2161"/>
        <v>172.41917678929295</v>
      </c>
    </row>
    <row r="69165" spans="2:4" x14ac:dyDescent="0.25">
      <c r="B69165" s="13">
        <v>69155</v>
      </c>
      <c r="C69165" s="9">
        <f t="shared" ca="1" si="2160"/>
        <v>7.3189049743750179E-2</v>
      </c>
      <c r="D69165" s="9">
        <f t="shared" ca="1" si="2161"/>
        <v>140.95111352301845</v>
      </c>
    </row>
    <row r="69166" spans="2:4" x14ac:dyDescent="0.25">
      <c r="B69166" s="13">
        <v>69156</v>
      </c>
      <c r="C69166" s="9">
        <f t="shared" ca="1" si="2160"/>
        <v>0.14778038855077924</v>
      </c>
      <c r="D69166" s="9">
        <f t="shared" ca="1" si="2161"/>
        <v>149.07998894125882</v>
      </c>
    </row>
    <row r="69167" spans="2:4" x14ac:dyDescent="0.25">
      <c r="B69167" s="13">
        <v>69157</v>
      </c>
      <c r="C69167" s="9">
        <f t="shared" ca="1" si="2160"/>
        <v>0.68206027151578252</v>
      </c>
      <c r="D69167" s="9">
        <f t="shared" ca="1" si="2161"/>
        <v>179.46935632383696</v>
      </c>
    </row>
    <row r="69168" spans="2:4" x14ac:dyDescent="0.25">
      <c r="B69168" s="13">
        <v>69158</v>
      </c>
      <c r="C69168" s="9">
        <f t="shared" ca="1" si="2160"/>
        <v>0.46019607851771793</v>
      </c>
      <c r="D69168" s="9">
        <f t="shared" ca="1" si="2161"/>
        <v>168.00120496633005</v>
      </c>
    </row>
    <row r="69169" spans="2:4" x14ac:dyDescent="0.25">
      <c r="B69169" s="13">
        <v>69159</v>
      </c>
      <c r="C69169" s="9">
        <f t="shared" ca="1" si="2160"/>
        <v>0.86049376082939111</v>
      </c>
      <c r="D69169" s="9">
        <f t="shared" ca="1" si="2161"/>
        <v>191.65080780244983</v>
      </c>
    </row>
    <row r="69170" spans="2:4" x14ac:dyDescent="0.25">
      <c r="B69170" s="13">
        <v>69160</v>
      </c>
      <c r="C69170" s="9">
        <f t="shared" ca="1" si="2160"/>
        <v>0.88363371949968361</v>
      </c>
      <c r="D69170" s="9">
        <f t="shared" ca="1" si="2161"/>
        <v>193.86698810456548</v>
      </c>
    </row>
    <row r="69171" spans="2:4" x14ac:dyDescent="0.25">
      <c r="B69171" s="13">
        <v>69161</v>
      </c>
      <c r="C69171" s="9">
        <f t="shared" ca="1" si="2160"/>
        <v>0.17704744252033833</v>
      </c>
      <c r="D69171" s="9">
        <f t="shared" ca="1" si="2161"/>
        <v>151.46648396523543</v>
      </c>
    </row>
    <row r="69172" spans="2:4" x14ac:dyDescent="0.25">
      <c r="B69172" s="13">
        <v>69162</v>
      </c>
      <c r="C69172" s="9">
        <f t="shared" ca="1" si="2160"/>
        <v>0.65303581314366987</v>
      </c>
      <c r="D69172" s="9">
        <f t="shared" ca="1" si="2161"/>
        <v>177.87059179726384</v>
      </c>
    </row>
    <row r="69173" spans="2:4" x14ac:dyDescent="0.25">
      <c r="B69173" s="13">
        <v>69163</v>
      </c>
      <c r="C69173" s="9">
        <f t="shared" ca="1" si="2160"/>
        <v>0.89054421702000786</v>
      </c>
      <c r="D69173" s="9">
        <f t="shared" ca="1" si="2161"/>
        <v>194.58854994307066</v>
      </c>
    </row>
    <row r="69174" spans="2:4" x14ac:dyDescent="0.25">
      <c r="B69174" s="13">
        <v>69164</v>
      </c>
      <c r="C69174" s="9">
        <f t="shared" ca="1" si="2160"/>
        <v>0.61804297714255463</v>
      </c>
      <c r="D69174" s="9">
        <f t="shared" ca="1" si="2161"/>
        <v>176.00689910679276</v>
      </c>
    </row>
    <row r="69175" spans="2:4" x14ac:dyDescent="0.25">
      <c r="B69175" s="13">
        <v>69165</v>
      </c>
      <c r="C69175" s="9">
        <f t="shared" ca="1" si="2160"/>
        <v>0.73051976696006271</v>
      </c>
      <c r="D69175" s="9">
        <f t="shared" ca="1" si="2161"/>
        <v>182.28771451467674</v>
      </c>
    </row>
    <row r="69176" spans="2:4" x14ac:dyDescent="0.25">
      <c r="B69176" s="13">
        <v>69166</v>
      </c>
      <c r="C69176" s="9">
        <f t="shared" ca="1" si="2160"/>
        <v>2.5415664906128788E-3</v>
      </c>
      <c r="D69176" s="9">
        <f t="shared" ca="1" si="2161"/>
        <v>113.96564569731589</v>
      </c>
    </row>
    <row r="69177" spans="2:4" x14ac:dyDescent="0.25">
      <c r="B69177" s="13">
        <v>69167</v>
      </c>
      <c r="C69177" s="9">
        <f t="shared" ca="1" si="2160"/>
        <v>0.59180373787951746</v>
      </c>
      <c r="D69177" s="9">
        <f t="shared" ca="1" si="2161"/>
        <v>174.64374644136655</v>
      </c>
    </row>
    <row r="69178" spans="2:4" x14ac:dyDescent="0.25">
      <c r="B69178" s="13">
        <v>69168</v>
      </c>
      <c r="C69178" s="9">
        <f t="shared" ca="1" si="2160"/>
        <v>0.46332293565043992</v>
      </c>
      <c r="D69178" s="9">
        <f t="shared" ca="1" si="2161"/>
        <v>168.15868678510893</v>
      </c>
    </row>
    <row r="69179" spans="2:4" x14ac:dyDescent="0.25">
      <c r="B69179" s="13">
        <v>69169</v>
      </c>
      <c r="C69179" s="9">
        <f t="shared" ca="1" si="2160"/>
        <v>0.21891702718948769</v>
      </c>
      <c r="D69179" s="9">
        <f t="shared" ca="1" si="2161"/>
        <v>154.48288134562779</v>
      </c>
    </row>
    <row r="69180" spans="2:4" x14ac:dyDescent="0.25">
      <c r="B69180" s="13">
        <v>69170</v>
      </c>
      <c r="C69180" s="9">
        <f t="shared" ca="1" si="2160"/>
        <v>9.6913427135855934E-2</v>
      </c>
      <c r="D69180" s="9">
        <f t="shared" ca="1" si="2161"/>
        <v>144.01317560016986</v>
      </c>
    </row>
    <row r="69181" spans="2:4" x14ac:dyDescent="0.25">
      <c r="B69181" s="13">
        <v>69171</v>
      </c>
      <c r="C69181" s="9">
        <f t="shared" ca="1" si="2160"/>
        <v>0.57713795604072682</v>
      </c>
      <c r="D69181" s="9">
        <f t="shared" ca="1" si="2161"/>
        <v>173.89154057011959</v>
      </c>
    </row>
    <row r="69182" spans="2:4" x14ac:dyDescent="0.25">
      <c r="B69182" s="13">
        <v>69172</v>
      </c>
      <c r="C69182" s="9">
        <f t="shared" ca="1" si="2160"/>
        <v>0.40442524162918347</v>
      </c>
      <c r="D69182" s="9">
        <f t="shared" ca="1" si="2161"/>
        <v>165.16181501917094</v>
      </c>
    </row>
    <row r="69183" spans="2:4" x14ac:dyDescent="0.25">
      <c r="B69183" s="13">
        <v>69173</v>
      </c>
      <c r="C69183" s="9">
        <f t="shared" ca="1" si="2160"/>
        <v>0.20234881923183246</v>
      </c>
      <c r="D69183" s="9">
        <f t="shared" ca="1" si="2161"/>
        <v>153.33478326521765</v>
      </c>
    </row>
    <row r="69184" spans="2:4" x14ac:dyDescent="0.25">
      <c r="B69184" s="13">
        <v>69174</v>
      </c>
      <c r="C69184" s="9">
        <f t="shared" ca="1" si="2160"/>
        <v>0.94402725880538241</v>
      </c>
      <c r="D69184" s="9">
        <f t="shared" ca="1" si="2161"/>
        <v>201.79018366949106</v>
      </c>
    </row>
    <row r="69185" spans="2:4" x14ac:dyDescent="0.25">
      <c r="B69185" s="13">
        <v>69175</v>
      </c>
      <c r="C69185" s="9">
        <f t="shared" ca="1" si="2160"/>
        <v>0.66926209337383158</v>
      </c>
      <c r="D69185" s="9">
        <f t="shared" ca="1" si="2161"/>
        <v>178.75752995814662</v>
      </c>
    </row>
    <row r="69186" spans="2:4" x14ac:dyDescent="0.25">
      <c r="B69186" s="13">
        <v>69176</v>
      </c>
      <c r="C69186" s="9">
        <f t="shared" ca="1" si="2160"/>
        <v>0.15867875927334407</v>
      </c>
      <c r="D69186" s="9">
        <f t="shared" ca="1" si="2161"/>
        <v>150.00194273091307</v>
      </c>
    </row>
    <row r="69187" spans="2:4" x14ac:dyDescent="0.25">
      <c r="B69187" s="13">
        <v>69177</v>
      </c>
      <c r="C69187" s="9">
        <f t="shared" ca="1" si="2160"/>
        <v>0.7091786886234468</v>
      </c>
      <c r="D69187" s="9">
        <f t="shared" ca="1" si="2161"/>
        <v>181.01973893444523</v>
      </c>
    </row>
    <row r="69188" spans="2:4" x14ac:dyDescent="0.25">
      <c r="B69188" s="13">
        <v>69178</v>
      </c>
      <c r="C69188" s="9">
        <f t="shared" ca="1" si="2160"/>
        <v>0.88387767301942799</v>
      </c>
      <c r="D69188" s="9">
        <f t="shared" ca="1" si="2161"/>
        <v>193.89193324465231</v>
      </c>
    </row>
    <row r="69189" spans="2:4" x14ac:dyDescent="0.25">
      <c r="B69189" s="13">
        <v>69179</v>
      </c>
      <c r="C69189" s="9">
        <f t="shared" ca="1" si="2160"/>
        <v>0.52463304983336845</v>
      </c>
      <c r="D69189" s="9">
        <f t="shared" ca="1" si="2161"/>
        <v>171.23570373188909</v>
      </c>
    </row>
    <row r="69190" spans="2:4" x14ac:dyDescent="0.25">
      <c r="B69190" s="13">
        <v>69180</v>
      </c>
      <c r="C69190" s="9">
        <f t="shared" ca="1" si="2160"/>
        <v>0.13248127104279028</v>
      </c>
      <c r="D69190" s="9">
        <f t="shared" ca="1" si="2161"/>
        <v>147.7052320749701</v>
      </c>
    </row>
    <row r="69191" spans="2:4" x14ac:dyDescent="0.25">
      <c r="B69191" s="13">
        <v>69181</v>
      </c>
      <c r="C69191" s="9">
        <f t="shared" ca="1" si="2160"/>
        <v>0.35196293919460353</v>
      </c>
      <c r="D69191" s="9">
        <f t="shared" ca="1" si="2161"/>
        <v>162.39947361832242</v>
      </c>
    </row>
    <row r="69192" spans="2:4" x14ac:dyDescent="0.25">
      <c r="B69192" s="13">
        <v>69182</v>
      </c>
      <c r="C69192" s="9">
        <f t="shared" ca="1" si="2160"/>
        <v>0.20313348427890487</v>
      </c>
      <c r="D69192" s="9">
        <f t="shared" ca="1" si="2161"/>
        <v>153.39038292674485</v>
      </c>
    </row>
    <row r="69193" spans="2:4" x14ac:dyDescent="0.25">
      <c r="B69193" s="13">
        <v>69183</v>
      </c>
      <c r="C69193" s="9">
        <f t="shared" ca="1" si="2160"/>
        <v>0.38044466822363043</v>
      </c>
      <c r="D69193" s="9">
        <f t="shared" ca="1" si="2161"/>
        <v>163.91373722965452</v>
      </c>
    </row>
    <row r="69194" spans="2:4" x14ac:dyDescent="0.25">
      <c r="B69194" s="13">
        <v>69184</v>
      </c>
      <c r="C69194" s="9">
        <f t="shared" ca="1" si="2160"/>
        <v>0.90328909628069687</v>
      </c>
      <c r="D69194" s="9">
        <f t="shared" ca="1" si="2161"/>
        <v>196.01045831337871</v>
      </c>
    </row>
    <row r="69195" spans="2:4" x14ac:dyDescent="0.25">
      <c r="B69195" s="13">
        <v>69185</v>
      </c>
      <c r="C69195" s="9">
        <f t="shared" ca="1" si="2160"/>
        <v>0.58251144863462445</v>
      </c>
      <c r="D69195" s="9">
        <f t="shared" ca="1" si="2161"/>
        <v>174.16645158375738</v>
      </c>
    </row>
    <row r="69196" spans="2:4" x14ac:dyDescent="0.25">
      <c r="B69196" s="13">
        <v>69186</v>
      </c>
      <c r="C69196" s="9">
        <f t="shared" ref="C69196:C69259" ca="1" si="2162">RAND()</f>
        <v>0.73557535370264315</v>
      </c>
      <c r="D69196" s="9">
        <f t="shared" ref="D69196:D69259" ca="1" si="2163">_xlfn.NORM.INV(C69196,$C$6,$C$7)</f>
        <v>182.59527113274024</v>
      </c>
    </row>
    <row r="69197" spans="2:4" x14ac:dyDescent="0.25">
      <c r="B69197" s="13">
        <v>69187</v>
      </c>
      <c r="C69197" s="9">
        <f t="shared" ca="1" si="2162"/>
        <v>0.6882114900471592</v>
      </c>
      <c r="D69197" s="9">
        <f t="shared" ca="1" si="2163"/>
        <v>179.81574242256892</v>
      </c>
    </row>
    <row r="69198" spans="2:4" x14ac:dyDescent="0.25">
      <c r="B69198" s="13">
        <v>69188</v>
      </c>
      <c r="C69198" s="9">
        <f t="shared" ca="1" si="2162"/>
        <v>0.62573290814287597</v>
      </c>
      <c r="D69198" s="9">
        <f t="shared" ca="1" si="2163"/>
        <v>176.41145518948954</v>
      </c>
    </row>
    <row r="69199" spans="2:4" x14ac:dyDescent="0.25">
      <c r="B69199" s="13">
        <v>69189</v>
      </c>
      <c r="C69199" s="9">
        <f t="shared" ca="1" si="2162"/>
        <v>0.99343977290563701</v>
      </c>
      <c r="D69199" s="9">
        <f t="shared" ca="1" si="2163"/>
        <v>219.60965881510776</v>
      </c>
    </row>
    <row r="69200" spans="2:4" x14ac:dyDescent="0.25">
      <c r="B69200" s="13">
        <v>69190</v>
      </c>
      <c r="C69200" s="9">
        <f t="shared" ca="1" si="2162"/>
        <v>0.21584017158805857</v>
      </c>
      <c r="D69200" s="9">
        <f t="shared" ca="1" si="2163"/>
        <v>154.27361041010539</v>
      </c>
    </row>
    <row r="69201" spans="2:4" x14ac:dyDescent="0.25">
      <c r="B69201" s="13">
        <v>69191</v>
      </c>
      <c r="C69201" s="9">
        <f t="shared" ca="1" si="2162"/>
        <v>0.34493860552835498</v>
      </c>
      <c r="D69201" s="9">
        <f t="shared" ca="1" si="2163"/>
        <v>162.0195658923268</v>
      </c>
    </row>
    <row r="69202" spans="2:4" x14ac:dyDescent="0.25">
      <c r="B69202" s="13">
        <v>69192</v>
      </c>
      <c r="C69202" s="9">
        <f t="shared" ca="1" si="2162"/>
        <v>0.9764037351222119</v>
      </c>
      <c r="D69202" s="9">
        <f t="shared" ca="1" si="2163"/>
        <v>209.69136463236364</v>
      </c>
    </row>
    <row r="69203" spans="2:4" x14ac:dyDescent="0.25">
      <c r="B69203" s="13">
        <v>69193</v>
      </c>
      <c r="C69203" s="9">
        <f t="shared" ca="1" si="2162"/>
        <v>0.35474021625052543</v>
      </c>
      <c r="D69203" s="9">
        <f t="shared" ca="1" si="2163"/>
        <v>162.54892048350044</v>
      </c>
    </row>
    <row r="69204" spans="2:4" x14ac:dyDescent="0.25">
      <c r="B69204" s="13">
        <v>69194</v>
      </c>
      <c r="C69204" s="9">
        <f t="shared" ca="1" si="2162"/>
        <v>0.87234823168456899</v>
      </c>
      <c r="D69204" s="9">
        <f t="shared" ca="1" si="2163"/>
        <v>192.75123449794006</v>
      </c>
    </row>
    <row r="69205" spans="2:4" x14ac:dyDescent="0.25">
      <c r="B69205" s="13">
        <v>69195</v>
      </c>
      <c r="C69205" s="9">
        <f t="shared" ca="1" si="2162"/>
        <v>0.89383651747518822</v>
      </c>
      <c r="D69205" s="9">
        <f t="shared" ca="1" si="2163"/>
        <v>194.94384766587135</v>
      </c>
    </row>
    <row r="69206" spans="2:4" x14ac:dyDescent="0.25">
      <c r="B69206" s="13">
        <v>69196</v>
      </c>
      <c r="C69206" s="9">
        <f t="shared" ca="1" si="2162"/>
        <v>0.87685283398038449</v>
      </c>
      <c r="D69206" s="9">
        <f t="shared" ca="1" si="2163"/>
        <v>193.18794329023027</v>
      </c>
    </row>
    <row r="69207" spans="2:4" x14ac:dyDescent="0.25">
      <c r="B69207" s="13">
        <v>69197</v>
      </c>
      <c r="C69207" s="9">
        <f t="shared" ca="1" si="2162"/>
        <v>8.3210780404741835E-2</v>
      </c>
      <c r="D69207" s="9">
        <f t="shared" ca="1" si="2163"/>
        <v>142.32412130855963</v>
      </c>
    </row>
    <row r="69208" spans="2:4" x14ac:dyDescent="0.25">
      <c r="B69208" s="13">
        <v>69198</v>
      </c>
      <c r="C69208" s="9">
        <f t="shared" ca="1" si="2162"/>
        <v>0.73285214681131894</v>
      </c>
      <c r="D69208" s="9">
        <f t="shared" ca="1" si="2163"/>
        <v>182.42923948644133</v>
      </c>
    </row>
    <row r="69209" spans="2:4" x14ac:dyDescent="0.25">
      <c r="B69209" s="13">
        <v>69199</v>
      </c>
      <c r="C69209" s="9">
        <f t="shared" ca="1" si="2162"/>
        <v>0.15467582509400191</v>
      </c>
      <c r="D69209" s="9">
        <f t="shared" ca="1" si="2163"/>
        <v>149.6683318246036</v>
      </c>
    </row>
    <row r="69210" spans="2:4" x14ac:dyDescent="0.25">
      <c r="B69210" s="13">
        <v>69200</v>
      </c>
      <c r="C69210" s="9">
        <f t="shared" ca="1" si="2162"/>
        <v>0.63362554389515746</v>
      </c>
      <c r="D69210" s="9">
        <f t="shared" ca="1" si="2163"/>
        <v>176.82942320878021</v>
      </c>
    </row>
    <row r="69211" spans="2:4" x14ac:dyDescent="0.25">
      <c r="B69211" s="13">
        <v>69201</v>
      </c>
      <c r="C69211" s="9">
        <f t="shared" ca="1" si="2162"/>
        <v>0.98500802411781985</v>
      </c>
      <c r="D69211" s="9">
        <f t="shared" ca="1" si="2163"/>
        <v>213.40604619540764</v>
      </c>
    </row>
    <row r="69212" spans="2:4" x14ac:dyDescent="0.25">
      <c r="B69212" s="13">
        <v>69202</v>
      </c>
      <c r="C69212" s="9">
        <f t="shared" ca="1" si="2162"/>
        <v>0.24834085120498584</v>
      </c>
      <c r="D69212" s="9">
        <f t="shared" ca="1" si="2163"/>
        <v>156.40559787141106</v>
      </c>
    </row>
    <row r="69213" spans="2:4" x14ac:dyDescent="0.25">
      <c r="B69213" s="13">
        <v>69203</v>
      </c>
      <c r="C69213" s="9">
        <f t="shared" ca="1" si="2162"/>
        <v>4.6916968001303072E-2</v>
      </c>
      <c r="D69213" s="9">
        <f t="shared" ca="1" si="2163"/>
        <v>136.48977197428576</v>
      </c>
    </row>
    <row r="69214" spans="2:4" x14ac:dyDescent="0.25">
      <c r="B69214" s="13">
        <v>69204</v>
      </c>
      <c r="C69214" s="9">
        <f t="shared" ca="1" si="2162"/>
        <v>0.19121693839209586</v>
      </c>
      <c r="D69214" s="9">
        <f t="shared" ca="1" si="2163"/>
        <v>152.53158836788134</v>
      </c>
    </row>
    <row r="69215" spans="2:4" x14ac:dyDescent="0.25">
      <c r="B69215" s="13">
        <v>69205</v>
      </c>
      <c r="C69215" s="9">
        <f t="shared" ca="1" si="2162"/>
        <v>0.84743539023123382</v>
      </c>
      <c r="D69215" s="9">
        <f t="shared" ca="1" si="2163"/>
        <v>190.50991967315792</v>
      </c>
    </row>
    <row r="69216" spans="2:4" x14ac:dyDescent="0.25">
      <c r="B69216" s="13">
        <v>69206</v>
      </c>
      <c r="C69216" s="9">
        <f t="shared" ca="1" si="2162"/>
        <v>0.45431257512210899</v>
      </c>
      <c r="D69216" s="9">
        <f t="shared" ca="1" si="2163"/>
        <v>167.70454251716683</v>
      </c>
    </row>
    <row r="69217" spans="2:4" x14ac:dyDescent="0.25">
      <c r="B69217" s="13">
        <v>69207</v>
      </c>
      <c r="C69217" s="9">
        <f t="shared" ca="1" si="2162"/>
        <v>0.43470717208501064</v>
      </c>
      <c r="D69217" s="9">
        <f t="shared" ca="1" si="2163"/>
        <v>166.71195123309158</v>
      </c>
    </row>
    <row r="69218" spans="2:4" x14ac:dyDescent="0.25">
      <c r="B69218" s="13">
        <v>69208</v>
      </c>
      <c r="C69218" s="9">
        <f t="shared" ca="1" si="2162"/>
        <v>0.3843251562657416</v>
      </c>
      <c r="D69218" s="9">
        <f t="shared" ca="1" si="2163"/>
        <v>164.1171839292445</v>
      </c>
    </row>
    <row r="69219" spans="2:4" x14ac:dyDescent="0.25">
      <c r="B69219" s="13">
        <v>69209</v>
      </c>
      <c r="C69219" s="9">
        <f t="shared" ca="1" si="2162"/>
        <v>0.13536956773844311</v>
      </c>
      <c r="D69219" s="9">
        <f t="shared" ca="1" si="2163"/>
        <v>147.97275992713961</v>
      </c>
    </row>
    <row r="69220" spans="2:4" x14ac:dyDescent="0.25">
      <c r="B69220" s="13">
        <v>69210</v>
      </c>
      <c r="C69220" s="9">
        <f t="shared" ca="1" si="2162"/>
        <v>0.64349372232573254</v>
      </c>
      <c r="D69220" s="9">
        <f t="shared" ca="1" si="2163"/>
        <v>177.35626320707573</v>
      </c>
    </row>
    <row r="69221" spans="2:4" x14ac:dyDescent="0.25">
      <c r="B69221" s="13">
        <v>69211</v>
      </c>
      <c r="C69221" s="9">
        <f t="shared" ca="1" si="2162"/>
        <v>0.69700522019902345</v>
      </c>
      <c r="D69221" s="9">
        <f t="shared" ca="1" si="2163"/>
        <v>180.31613007728072</v>
      </c>
    </row>
    <row r="69222" spans="2:4" x14ac:dyDescent="0.25">
      <c r="B69222" s="13">
        <v>69212</v>
      </c>
      <c r="C69222" s="9">
        <f t="shared" ca="1" si="2162"/>
        <v>0.47487886999445672</v>
      </c>
      <c r="D69222" s="9">
        <f t="shared" ca="1" si="2163"/>
        <v>168.73977987424982</v>
      </c>
    </row>
    <row r="69223" spans="2:4" x14ac:dyDescent="0.25">
      <c r="B69223" s="13">
        <v>69213</v>
      </c>
      <c r="C69223" s="9">
        <f t="shared" ca="1" si="2162"/>
        <v>0.79991827481737321</v>
      </c>
      <c r="D69223" s="9">
        <f t="shared" ca="1" si="2163"/>
        <v>186.82658708139587</v>
      </c>
    </row>
    <row r="69224" spans="2:4" x14ac:dyDescent="0.25">
      <c r="B69224" s="13">
        <v>69214</v>
      </c>
      <c r="C69224" s="9">
        <f t="shared" ca="1" si="2162"/>
        <v>0.93344713230843357</v>
      </c>
      <c r="D69224" s="9">
        <f t="shared" ca="1" si="2163"/>
        <v>200.03933196156362</v>
      </c>
    </row>
    <row r="69225" spans="2:4" x14ac:dyDescent="0.25">
      <c r="B69225" s="13">
        <v>69215</v>
      </c>
      <c r="C69225" s="9">
        <f t="shared" ca="1" si="2162"/>
        <v>0.44283790704429571</v>
      </c>
      <c r="D69225" s="9">
        <f t="shared" ca="1" si="2163"/>
        <v>167.12444096948533</v>
      </c>
    </row>
    <row r="69226" spans="2:4" x14ac:dyDescent="0.25">
      <c r="B69226" s="13">
        <v>69216</v>
      </c>
      <c r="C69226" s="9">
        <f t="shared" ca="1" si="2162"/>
        <v>0.14972380524353013</v>
      </c>
      <c r="D69226" s="9">
        <f t="shared" ca="1" si="2163"/>
        <v>149.24762608909552</v>
      </c>
    </row>
    <row r="69227" spans="2:4" x14ac:dyDescent="0.25">
      <c r="B69227" s="13">
        <v>69217</v>
      </c>
      <c r="C69227" s="9">
        <f t="shared" ca="1" si="2162"/>
        <v>1.8928094841172638E-2</v>
      </c>
      <c r="D69227" s="9">
        <f t="shared" ca="1" si="2163"/>
        <v>128.47183084565359</v>
      </c>
    </row>
    <row r="69228" spans="2:4" x14ac:dyDescent="0.25">
      <c r="B69228" s="13">
        <v>69218</v>
      </c>
      <c r="C69228" s="9">
        <f t="shared" ca="1" si="2162"/>
        <v>0.1150692176047533</v>
      </c>
      <c r="D69228" s="9">
        <f t="shared" ca="1" si="2163"/>
        <v>145.99995338310075</v>
      </c>
    </row>
    <row r="69229" spans="2:4" x14ac:dyDescent="0.25">
      <c r="B69229" s="13">
        <v>69219</v>
      </c>
      <c r="C69229" s="9">
        <f t="shared" ca="1" si="2162"/>
        <v>0.28702447359593819</v>
      </c>
      <c r="D69229" s="9">
        <f t="shared" ca="1" si="2163"/>
        <v>158.75803108337382</v>
      </c>
    </row>
    <row r="69230" spans="2:4" x14ac:dyDescent="0.25">
      <c r="B69230" s="13">
        <v>69220</v>
      </c>
      <c r="C69230" s="9">
        <f t="shared" ca="1" si="2162"/>
        <v>0.1611313912684621</v>
      </c>
      <c r="D69230" s="9">
        <f t="shared" ca="1" si="2163"/>
        <v>150.2036276209403</v>
      </c>
    </row>
    <row r="69231" spans="2:4" x14ac:dyDescent="0.25">
      <c r="B69231" s="13">
        <v>69221</v>
      </c>
      <c r="C69231" s="9">
        <f t="shared" ca="1" si="2162"/>
        <v>0.85178437776693627</v>
      </c>
      <c r="D69231" s="9">
        <f t="shared" ca="1" si="2163"/>
        <v>190.88234073770241</v>
      </c>
    </row>
    <row r="69232" spans="2:4" x14ac:dyDescent="0.25">
      <c r="B69232" s="13">
        <v>69222</v>
      </c>
      <c r="C69232" s="9">
        <f t="shared" ca="1" si="2162"/>
        <v>2.7015259616555931E-2</v>
      </c>
      <c r="D69232" s="9">
        <f t="shared" ca="1" si="2163"/>
        <v>131.46816365679572</v>
      </c>
    </row>
    <row r="69233" spans="2:4" x14ac:dyDescent="0.25">
      <c r="B69233" s="13">
        <v>69223</v>
      </c>
      <c r="C69233" s="9">
        <f t="shared" ca="1" si="2162"/>
        <v>0.17939436545910814</v>
      </c>
      <c r="D69233" s="9">
        <f t="shared" ca="1" si="2163"/>
        <v>151.64648820430295</v>
      </c>
    </row>
    <row r="69234" spans="2:4" x14ac:dyDescent="0.25">
      <c r="B69234" s="13">
        <v>69224</v>
      </c>
      <c r="C69234" s="9">
        <f t="shared" ca="1" si="2162"/>
        <v>0.56959851402607797</v>
      </c>
      <c r="D69234" s="9">
        <f t="shared" ca="1" si="2163"/>
        <v>173.50704210343321</v>
      </c>
    </row>
    <row r="69235" spans="2:4" x14ac:dyDescent="0.25">
      <c r="B69235" s="13">
        <v>69225</v>
      </c>
      <c r="C69235" s="9">
        <f t="shared" ca="1" si="2162"/>
        <v>0.3152052187153942</v>
      </c>
      <c r="D69235" s="9">
        <f t="shared" ca="1" si="2163"/>
        <v>160.37701529208891</v>
      </c>
    </row>
    <row r="69236" spans="2:4" x14ac:dyDescent="0.25">
      <c r="B69236" s="13">
        <v>69226</v>
      </c>
      <c r="C69236" s="9">
        <f t="shared" ca="1" si="2162"/>
        <v>0.90101658905461823</v>
      </c>
      <c r="D69236" s="9">
        <f t="shared" ca="1" si="2163"/>
        <v>195.74731582535651</v>
      </c>
    </row>
    <row r="69237" spans="2:4" x14ac:dyDescent="0.25">
      <c r="B69237" s="13">
        <v>69227</v>
      </c>
      <c r="C69237" s="9">
        <f t="shared" ca="1" si="2162"/>
        <v>0.36001223897352508</v>
      </c>
      <c r="D69237" s="9">
        <f t="shared" ca="1" si="2163"/>
        <v>162.83147841583565</v>
      </c>
    </row>
    <row r="69238" spans="2:4" x14ac:dyDescent="0.25">
      <c r="B69238" s="13">
        <v>69228</v>
      </c>
      <c r="C69238" s="9">
        <f t="shared" ca="1" si="2162"/>
        <v>0.39615431286672442</v>
      </c>
      <c r="D69238" s="9">
        <f t="shared" ca="1" si="2163"/>
        <v>164.73372144904695</v>
      </c>
    </row>
    <row r="69239" spans="2:4" x14ac:dyDescent="0.25">
      <c r="B69239" s="13">
        <v>69229</v>
      </c>
      <c r="C69239" s="9">
        <f t="shared" ca="1" si="2162"/>
        <v>0.12414776445594422</v>
      </c>
      <c r="D69239" s="9">
        <f t="shared" ca="1" si="2163"/>
        <v>146.91001417212118</v>
      </c>
    </row>
    <row r="69240" spans="2:4" x14ac:dyDescent="0.25">
      <c r="B69240" s="13">
        <v>69230</v>
      </c>
      <c r="C69240" s="9">
        <f t="shared" ca="1" si="2162"/>
        <v>0.29214492619750199</v>
      </c>
      <c r="D69240" s="9">
        <f t="shared" ca="1" si="2163"/>
        <v>159.05741249959615</v>
      </c>
    </row>
    <row r="69241" spans="2:4" x14ac:dyDescent="0.25">
      <c r="B69241" s="13">
        <v>69231</v>
      </c>
      <c r="C69241" s="9">
        <f t="shared" ca="1" si="2162"/>
        <v>0.18551559544759511</v>
      </c>
      <c r="D69241" s="9">
        <f t="shared" ca="1" si="2163"/>
        <v>152.10913092043384</v>
      </c>
    </row>
    <row r="69242" spans="2:4" x14ac:dyDescent="0.25">
      <c r="B69242" s="13">
        <v>69232</v>
      </c>
      <c r="C69242" s="9">
        <f t="shared" ca="1" si="2162"/>
        <v>0.68131455544776742</v>
      </c>
      <c r="D69242" s="9">
        <f t="shared" ca="1" si="2163"/>
        <v>179.42755816584383</v>
      </c>
    </row>
    <row r="69243" spans="2:4" x14ac:dyDescent="0.25">
      <c r="B69243" s="13">
        <v>69233</v>
      </c>
      <c r="C69243" s="9">
        <f t="shared" ca="1" si="2162"/>
        <v>0.98177238100102193</v>
      </c>
      <c r="D69243" s="9">
        <f t="shared" ca="1" si="2163"/>
        <v>211.83626201016426</v>
      </c>
    </row>
    <row r="69244" spans="2:4" x14ac:dyDescent="0.25">
      <c r="B69244" s="13">
        <v>69234</v>
      </c>
      <c r="C69244" s="9">
        <f t="shared" ca="1" si="2162"/>
        <v>0.37087136944709076</v>
      </c>
      <c r="D69244" s="9">
        <f t="shared" ca="1" si="2163"/>
        <v>163.40907227418094</v>
      </c>
    </row>
    <row r="69245" spans="2:4" x14ac:dyDescent="0.25">
      <c r="B69245" s="13">
        <v>69235</v>
      </c>
      <c r="C69245" s="9">
        <f t="shared" ca="1" si="2162"/>
        <v>0.12466103138501294</v>
      </c>
      <c r="D69245" s="9">
        <f t="shared" ca="1" si="2163"/>
        <v>146.96004815666285</v>
      </c>
    </row>
    <row r="69246" spans="2:4" x14ac:dyDescent="0.25">
      <c r="B69246" s="13">
        <v>69236</v>
      </c>
      <c r="C69246" s="9">
        <f t="shared" ca="1" si="2162"/>
        <v>0.74285659559875072</v>
      </c>
      <c r="D69246" s="9">
        <f t="shared" ca="1" si="2163"/>
        <v>183.04354578989319</v>
      </c>
    </row>
    <row r="69247" spans="2:4" x14ac:dyDescent="0.25">
      <c r="B69247" s="13">
        <v>69237</v>
      </c>
      <c r="C69247" s="9">
        <f t="shared" ca="1" si="2162"/>
        <v>0.90158523315781547</v>
      </c>
      <c r="D69247" s="9">
        <f t="shared" ca="1" si="2163"/>
        <v>195.81274265267538</v>
      </c>
    </row>
    <row r="69248" spans="2:4" x14ac:dyDescent="0.25">
      <c r="B69248" s="13">
        <v>69238</v>
      </c>
      <c r="C69248" s="9">
        <f t="shared" ca="1" si="2162"/>
        <v>0.84450184758829006</v>
      </c>
      <c r="D69248" s="9">
        <f t="shared" ca="1" si="2163"/>
        <v>190.26267393927628</v>
      </c>
    </row>
    <row r="69249" spans="2:4" x14ac:dyDescent="0.25">
      <c r="B69249" s="13">
        <v>69239</v>
      </c>
      <c r="C69249" s="9">
        <f t="shared" ca="1" si="2162"/>
        <v>0.58500365142491562</v>
      </c>
      <c r="D69249" s="9">
        <f t="shared" ca="1" si="2163"/>
        <v>174.2942186836481</v>
      </c>
    </row>
    <row r="69250" spans="2:4" x14ac:dyDescent="0.25">
      <c r="B69250" s="13">
        <v>69240</v>
      </c>
      <c r="C69250" s="9">
        <f t="shared" ca="1" si="2162"/>
        <v>0.87528934356830157</v>
      </c>
      <c r="D69250" s="9">
        <f t="shared" ca="1" si="2163"/>
        <v>193.0351219647022</v>
      </c>
    </row>
    <row r="69251" spans="2:4" x14ac:dyDescent="0.25">
      <c r="B69251" s="13">
        <v>69241</v>
      </c>
      <c r="C69251" s="9">
        <f t="shared" ca="1" si="2162"/>
        <v>0.55333375736763368</v>
      </c>
      <c r="D69251" s="9">
        <f t="shared" ca="1" si="2163"/>
        <v>172.68177272973338</v>
      </c>
    </row>
    <row r="69252" spans="2:4" x14ac:dyDescent="0.25">
      <c r="B69252" s="13">
        <v>69242</v>
      </c>
      <c r="C69252" s="9">
        <f t="shared" ca="1" si="2162"/>
        <v>5.6390663376404082E-2</v>
      </c>
      <c r="D69252" s="9">
        <f t="shared" ca="1" si="2163"/>
        <v>138.2837039447582</v>
      </c>
    </row>
    <row r="69253" spans="2:4" x14ac:dyDescent="0.25">
      <c r="B69253" s="13">
        <v>69243</v>
      </c>
      <c r="C69253" s="9">
        <f t="shared" ca="1" si="2162"/>
        <v>0.40271009296740168</v>
      </c>
      <c r="D69253" s="9">
        <f t="shared" ca="1" si="2163"/>
        <v>165.07322939647972</v>
      </c>
    </row>
    <row r="69254" spans="2:4" x14ac:dyDescent="0.25">
      <c r="B69254" s="13">
        <v>69244</v>
      </c>
      <c r="C69254" s="9">
        <f t="shared" ca="1" si="2162"/>
        <v>0.40080982201675452</v>
      </c>
      <c r="D69254" s="9">
        <f t="shared" ca="1" si="2163"/>
        <v>164.97496932877388</v>
      </c>
    </row>
    <row r="69255" spans="2:4" x14ac:dyDescent="0.25">
      <c r="B69255" s="13">
        <v>69245</v>
      </c>
      <c r="C69255" s="9">
        <f t="shared" ca="1" si="2162"/>
        <v>0.54624715218969255</v>
      </c>
      <c r="D69255" s="9">
        <f t="shared" ca="1" si="2163"/>
        <v>172.3237057761115</v>
      </c>
    </row>
    <row r="69256" spans="2:4" x14ac:dyDescent="0.25">
      <c r="B69256" s="13">
        <v>69246</v>
      </c>
      <c r="C69256" s="9">
        <f t="shared" ca="1" si="2162"/>
        <v>0.86855175520659045</v>
      </c>
      <c r="D69256" s="9">
        <f t="shared" ca="1" si="2163"/>
        <v>192.39142608651161</v>
      </c>
    </row>
    <row r="69257" spans="2:4" x14ac:dyDescent="0.25">
      <c r="B69257" s="13">
        <v>69247</v>
      </c>
      <c r="C69257" s="9">
        <f t="shared" ca="1" si="2162"/>
        <v>3.5819852477216862E-2</v>
      </c>
      <c r="D69257" s="9">
        <f t="shared" ca="1" si="2163"/>
        <v>133.9719807999906</v>
      </c>
    </row>
    <row r="69258" spans="2:4" x14ac:dyDescent="0.25">
      <c r="B69258" s="13">
        <v>69248</v>
      </c>
      <c r="C69258" s="9">
        <f t="shared" ca="1" si="2162"/>
        <v>0.24582161888005483</v>
      </c>
      <c r="D69258" s="9">
        <f t="shared" ca="1" si="2163"/>
        <v>156.24604819322417</v>
      </c>
    </row>
    <row r="69259" spans="2:4" x14ac:dyDescent="0.25">
      <c r="B69259" s="13">
        <v>69249</v>
      </c>
      <c r="C69259" s="9">
        <f t="shared" ca="1" si="2162"/>
        <v>0.15437522159449035</v>
      </c>
      <c r="D69259" s="9">
        <f t="shared" ca="1" si="2163"/>
        <v>149.64305036574848</v>
      </c>
    </row>
    <row r="69260" spans="2:4" x14ac:dyDescent="0.25">
      <c r="B69260" s="13">
        <v>69250</v>
      </c>
      <c r="C69260" s="9">
        <f t="shared" ref="C69260:C69323" ca="1" si="2164">RAND()</f>
        <v>0.46417809565162815</v>
      </c>
      <c r="D69260" s="9">
        <f t="shared" ref="D69260:D69323" ca="1" si="2165">_xlfn.NORM.INV(C69260,$C$6,$C$7)</f>
        <v>168.20173599359484</v>
      </c>
    </row>
    <row r="69261" spans="2:4" x14ac:dyDescent="0.25">
      <c r="B69261" s="13">
        <v>69251</v>
      </c>
      <c r="C69261" s="9">
        <f t="shared" ca="1" si="2164"/>
        <v>0.66926363132494537</v>
      </c>
      <c r="D69261" s="9">
        <f t="shared" ca="1" si="2165"/>
        <v>178.75761481711936</v>
      </c>
    </row>
    <row r="69262" spans="2:4" x14ac:dyDescent="0.25">
      <c r="B69262" s="13">
        <v>69252</v>
      </c>
      <c r="C69262" s="9">
        <f t="shared" ca="1" si="2164"/>
        <v>5.6213312092042944E-2</v>
      </c>
      <c r="D69262" s="9">
        <f t="shared" ca="1" si="2165"/>
        <v>138.25240158801228</v>
      </c>
    </row>
    <row r="69263" spans="2:4" x14ac:dyDescent="0.25">
      <c r="B69263" s="13">
        <v>69253</v>
      </c>
      <c r="C69263" s="9">
        <f t="shared" ca="1" si="2164"/>
        <v>0.58803286825167045</v>
      </c>
      <c r="D69263" s="9">
        <f t="shared" ca="1" si="2165"/>
        <v>174.44975358427791</v>
      </c>
    </row>
    <row r="69264" spans="2:4" x14ac:dyDescent="0.25">
      <c r="B69264" s="13">
        <v>69254</v>
      </c>
      <c r="C69264" s="9">
        <f t="shared" ca="1" si="2164"/>
        <v>0.92883931523211671</v>
      </c>
      <c r="D69264" s="9">
        <f t="shared" ca="1" si="2165"/>
        <v>199.34402113667653</v>
      </c>
    </row>
    <row r="69265" spans="2:4" x14ac:dyDescent="0.25">
      <c r="B69265" s="13">
        <v>69255</v>
      </c>
      <c r="C69265" s="9">
        <f t="shared" ca="1" si="2164"/>
        <v>0.91951960762326812</v>
      </c>
      <c r="D69265" s="9">
        <f t="shared" ca="1" si="2165"/>
        <v>198.03695039558588</v>
      </c>
    </row>
    <row r="69266" spans="2:4" x14ac:dyDescent="0.25">
      <c r="B69266" s="13">
        <v>69256</v>
      </c>
      <c r="C69266" s="9">
        <f t="shared" ca="1" si="2164"/>
        <v>0.26382549514425324</v>
      </c>
      <c r="D69266" s="9">
        <f t="shared" ca="1" si="2165"/>
        <v>157.36808273213944</v>
      </c>
    </row>
    <row r="69267" spans="2:4" x14ac:dyDescent="0.25">
      <c r="B69267" s="13">
        <v>69257</v>
      </c>
      <c r="C69267" s="9">
        <f t="shared" ca="1" si="2164"/>
        <v>0.56480821359181677</v>
      </c>
      <c r="D69267" s="9">
        <f t="shared" ca="1" si="2165"/>
        <v>173.2634257408921</v>
      </c>
    </row>
    <row r="69268" spans="2:4" x14ac:dyDescent="0.25">
      <c r="B69268" s="13">
        <v>69258</v>
      </c>
      <c r="C69268" s="9">
        <f t="shared" ca="1" si="2164"/>
        <v>0.46382709449481074</v>
      </c>
      <c r="D69268" s="9">
        <f t="shared" ca="1" si="2165"/>
        <v>168.18406742837209</v>
      </c>
    </row>
    <row r="69269" spans="2:4" x14ac:dyDescent="0.25">
      <c r="B69269" s="13">
        <v>69259</v>
      </c>
      <c r="C69269" s="9">
        <f t="shared" ca="1" si="2164"/>
        <v>0.20670429256691214</v>
      </c>
      <c r="D69269" s="9">
        <f t="shared" ca="1" si="2165"/>
        <v>153.64180018609736</v>
      </c>
    </row>
    <row r="69270" spans="2:4" x14ac:dyDescent="0.25">
      <c r="B69270" s="13">
        <v>69260</v>
      </c>
      <c r="C69270" s="9">
        <f t="shared" ca="1" si="2164"/>
        <v>0.70781158896029861</v>
      </c>
      <c r="D69270" s="9">
        <f t="shared" ca="1" si="2165"/>
        <v>180.94005560397881</v>
      </c>
    </row>
    <row r="69271" spans="2:4" x14ac:dyDescent="0.25">
      <c r="B69271" s="13">
        <v>69261</v>
      </c>
      <c r="C69271" s="9">
        <f t="shared" ca="1" si="2164"/>
        <v>0.87664107375801215</v>
      </c>
      <c r="D69271" s="9">
        <f t="shared" ca="1" si="2165"/>
        <v>193.16716582671387</v>
      </c>
    </row>
    <row r="69272" spans="2:4" x14ac:dyDescent="0.25">
      <c r="B69272" s="13">
        <v>69262</v>
      </c>
      <c r="C69272" s="9">
        <f t="shared" ca="1" si="2164"/>
        <v>0.13606939280114327</v>
      </c>
      <c r="D69272" s="9">
        <f t="shared" ca="1" si="2165"/>
        <v>148.036990398309</v>
      </c>
    </row>
    <row r="69273" spans="2:4" x14ac:dyDescent="0.25">
      <c r="B69273" s="13">
        <v>69263</v>
      </c>
      <c r="C69273" s="9">
        <f t="shared" ca="1" si="2164"/>
        <v>0.68535452107864081</v>
      </c>
      <c r="D69273" s="9">
        <f t="shared" ca="1" si="2165"/>
        <v>179.65450146387587</v>
      </c>
    </row>
    <row r="69274" spans="2:4" x14ac:dyDescent="0.25">
      <c r="B69274" s="13">
        <v>69264</v>
      </c>
      <c r="C69274" s="9">
        <f t="shared" ca="1" si="2164"/>
        <v>0.36138474776716656</v>
      </c>
      <c r="D69274" s="9">
        <f t="shared" ca="1" si="2165"/>
        <v>162.90480262808376</v>
      </c>
    </row>
    <row r="69275" spans="2:4" x14ac:dyDescent="0.25">
      <c r="B69275" s="13">
        <v>69265</v>
      </c>
      <c r="C69275" s="9">
        <f t="shared" ca="1" si="2164"/>
        <v>0.16513349390392928</v>
      </c>
      <c r="D69275" s="9">
        <f t="shared" ca="1" si="2165"/>
        <v>150.52847517553994</v>
      </c>
    </row>
    <row r="69276" spans="2:4" x14ac:dyDescent="0.25">
      <c r="B69276" s="13">
        <v>69266</v>
      </c>
      <c r="C69276" s="9">
        <f t="shared" ca="1" si="2164"/>
        <v>0.42867695584436227</v>
      </c>
      <c r="D69276" s="9">
        <f t="shared" ca="1" si="2165"/>
        <v>166.4051292406877</v>
      </c>
    </row>
    <row r="69277" spans="2:4" x14ac:dyDescent="0.25">
      <c r="B69277" s="13">
        <v>69267</v>
      </c>
      <c r="C69277" s="9">
        <f t="shared" ca="1" si="2164"/>
        <v>5.6360609880402257E-2</v>
      </c>
      <c r="D69277" s="9">
        <f t="shared" ca="1" si="2165"/>
        <v>138.27840499363847</v>
      </c>
    </row>
    <row r="69278" spans="2:4" x14ac:dyDescent="0.25">
      <c r="B69278" s="13">
        <v>69268</v>
      </c>
      <c r="C69278" s="9">
        <f t="shared" ca="1" si="2164"/>
        <v>0.77612150628916343</v>
      </c>
      <c r="D69278" s="9">
        <f t="shared" ca="1" si="2165"/>
        <v>185.1831954304769</v>
      </c>
    </row>
    <row r="69279" spans="2:4" x14ac:dyDescent="0.25">
      <c r="B69279" s="13">
        <v>69269</v>
      </c>
      <c r="C69279" s="9">
        <f t="shared" ca="1" si="2164"/>
        <v>6.3008828722566301E-2</v>
      </c>
      <c r="D69279" s="9">
        <f t="shared" ca="1" si="2165"/>
        <v>139.40007502372197</v>
      </c>
    </row>
    <row r="69280" spans="2:4" x14ac:dyDescent="0.25">
      <c r="B69280" s="13">
        <v>69270</v>
      </c>
      <c r="C69280" s="9">
        <f t="shared" ca="1" si="2164"/>
        <v>0.62900569419244234</v>
      </c>
      <c r="D69280" s="9">
        <f t="shared" ca="1" si="2165"/>
        <v>176.58442104689664</v>
      </c>
    </row>
    <row r="69281" spans="2:4" x14ac:dyDescent="0.25">
      <c r="B69281" s="13">
        <v>69271</v>
      </c>
      <c r="C69281" s="9">
        <f t="shared" ca="1" si="2164"/>
        <v>0.69083068166730277</v>
      </c>
      <c r="D69281" s="9">
        <f t="shared" ca="1" si="2165"/>
        <v>179.96412616436348</v>
      </c>
    </row>
    <row r="69282" spans="2:4" x14ac:dyDescent="0.25">
      <c r="B69282" s="13">
        <v>69272</v>
      </c>
      <c r="C69282" s="9">
        <f t="shared" ca="1" si="2164"/>
        <v>0.21228205679190337</v>
      </c>
      <c r="D69282" s="9">
        <f t="shared" ca="1" si="2165"/>
        <v>154.0294387048888</v>
      </c>
    </row>
    <row r="69283" spans="2:4" x14ac:dyDescent="0.25">
      <c r="B69283" s="13">
        <v>69273</v>
      </c>
      <c r="C69283" s="9">
        <f t="shared" ca="1" si="2164"/>
        <v>0.58683222534938839</v>
      </c>
      <c r="D69283" s="9">
        <f t="shared" ca="1" si="2165"/>
        <v>174.38807499525089</v>
      </c>
    </row>
    <row r="69284" spans="2:4" x14ac:dyDescent="0.25">
      <c r="B69284" s="13">
        <v>69274</v>
      </c>
      <c r="C69284" s="9">
        <f t="shared" ca="1" si="2164"/>
        <v>0.86111828700923032</v>
      </c>
      <c r="D69284" s="9">
        <f t="shared" ca="1" si="2165"/>
        <v>191.70714647959113</v>
      </c>
    </row>
    <row r="69285" spans="2:4" x14ac:dyDescent="0.25">
      <c r="B69285" s="13">
        <v>69275</v>
      </c>
      <c r="C69285" s="9">
        <f t="shared" ca="1" si="2164"/>
        <v>0.71142988372578264</v>
      </c>
      <c r="D69285" s="9">
        <f t="shared" ca="1" si="2165"/>
        <v>181.15133599921228</v>
      </c>
    </row>
    <row r="69286" spans="2:4" x14ac:dyDescent="0.25">
      <c r="B69286" s="13">
        <v>69276</v>
      </c>
      <c r="C69286" s="9">
        <f t="shared" ca="1" si="2164"/>
        <v>0.72924510218181593</v>
      </c>
      <c r="D69286" s="9">
        <f t="shared" ca="1" si="2165"/>
        <v>182.21062963184164</v>
      </c>
    </row>
    <row r="69287" spans="2:4" x14ac:dyDescent="0.25">
      <c r="B69287" s="13">
        <v>69277</v>
      </c>
      <c r="C69287" s="9">
        <f t="shared" ca="1" si="2164"/>
        <v>0.80606670478259113</v>
      </c>
      <c r="D69287" s="9">
        <f t="shared" ca="1" si="2165"/>
        <v>187.26985548900507</v>
      </c>
    </row>
    <row r="69288" spans="2:4" x14ac:dyDescent="0.25">
      <c r="B69288" s="13">
        <v>69278</v>
      </c>
      <c r="C69288" s="9">
        <f t="shared" ca="1" si="2164"/>
        <v>0.78544681882600542</v>
      </c>
      <c r="D69288" s="9">
        <f t="shared" ca="1" si="2165"/>
        <v>185.81443564095196</v>
      </c>
    </row>
    <row r="69289" spans="2:4" x14ac:dyDescent="0.25">
      <c r="B69289" s="13">
        <v>69279</v>
      </c>
      <c r="C69289" s="9">
        <f t="shared" ca="1" si="2164"/>
        <v>0.95910670348956983</v>
      </c>
      <c r="D69289" s="9">
        <f t="shared" ca="1" si="2165"/>
        <v>204.80825218484142</v>
      </c>
    </row>
    <row r="69290" spans="2:4" x14ac:dyDescent="0.25">
      <c r="B69290" s="13">
        <v>69280</v>
      </c>
      <c r="C69290" s="9">
        <f t="shared" ca="1" si="2164"/>
        <v>0.18891269838824987</v>
      </c>
      <c r="D69290" s="9">
        <f t="shared" ca="1" si="2165"/>
        <v>152.36179696355089</v>
      </c>
    </row>
    <row r="69291" spans="2:4" x14ac:dyDescent="0.25">
      <c r="B69291" s="13">
        <v>69281</v>
      </c>
      <c r="C69291" s="9">
        <f t="shared" ca="1" si="2164"/>
        <v>0.26809210693499086</v>
      </c>
      <c r="D69291" s="9">
        <f t="shared" ca="1" si="2165"/>
        <v>157.62813087689113</v>
      </c>
    </row>
    <row r="69292" spans="2:4" x14ac:dyDescent="0.25">
      <c r="B69292" s="13">
        <v>69282</v>
      </c>
      <c r="C69292" s="9">
        <f t="shared" ca="1" si="2164"/>
        <v>0.61377863090022333</v>
      </c>
      <c r="D69292" s="9">
        <f t="shared" ca="1" si="2165"/>
        <v>175.7836234660333</v>
      </c>
    </row>
    <row r="69293" spans="2:4" x14ac:dyDescent="0.25">
      <c r="B69293" s="13">
        <v>69283</v>
      </c>
      <c r="C69293" s="9">
        <f t="shared" ca="1" si="2164"/>
        <v>0.1715489949165625</v>
      </c>
      <c r="D69293" s="9">
        <f t="shared" ca="1" si="2165"/>
        <v>151.03876384549355</v>
      </c>
    </row>
    <row r="69294" spans="2:4" x14ac:dyDescent="0.25">
      <c r="B69294" s="13">
        <v>69284</v>
      </c>
      <c r="C69294" s="9">
        <f t="shared" ca="1" si="2164"/>
        <v>0.40274795885353154</v>
      </c>
      <c r="D69294" s="9">
        <f t="shared" ca="1" si="2165"/>
        <v>165.07518616699696</v>
      </c>
    </row>
    <row r="69295" spans="2:4" x14ac:dyDescent="0.25">
      <c r="B69295" s="13">
        <v>69285</v>
      </c>
      <c r="C69295" s="9">
        <f t="shared" ca="1" si="2164"/>
        <v>0.7899026179208144</v>
      </c>
      <c r="D69295" s="9">
        <f t="shared" ca="1" si="2165"/>
        <v>186.12166793948626</v>
      </c>
    </row>
    <row r="69296" spans="2:4" x14ac:dyDescent="0.25">
      <c r="B69296" s="13">
        <v>69286</v>
      </c>
      <c r="C69296" s="9">
        <f t="shared" ca="1" si="2164"/>
        <v>0.5782001132556791</v>
      </c>
      <c r="D69296" s="9">
        <f t="shared" ca="1" si="2165"/>
        <v>173.94582123725192</v>
      </c>
    </row>
    <row r="69297" spans="2:4" x14ac:dyDescent="0.25">
      <c r="B69297" s="13">
        <v>69287</v>
      </c>
      <c r="C69297" s="9">
        <f t="shared" ca="1" si="2164"/>
        <v>0.34502267256107932</v>
      </c>
      <c r="D69297" s="9">
        <f t="shared" ca="1" si="2165"/>
        <v>162.02412940962014</v>
      </c>
    </row>
    <row r="69298" spans="2:4" x14ac:dyDescent="0.25">
      <c r="B69298" s="13">
        <v>69288</v>
      </c>
      <c r="C69298" s="9">
        <f t="shared" ca="1" si="2164"/>
        <v>0.89474573956591019</v>
      </c>
      <c r="D69298" s="9">
        <f t="shared" ca="1" si="2165"/>
        <v>195.04336729031468</v>
      </c>
    </row>
    <row r="69299" spans="2:4" x14ac:dyDescent="0.25">
      <c r="B69299" s="13">
        <v>69289</v>
      </c>
      <c r="C69299" s="9">
        <f t="shared" ca="1" si="2164"/>
        <v>0.30056663109591508</v>
      </c>
      <c r="D69299" s="9">
        <f t="shared" ca="1" si="2165"/>
        <v>159.54456963604932</v>
      </c>
    </row>
    <row r="69300" spans="2:4" x14ac:dyDescent="0.25">
      <c r="B69300" s="13">
        <v>69290</v>
      </c>
      <c r="C69300" s="9">
        <f t="shared" ca="1" si="2164"/>
        <v>0.68275339798003565</v>
      </c>
      <c r="D69300" s="9">
        <f t="shared" ca="1" si="2165"/>
        <v>179.50824389841148</v>
      </c>
    </row>
    <row r="69301" spans="2:4" x14ac:dyDescent="0.25">
      <c r="B69301" s="13">
        <v>69291</v>
      </c>
      <c r="C69301" s="9">
        <f t="shared" ca="1" si="2164"/>
        <v>0.59830019689458735</v>
      </c>
      <c r="D69301" s="9">
        <f t="shared" ca="1" si="2165"/>
        <v>174.97899617095132</v>
      </c>
    </row>
    <row r="69302" spans="2:4" x14ac:dyDescent="0.25">
      <c r="B69302" s="13">
        <v>69292</v>
      </c>
      <c r="C69302" s="9">
        <f t="shared" ca="1" si="2164"/>
        <v>0.22809459062550974</v>
      </c>
      <c r="D69302" s="9">
        <f t="shared" ca="1" si="2165"/>
        <v>155.09726919026005</v>
      </c>
    </row>
    <row r="69303" spans="2:4" x14ac:dyDescent="0.25">
      <c r="B69303" s="13">
        <v>69293</v>
      </c>
      <c r="C69303" s="9">
        <f t="shared" ca="1" si="2164"/>
        <v>0.31576575964871212</v>
      </c>
      <c r="D69303" s="9">
        <f t="shared" ca="1" si="2165"/>
        <v>160.40855322750525</v>
      </c>
    </row>
    <row r="69304" spans="2:4" x14ac:dyDescent="0.25">
      <c r="B69304" s="13">
        <v>69294</v>
      </c>
      <c r="C69304" s="9">
        <f t="shared" ca="1" si="2164"/>
        <v>0.84138673175528433</v>
      </c>
      <c r="D69304" s="9">
        <f t="shared" ca="1" si="2165"/>
        <v>190.00347061240916</v>
      </c>
    </row>
    <row r="69305" spans="2:4" x14ac:dyDescent="0.25">
      <c r="B69305" s="13">
        <v>69295</v>
      </c>
      <c r="C69305" s="9">
        <f t="shared" ca="1" si="2164"/>
        <v>0.81817600873009089</v>
      </c>
      <c r="D69305" s="9">
        <f t="shared" ca="1" si="2165"/>
        <v>188.16871736188804</v>
      </c>
    </row>
    <row r="69306" spans="2:4" x14ac:dyDescent="0.25">
      <c r="B69306" s="13">
        <v>69296</v>
      </c>
      <c r="C69306" s="9">
        <f t="shared" ca="1" si="2164"/>
        <v>0.39993174188276492</v>
      </c>
      <c r="D69306" s="9">
        <f t="shared" ca="1" si="2165"/>
        <v>164.92952430381831</v>
      </c>
    </row>
    <row r="69307" spans="2:4" x14ac:dyDescent="0.25">
      <c r="B69307" s="13">
        <v>69297</v>
      </c>
      <c r="C69307" s="9">
        <f t="shared" ca="1" si="2164"/>
        <v>3.8350145151793136E-3</v>
      </c>
      <c r="D69307" s="9">
        <f t="shared" ca="1" si="2165"/>
        <v>116.67479485692681</v>
      </c>
    </row>
    <row r="69308" spans="2:4" x14ac:dyDescent="0.25">
      <c r="B69308" s="13">
        <v>69298</v>
      </c>
      <c r="C69308" s="9">
        <f t="shared" ca="1" si="2164"/>
        <v>4.4923279630028845E-2</v>
      </c>
      <c r="D69308" s="9">
        <f t="shared" ca="1" si="2165"/>
        <v>136.07584668771312</v>
      </c>
    </row>
    <row r="69309" spans="2:4" x14ac:dyDescent="0.25">
      <c r="B69309" s="13">
        <v>69299</v>
      </c>
      <c r="C69309" s="9">
        <f t="shared" ca="1" si="2164"/>
        <v>0.10002098742343191</v>
      </c>
      <c r="D69309" s="9">
        <f t="shared" ca="1" si="2165"/>
        <v>144.37136025775405</v>
      </c>
    </row>
    <row r="69310" spans="2:4" x14ac:dyDescent="0.25">
      <c r="B69310" s="13">
        <v>69300</v>
      </c>
      <c r="C69310" s="9">
        <f t="shared" ca="1" si="2164"/>
        <v>0.31910523585842487</v>
      </c>
      <c r="D69310" s="9">
        <f t="shared" ca="1" si="2165"/>
        <v>160.59595345817186</v>
      </c>
    </row>
    <row r="69311" spans="2:4" x14ac:dyDescent="0.25">
      <c r="B69311" s="13">
        <v>69301</v>
      </c>
      <c r="C69311" s="9">
        <f t="shared" ca="1" si="2164"/>
        <v>0.5113058278870376</v>
      </c>
      <c r="D69311" s="9">
        <f t="shared" ca="1" si="2165"/>
        <v>170.56686604580824</v>
      </c>
    </row>
    <row r="69312" spans="2:4" x14ac:dyDescent="0.25">
      <c r="B69312" s="13">
        <v>69302</v>
      </c>
      <c r="C69312" s="9">
        <f t="shared" ca="1" si="2164"/>
        <v>0.35676384632355407</v>
      </c>
      <c r="D69312" s="9">
        <f t="shared" ca="1" si="2165"/>
        <v>162.65755128401187</v>
      </c>
    </row>
    <row r="69313" spans="2:4" x14ac:dyDescent="0.25">
      <c r="B69313" s="13">
        <v>69303</v>
      </c>
      <c r="C69313" s="9">
        <f t="shared" ca="1" si="2164"/>
        <v>0.89391353400443441</v>
      </c>
      <c r="D69313" s="9">
        <f t="shared" ca="1" si="2165"/>
        <v>194.9522536355303</v>
      </c>
    </row>
    <row r="69314" spans="2:4" x14ac:dyDescent="0.25">
      <c r="B69314" s="13">
        <v>69304</v>
      </c>
      <c r="C69314" s="9">
        <f t="shared" ca="1" si="2164"/>
        <v>0.61800867739852861</v>
      </c>
      <c r="D69314" s="9">
        <f t="shared" ca="1" si="2165"/>
        <v>176.00510026418985</v>
      </c>
    </row>
    <row r="69315" spans="2:4" x14ac:dyDescent="0.25">
      <c r="B69315" s="13">
        <v>69305</v>
      </c>
      <c r="C69315" s="9">
        <f t="shared" ca="1" si="2164"/>
        <v>0.37322444598417071</v>
      </c>
      <c r="D69315" s="9">
        <f t="shared" ca="1" si="2165"/>
        <v>163.53349390728818</v>
      </c>
    </row>
    <row r="69316" spans="2:4" x14ac:dyDescent="0.25">
      <c r="B69316" s="13">
        <v>69306</v>
      </c>
      <c r="C69316" s="9">
        <f t="shared" ca="1" si="2164"/>
        <v>3.5844916114527337E-2</v>
      </c>
      <c r="D69316" s="9">
        <f t="shared" ca="1" si="2165"/>
        <v>133.97834424402393</v>
      </c>
    </row>
    <row r="69317" spans="2:4" x14ac:dyDescent="0.25">
      <c r="B69317" s="13">
        <v>69307</v>
      </c>
      <c r="C69317" s="9">
        <f t="shared" ca="1" si="2164"/>
        <v>0.81843127316652142</v>
      </c>
      <c r="D69317" s="9">
        <f t="shared" ca="1" si="2165"/>
        <v>188.1880594374519</v>
      </c>
    </row>
    <row r="69318" spans="2:4" x14ac:dyDescent="0.25">
      <c r="B69318" s="13">
        <v>69308</v>
      </c>
      <c r="C69318" s="9">
        <f t="shared" ca="1" si="2164"/>
        <v>0.28520936669998165</v>
      </c>
      <c r="D69318" s="9">
        <f t="shared" ca="1" si="2165"/>
        <v>158.65130168130742</v>
      </c>
    </row>
    <row r="69319" spans="2:4" x14ac:dyDescent="0.25">
      <c r="B69319" s="13">
        <v>69309</v>
      </c>
      <c r="C69319" s="9">
        <f t="shared" ca="1" si="2164"/>
        <v>0.21378318772223215</v>
      </c>
      <c r="D69319" s="9">
        <f t="shared" ca="1" si="2165"/>
        <v>154.13274048694748</v>
      </c>
    </row>
    <row r="69320" spans="2:4" x14ac:dyDescent="0.25">
      <c r="B69320" s="13">
        <v>69310</v>
      </c>
      <c r="C69320" s="9">
        <f t="shared" ca="1" si="2164"/>
        <v>0.72604334106291069</v>
      </c>
      <c r="D69320" s="9">
        <f t="shared" ca="1" si="2165"/>
        <v>182.0177980858904</v>
      </c>
    </row>
    <row r="69321" spans="2:4" x14ac:dyDescent="0.25">
      <c r="B69321" s="13">
        <v>69311</v>
      </c>
      <c r="C69321" s="9">
        <f t="shared" ca="1" si="2164"/>
        <v>0.14627805880977607</v>
      </c>
      <c r="D69321" s="9">
        <f t="shared" ca="1" si="2165"/>
        <v>148.94938532757357</v>
      </c>
    </row>
    <row r="69322" spans="2:4" x14ac:dyDescent="0.25">
      <c r="B69322" s="13">
        <v>69312</v>
      </c>
      <c r="C69322" s="9">
        <f t="shared" ca="1" si="2164"/>
        <v>0.39892892792984402</v>
      </c>
      <c r="D69322" s="9">
        <f t="shared" ca="1" si="2165"/>
        <v>164.8775916260029</v>
      </c>
    </row>
    <row r="69323" spans="2:4" x14ac:dyDescent="0.25">
      <c r="B69323" s="13">
        <v>69313</v>
      </c>
      <c r="C69323" s="9">
        <f t="shared" ca="1" si="2164"/>
        <v>0.99495522448119389</v>
      </c>
      <c r="D69323" s="9">
        <f t="shared" ca="1" si="2165"/>
        <v>221.4549003778219</v>
      </c>
    </row>
    <row r="69324" spans="2:4" x14ac:dyDescent="0.25">
      <c r="B69324" s="13">
        <v>69314</v>
      </c>
      <c r="C69324" s="9">
        <f t="shared" ref="C69324:C69387" ca="1" si="2166">RAND()</f>
        <v>0.37695161694579393</v>
      </c>
      <c r="D69324" s="9">
        <f t="shared" ref="D69324:D69387" ca="1" si="2167">_xlfn.NORM.INV(C69324,$C$6,$C$7)</f>
        <v>163.7300635367603</v>
      </c>
    </row>
    <row r="69325" spans="2:4" x14ac:dyDescent="0.25">
      <c r="B69325" s="13">
        <v>69315</v>
      </c>
      <c r="C69325" s="9">
        <f t="shared" ca="1" si="2166"/>
        <v>0.99384628382403439</v>
      </c>
      <c r="D69325" s="9">
        <f t="shared" ca="1" si="2167"/>
        <v>220.06409483141897</v>
      </c>
    </row>
    <row r="69326" spans="2:4" x14ac:dyDescent="0.25">
      <c r="B69326" s="13">
        <v>69316</v>
      </c>
      <c r="C69326" s="9">
        <f t="shared" ca="1" si="2166"/>
        <v>0.86737634075819892</v>
      </c>
      <c r="D69326" s="9">
        <f t="shared" ca="1" si="2167"/>
        <v>192.28148574361154</v>
      </c>
    </row>
    <row r="69327" spans="2:4" x14ac:dyDescent="0.25">
      <c r="B69327" s="13">
        <v>69317</v>
      </c>
      <c r="C69327" s="9">
        <f t="shared" ca="1" si="2166"/>
        <v>8.3548833979403825E-2</v>
      </c>
      <c r="D69327" s="9">
        <f t="shared" ca="1" si="2167"/>
        <v>142.3682027196003</v>
      </c>
    </row>
    <row r="69328" spans="2:4" x14ac:dyDescent="0.25">
      <c r="B69328" s="13">
        <v>69318</v>
      </c>
      <c r="C69328" s="9">
        <f t="shared" ca="1" si="2166"/>
        <v>0.68830565598377624</v>
      </c>
      <c r="D69328" s="9">
        <f t="shared" ca="1" si="2167"/>
        <v>179.82106775632747</v>
      </c>
    </row>
    <row r="69329" spans="2:4" x14ac:dyDescent="0.25">
      <c r="B69329" s="13">
        <v>69319</v>
      </c>
      <c r="C69329" s="9">
        <f t="shared" ca="1" si="2166"/>
        <v>0.554948305623301</v>
      </c>
      <c r="D69329" s="9">
        <f t="shared" ca="1" si="2167"/>
        <v>172.7634677063985</v>
      </c>
    </row>
    <row r="69330" spans="2:4" x14ac:dyDescent="0.25">
      <c r="B69330" s="13">
        <v>69320</v>
      </c>
      <c r="C69330" s="9">
        <f t="shared" ca="1" si="2166"/>
        <v>0.73204938066588321</v>
      </c>
      <c r="D69330" s="9">
        <f t="shared" ca="1" si="2167"/>
        <v>182.38045904305216</v>
      </c>
    </row>
    <row r="69331" spans="2:4" x14ac:dyDescent="0.25">
      <c r="B69331" s="13">
        <v>69321</v>
      </c>
      <c r="C69331" s="9">
        <f t="shared" ca="1" si="2166"/>
        <v>0.75642670630520048</v>
      </c>
      <c r="D69331" s="9">
        <f t="shared" ca="1" si="2167"/>
        <v>183.89708687669344</v>
      </c>
    </row>
    <row r="69332" spans="2:4" x14ac:dyDescent="0.25">
      <c r="B69332" s="13">
        <v>69322</v>
      </c>
      <c r="C69332" s="9">
        <f t="shared" ca="1" si="2166"/>
        <v>0.96554706763724429</v>
      </c>
      <c r="D69332" s="9">
        <f t="shared" ca="1" si="2167"/>
        <v>206.38072960094954</v>
      </c>
    </row>
    <row r="69333" spans="2:4" x14ac:dyDescent="0.25">
      <c r="B69333" s="13">
        <v>69323</v>
      </c>
      <c r="C69333" s="9">
        <f t="shared" ca="1" si="2166"/>
        <v>0.20937941070993948</v>
      </c>
      <c r="D69333" s="9">
        <f t="shared" ca="1" si="2167"/>
        <v>153.82847121134967</v>
      </c>
    </row>
    <row r="69334" spans="2:4" x14ac:dyDescent="0.25">
      <c r="B69334" s="13">
        <v>69324</v>
      </c>
      <c r="C69334" s="9">
        <f t="shared" ca="1" si="2166"/>
        <v>0.3998730778780748</v>
      </c>
      <c r="D69334" s="9">
        <f t="shared" ca="1" si="2167"/>
        <v>164.92648721853723</v>
      </c>
    </row>
    <row r="69335" spans="2:4" x14ac:dyDescent="0.25">
      <c r="B69335" s="13">
        <v>69325</v>
      </c>
      <c r="C69335" s="9">
        <f t="shared" ca="1" si="2166"/>
        <v>0.54306126580690905</v>
      </c>
      <c r="D69335" s="9">
        <f t="shared" ca="1" si="2167"/>
        <v>172.16298078903895</v>
      </c>
    </row>
    <row r="69336" spans="2:4" x14ac:dyDescent="0.25">
      <c r="B69336" s="13">
        <v>69326</v>
      </c>
      <c r="C69336" s="9">
        <f t="shared" ca="1" si="2166"/>
        <v>0.76126121833356986</v>
      </c>
      <c r="D69336" s="9">
        <f t="shared" ca="1" si="2167"/>
        <v>184.20730832861165</v>
      </c>
    </row>
    <row r="69337" spans="2:4" x14ac:dyDescent="0.25">
      <c r="B69337" s="13">
        <v>69327</v>
      </c>
      <c r="C69337" s="9">
        <f t="shared" ca="1" si="2166"/>
        <v>0.43149637232661653</v>
      </c>
      <c r="D69337" s="9">
        <f t="shared" ca="1" si="2167"/>
        <v>166.54868421554983</v>
      </c>
    </row>
    <row r="69338" spans="2:4" x14ac:dyDescent="0.25">
      <c r="B69338" s="13">
        <v>69328</v>
      </c>
      <c r="C69338" s="9">
        <f t="shared" ca="1" si="2166"/>
        <v>0.99194394894910665</v>
      </c>
      <c r="D69338" s="9">
        <f t="shared" ca="1" si="2167"/>
        <v>218.12732525260895</v>
      </c>
    </row>
    <row r="69339" spans="2:4" x14ac:dyDescent="0.25">
      <c r="B69339" s="13">
        <v>69329</v>
      </c>
      <c r="C69339" s="9">
        <f t="shared" ca="1" si="2166"/>
        <v>0.76847508440084789</v>
      </c>
      <c r="D69339" s="9">
        <f t="shared" ca="1" si="2167"/>
        <v>184.67668277861162</v>
      </c>
    </row>
    <row r="69340" spans="2:4" x14ac:dyDescent="0.25">
      <c r="B69340" s="13">
        <v>69330</v>
      </c>
      <c r="C69340" s="9">
        <f t="shared" ca="1" si="2166"/>
        <v>0.81706882663344527</v>
      </c>
      <c r="D69340" s="9">
        <f t="shared" ca="1" si="2167"/>
        <v>188.08501909570765</v>
      </c>
    </row>
    <row r="69341" spans="2:4" x14ac:dyDescent="0.25">
      <c r="B69341" s="13">
        <v>69331</v>
      </c>
      <c r="C69341" s="9">
        <f t="shared" ca="1" si="2166"/>
        <v>0.21496997357681624</v>
      </c>
      <c r="D69341" s="9">
        <f t="shared" ca="1" si="2167"/>
        <v>154.21411159800661</v>
      </c>
    </row>
    <row r="69342" spans="2:4" x14ac:dyDescent="0.25">
      <c r="B69342" s="13">
        <v>69332</v>
      </c>
      <c r="C69342" s="9">
        <f t="shared" ca="1" si="2166"/>
        <v>0.35354883744012255</v>
      </c>
      <c r="D69342" s="9">
        <f t="shared" ca="1" si="2167"/>
        <v>162.48486314411809</v>
      </c>
    </row>
    <row r="69343" spans="2:4" x14ac:dyDescent="0.25">
      <c r="B69343" s="13">
        <v>69333</v>
      </c>
      <c r="C69343" s="9">
        <f t="shared" ca="1" si="2166"/>
        <v>0.6059301467187227</v>
      </c>
      <c r="D69343" s="9">
        <f t="shared" ca="1" si="2167"/>
        <v>175.37454172138931</v>
      </c>
    </row>
    <row r="69344" spans="2:4" x14ac:dyDescent="0.25">
      <c r="B69344" s="13">
        <v>69334</v>
      </c>
      <c r="C69344" s="9">
        <f t="shared" ca="1" si="2166"/>
        <v>0.19646650415383904</v>
      </c>
      <c r="D69344" s="9">
        <f t="shared" ca="1" si="2167"/>
        <v>152.9137913506886</v>
      </c>
    </row>
    <row r="69345" spans="2:4" x14ac:dyDescent="0.25">
      <c r="B69345" s="13">
        <v>69335</v>
      </c>
      <c r="C69345" s="9">
        <f t="shared" ca="1" si="2166"/>
        <v>0.25273398741353093</v>
      </c>
      <c r="D69345" s="9">
        <f t="shared" ca="1" si="2167"/>
        <v>156.68177955350737</v>
      </c>
    </row>
    <row r="69346" spans="2:4" x14ac:dyDescent="0.25">
      <c r="B69346" s="13">
        <v>69336</v>
      </c>
      <c r="C69346" s="9">
        <f t="shared" ca="1" si="2166"/>
        <v>0.49936296643667355</v>
      </c>
      <c r="D69346" s="9">
        <f t="shared" ca="1" si="2167"/>
        <v>169.9680638595938</v>
      </c>
    </row>
    <row r="69347" spans="2:4" x14ac:dyDescent="0.25">
      <c r="B69347" s="13">
        <v>69337</v>
      </c>
      <c r="C69347" s="9">
        <f t="shared" ca="1" si="2166"/>
        <v>0.24469993634270126</v>
      </c>
      <c r="D69347" s="9">
        <f t="shared" ca="1" si="2167"/>
        <v>156.17472706086653</v>
      </c>
    </row>
    <row r="69348" spans="2:4" x14ac:dyDescent="0.25">
      <c r="B69348" s="13">
        <v>69338</v>
      </c>
      <c r="C69348" s="9">
        <f t="shared" ca="1" si="2166"/>
        <v>0.11205477842195621</v>
      </c>
      <c r="D69348" s="9">
        <f t="shared" ca="1" si="2167"/>
        <v>145.68654227918648</v>
      </c>
    </row>
    <row r="69349" spans="2:4" x14ac:dyDescent="0.25">
      <c r="B69349" s="13">
        <v>69339</v>
      </c>
      <c r="C69349" s="9">
        <f t="shared" ca="1" si="2166"/>
        <v>0.14793499657412346</v>
      </c>
      <c r="D69349" s="9">
        <f t="shared" ca="1" si="2167"/>
        <v>149.09337906017842</v>
      </c>
    </row>
    <row r="69350" spans="2:4" x14ac:dyDescent="0.25">
      <c r="B69350" s="13">
        <v>69340</v>
      </c>
      <c r="C69350" s="9">
        <f t="shared" ca="1" si="2166"/>
        <v>0.92480565823246907</v>
      </c>
      <c r="D69350" s="9">
        <f t="shared" ca="1" si="2167"/>
        <v>198.76319846127421</v>
      </c>
    </row>
    <row r="69351" spans="2:4" x14ac:dyDescent="0.25">
      <c r="B69351" s="13">
        <v>69341</v>
      </c>
      <c r="C69351" s="9">
        <f t="shared" ca="1" si="2166"/>
        <v>0.75313979226448335</v>
      </c>
      <c r="D69351" s="9">
        <f t="shared" ca="1" si="2167"/>
        <v>183.68806971615967</v>
      </c>
    </row>
    <row r="69352" spans="2:4" x14ac:dyDescent="0.25">
      <c r="B69352" s="13">
        <v>69342</v>
      </c>
      <c r="C69352" s="9">
        <f t="shared" ca="1" si="2166"/>
        <v>0.79682503899678792</v>
      </c>
      <c r="D69352" s="9">
        <f t="shared" ca="1" si="2167"/>
        <v>186.60668169529947</v>
      </c>
    </row>
    <row r="69353" spans="2:4" x14ac:dyDescent="0.25">
      <c r="B69353" s="13">
        <v>69343</v>
      </c>
      <c r="C69353" s="9">
        <f t="shared" ca="1" si="2166"/>
        <v>0.94198000498802548</v>
      </c>
      <c r="D69353" s="9">
        <f t="shared" ca="1" si="2167"/>
        <v>201.43228927666226</v>
      </c>
    </row>
    <row r="69354" spans="2:4" x14ac:dyDescent="0.25">
      <c r="B69354" s="13">
        <v>69344</v>
      </c>
      <c r="C69354" s="9">
        <f t="shared" ca="1" si="2166"/>
        <v>0.13348415054680696</v>
      </c>
      <c r="D69354" s="9">
        <f t="shared" ca="1" si="2167"/>
        <v>147.79857389445775</v>
      </c>
    </row>
    <row r="69355" spans="2:4" x14ac:dyDescent="0.25">
      <c r="B69355" s="13">
        <v>69345</v>
      </c>
      <c r="C69355" s="9">
        <f t="shared" ca="1" si="2166"/>
        <v>0.14211415322454979</v>
      </c>
      <c r="D69355" s="9">
        <f t="shared" ca="1" si="2167"/>
        <v>148.5826186683812</v>
      </c>
    </row>
    <row r="69356" spans="2:4" x14ac:dyDescent="0.25">
      <c r="B69356" s="13">
        <v>69346</v>
      </c>
      <c r="C69356" s="9">
        <f t="shared" ca="1" si="2166"/>
        <v>0.69233556700039978</v>
      </c>
      <c r="D69356" s="9">
        <f t="shared" ca="1" si="2167"/>
        <v>180.04962990219295</v>
      </c>
    </row>
    <row r="69357" spans="2:4" x14ac:dyDescent="0.25">
      <c r="B69357" s="13">
        <v>69347</v>
      </c>
      <c r="C69357" s="9">
        <f t="shared" ca="1" si="2166"/>
        <v>0.13303427413934032</v>
      </c>
      <c r="D69357" s="9">
        <f t="shared" ca="1" si="2167"/>
        <v>147.75676210143223</v>
      </c>
    </row>
    <row r="69358" spans="2:4" x14ac:dyDescent="0.25">
      <c r="B69358" s="13">
        <v>69348</v>
      </c>
      <c r="C69358" s="9">
        <f t="shared" ca="1" si="2166"/>
        <v>0.88874226544281409</v>
      </c>
      <c r="D69358" s="9">
        <f t="shared" ca="1" si="2167"/>
        <v>194.39733094558557</v>
      </c>
    </row>
    <row r="69359" spans="2:4" x14ac:dyDescent="0.25">
      <c r="B69359" s="13">
        <v>69349</v>
      </c>
      <c r="C69359" s="9">
        <f t="shared" ca="1" si="2166"/>
        <v>0.16612401937162724</v>
      </c>
      <c r="D69359" s="9">
        <f t="shared" ca="1" si="2167"/>
        <v>150.60808526283074</v>
      </c>
    </row>
    <row r="69360" spans="2:4" x14ac:dyDescent="0.25">
      <c r="B69360" s="13">
        <v>69350</v>
      </c>
      <c r="C69360" s="9">
        <f t="shared" ca="1" si="2166"/>
        <v>0.37354703119141119</v>
      </c>
      <c r="D69360" s="9">
        <f t="shared" ca="1" si="2167"/>
        <v>163.55053137438176</v>
      </c>
    </row>
    <row r="69361" spans="2:4" x14ac:dyDescent="0.25">
      <c r="B69361" s="13">
        <v>69351</v>
      </c>
      <c r="C69361" s="9">
        <f t="shared" ca="1" si="2166"/>
        <v>0.55473111149254406</v>
      </c>
      <c r="D69361" s="9">
        <f t="shared" ca="1" si="2167"/>
        <v>172.75247518560539</v>
      </c>
    </row>
    <row r="69362" spans="2:4" x14ac:dyDescent="0.25">
      <c r="B69362" s="13">
        <v>69352</v>
      </c>
      <c r="C69362" s="9">
        <f t="shared" ca="1" si="2166"/>
        <v>0.42291515670083379</v>
      </c>
      <c r="D69362" s="9">
        <f t="shared" ca="1" si="2167"/>
        <v>166.1111729569615</v>
      </c>
    </row>
    <row r="69363" spans="2:4" x14ac:dyDescent="0.25">
      <c r="B69363" s="13">
        <v>69353</v>
      </c>
      <c r="C69363" s="9">
        <f t="shared" ca="1" si="2166"/>
        <v>0.43942466176838835</v>
      </c>
      <c r="D69363" s="9">
        <f t="shared" ca="1" si="2167"/>
        <v>166.95143871275909</v>
      </c>
    </row>
    <row r="69364" spans="2:4" x14ac:dyDescent="0.25">
      <c r="B69364" s="13">
        <v>69354</v>
      </c>
      <c r="C69364" s="9">
        <f t="shared" ca="1" si="2166"/>
        <v>0.6446233558121186</v>
      </c>
      <c r="D69364" s="9">
        <f t="shared" ca="1" si="2167"/>
        <v>177.41689177973853</v>
      </c>
    </row>
    <row r="69365" spans="2:4" x14ac:dyDescent="0.25">
      <c r="B69365" s="13">
        <v>69355</v>
      </c>
      <c r="C69365" s="9">
        <f t="shared" ca="1" si="2166"/>
        <v>0.29013974763503492</v>
      </c>
      <c r="D69365" s="9">
        <f t="shared" ca="1" si="2167"/>
        <v>158.94046980378758</v>
      </c>
    </row>
    <row r="69366" spans="2:4" x14ac:dyDescent="0.25">
      <c r="B69366" s="13">
        <v>69356</v>
      </c>
      <c r="C69366" s="9">
        <f t="shared" ca="1" si="2166"/>
        <v>0.20693555289083876</v>
      </c>
      <c r="D69366" s="9">
        <f t="shared" ca="1" si="2167"/>
        <v>153.65799379887787</v>
      </c>
    </row>
    <row r="69367" spans="2:4" x14ac:dyDescent="0.25">
      <c r="B69367" s="13">
        <v>69357</v>
      </c>
      <c r="C69367" s="9">
        <f t="shared" ca="1" si="2166"/>
        <v>0.9347171146886637</v>
      </c>
      <c r="D69367" s="9">
        <f t="shared" ca="1" si="2167"/>
        <v>200.23749170093379</v>
      </c>
    </row>
    <row r="69368" spans="2:4" x14ac:dyDescent="0.25">
      <c r="B69368" s="13">
        <v>69358</v>
      </c>
      <c r="C69368" s="9">
        <f t="shared" ca="1" si="2166"/>
        <v>0.21621390787339168</v>
      </c>
      <c r="D69368" s="9">
        <f t="shared" ca="1" si="2167"/>
        <v>154.29912151520114</v>
      </c>
    </row>
    <row r="69369" spans="2:4" x14ac:dyDescent="0.25">
      <c r="B69369" s="13">
        <v>69359</v>
      </c>
      <c r="C69369" s="9">
        <f t="shared" ca="1" si="2166"/>
        <v>0.10379690749588188</v>
      </c>
      <c r="D69369" s="9">
        <f t="shared" ca="1" si="2167"/>
        <v>144.79581101440129</v>
      </c>
    </row>
    <row r="69370" spans="2:4" x14ac:dyDescent="0.25">
      <c r="B69370" s="13">
        <v>69360</v>
      </c>
      <c r="C69370" s="9">
        <f t="shared" ca="1" si="2166"/>
        <v>0.85638580264107345</v>
      </c>
      <c r="D69370" s="9">
        <f t="shared" ca="1" si="2167"/>
        <v>191.28442888548679</v>
      </c>
    </row>
    <row r="69371" spans="2:4" x14ac:dyDescent="0.25">
      <c r="B69371" s="13">
        <v>69361</v>
      </c>
      <c r="C69371" s="9">
        <f t="shared" ca="1" si="2166"/>
        <v>9.0535749712063573E-2</v>
      </c>
      <c r="D69371" s="9">
        <f t="shared" ca="1" si="2167"/>
        <v>143.25073677807418</v>
      </c>
    </row>
    <row r="69372" spans="2:4" x14ac:dyDescent="0.25">
      <c r="B69372" s="13">
        <v>69362</v>
      </c>
      <c r="C69372" s="9">
        <f t="shared" ca="1" si="2166"/>
        <v>0.1007853097603002</v>
      </c>
      <c r="D69372" s="9">
        <f t="shared" ca="1" si="2167"/>
        <v>144.4582081929091</v>
      </c>
    </row>
    <row r="69373" spans="2:4" x14ac:dyDescent="0.25">
      <c r="B69373" s="13">
        <v>69363</v>
      </c>
      <c r="C69373" s="9">
        <f t="shared" ca="1" si="2166"/>
        <v>0.71815107133414402</v>
      </c>
      <c r="D69373" s="9">
        <f t="shared" ca="1" si="2167"/>
        <v>181.54715357357756</v>
      </c>
    </row>
    <row r="69374" spans="2:4" x14ac:dyDescent="0.25">
      <c r="B69374" s="13">
        <v>69364</v>
      </c>
      <c r="C69374" s="9">
        <f t="shared" ca="1" si="2166"/>
        <v>0.73347740046645205</v>
      </c>
      <c r="D69374" s="9">
        <f t="shared" ca="1" si="2167"/>
        <v>182.46728457777428</v>
      </c>
    </row>
    <row r="69375" spans="2:4" x14ac:dyDescent="0.25">
      <c r="B69375" s="13">
        <v>69365</v>
      </c>
      <c r="C69375" s="9">
        <f t="shared" ca="1" si="2166"/>
        <v>0.78921108712585464</v>
      </c>
      <c r="D69375" s="9">
        <f t="shared" ca="1" si="2167"/>
        <v>186.07373785652916</v>
      </c>
    </row>
    <row r="69376" spans="2:4" x14ac:dyDescent="0.25">
      <c r="B69376" s="13">
        <v>69366</v>
      </c>
      <c r="C69376" s="9">
        <f t="shared" ca="1" si="2166"/>
        <v>0.73483323239008613</v>
      </c>
      <c r="D69376" s="9">
        <f t="shared" ca="1" si="2167"/>
        <v>182.54993898796337</v>
      </c>
    </row>
    <row r="69377" spans="2:4" x14ac:dyDescent="0.25">
      <c r="B69377" s="13">
        <v>69367</v>
      </c>
      <c r="C69377" s="9">
        <f t="shared" ca="1" si="2166"/>
        <v>0.91765118739201501</v>
      </c>
      <c r="D69377" s="9">
        <f t="shared" ca="1" si="2167"/>
        <v>197.78889008496282</v>
      </c>
    </row>
    <row r="69378" spans="2:4" x14ac:dyDescent="0.25">
      <c r="B69378" s="13">
        <v>69368</v>
      </c>
      <c r="C69378" s="9">
        <f t="shared" ca="1" si="2166"/>
        <v>0.75583351288644562</v>
      </c>
      <c r="D69378" s="9">
        <f t="shared" ca="1" si="2167"/>
        <v>183.85925354022103</v>
      </c>
    </row>
    <row r="69379" spans="2:4" x14ac:dyDescent="0.25">
      <c r="B69379" s="13">
        <v>69369</v>
      </c>
      <c r="C69379" s="9">
        <f t="shared" ca="1" si="2166"/>
        <v>0.21379377168125624</v>
      </c>
      <c r="D69379" s="9">
        <f t="shared" ca="1" si="2167"/>
        <v>154.13346732838721</v>
      </c>
    </row>
    <row r="69380" spans="2:4" x14ac:dyDescent="0.25">
      <c r="B69380" s="13">
        <v>69370</v>
      </c>
      <c r="C69380" s="9">
        <f t="shared" ca="1" si="2166"/>
        <v>9.2875435713193011E-2</v>
      </c>
      <c r="D69380" s="9">
        <f t="shared" ca="1" si="2167"/>
        <v>143.53491686444215</v>
      </c>
    </row>
    <row r="69381" spans="2:4" x14ac:dyDescent="0.25">
      <c r="B69381" s="13">
        <v>69371</v>
      </c>
      <c r="C69381" s="9">
        <f t="shared" ca="1" si="2166"/>
        <v>0.87893669322356949</v>
      </c>
      <c r="D69381" s="9">
        <f t="shared" ca="1" si="2167"/>
        <v>193.39375679349922</v>
      </c>
    </row>
    <row r="69382" spans="2:4" x14ac:dyDescent="0.25">
      <c r="B69382" s="13">
        <v>69372</v>
      </c>
      <c r="C69382" s="9">
        <f t="shared" ca="1" si="2166"/>
        <v>0.27646379085371564</v>
      </c>
      <c r="D69382" s="9">
        <f t="shared" ca="1" si="2167"/>
        <v>158.13242125738859</v>
      </c>
    </row>
    <row r="69383" spans="2:4" x14ac:dyDescent="0.25">
      <c r="B69383" s="13">
        <v>69373</v>
      </c>
      <c r="C69383" s="9">
        <f t="shared" ca="1" si="2166"/>
        <v>0.61341775739275461</v>
      </c>
      <c r="D69383" s="9">
        <f t="shared" ca="1" si="2167"/>
        <v>175.76476202481072</v>
      </c>
    </row>
    <row r="69384" spans="2:4" x14ac:dyDescent="0.25">
      <c r="B69384" s="13">
        <v>69374</v>
      </c>
      <c r="C69384" s="9">
        <f t="shared" ca="1" si="2166"/>
        <v>0.54489232201860216</v>
      </c>
      <c r="D69384" s="9">
        <f t="shared" ca="1" si="2167"/>
        <v>172.25533812421972</v>
      </c>
    </row>
    <row r="69385" spans="2:4" x14ac:dyDescent="0.25">
      <c r="B69385" s="13">
        <v>69375</v>
      </c>
      <c r="C69385" s="9">
        <f t="shared" ca="1" si="2166"/>
        <v>2.780095087382306E-3</v>
      </c>
      <c r="D69385" s="9">
        <f t="shared" ca="1" si="2167"/>
        <v>114.54700168245728</v>
      </c>
    </row>
    <row r="69386" spans="2:4" x14ac:dyDescent="0.25">
      <c r="B69386" s="13">
        <v>69376</v>
      </c>
      <c r="C69386" s="9">
        <f t="shared" ca="1" si="2166"/>
        <v>0.94289637246173552</v>
      </c>
      <c r="D69386" s="9">
        <f t="shared" ca="1" si="2167"/>
        <v>201.5912358385805</v>
      </c>
    </row>
    <row r="69387" spans="2:4" x14ac:dyDescent="0.25">
      <c r="B69387" s="13">
        <v>69377</v>
      </c>
      <c r="C69387" s="9">
        <f t="shared" ca="1" si="2166"/>
        <v>0.75450964521606523</v>
      </c>
      <c r="D69387" s="9">
        <f t="shared" ca="1" si="2167"/>
        <v>183.77499668933902</v>
      </c>
    </row>
    <row r="69388" spans="2:4" x14ac:dyDescent="0.25">
      <c r="B69388" s="13">
        <v>69378</v>
      </c>
      <c r="C69388" s="9">
        <f t="shared" ref="C69388:C69451" ca="1" si="2168">RAND()</f>
        <v>7.7878696846905626E-2</v>
      </c>
      <c r="D69388" s="9">
        <f t="shared" ref="D69388:D69451" ca="1" si="2169">_xlfn.NORM.INV(C69388,$C$6,$C$7)</f>
        <v>141.61028124244524</v>
      </c>
    </row>
    <row r="69389" spans="2:4" x14ac:dyDescent="0.25">
      <c r="B69389" s="13">
        <v>69379</v>
      </c>
      <c r="C69389" s="9">
        <f t="shared" ca="1" si="2168"/>
        <v>0.62933387063215895</v>
      </c>
      <c r="D69389" s="9">
        <f t="shared" ca="1" si="2169"/>
        <v>176.60179206624753</v>
      </c>
    </row>
    <row r="69390" spans="2:4" x14ac:dyDescent="0.25">
      <c r="B69390" s="13">
        <v>69380</v>
      </c>
      <c r="C69390" s="9">
        <f t="shared" ca="1" si="2168"/>
        <v>0.65121073367837279</v>
      </c>
      <c r="D69390" s="9">
        <f t="shared" ca="1" si="2169"/>
        <v>177.77182521371876</v>
      </c>
    </row>
    <row r="69391" spans="2:4" x14ac:dyDescent="0.25">
      <c r="B69391" s="13">
        <v>69381</v>
      </c>
      <c r="C69391" s="9">
        <f t="shared" ca="1" si="2168"/>
        <v>0.90295246809354879</v>
      </c>
      <c r="D69391" s="9">
        <f t="shared" ca="1" si="2169"/>
        <v>195.97119469833123</v>
      </c>
    </row>
    <row r="69392" spans="2:4" x14ac:dyDescent="0.25">
      <c r="B69392" s="13">
        <v>69382</v>
      </c>
      <c r="C69392" s="9">
        <f t="shared" ca="1" si="2168"/>
        <v>0.15205858574149289</v>
      </c>
      <c r="D69392" s="9">
        <f t="shared" ca="1" si="2169"/>
        <v>149.44711373821136</v>
      </c>
    </row>
    <row r="69393" spans="2:4" x14ac:dyDescent="0.25">
      <c r="B69393" s="13">
        <v>69383</v>
      </c>
      <c r="C69393" s="9">
        <f t="shared" ca="1" si="2168"/>
        <v>0.91271825226941461</v>
      </c>
      <c r="D69393" s="9">
        <f t="shared" ca="1" si="2169"/>
        <v>197.15371026922111</v>
      </c>
    </row>
    <row r="69394" spans="2:4" x14ac:dyDescent="0.25">
      <c r="B69394" s="13">
        <v>69384</v>
      </c>
      <c r="C69394" s="9">
        <f t="shared" ca="1" si="2168"/>
        <v>0.42819220823620818</v>
      </c>
      <c r="D69394" s="9">
        <f t="shared" ca="1" si="2169"/>
        <v>166.3804290984597</v>
      </c>
    </row>
    <row r="69395" spans="2:4" x14ac:dyDescent="0.25">
      <c r="B69395" s="13">
        <v>69385</v>
      </c>
      <c r="C69395" s="9">
        <f t="shared" ca="1" si="2168"/>
        <v>0.21590025376877398</v>
      </c>
      <c r="D69395" s="9">
        <f t="shared" ca="1" si="2169"/>
        <v>154.27771332365936</v>
      </c>
    </row>
    <row r="69396" spans="2:4" x14ac:dyDescent="0.25">
      <c r="B69396" s="13">
        <v>69386</v>
      </c>
      <c r="C69396" s="9">
        <f t="shared" ca="1" si="2168"/>
        <v>0.14416531639149577</v>
      </c>
      <c r="D69396" s="9">
        <f t="shared" ca="1" si="2169"/>
        <v>148.76418247993203</v>
      </c>
    </row>
    <row r="69397" spans="2:4" x14ac:dyDescent="0.25">
      <c r="B69397" s="13">
        <v>69387</v>
      </c>
      <c r="C69397" s="9">
        <f t="shared" ca="1" si="2168"/>
        <v>0.35377335713466374</v>
      </c>
      <c r="D69397" s="9">
        <f t="shared" ca="1" si="2169"/>
        <v>162.49694086083724</v>
      </c>
    </row>
    <row r="69398" spans="2:4" x14ac:dyDescent="0.25">
      <c r="B69398" s="13">
        <v>69388</v>
      </c>
      <c r="C69398" s="9">
        <f t="shared" ca="1" si="2168"/>
        <v>0.42480038299078582</v>
      </c>
      <c r="D69398" s="9">
        <f t="shared" ca="1" si="2169"/>
        <v>166.20744310114628</v>
      </c>
    </row>
    <row r="69399" spans="2:4" x14ac:dyDescent="0.25">
      <c r="B69399" s="13">
        <v>69389</v>
      </c>
      <c r="C69399" s="9">
        <f t="shared" ca="1" si="2168"/>
        <v>0.9250308261542296</v>
      </c>
      <c r="D69399" s="9">
        <f t="shared" ca="1" si="2169"/>
        <v>198.7949854493198</v>
      </c>
    </row>
    <row r="69400" spans="2:4" x14ac:dyDescent="0.25">
      <c r="B69400" s="13">
        <v>69390</v>
      </c>
      <c r="C69400" s="9">
        <f t="shared" ca="1" si="2168"/>
        <v>0.78129223502468348</v>
      </c>
      <c r="D69400" s="9">
        <f t="shared" ca="1" si="2169"/>
        <v>185.53129755391114</v>
      </c>
    </row>
    <row r="69401" spans="2:4" x14ac:dyDescent="0.25">
      <c r="B69401" s="13">
        <v>69391</v>
      </c>
      <c r="C69401" s="9">
        <f t="shared" ca="1" si="2168"/>
        <v>0.78418829807055435</v>
      </c>
      <c r="D69401" s="9">
        <f t="shared" ca="1" si="2169"/>
        <v>185.72833396729595</v>
      </c>
    </row>
    <row r="69402" spans="2:4" x14ac:dyDescent="0.25">
      <c r="B69402" s="13">
        <v>69392</v>
      </c>
      <c r="C69402" s="9">
        <f t="shared" ca="1" si="2168"/>
        <v>0.58042621444679454</v>
      </c>
      <c r="D69402" s="9">
        <f t="shared" ca="1" si="2169"/>
        <v>174.05967915380094</v>
      </c>
    </row>
    <row r="69403" spans="2:4" x14ac:dyDescent="0.25">
      <c r="B69403" s="13">
        <v>69393</v>
      </c>
      <c r="C69403" s="9">
        <f t="shared" ca="1" si="2168"/>
        <v>0.95512816973293446</v>
      </c>
      <c r="D69403" s="9">
        <f t="shared" ca="1" si="2169"/>
        <v>203.93502905676741</v>
      </c>
    </row>
    <row r="69404" spans="2:4" x14ac:dyDescent="0.25">
      <c r="B69404" s="13">
        <v>69394</v>
      </c>
      <c r="C69404" s="9">
        <f t="shared" ca="1" si="2168"/>
        <v>0.13333477819196959</v>
      </c>
      <c r="D69404" s="9">
        <f t="shared" ca="1" si="2169"/>
        <v>147.78470190137341</v>
      </c>
    </row>
    <row r="69405" spans="2:4" x14ac:dyDescent="0.25">
      <c r="B69405" s="13">
        <v>69395</v>
      </c>
      <c r="C69405" s="9">
        <f t="shared" ca="1" si="2168"/>
        <v>0.30799479142213138</v>
      </c>
      <c r="D69405" s="9">
        <f t="shared" ca="1" si="2169"/>
        <v>159.96915590593451</v>
      </c>
    </row>
    <row r="69406" spans="2:4" x14ac:dyDescent="0.25">
      <c r="B69406" s="13">
        <v>69396</v>
      </c>
      <c r="C69406" s="9">
        <f t="shared" ca="1" si="2168"/>
        <v>0.38044967274821762</v>
      </c>
      <c r="D69406" s="9">
        <f t="shared" ca="1" si="2169"/>
        <v>163.91400000894268</v>
      </c>
    </row>
    <row r="69407" spans="2:4" x14ac:dyDescent="0.25">
      <c r="B69407" s="13">
        <v>69397</v>
      </c>
      <c r="C69407" s="9">
        <f t="shared" ca="1" si="2168"/>
        <v>0.1740255075156274</v>
      </c>
      <c r="D69407" s="9">
        <f t="shared" ca="1" si="2169"/>
        <v>151.23247220618981</v>
      </c>
    </row>
    <row r="69408" spans="2:4" x14ac:dyDescent="0.25">
      <c r="B69408" s="13">
        <v>69398</v>
      </c>
      <c r="C69408" s="9">
        <f t="shared" ca="1" si="2168"/>
        <v>0.28712923379328981</v>
      </c>
      <c r="D69408" s="9">
        <f t="shared" ca="1" si="2169"/>
        <v>158.7641812572385</v>
      </c>
    </row>
    <row r="69409" spans="2:4" x14ac:dyDescent="0.25">
      <c r="B69409" s="13">
        <v>69399</v>
      </c>
      <c r="C69409" s="9">
        <f t="shared" ca="1" si="2168"/>
        <v>0.23274550895318546</v>
      </c>
      <c r="D69409" s="9">
        <f t="shared" ca="1" si="2169"/>
        <v>155.40329902459516</v>
      </c>
    </row>
    <row r="69410" spans="2:4" x14ac:dyDescent="0.25">
      <c r="B69410" s="13">
        <v>69400</v>
      </c>
      <c r="C69410" s="9">
        <f t="shared" ca="1" si="2168"/>
        <v>0.3553096482275514</v>
      </c>
      <c r="D69410" s="9">
        <f t="shared" ca="1" si="2169"/>
        <v>162.57951034283471</v>
      </c>
    </row>
    <row r="69411" spans="2:4" x14ac:dyDescent="0.25">
      <c r="B69411" s="13">
        <v>69401</v>
      </c>
      <c r="C69411" s="9">
        <f t="shared" ca="1" si="2168"/>
        <v>0.89412719084742476</v>
      </c>
      <c r="D69411" s="9">
        <f t="shared" ca="1" si="2169"/>
        <v>194.97559631972999</v>
      </c>
    </row>
    <row r="69412" spans="2:4" x14ac:dyDescent="0.25">
      <c r="B69412" s="13">
        <v>69402</v>
      </c>
      <c r="C69412" s="9">
        <f t="shared" ca="1" si="2168"/>
        <v>7.3362453453022947E-2</v>
      </c>
      <c r="D69412" s="9">
        <f t="shared" ca="1" si="2169"/>
        <v>140.97605244719551</v>
      </c>
    </row>
    <row r="69413" spans="2:4" x14ac:dyDescent="0.25">
      <c r="B69413" s="13">
        <v>69403</v>
      </c>
      <c r="C69413" s="9">
        <f t="shared" ca="1" si="2168"/>
        <v>0.37083309414125099</v>
      </c>
      <c r="D69413" s="9">
        <f t="shared" ca="1" si="2169"/>
        <v>163.40704632653785</v>
      </c>
    </row>
    <row r="69414" spans="2:4" x14ac:dyDescent="0.25">
      <c r="B69414" s="13">
        <v>69404</v>
      </c>
      <c r="C69414" s="9">
        <f t="shared" ca="1" si="2168"/>
        <v>0.64952203703318001</v>
      </c>
      <c r="D69414" s="9">
        <f t="shared" ca="1" si="2169"/>
        <v>177.68060773002378</v>
      </c>
    </row>
    <row r="69415" spans="2:4" x14ac:dyDescent="0.25">
      <c r="B69415" s="13">
        <v>69405</v>
      </c>
      <c r="C69415" s="9">
        <f t="shared" ca="1" si="2168"/>
        <v>0.31019966747481764</v>
      </c>
      <c r="D69415" s="9">
        <f t="shared" ca="1" si="2169"/>
        <v>160.09431069136966</v>
      </c>
    </row>
    <row r="69416" spans="2:4" x14ac:dyDescent="0.25">
      <c r="B69416" s="13">
        <v>69406</v>
      </c>
      <c r="C69416" s="9">
        <f t="shared" ca="1" si="2168"/>
        <v>0.71367087985771316</v>
      </c>
      <c r="D69416" s="9">
        <f t="shared" ca="1" si="2169"/>
        <v>181.28281814019147</v>
      </c>
    </row>
    <row r="69417" spans="2:4" x14ac:dyDescent="0.25">
      <c r="B69417" s="13">
        <v>69407</v>
      </c>
      <c r="C69417" s="9">
        <f t="shared" ca="1" si="2168"/>
        <v>0.43336466175970323</v>
      </c>
      <c r="D69417" s="9">
        <f t="shared" ca="1" si="2169"/>
        <v>166.6437127606938</v>
      </c>
    </row>
    <row r="69418" spans="2:4" x14ac:dyDescent="0.25">
      <c r="B69418" s="13">
        <v>69408</v>
      </c>
      <c r="C69418" s="9">
        <f t="shared" ca="1" si="2168"/>
        <v>0.71121172780233244</v>
      </c>
      <c r="D69418" s="9">
        <f t="shared" ca="1" si="2169"/>
        <v>181.13856230449244</v>
      </c>
    </row>
    <row r="69419" spans="2:4" x14ac:dyDescent="0.25">
      <c r="B69419" s="13">
        <v>69409</v>
      </c>
      <c r="C69419" s="9">
        <f t="shared" ca="1" si="2168"/>
        <v>0.67099781795515312</v>
      </c>
      <c r="D69419" s="9">
        <f t="shared" ca="1" si="2169"/>
        <v>178.85340223175945</v>
      </c>
    </row>
    <row r="69420" spans="2:4" x14ac:dyDescent="0.25">
      <c r="B69420" s="13">
        <v>69410</v>
      </c>
      <c r="C69420" s="9">
        <f t="shared" ca="1" si="2168"/>
        <v>0.37204371881444187</v>
      </c>
      <c r="D69420" s="9">
        <f t="shared" ca="1" si="2169"/>
        <v>163.47109318189234</v>
      </c>
    </row>
    <row r="69421" spans="2:4" x14ac:dyDescent="0.25">
      <c r="B69421" s="13">
        <v>69411</v>
      </c>
      <c r="C69421" s="9">
        <f t="shared" ca="1" si="2168"/>
        <v>0.63911834253254729</v>
      </c>
      <c r="D69421" s="9">
        <f t="shared" ca="1" si="2169"/>
        <v>177.12206308990002</v>
      </c>
    </row>
    <row r="69422" spans="2:4" x14ac:dyDescent="0.25">
      <c r="B69422" s="13">
        <v>69412</v>
      </c>
      <c r="C69422" s="9">
        <f t="shared" ca="1" si="2168"/>
        <v>0.80855032295037388</v>
      </c>
      <c r="D69422" s="9">
        <f t="shared" ca="1" si="2169"/>
        <v>187.45133193216878</v>
      </c>
    </row>
    <row r="69423" spans="2:4" x14ac:dyDescent="0.25">
      <c r="B69423" s="13">
        <v>69413</v>
      </c>
      <c r="C69423" s="9">
        <f t="shared" ca="1" si="2168"/>
        <v>0.79157683789233602</v>
      </c>
      <c r="D69423" s="9">
        <f t="shared" ca="1" si="2169"/>
        <v>186.23809376079083</v>
      </c>
    </row>
    <row r="69424" spans="2:4" x14ac:dyDescent="0.25">
      <c r="B69424" s="13">
        <v>69414</v>
      </c>
      <c r="C69424" s="9">
        <f t="shared" ca="1" si="2168"/>
        <v>0.29491216613047289</v>
      </c>
      <c r="D69424" s="9">
        <f t="shared" ca="1" si="2169"/>
        <v>159.21818773678496</v>
      </c>
    </row>
    <row r="69425" spans="2:4" x14ac:dyDescent="0.25">
      <c r="B69425" s="13">
        <v>69415</v>
      </c>
      <c r="C69425" s="9">
        <f t="shared" ca="1" si="2168"/>
        <v>0.85360507921476969</v>
      </c>
      <c r="D69425" s="9">
        <f t="shared" ca="1" si="2169"/>
        <v>191.04042319930537</v>
      </c>
    </row>
    <row r="69426" spans="2:4" x14ac:dyDescent="0.25">
      <c r="B69426" s="13">
        <v>69416</v>
      </c>
      <c r="C69426" s="9">
        <f t="shared" ca="1" si="2168"/>
        <v>0.9596516164964386</v>
      </c>
      <c r="D69426" s="9">
        <f t="shared" ca="1" si="2169"/>
        <v>204.933149961526</v>
      </c>
    </row>
    <row r="69427" spans="2:4" x14ac:dyDescent="0.25">
      <c r="B69427" s="13">
        <v>69417</v>
      </c>
      <c r="C69427" s="9">
        <f t="shared" ca="1" si="2168"/>
        <v>0.4202954188320347</v>
      </c>
      <c r="D69427" s="9">
        <f t="shared" ca="1" si="2169"/>
        <v>165.97724430347594</v>
      </c>
    </row>
    <row r="69428" spans="2:4" x14ac:dyDescent="0.25">
      <c r="B69428" s="13">
        <v>69418</v>
      </c>
      <c r="C69428" s="9">
        <f t="shared" ca="1" si="2168"/>
        <v>0.59242536059770634</v>
      </c>
      <c r="D69428" s="9">
        <f t="shared" ca="1" si="2169"/>
        <v>174.67576739992279</v>
      </c>
    </row>
    <row r="69429" spans="2:4" x14ac:dyDescent="0.25">
      <c r="B69429" s="13">
        <v>69419</v>
      </c>
      <c r="C69429" s="9">
        <f t="shared" ca="1" si="2168"/>
        <v>0.75356032654231631</v>
      </c>
      <c r="D69429" s="9">
        <f t="shared" ca="1" si="2169"/>
        <v>183.71472805421399</v>
      </c>
    </row>
    <row r="69430" spans="2:4" x14ac:dyDescent="0.25">
      <c r="B69430" s="13">
        <v>69420</v>
      </c>
      <c r="C69430" s="9">
        <f t="shared" ca="1" si="2168"/>
        <v>0.84467478141968355</v>
      </c>
      <c r="D69430" s="9">
        <f t="shared" ca="1" si="2169"/>
        <v>190.27716325557634</v>
      </c>
    </row>
    <row r="69431" spans="2:4" x14ac:dyDescent="0.25">
      <c r="B69431" s="13">
        <v>69421</v>
      </c>
      <c r="C69431" s="9">
        <f t="shared" ca="1" si="2168"/>
        <v>0.29958187805580694</v>
      </c>
      <c r="D69431" s="9">
        <f t="shared" ca="1" si="2169"/>
        <v>159.48793091212494</v>
      </c>
    </row>
    <row r="69432" spans="2:4" x14ac:dyDescent="0.25">
      <c r="B69432" s="13">
        <v>69422</v>
      </c>
      <c r="C69432" s="9">
        <f t="shared" ca="1" si="2168"/>
        <v>0.3124201387906852</v>
      </c>
      <c r="D69432" s="9">
        <f t="shared" ca="1" si="2169"/>
        <v>160.21995990589767</v>
      </c>
    </row>
    <row r="69433" spans="2:4" x14ac:dyDescent="0.25">
      <c r="B69433" s="13">
        <v>69423</v>
      </c>
      <c r="C69433" s="9">
        <f t="shared" ca="1" si="2168"/>
        <v>0.53230384109355489</v>
      </c>
      <c r="D69433" s="9">
        <f t="shared" ca="1" si="2169"/>
        <v>171.62124824857028</v>
      </c>
    </row>
    <row r="69434" spans="2:4" x14ac:dyDescent="0.25">
      <c r="B69434" s="13">
        <v>69424</v>
      </c>
      <c r="C69434" s="9">
        <f t="shared" ca="1" si="2168"/>
        <v>0.13340097138181639</v>
      </c>
      <c r="D69434" s="9">
        <f t="shared" ca="1" si="2169"/>
        <v>147.79085048481238</v>
      </c>
    </row>
    <row r="69435" spans="2:4" x14ac:dyDescent="0.25">
      <c r="B69435" s="13">
        <v>69425</v>
      </c>
      <c r="C69435" s="9">
        <f t="shared" ca="1" si="2168"/>
        <v>6.9541991337490838E-2</v>
      </c>
      <c r="D69435" s="9">
        <f t="shared" ca="1" si="2169"/>
        <v>140.41578390254708</v>
      </c>
    </row>
    <row r="69436" spans="2:4" x14ac:dyDescent="0.25">
      <c r="B69436" s="13">
        <v>69426</v>
      </c>
      <c r="C69436" s="9">
        <f t="shared" ca="1" si="2168"/>
        <v>0.19034243483169189</v>
      </c>
      <c r="D69436" s="9">
        <f t="shared" ca="1" si="2169"/>
        <v>152.467298062114</v>
      </c>
    </row>
    <row r="69437" spans="2:4" x14ac:dyDescent="0.25">
      <c r="B69437" s="13">
        <v>69427</v>
      </c>
      <c r="C69437" s="9">
        <f t="shared" ca="1" si="2168"/>
        <v>3.2255819958330711E-2</v>
      </c>
      <c r="D69437" s="9">
        <f t="shared" ca="1" si="2169"/>
        <v>133.02745290007829</v>
      </c>
    </row>
    <row r="69438" spans="2:4" x14ac:dyDescent="0.25">
      <c r="B69438" s="13">
        <v>69428</v>
      </c>
      <c r="C69438" s="9">
        <f t="shared" ca="1" si="2168"/>
        <v>0.5260319864806402</v>
      </c>
      <c r="D69438" s="9">
        <f t="shared" ca="1" si="2169"/>
        <v>171.3059777767144</v>
      </c>
    </row>
    <row r="69439" spans="2:4" x14ac:dyDescent="0.25">
      <c r="B69439" s="13">
        <v>69429</v>
      </c>
      <c r="C69439" s="9">
        <f t="shared" ca="1" si="2168"/>
        <v>0.26474355592420773</v>
      </c>
      <c r="D69439" s="9">
        <f t="shared" ca="1" si="2169"/>
        <v>157.42421723328948</v>
      </c>
    </row>
    <row r="69440" spans="2:4" x14ac:dyDescent="0.25">
      <c r="B69440" s="13">
        <v>69430</v>
      </c>
      <c r="C69440" s="9">
        <f t="shared" ca="1" si="2168"/>
        <v>0.42899308370063705</v>
      </c>
      <c r="D69440" s="9">
        <f t="shared" ca="1" si="2169"/>
        <v>166.42123446763895</v>
      </c>
    </row>
    <row r="69441" spans="2:4" x14ac:dyDescent="0.25">
      <c r="B69441" s="13">
        <v>69431</v>
      </c>
      <c r="C69441" s="9">
        <f t="shared" ca="1" si="2168"/>
        <v>0.50006593507658259</v>
      </c>
      <c r="D69441" s="9">
        <f t="shared" ca="1" si="2169"/>
        <v>170.0033054945601</v>
      </c>
    </row>
    <row r="69442" spans="2:4" x14ac:dyDescent="0.25">
      <c r="B69442" s="13">
        <v>69432</v>
      </c>
      <c r="C69442" s="9">
        <f t="shared" ca="1" si="2168"/>
        <v>0.31448982624798139</v>
      </c>
      <c r="D69442" s="9">
        <f t="shared" ca="1" si="2169"/>
        <v>160.33673008485005</v>
      </c>
    </row>
    <row r="69443" spans="2:4" x14ac:dyDescent="0.25">
      <c r="B69443" s="13">
        <v>69433</v>
      </c>
      <c r="C69443" s="9">
        <f t="shared" ca="1" si="2168"/>
        <v>0.16778072645243913</v>
      </c>
      <c r="D69443" s="9">
        <f t="shared" ca="1" si="2169"/>
        <v>150.74055513618106</v>
      </c>
    </row>
    <row r="69444" spans="2:4" x14ac:dyDescent="0.25">
      <c r="B69444" s="13">
        <v>69434</v>
      </c>
      <c r="C69444" s="9">
        <f t="shared" ca="1" si="2168"/>
        <v>0.24156712613298836</v>
      </c>
      <c r="D69444" s="9">
        <f t="shared" ca="1" si="2169"/>
        <v>155.97459103001685</v>
      </c>
    </row>
    <row r="69445" spans="2:4" x14ac:dyDescent="0.25">
      <c r="B69445" s="13">
        <v>69435</v>
      </c>
      <c r="C69445" s="9">
        <f t="shared" ca="1" si="2168"/>
        <v>0.26331372562552602</v>
      </c>
      <c r="D69445" s="9">
        <f t="shared" ca="1" si="2169"/>
        <v>157.33674754337716</v>
      </c>
    </row>
    <row r="69446" spans="2:4" x14ac:dyDescent="0.25">
      <c r="B69446" s="13">
        <v>69436</v>
      </c>
      <c r="C69446" s="9">
        <f t="shared" ca="1" si="2168"/>
        <v>4.0761087952053576E-2</v>
      </c>
      <c r="D69446" s="9">
        <f t="shared" ca="1" si="2169"/>
        <v>135.16156938665475</v>
      </c>
    </row>
    <row r="69447" spans="2:4" x14ac:dyDescent="0.25">
      <c r="B69447" s="13">
        <v>69437</v>
      </c>
      <c r="C69447" s="9">
        <f t="shared" ca="1" si="2168"/>
        <v>0.65054457319963466</v>
      </c>
      <c r="D69447" s="9">
        <f t="shared" ca="1" si="2169"/>
        <v>177.73582235039234</v>
      </c>
    </row>
    <row r="69448" spans="2:4" x14ac:dyDescent="0.25">
      <c r="B69448" s="13">
        <v>69438</v>
      </c>
      <c r="C69448" s="9">
        <f t="shared" ca="1" si="2168"/>
        <v>0.92743983134091978</v>
      </c>
      <c r="D69448" s="9">
        <f t="shared" ca="1" si="2169"/>
        <v>199.1397132964168</v>
      </c>
    </row>
    <row r="69449" spans="2:4" x14ac:dyDescent="0.25">
      <c r="B69449" s="13">
        <v>69439</v>
      </c>
      <c r="C69449" s="9">
        <f t="shared" ca="1" si="2168"/>
        <v>0.55748049139979483</v>
      </c>
      <c r="D69449" s="9">
        <f t="shared" ca="1" si="2169"/>
        <v>172.89168793911492</v>
      </c>
    </row>
    <row r="69450" spans="2:4" x14ac:dyDescent="0.25">
      <c r="B69450" s="13">
        <v>69440</v>
      </c>
      <c r="C69450" s="9">
        <f t="shared" ca="1" si="2168"/>
        <v>0.91524219181126076</v>
      </c>
      <c r="D69450" s="9">
        <f t="shared" ca="1" si="2169"/>
        <v>197.47523777508408</v>
      </c>
    </row>
    <row r="69451" spans="2:4" x14ac:dyDescent="0.25">
      <c r="B69451" s="13">
        <v>69441</v>
      </c>
      <c r="C69451" s="9">
        <f t="shared" ca="1" si="2168"/>
        <v>0.46968949311026909</v>
      </c>
      <c r="D69451" s="9">
        <f t="shared" ca="1" si="2169"/>
        <v>168.47899163190144</v>
      </c>
    </row>
    <row r="69452" spans="2:4" x14ac:dyDescent="0.25">
      <c r="B69452" s="13">
        <v>69442</v>
      </c>
      <c r="C69452" s="9">
        <f t="shared" ref="C69452:C69515" ca="1" si="2170">RAND()</f>
        <v>0.94483458731425607</v>
      </c>
      <c r="D69452" s="9">
        <f t="shared" ref="D69452:D69515" ca="1" si="2171">_xlfn.NORM.INV(C69452,$C$6,$C$7)</f>
        <v>201.93415876110228</v>
      </c>
    </row>
    <row r="69453" spans="2:4" x14ac:dyDescent="0.25">
      <c r="B69453" s="13">
        <v>69443</v>
      </c>
      <c r="C69453" s="9">
        <f t="shared" ca="1" si="2170"/>
        <v>0.3214119821481648</v>
      </c>
      <c r="D69453" s="9">
        <f t="shared" ca="1" si="2171"/>
        <v>160.7249189000373</v>
      </c>
    </row>
    <row r="69454" spans="2:4" x14ac:dyDescent="0.25">
      <c r="B69454" s="13">
        <v>69444</v>
      </c>
      <c r="C69454" s="9">
        <f t="shared" ca="1" si="2170"/>
        <v>0.63850610900532589</v>
      </c>
      <c r="D69454" s="9">
        <f t="shared" ca="1" si="2171"/>
        <v>177.08937066388856</v>
      </c>
    </row>
    <row r="69455" spans="2:4" x14ac:dyDescent="0.25">
      <c r="B69455" s="13">
        <v>69445</v>
      </c>
      <c r="C69455" s="9">
        <f t="shared" ca="1" si="2170"/>
        <v>0.61700542310207296</v>
      </c>
      <c r="D69455" s="9">
        <f t="shared" ca="1" si="2171"/>
        <v>175.95250623014152</v>
      </c>
    </row>
    <row r="69456" spans="2:4" x14ac:dyDescent="0.25">
      <c r="B69456" s="13">
        <v>69446</v>
      </c>
      <c r="C69456" s="9">
        <f t="shared" ca="1" si="2170"/>
        <v>0.83083449182267777</v>
      </c>
      <c r="D69456" s="9">
        <f t="shared" ca="1" si="2171"/>
        <v>189.14936294065922</v>
      </c>
    </row>
    <row r="69457" spans="2:4" x14ac:dyDescent="0.25">
      <c r="B69457" s="13">
        <v>69447</v>
      </c>
      <c r="C69457" s="9">
        <f t="shared" ca="1" si="2170"/>
        <v>0.66553845019291968</v>
      </c>
      <c r="D69457" s="9">
        <f t="shared" ca="1" si="2171"/>
        <v>178.55252916989519</v>
      </c>
    </row>
    <row r="69458" spans="2:4" x14ac:dyDescent="0.25">
      <c r="B69458" s="13">
        <v>69448</v>
      </c>
      <c r="C69458" s="9">
        <f t="shared" ca="1" si="2170"/>
        <v>0.46213087651183093</v>
      </c>
      <c r="D69458" s="9">
        <f t="shared" ca="1" si="2171"/>
        <v>168.09866361358473</v>
      </c>
    </row>
    <row r="69459" spans="2:4" x14ac:dyDescent="0.25">
      <c r="B69459" s="13">
        <v>69449</v>
      </c>
      <c r="C69459" s="9">
        <f t="shared" ca="1" si="2170"/>
        <v>0.21566990340699543</v>
      </c>
      <c r="D69459" s="9">
        <f t="shared" ca="1" si="2171"/>
        <v>154.26197947802547</v>
      </c>
    </row>
    <row r="69460" spans="2:4" x14ac:dyDescent="0.25">
      <c r="B69460" s="13">
        <v>69450</v>
      </c>
      <c r="C69460" s="9">
        <f t="shared" ca="1" si="2170"/>
        <v>0.65321538142804125</v>
      </c>
      <c r="D69460" s="9">
        <f t="shared" ca="1" si="2171"/>
        <v>177.88031971228992</v>
      </c>
    </row>
    <row r="69461" spans="2:4" x14ac:dyDescent="0.25">
      <c r="B69461" s="13">
        <v>69451</v>
      </c>
      <c r="C69461" s="9">
        <f t="shared" ca="1" si="2170"/>
        <v>0.56309442623384731</v>
      </c>
      <c r="D69461" s="9">
        <f t="shared" ca="1" si="2171"/>
        <v>173.17638841342202</v>
      </c>
    </row>
    <row r="69462" spans="2:4" x14ac:dyDescent="0.25">
      <c r="B69462" s="13">
        <v>69452</v>
      </c>
      <c r="C69462" s="9">
        <f t="shared" ca="1" si="2170"/>
        <v>0.43415920801724683</v>
      </c>
      <c r="D69462" s="9">
        <f t="shared" ca="1" si="2171"/>
        <v>166.68410342941226</v>
      </c>
    </row>
    <row r="69463" spans="2:4" x14ac:dyDescent="0.25">
      <c r="B69463" s="13">
        <v>69453</v>
      </c>
      <c r="C69463" s="9">
        <f t="shared" ca="1" si="2170"/>
        <v>0.81587606464413942</v>
      </c>
      <c r="D69463" s="9">
        <f t="shared" ca="1" si="2171"/>
        <v>187.99520430954433</v>
      </c>
    </row>
    <row r="69464" spans="2:4" x14ac:dyDescent="0.25">
      <c r="B69464" s="13">
        <v>69454</v>
      </c>
      <c r="C69464" s="9">
        <f t="shared" ca="1" si="2170"/>
        <v>0.64598252134605505</v>
      </c>
      <c r="D69464" s="9">
        <f t="shared" ca="1" si="2171"/>
        <v>177.48993007430991</v>
      </c>
    </row>
    <row r="69465" spans="2:4" x14ac:dyDescent="0.25">
      <c r="B69465" s="13">
        <v>69455</v>
      </c>
      <c r="C69465" s="9">
        <f t="shared" ca="1" si="2170"/>
        <v>0.42809651154003425</v>
      </c>
      <c r="D69465" s="9">
        <f t="shared" ca="1" si="2171"/>
        <v>166.37555225589651</v>
      </c>
    </row>
    <row r="69466" spans="2:4" x14ac:dyDescent="0.25">
      <c r="B69466" s="13">
        <v>69456</v>
      </c>
      <c r="C69466" s="9">
        <f t="shared" ca="1" si="2170"/>
        <v>0.79399616679627694</v>
      </c>
      <c r="D69466" s="9">
        <f t="shared" ca="1" si="2171"/>
        <v>186.40731387476114</v>
      </c>
    </row>
    <row r="69467" spans="2:4" x14ac:dyDescent="0.25">
      <c r="B69467" s="13">
        <v>69457</v>
      </c>
      <c r="C69467" s="9">
        <f t="shared" ca="1" si="2170"/>
        <v>0.38996044080151882</v>
      </c>
      <c r="D69467" s="9">
        <f t="shared" ca="1" si="2171"/>
        <v>164.41155718454146</v>
      </c>
    </row>
    <row r="69468" spans="2:4" x14ac:dyDescent="0.25">
      <c r="B69468" s="13">
        <v>69458</v>
      </c>
      <c r="C69468" s="9">
        <f t="shared" ca="1" si="2170"/>
        <v>0.94180271020638184</v>
      </c>
      <c r="D69468" s="9">
        <f t="shared" ca="1" si="2171"/>
        <v>201.40176518794863</v>
      </c>
    </row>
    <row r="69469" spans="2:4" x14ac:dyDescent="0.25">
      <c r="B69469" s="13">
        <v>69459</v>
      </c>
      <c r="C69469" s="9">
        <f t="shared" ca="1" si="2170"/>
        <v>0.58222403561566893</v>
      </c>
      <c r="D69469" s="9">
        <f t="shared" ca="1" si="2171"/>
        <v>174.15172788500973</v>
      </c>
    </row>
    <row r="69470" spans="2:4" x14ac:dyDescent="0.25">
      <c r="B69470" s="13">
        <v>69460</v>
      </c>
      <c r="C69470" s="9">
        <f t="shared" ca="1" si="2170"/>
        <v>0.86727459927119965</v>
      </c>
      <c r="D69470" s="9">
        <f t="shared" ca="1" si="2171"/>
        <v>192.2720011637808</v>
      </c>
    </row>
    <row r="69471" spans="2:4" x14ac:dyDescent="0.25">
      <c r="B69471" s="13">
        <v>69461</v>
      </c>
      <c r="C69471" s="9">
        <f t="shared" ca="1" si="2170"/>
        <v>0.26759654118138609</v>
      </c>
      <c r="D69471" s="9">
        <f t="shared" ca="1" si="2171"/>
        <v>157.59803433476608</v>
      </c>
    </row>
    <row r="69472" spans="2:4" x14ac:dyDescent="0.25">
      <c r="B69472" s="13">
        <v>69462</v>
      </c>
      <c r="C69472" s="9">
        <f t="shared" ca="1" si="2170"/>
        <v>0.78266694615800358</v>
      </c>
      <c r="D69472" s="9">
        <f t="shared" ca="1" si="2171"/>
        <v>185.62463824483734</v>
      </c>
    </row>
    <row r="69473" spans="2:4" x14ac:dyDescent="0.25">
      <c r="B69473" s="13">
        <v>69463</v>
      </c>
      <c r="C69473" s="9">
        <f t="shared" ca="1" si="2170"/>
        <v>0.81846010557621618</v>
      </c>
      <c r="D69473" s="9">
        <f t="shared" ca="1" si="2171"/>
        <v>188.19024521625545</v>
      </c>
    </row>
    <row r="69474" spans="2:4" x14ac:dyDescent="0.25">
      <c r="B69474" s="13">
        <v>69464</v>
      </c>
      <c r="C69474" s="9">
        <f t="shared" ca="1" si="2170"/>
        <v>0.20963011120304054</v>
      </c>
      <c r="D69474" s="9">
        <f t="shared" ca="1" si="2171"/>
        <v>153.84589297769978</v>
      </c>
    </row>
    <row r="69475" spans="2:4" x14ac:dyDescent="0.25">
      <c r="B69475" s="13">
        <v>69465</v>
      </c>
      <c r="C69475" s="9">
        <f t="shared" ca="1" si="2170"/>
        <v>0.74462555835810063</v>
      </c>
      <c r="D69475" s="9">
        <f t="shared" ca="1" si="2171"/>
        <v>183.15344108515657</v>
      </c>
    </row>
    <row r="69476" spans="2:4" x14ac:dyDescent="0.25">
      <c r="B69476" s="13">
        <v>69466</v>
      </c>
      <c r="C69476" s="9">
        <f t="shared" ca="1" si="2170"/>
        <v>0.39790978763638762</v>
      </c>
      <c r="D69476" s="9">
        <f t="shared" ca="1" si="2171"/>
        <v>164.82477804506374</v>
      </c>
    </row>
    <row r="69477" spans="2:4" x14ac:dyDescent="0.25">
      <c r="B69477" s="13">
        <v>69467</v>
      </c>
      <c r="C69477" s="9">
        <f t="shared" ca="1" si="2170"/>
        <v>0.29880833500379334</v>
      </c>
      <c r="D69477" s="9">
        <f t="shared" ca="1" si="2171"/>
        <v>159.44338089620581</v>
      </c>
    </row>
    <row r="69478" spans="2:4" x14ac:dyDescent="0.25">
      <c r="B69478" s="13">
        <v>69468</v>
      </c>
      <c r="C69478" s="9">
        <f t="shared" ca="1" si="2170"/>
        <v>0.79581182716405729</v>
      </c>
      <c r="D69478" s="9">
        <f t="shared" ca="1" si="2171"/>
        <v>186.53508570828333</v>
      </c>
    </row>
    <row r="69479" spans="2:4" x14ac:dyDescent="0.25">
      <c r="B69479" s="13">
        <v>69469</v>
      </c>
      <c r="C69479" s="9">
        <f t="shared" ca="1" si="2170"/>
        <v>0.58997817925168294</v>
      </c>
      <c r="D69479" s="9">
        <f t="shared" ca="1" si="2171"/>
        <v>174.54977692007952</v>
      </c>
    </row>
    <row r="69480" spans="2:4" x14ac:dyDescent="0.25">
      <c r="B69480" s="13">
        <v>69470</v>
      </c>
      <c r="C69480" s="9">
        <f t="shared" ca="1" si="2170"/>
        <v>0.85920214144507501</v>
      </c>
      <c r="D69480" s="9">
        <f t="shared" ca="1" si="2171"/>
        <v>191.5348322183001</v>
      </c>
    </row>
    <row r="69481" spans="2:4" x14ac:dyDescent="0.25">
      <c r="B69481" s="13">
        <v>69471</v>
      </c>
      <c r="C69481" s="9">
        <f t="shared" ca="1" si="2170"/>
        <v>5.3822767860428056E-2</v>
      </c>
      <c r="D69481" s="9">
        <f t="shared" ca="1" si="2171"/>
        <v>137.82266997186895</v>
      </c>
    </row>
    <row r="69482" spans="2:4" x14ac:dyDescent="0.25">
      <c r="B69482" s="13">
        <v>69472</v>
      </c>
      <c r="C69482" s="9">
        <f t="shared" ca="1" si="2170"/>
        <v>0.77152046895160642</v>
      </c>
      <c r="D69482" s="9">
        <f t="shared" ca="1" si="2171"/>
        <v>184.87726990132271</v>
      </c>
    </row>
    <row r="69483" spans="2:4" x14ac:dyDescent="0.25">
      <c r="B69483" s="13">
        <v>69473</v>
      </c>
      <c r="C69483" s="9">
        <f t="shared" ca="1" si="2170"/>
        <v>0.60832078514240406</v>
      </c>
      <c r="D69483" s="9">
        <f t="shared" ca="1" si="2171"/>
        <v>175.49890167104309</v>
      </c>
    </row>
    <row r="69484" spans="2:4" x14ac:dyDescent="0.25">
      <c r="B69484" s="13">
        <v>69474</v>
      </c>
      <c r="C69484" s="9">
        <f t="shared" ca="1" si="2170"/>
        <v>0.76371679054341401</v>
      </c>
      <c r="D69484" s="9">
        <f t="shared" ca="1" si="2171"/>
        <v>184.36619178295842</v>
      </c>
    </row>
    <row r="69485" spans="2:4" x14ac:dyDescent="0.25">
      <c r="B69485" s="13">
        <v>69475</v>
      </c>
      <c r="C69485" s="9">
        <f t="shared" ca="1" si="2170"/>
        <v>0.34277309192769057</v>
      </c>
      <c r="D69485" s="9">
        <f t="shared" ca="1" si="2171"/>
        <v>161.90186846404904</v>
      </c>
    </row>
    <row r="69486" spans="2:4" x14ac:dyDescent="0.25">
      <c r="B69486" s="13">
        <v>69476</v>
      </c>
      <c r="C69486" s="9">
        <f t="shared" ca="1" si="2170"/>
        <v>0.38783635680346773</v>
      </c>
      <c r="D69486" s="9">
        <f t="shared" ca="1" si="2171"/>
        <v>164.30074586669949</v>
      </c>
    </row>
    <row r="69487" spans="2:4" x14ac:dyDescent="0.25">
      <c r="B69487" s="13">
        <v>69477</v>
      </c>
      <c r="C69487" s="9">
        <f t="shared" ca="1" si="2170"/>
        <v>0.7016315850942465</v>
      </c>
      <c r="D69487" s="9">
        <f t="shared" ca="1" si="2171"/>
        <v>180.58197842306444</v>
      </c>
    </row>
    <row r="69488" spans="2:4" x14ac:dyDescent="0.25">
      <c r="B69488" s="13">
        <v>69478</v>
      </c>
      <c r="C69488" s="9">
        <f t="shared" ca="1" si="2170"/>
        <v>0.31386831188872655</v>
      </c>
      <c r="D69488" s="9">
        <f t="shared" ca="1" si="2171"/>
        <v>160.30169949612528</v>
      </c>
    </row>
    <row r="69489" spans="2:4" x14ac:dyDescent="0.25">
      <c r="B69489" s="13">
        <v>69479</v>
      </c>
      <c r="C69489" s="9">
        <f t="shared" ca="1" si="2170"/>
        <v>2.0518790254213215E-2</v>
      </c>
      <c r="D69489" s="9">
        <f t="shared" ca="1" si="2171"/>
        <v>129.13699776075845</v>
      </c>
    </row>
    <row r="69490" spans="2:4" x14ac:dyDescent="0.25">
      <c r="B69490" s="13">
        <v>69480</v>
      </c>
      <c r="C69490" s="9">
        <f t="shared" ca="1" si="2170"/>
        <v>0.38026367821772522</v>
      </c>
      <c r="D69490" s="9">
        <f t="shared" ca="1" si="2171"/>
        <v>163.90423303800378</v>
      </c>
    </row>
    <row r="69491" spans="2:4" x14ac:dyDescent="0.25">
      <c r="B69491" s="13">
        <v>69481</v>
      </c>
      <c r="C69491" s="9">
        <f t="shared" ca="1" si="2170"/>
        <v>0.8843067511992373</v>
      </c>
      <c r="D69491" s="9">
        <f t="shared" ca="1" si="2171"/>
        <v>193.93589846150388</v>
      </c>
    </row>
    <row r="69492" spans="2:4" x14ac:dyDescent="0.25">
      <c r="B69492" s="13">
        <v>69482</v>
      </c>
      <c r="C69492" s="9">
        <f t="shared" ca="1" si="2170"/>
        <v>0.44695520306241554</v>
      </c>
      <c r="D69492" s="9">
        <f t="shared" ca="1" si="2171"/>
        <v>167.33284370056214</v>
      </c>
    </row>
    <row r="69493" spans="2:4" x14ac:dyDescent="0.25">
      <c r="B69493" s="13">
        <v>69483</v>
      </c>
      <c r="C69493" s="9">
        <f t="shared" ca="1" si="2170"/>
        <v>0.43250650688350756</v>
      </c>
      <c r="D69493" s="9">
        <f t="shared" ca="1" si="2171"/>
        <v>166.60007316828765</v>
      </c>
    </row>
    <row r="69494" spans="2:4" x14ac:dyDescent="0.25">
      <c r="B69494" s="13">
        <v>69484</v>
      </c>
      <c r="C69494" s="9">
        <f t="shared" ca="1" si="2170"/>
        <v>0.60815204027266512</v>
      </c>
      <c r="D69494" s="9">
        <f t="shared" ca="1" si="2171"/>
        <v>175.49011671689701</v>
      </c>
    </row>
    <row r="69495" spans="2:4" x14ac:dyDescent="0.25">
      <c r="B69495" s="13">
        <v>69485</v>
      </c>
      <c r="C69495" s="9">
        <f t="shared" ca="1" si="2170"/>
        <v>0.1447587498958397</v>
      </c>
      <c r="D69495" s="9">
        <f t="shared" ca="1" si="2171"/>
        <v>148.81638630167052</v>
      </c>
    </row>
    <row r="69496" spans="2:4" x14ac:dyDescent="0.25">
      <c r="B69496" s="13">
        <v>69486</v>
      </c>
      <c r="C69496" s="9">
        <f t="shared" ca="1" si="2170"/>
        <v>0.53344775025273428</v>
      </c>
      <c r="D69496" s="9">
        <f t="shared" ca="1" si="2171"/>
        <v>171.67879086557005</v>
      </c>
    </row>
    <row r="69497" spans="2:4" x14ac:dyDescent="0.25">
      <c r="B69497" s="13">
        <v>69487</v>
      </c>
      <c r="C69497" s="9">
        <f t="shared" ca="1" si="2170"/>
        <v>0.24454511713351856</v>
      </c>
      <c r="D69497" s="9">
        <f t="shared" ca="1" si="2171"/>
        <v>156.16486922477586</v>
      </c>
    </row>
    <row r="69498" spans="2:4" x14ac:dyDescent="0.25">
      <c r="B69498" s="13">
        <v>69488</v>
      </c>
      <c r="C69498" s="9">
        <f t="shared" ca="1" si="2170"/>
        <v>0.63453594821987591</v>
      </c>
      <c r="D69498" s="9">
        <f t="shared" ca="1" si="2171"/>
        <v>176.87782417389855</v>
      </c>
    </row>
    <row r="69499" spans="2:4" x14ac:dyDescent="0.25">
      <c r="B69499" s="13">
        <v>69489</v>
      </c>
      <c r="C69499" s="9">
        <f t="shared" ca="1" si="2170"/>
        <v>0.78232600038771138</v>
      </c>
      <c r="D69499" s="9">
        <f t="shared" ca="1" si="2171"/>
        <v>185.60145689542077</v>
      </c>
    </row>
    <row r="69500" spans="2:4" x14ac:dyDescent="0.25">
      <c r="B69500" s="13">
        <v>69490</v>
      </c>
      <c r="C69500" s="9">
        <f t="shared" ca="1" si="2170"/>
        <v>0.47905502998594085</v>
      </c>
      <c r="D69500" s="9">
        <f t="shared" ca="1" si="2171"/>
        <v>168.94949207479229</v>
      </c>
    </row>
    <row r="69501" spans="2:4" x14ac:dyDescent="0.25">
      <c r="B69501" s="13">
        <v>69491</v>
      </c>
      <c r="C69501" s="9">
        <f t="shared" ca="1" si="2170"/>
        <v>0.76965200952266044</v>
      </c>
      <c r="D69501" s="9">
        <f t="shared" ca="1" si="2171"/>
        <v>184.75402603345003</v>
      </c>
    </row>
    <row r="69502" spans="2:4" x14ac:dyDescent="0.25">
      <c r="B69502" s="13">
        <v>69492</v>
      </c>
      <c r="C69502" s="9">
        <f t="shared" ca="1" si="2170"/>
        <v>0.14837388446407818</v>
      </c>
      <c r="D69502" s="9">
        <f t="shared" ca="1" si="2171"/>
        <v>149.13133881273382</v>
      </c>
    </row>
    <row r="69503" spans="2:4" x14ac:dyDescent="0.25">
      <c r="B69503" s="13">
        <v>69493</v>
      </c>
      <c r="C69503" s="9">
        <f t="shared" ca="1" si="2170"/>
        <v>0.26554926439217219</v>
      </c>
      <c r="D69503" s="9">
        <f t="shared" ca="1" si="2171"/>
        <v>157.47340048504807</v>
      </c>
    </row>
    <row r="69504" spans="2:4" x14ac:dyDescent="0.25">
      <c r="B69504" s="13">
        <v>69494</v>
      </c>
      <c r="C69504" s="9">
        <f t="shared" ca="1" si="2170"/>
        <v>0.35210110811598905</v>
      </c>
      <c r="D69504" s="9">
        <f t="shared" ca="1" si="2171"/>
        <v>162.40691853760771</v>
      </c>
    </row>
    <row r="69505" spans="2:4" x14ac:dyDescent="0.25">
      <c r="B69505" s="13">
        <v>69495</v>
      </c>
      <c r="C69505" s="9">
        <f t="shared" ca="1" si="2170"/>
        <v>0.16251028384572253</v>
      </c>
      <c r="D69505" s="9">
        <f t="shared" ca="1" si="2171"/>
        <v>150.31613758993527</v>
      </c>
    </row>
    <row r="69506" spans="2:4" x14ac:dyDescent="0.25">
      <c r="B69506" s="13">
        <v>69496</v>
      </c>
      <c r="C69506" s="9">
        <f t="shared" ca="1" si="2170"/>
        <v>0.18524049602942216</v>
      </c>
      <c r="D69506" s="9">
        <f t="shared" ca="1" si="2171"/>
        <v>152.08854489240002</v>
      </c>
    </row>
    <row r="69507" spans="2:4" x14ac:dyDescent="0.25">
      <c r="B69507" s="13">
        <v>69497</v>
      </c>
      <c r="C69507" s="9">
        <f t="shared" ca="1" si="2170"/>
        <v>0.10980669753887518</v>
      </c>
      <c r="D69507" s="9">
        <f t="shared" ca="1" si="2171"/>
        <v>145.44886442082276</v>
      </c>
    </row>
    <row r="69508" spans="2:4" x14ac:dyDescent="0.25">
      <c r="B69508" s="13">
        <v>69498</v>
      </c>
      <c r="C69508" s="9">
        <f t="shared" ca="1" si="2170"/>
        <v>0.94969079476765594</v>
      </c>
      <c r="D69508" s="9">
        <f t="shared" ca="1" si="2171"/>
        <v>202.83725892097632</v>
      </c>
    </row>
    <row r="69509" spans="2:4" x14ac:dyDescent="0.25">
      <c r="B69509" s="13">
        <v>69499</v>
      </c>
      <c r="C69509" s="9">
        <f t="shared" ca="1" si="2170"/>
        <v>0.77754146041283545</v>
      </c>
      <c r="D69509" s="9">
        <f t="shared" ca="1" si="2171"/>
        <v>185.27832747650007</v>
      </c>
    </row>
    <row r="69510" spans="2:4" x14ac:dyDescent="0.25">
      <c r="B69510" s="13">
        <v>69500</v>
      </c>
      <c r="C69510" s="9">
        <f t="shared" ca="1" si="2170"/>
        <v>0.29761653851406644</v>
      </c>
      <c r="D69510" s="9">
        <f t="shared" ca="1" si="2171"/>
        <v>159.37463999996027</v>
      </c>
    </row>
    <row r="69511" spans="2:4" x14ac:dyDescent="0.25">
      <c r="B69511" s="13">
        <v>69501</v>
      </c>
      <c r="C69511" s="9">
        <f t="shared" ca="1" si="2170"/>
        <v>0.60330320694159811</v>
      </c>
      <c r="D69511" s="9">
        <f t="shared" ca="1" si="2171"/>
        <v>175.23812849819757</v>
      </c>
    </row>
    <row r="69512" spans="2:4" x14ac:dyDescent="0.25">
      <c r="B69512" s="13">
        <v>69502</v>
      </c>
      <c r="C69512" s="9">
        <f t="shared" ca="1" si="2170"/>
        <v>0.50908402982206946</v>
      </c>
      <c r="D69512" s="9">
        <f t="shared" ca="1" si="2171"/>
        <v>170.45544508071086</v>
      </c>
    </row>
    <row r="69513" spans="2:4" x14ac:dyDescent="0.25">
      <c r="B69513" s="13">
        <v>69503</v>
      </c>
      <c r="C69513" s="9">
        <f t="shared" ca="1" si="2170"/>
        <v>0.56454270347043933</v>
      </c>
      <c r="D69513" s="9">
        <f t="shared" ca="1" si="2171"/>
        <v>173.24993739592645</v>
      </c>
    </row>
    <row r="69514" spans="2:4" x14ac:dyDescent="0.25">
      <c r="B69514" s="13">
        <v>69504</v>
      </c>
      <c r="C69514" s="9">
        <f t="shared" ca="1" si="2170"/>
        <v>0.27342569730229738</v>
      </c>
      <c r="D69514" s="9">
        <f t="shared" ca="1" si="2171"/>
        <v>157.95030149219829</v>
      </c>
    </row>
    <row r="69515" spans="2:4" x14ac:dyDescent="0.25">
      <c r="B69515" s="13">
        <v>69505</v>
      </c>
      <c r="C69515" s="9">
        <f t="shared" ca="1" si="2170"/>
        <v>0.33357743175967414</v>
      </c>
      <c r="D69515" s="9">
        <f t="shared" ca="1" si="2171"/>
        <v>161.3988788386516</v>
      </c>
    </row>
    <row r="69516" spans="2:4" x14ac:dyDescent="0.25">
      <c r="B69516" s="13">
        <v>69506</v>
      </c>
      <c r="C69516" s="9">
        <f t="shared" ref="C69516:C69579" ca="1" si="2172">RAND()</f>
        <v>0.2832761633028904</v>
      </c>
      <c r="D69516" s="9">
        <f t="shared" ref="D69516:D69579" ca="1" si="2173">_xlfn.NORM.INV(C69516,$C$6,$C$7)</f>
        <v>158.53727151710419</v>
      </c>
    </row>
    <row r="69517" spans="2:4" x14ac:dyDescent="0.25">
      <c r="B69517" s="13">
        <v>69507</v>
      </c>
      <c r="C69517" s="9">
        <f t="shared" ca="1" si="2172"/>
        <v>0.60212766160083642</v>
      </c>
      <c r="D69517" s="9">
        <f t="shared" ca="1" si="2173"/>
        <v>175.1771633233316</v>
      </c>
    </row>
    <row r="69518" spans="2:4" x14ac:dyDescent="0.25">
      <c r="B69518" s="13">
        <v>69508</v>
      </c>
      <c r="C69518" s="9">
        <f t="shared" ca="1" si="2172"/>
        <v>0.63657202054910311</v>
      </c>
      <c r="D69518" s="9">
        <f t="shared" ca="1" si="2173"/>
        <v>176.9862168629318</v>
      </c>
    </row>
    <row r="69519" spans="2:4" x14ac:dyDescent="0.25">
      <c r="B69519" s="13">
        <v>69509</v>
      </c>
      <c r="C69519" s="9">
        <f t="shared" ca="1" si="2172"/>
        <v>2.5148935224871938E-2</v>
      </c>
      <c r="D69519" s="9">
        <f t="shared" ca="1" si="2173"/>
        <v>130.85155939132139</v>
      </c>
    </row>
    <row r="69520" spans="2:4" x14ac:dyDescent="0.25">
      <c r="B69520" s="13">
        <v>69510</v>
      </c>
      <c r="C69520" s="9">
        <f t="shared" ca="1" si="2172"/>
        <v>0.40684896669317916</v>
      </c>
      <c r="D69520" s="9">
        <f t="shared" ca="1" si="2173"/>
        <v>165.28683665526265</v>
      </c>
    </row>
    <row r="69521" spans="2:4" x14ac:dyDescent="0.25">
      <c r="B69521" s="13">
        <v>69511</v>
      </c>
      <c r="C69521" s="9">
        <f t="shared" ca="1" si="2172"/>
        <v>0.26785912718729066</v>
      </c>
      <c r="D69521" s="9">
        <f t="shared" ca="1" si="2173"/>
        <v>157.61398511838337</v>
      </c>
    </row>
    <row r="69522" spans="2:4" x14ac:dyDescent="0.25">
      <c r="B69522" s="13">
        <v>69512</v>
      </c>
      <c r="C69522" s="9">
        <f t="shared" ca="1" si="2172"/>
        <v>0.84021183066154448</v>
      </c>
      <c r="D69522" s="9">
        <f t="shared" ca="1" si="2173"/>
        <v>189.90657749284543</v>
      </c>
    </row>
    <row r="69523" spans="2:4" x14ac:dyDescent="0.25">
      <c r="B69523" s="13">
        <v>69513</v>
      </c>
      <c r="C69523" s="9">
        <f t="shared" ca="1" si="2172"/>
        <v>0.6388594084868997</v>
      </c>
      <c r="D69523" s="9">
        <f t="shared" ca="1" si="2173"/>
        <v>177.10823405170515</v>
      </c>
    </row>
    <row r="69524" spans="2:4" x14ac:dyDescent="0.25">
      <c r="B69524" s="13">
        <v>69514</v>
      </c>
      <c r="C69524" s="9">
        <f t="shared" ca="1" si="2172"/>
        <v>0.26350859853145658</v>
      </c>
      <c r="D69524" s="9">
        <f t="shared" ca="1" si="2173"/>
        <v>157.34868309750607</v>
      </c>
    </row>
    <row r="69525" spans="2:4" x14ac:dyDescent="0.25">
      <c r="B69525" s="13">
        <v>69515</v>
      </c>
      <c r="C69525" s="9">
        <f t="shared" ca="1" si="2172"/>
        <v>0.56375551415170488</v>
      </c>
      <c r="D69525" s="9">
        <f t="shared" ca="1" si="2173"/>
        <v>173.20995556357431</v>
      </c>
    </row>
    <row r="69526" spans="2:4" x14ac:dyDescent="0.25">
      <c r="B69526" s="13">
        <v>69516</v>
      </c>
      <c r="C69526" s="9">
        <f t="shared" ca="1" si="2172"/>
        <v>0.95272567390700114</v>
      </c>
      <c r="D69526" s="9">
        <f t="shared" ca="1" si="2173"/>
        <v>203.43753258262709</v>
      </c>
    </row>
    <row r="69527" spans="2:4" x14ac:dyDescent="0.25">
      <c r="B69527" s="13">
        <v>69517</v>
      </c>
      <c r="C69527" s="9">
        <f t="shared" ca="1" si="2172"/>
        <v>0.36537861745077183</v>
      </c>
      <c r="D69527" s="9">
        <f t="shared" ca="1" si="2173"/>
        <v>163.11763171019834</v>
      </c>
    </row>
    <row r="69528" spans="2:4" x14ac:dyDescent="0.25">
      <c r="B69528" s="13">
        <v>69518</v>
      </c>
      <c r="C69528" s="9">
        <f t="shared" ca="1" si="2172"/>
        <v>5.9361441448654739E-2</v>
      </c>
      <c r="D69528" s="9">
        <f t="shared" ca="1" si="2173"/>
        <v>138.7968683430536</v>
      </c>
    </row>
    <row r="69529" spans="2:4" x14ac:dyDescent="0.25">
      <c r="B69529" s="13">
        <v>69519</v>
      </c>
      <c r="C69529" s="9">
        <f t="shared" ca="1" si="2172"/>
        <v>0.36975278480872154</v>
      </c>
      <c r="D69529" s="9">
        <f t="shared" ca="1" si="2173"/>
        <v>163.34983654860258</v>
      </c>
    </row>
    <row r="69530" spans="2:4" x14ac:dyDescent="0.25">
      <c r="B69530" s="13">
        <v>69520</v>
      </c>
      <c r="C69530" s="9">
        <f t="shared" ca="1" si="2172"/>
        <v>0.20563496367632683</v>
      </c>
      <c r="D69530" s="9">
        <f t="shared" ca="1" si="2173"/>
        <v>153.56678231793444</v>
      </c>
    </row>
    <row r="69531" spans="2:4" x14ac:dyDescent="0.25">
      <c r="B69531" s="13">
        <v>69521</v>
      </c>
      <c r="C69531" s="9">
        <f t="shared" ca="1" si="2172"/>
        <v>0.77182596446770846</v>
      </c>
      <c r="D69531" s="9">
        <f t="shared" ca="1" si="2173"/>
        <v>184.89747415085773</v>
      </c>
    </row>
    <row r="69532" spans="2:4" x14ac:dyDescent="0.25">
      <c r="B69532" s="13">
        <v>69522</v>
      </c>
      <c r="C69532" s="9">
        <f t="shared" ca="1" si="2172"/>
        <v>0.81349277603716497</v>
      </c>
      <c r="D69532" s="9">
        <f t="shared" ca="1" si="2173"/>
        <v>187.81682105007653</v>
      </c>
    </row>
    <row r="69533" spans="2:4" x14ac:dyDescent="0.25">
      <c r="B69533" s="13">
        <v>69523</v>
      </c>
      <c r="C69533" s="9">
        <f t="shared" ca="1" si="2172"/>
        <v>0.24697297406368246</v>
      </c>
      <c r="D69533" s="9">
        <f t="shared" ca="1" si="2173"/>
        <v>156.3190745861406</v>
      </c>
    </row>
    <row r="69534" spans="2:4" x14ac:dyDescent="0.25">
      <c r="B69534" s="13">
        <v>69524</v>
      </c>
      <c r="C69534" s="9">
        <f t="shared" ca="1" si="2172"/>
        <v>0.47039239929533505</v>
      </c>
      <c r="D69534" s="9">
        <f t="shared" ca="1" si="2173"/>
        <v>168.51432981759064</v>
      </c>
    </row>
    <row r="69535" spans="2:4" x14ac:dyDescent="0.25">
      <c r="B69535" s="13">
        <v>69525</v>
      </c>
      <c r="C69535" s="9">
        <f t="shared" ca="1" si="2172"/>
        <v>0.89948409538398633</v>
      </c>
      <c r="D69535" s="9">
        <f t="shared" ca="1" si="2173"/>
        <v>195.57234858799103</v>
      </c>
    </row>
    <row r="69536" spans="2:4" x14ac:dyDescent="0.25">
      <c r="B69536" s="13">
        <v>69526</v>
      </c>
      <c r="C69536" s="9">
        <f t="shared" ca="1" si="2172"/>
        <v>0.99641912721029702</v>
      </c>
      <c r="D69536" s="9">
        <f t="shared" ca="1" si="2173"/>
        <v>223.78456274195457</v>
      </c>
    </row>
    <row r="69537" spans="2:4" x14ac:dyDescent="0.25">
      <c r="B69537" s="13">
        <v>69527</v>
      </c>
      <c r="C69537" s="9">
        <f t="shared" ca="1" si="2172"/>
        <v>0.50534021149251729</v>
      </c>
      <c r="D69537" s="9">
        <f t="shared" ca="1" si="2173"/>
        <v>170.26772649799486</v>
      </c>
    </row>
    <row r="69538" spans="2:4" x14ac:dyDescent="0.25">
      <c r="B69538" s="13">
        <v>69528</v>
      </c>
      <c r="C69538" s="9">
        <f t="shared" ca="1" si="2172"/>
        <v>0.22612881499521953</v>
      </c>
      <c r="D69538" s="9">
        <f t="shared" ca="1" si="2173"/>
        <v>154.96686912260105</v>
      </c>
    </row>
    <row r="69539" spans="2:4" x14ac:dyDescent="0.25">
      <c r="B69539" s="13">
        <v>69529</v>
      </c>
      <c r="C69539" s="9">
        <f t="shared" ca="1" si="2172"/>
        <v>0.30991939011035352</v>
      </c>
      <c r="D69539" s="9">
        <f t="shared" ca="1" si="2173"/>
        <v>160.07842298857446</v>
      </c>
    </row>
    <row r="69540" spans="2:4" x14ac:dyDescent="0.25">
      <c r="B69540" s="13">
        <v>69530</v>
      </c>
      <c r="C69540" s="9">
        <f t="shared" ca="1" si="2172"/>
        <v>0.40447640492459214</v>
      </c>
      <c r="D69540" s="9">
        <f t="shared" ca="1" si="2173"/>
        <v>165.16445608349508</v>
      </c>
    </row>
    <row r="69541" spans="2:4" x14ac:dyDescent="0.25">
      <c r="B69541" s="13">
        <v>69531</v>
      </c>
      <c r="C69541" s="9">
        <f t="shared" ca="1" si="2172"/>
        <v>0.36098974928223548</v>
      </c>
      <c r="D69541" s="9">
        <f t="shared" ca="1" si="2173"/>
        <v>162.8837102449364</v>
      </c>
    </row>
    <row r="69542" spans="2:4" x14ac:dyDescent="0.25">
      <c r="B69542" s="13">
        <v>69532</v>
      </c>
      <c r="C69542" s="9">
        <f t="shared" ca="1" si="2172"/>
        <v>0.92976732238602589</v>
      </c>
      <c r="D69542" s="9">
        <f t="shared" ca="1" si="2173"/>
        <v>199.48120608308986</v>
      </c>
    </row>
    <row r="69543" spans="2:4" x14ac:dyDescent="0.25">
      <c r="B69543" s="13">
        <v>69533</v>
      </c>
      <c r="C69543" s="9">
        <f t="shared" ca="1" si="2172"/>
        <v>0.73396565485045129</v>
      </c>
      <c r="D69543" s="9">
        <f t="shared" ca="1" si="2173"/>
        <v>182.49702500683745</v>
      </c>
    </row>
    <row r="69544" spans="2:4" x14ac:dyDescent="0.25">
      <c r="B69544" s="13">
        <v>69534</v>
      </c>
      <c r="C69544" s="9">
        <f t="shared" ca="1" si="2172"/>
        <v>0.50515816669348634</v>
      </c>
      <c r="D69544" s="9">
        <f t="shared" ca="1" si="2173"/>
        <v>170.25859933501596</v>
      </c>
    </row>
    <row r="69545" spans="2:4" x14ac:dyDescent="0.25">
      <c r="B69545" s="13">
        <v>69535</v>
      </c>
      <c r="C69545" s="9">
        <f t="shared" ca="1" si="2172"/>
        <v>0.33594986522352188</v>
      </c>
      <c r="D69545" s="9">
        <f t="shared" ca="1" si="2173"/>
        <v>161.52915639236781</v>
      </c>
    </row>
    <row r="69546" spans="2:4" x14ac:dyDescent="0.25">
      <c r="B69546" s="13">
        <v>69536</v>
      </c>
      <c r="C69546" s="9">
        <f t="shared" ca="1" si="2172"/>
        <v>0.15858403457910153</v>
      </c>
      <c r="D69546" s="9">
        <f t="shared" ca="1" si="2173"/>
        <v>149.99411252443082</v>
      </c>
    </row>
    <row r="69547" spans="2:4" x14ac:dyDescent="0.25">
      <c r="B69547" s="13">
        <v>69537</v>
      </c>
      <c r="C69547" s="9">
        <f t="shared" ca="1" si="2172"/>
        <v>0.19552992876395714</v>
      </c>
      <c r="D69547" s="9">
        <f t="shared" ca="1" si="2173"/>
        <v>152.84606219074794</v>
      </c>
    </row>
    <row r="69548" spans="2:4" x14ac:dyDescent="0.25">
      <c r="B69548" s="13">
        <v>69538</v>
      </c>
      <c r="C69548" s="9">
        <f t="shared" ca="1" si="2172"/>
        <v>0.39924982308606172</v>
      </c>
      <c r="D69548" s="9">
        <f t="shared" ca="1" si="2173"/>
        <v>164.89421354920293</v>
      </c>
    </row>
    <row r="69549" spans="2:4" x14ac:dyDescent="0.25">
      <c r="B69549" s="13">
        <v>69539</v>
      </c>
      <c r="C69549" s="9">
        <f t="shared" ca="1" si="2172"/>
        <v>0.92961415146371806</v>
      </c>
      <c r="D69549" s="9">
        <f t="shared" ca="1" si="2173"/>
        <v>199.45846759484837</v>
      </c>
    </row>
    <row r="69550" spans="2:4" x14ac:dyDescent="0.25">
      <c r="B69550" s="13">
        <v>69540</v>
      </c>
      <c r="C69550" s="9">
        <f t="shared" ca="1" si="2172"/>
        <v>0.70559896768042274</v>
      </c>
      <c r="D69550" s="9">
        <f t="shared" ca="1" si="2173"/>
        <v>180.81145615659031</v>
      </c>
    </row>
    <row r="69551" spans="2:4" x14ac:dyDescent="0.25">
      <c r="B69551" s="13">
        <v>69541</v>
      </c>
      <c r="C69551" s="9">
        <f t="shared" ca="1" si="2172"/>
        <v>0.39147331710514566</v>
      </c>
      <c r="D69551" s="9">
        <f t="shared" ca="1" si="2173"/>
        <v>164.49037773713022</v>
      </c>
    </row>
    <row r="69552" spans="2:4" x14ac:dyDescent="0.25">
      <c r="B69552" s="13">
        <v>69542</v>
      </c>
      <c r="C69552" s="9">
        <f t="shared" ca="1" si="2172"/>
        <v>0.87665611623773931</v>
      </c>
      <c r="D69552" s="9">
        <f t="shared" ca="1" si="2173"/>
        <v>193.16864093793637</v>
      </c>
    </row>
    <row r="69553" spans="2:4" x14ac:dyDescent="0.25">
      <c r="B69553" s="13">
        <v>69543</v>
      </c>
      <c r="C69553" s="9">
        <f t="shared" ca="1" si="2172"/>
        <v>0.83118059495476171</v>
      </c>
      <c r="D69553" s="9">
        <f t="shared" ca="1" si="2173"/>
        <v>189.17682162443435</v>
      </c>
    </row>
    <row r="69554" spans="2:4" x14ac:dyDescent="0.25">
      <c r="B69554" s="13">
        <v>69544</v>
      </c>
      <c r="C69554" s="9">
        <f t="shared" ca="1" si="2172"/>
        <v>0.65060886104208615</v>
      </c>
      <c r="D69554" s="9">
        <f t="shared" ca="1" si="2173"/>
        <v>177.73929571357516</v>
      </c>
    </row>
    <row r="69555" spans="2:4" x14ac:dyDescent="0.25">
      <c r="B69555" s="13">
        <v>69545</v>
      </c>
      <c r="C69555" s="9">
        <f t="shared" ca="1" si="2172"/>
        <v>0.25700422385030519</v>
      </c>
      <c r="D69555" s="9">
        <f t="shared" ca="1" si="2173"/>
        <v>156.94782204008436</v>
      </c>
    </row>
    <row r="69556" spans="2:4" x14ac:dyDescent="0.25">
      <c r="B69556" s="13">
        <v>69546</v>
      </c>
      <c r="C69556" s="9">
        <f t="shared" ca="1" si="2172"/>
        <v>0.73659205735016919</v>
      </c>
      <c r="D69556" s="9">
        <f t="shared" ca="1" si="2173"/>
        <v>182.65748129990141</v>
      </c>
    </row>
    <row r="69557" spans="2:4" x14ac:dyDescent="0.25">
      <c r="B69557" s="13">
        <v>69547</v>
      </c>
      <c r="C69557" s="9">
        <f t="shared" ca="1" si="2172"/>
        <v>0.12924373600576178</v>
      </c>
      <c r="D69557" s="9">
        <f t="shared" ca="1" si="2173"/>
        <v>147.40053384590314</v>
      </c>
    </row>
    <row r="69558" spans="2:4" x14ac:dyDescent="0.25">
      <c r="B69558" s="13">
        <v>69548</v>
      </c>
      <c r="C69558" s="9">
        <f t="shared" ca="1" si="2172"/>
        <v>0.50502400656525803</v>
      </c>
      <c r="D69558" s="9">
        <f t="shared" ca="1" si="2173"/>
        <v>170.25187299585326</v>
      </c>
    </row>
    <row r="69559" spans="2:4" x14ac:dyDescent="0.25">
      <c r="B69559" s="13">
        <v>69549</v>
      </c>
      <c r="C69559" s="9">
        <f t="shared" ca="1" si="2172"/>
        <v>0.60388607338689382</v>
      </c>
      <c r="D69559" s="9">
        <f t="shared" ca="1" si="2173"/>
        <v>175.26837466653774</v>
      </c>
    </row>
    <row r="69560" spans="2:4" x14ac:dyDescent="0.25">
      <c r="B69560" s="13">
        <v>69550</v>
      </c>
      <c r="C69560" s="9">
        <f t="shared" ca="1" si="2172"/>
        <v>0.83743088226469986</v>
      </c>
      <c r="D69560" s="9">
        <f t="shared" ca="1" si="2173"/>
        <v>189.67907574542542</v>
      </c>
    </row>
    <row r="69561" spans="2:4" x14ac:dyDescent="0.25">
      <c r="B69561" s="13">
        <v>69551</v>
      </c>
      <c r="C69561" s="9">
        <f t="shared" ca="1" si="2172"/>
        <v>0.78760018898352191</v>
      </c>
      <c r="D69561" s="9">
        <f t="shared" ca="1" si="2173"/>
        <v>185.96244254171785</v>
      </c>
    </row>
    <row r="69562" spans="2:4" x14ac:dyDescent="0.25">
      <c r="B69562" s="13">
        <v>69552</v>
      </c>
      <c r="C69562" s="9">
        <f t="shared" ca="1" si="2172"/>
        <v>0.89174939813768617</v>
      </c>
      <c r="D69562" s="9">
        <f t="shared" ca="1" si="2173"/>
        <v>194.71770590230057</v>
      </c>
    </row>
    <row r="69563" spans="2:4" x14ac:dyDescent="0.25">
      <c r="B69563" s="13">
        <v>69553</v>
      </c>
      <c r="C69563" s="9">
        <f t="shared" ca="1" si="2172"/>
        <v>0.58218798930708326</v>
      </c>
      <c r="D69563" s="9">
        <f t="shared" ca="1" si="2173"/>
        <v>174.14988145054369</v>
      </c>
    </row>
    <row r="69564" spans="2:4" x14ac:dyDescent="0.25">
      <c r="B69564" s="13">
        <v>69554</v>
      </c>
      <c r="C69564" s="9">
        <f t="shared" ca="1" si="2172"/>
        <v>0.44667654297240489</v>
      </c>
      <c r="D69564" s="9">
        <f t="shared" ca="1" si="2173"/>
        <v>167.31874831497441</v>
      </c>
    </row>
    <row r="69565" spans="2:4" x14ac:dyDescent="0.25">
      <c r="B69565" s="13">
        <v>69555</v>
      </c>
      <c r="C69565" s="9">
        <f t="shared" ca="1" si="2172"/>
        <v>8.9848256751902333E-2</v>
      </c>
      <c r="D69565" s="9">
        <f t="shared" ca="1" si="2173"/>
        <v>143.1661989360031</v>
      </c>
    </row>
    <row r="69566" spans="2:4" x14ac:dyDescent="0.25">
      <c r="B69566" s="13">
        <v>69556</v>
      </c>
      <c r="C69566" s="9">
        <f t="shared" ca="1" si="2172"/>
        <v>0.95891960272714272</v>
      </c>
      <c r="D69566" s="9">
        <f t="shared" ca="1" si="2173"/>
        <v>204.76567882656755</v>
      </c>
    </row>
    <row r="69567" spans="2:4" x14ac:dyDescent="0.25">
      <c r="B69567" s="13">
        <v>69557</v>
      </c>
      <c r="C69567" s="9">
        <f t="shared" ca="1" si="2172"/>
        <v>0.37098718932525176</v>
      </c>
      <c r="D69567" s="9">
        <f t="shared" ca="1" si="2173"/>
        <v>163.41520231653885</v>
      </c>
    </row>
    <row r="69568" spans="2:4" x14ac:dyDescent="0.25">
      <c r="B69568" s="13">
        <v>69558</v>
      </c>
      <c r="C69568" s="9">
        <f t="shared" ca="1" si="2172"/>
        <v>0.83270782453164416</v>
      </c>
      <c r="D69568" s="9">
        <f t="shared" ca="1" si="2173"/>
        <v>189.29842124875998</v>
      </c>
    </row>
    <row r="69569" spans="2:4" x14ac:dyDescent="0.25">
      <c r="B69569" s="13">
        <v>69559</v>
      </c>
      <c r="C69569" s="9">
        <f t="shared" ca="1" si="2172"/>
        <v>0.7217415372855176</v>
      </c>
      <c r="D69569" s="9">
        <f t="shared" ca="1" si="2173"/>
        <v>181.76045789983331</v>
      </c>
    </row>
    <row r="69570" spans="2:4" x14ac:dyDescent="0.25">
      <c r="B69570" s="13">
        <v>69560</v>
      </c>
      <c r="C69570" s="9">
        <f t="shared" ca="1" si="2172"/>
        <v>0.32347460715065501</v>
      </c>
      <c r="D69570" s="9">
        <f t="shared" ca="1" si="2173"/>
        <v>160.83991016728757</v>
      </c>
    </row>
    <row r="69571" spans="2:4" x14ac:dyDescent="0.25">
      <c r="B69571" s="13">
        <v>69561</v>
      </c>
      <c r="C69571" s="9">
        <f t="shared" ca="1" si="2172"/>
        <v>0.13825951410933579</v>
      </c>
      <c r="D69571" s="9">
        <f t="shared" ca="1" si="2173"/>
        <v>148.23655297848529</v>
      </c>
    </row>
    <row r="69572" spans="2:4" x14ac:dyDescent="0.25">
      <c r="B69572" s="13">
        <v>69562</v>
      </c>
      <c r="C69572" s="9">
        <f t="shared" ca="1" si="2172"/>
        <v>0.19559688760135763</v>
      </c>
      <c r="D69572" s="9">
        <f t="shared" ca="1" si="2173"/>
        <v>152.85091089550644</v>
      </c>
    </row>
    <row r="69573" spans="2:4" x14ac:dyDescent="0.25">
      <c r="B69573" s="13">
        <v>69563</v>
      </c>
      <c r="C69573" s="9">
        <f t="shared" ca="1" si="2172"/>
        <v>0.49077122049185085</v>
      </c>
      <c r="D69573" s="9">
        <f t="shared" ca="1" si="2173"/>
        <v>169.53729633420679</v>
      </c>
    </row>
    <row r="69574" spans="2:4" x14ac:dyDescent="0.25">
      <c r="B69574" s="13">
        <v>69564</v>
      </c>
      <c r="C69574" s="9">
        <f t="shared" ca="1" si="2172"/>
        <v>0.21067716438271933</v>
      </c>
      <c r="D69574" s="9">
        <f t="shared" ca="1" si="2173"/>
        <v>153.9185231000757</v>
      </c>
    </row>
    <row r="69575" spans="2:4" x14ac:dyDescent="0.25">
      <c r="B69575" s="13">
        <v>69565</v>
      </c>
      <c r="C69575" s="9">
        <f t="shared" ca="1" si="2172"/>
        <v>0.78528049557210045</v>
      </c>
      <c r="D69575" s="9">
        <f t="shared" ca="1" si="2173"/>
        <v>185.80303985109111</v>
      </c>
    </row>
    <row r="69576" spans="2:4" x14ac:dyDescent="0.25">
      <c r="B69576" s="13">
        <v>69566</v>
      </c>
      <c r="C69576" s="9">
        <f t="shared" ca="1" si="2172"/>
        <v>0.90574932930810181</v>
      </c>
      <c r="D69576" s="9">
        <f t="shared" ca="1" si="2173"/>
        <v>196.30050947494351</v>
      </c>
    </row>
    <row r="69577" spans="2:4" x14ac:dyDescent="0.25">
      <c r="B69577" s="13">
        <v>69567</v>
      </c>
      <c r="C69577" s="9">
        <f t="shared" ca="1" si="2172"/>
        <v>3.8323469411869704E-2</v>
      </c>
      <c r="D69577" s="9">
        <f t="shared" ca="1" si="2173"/>
        <v>134.59036702753892</v>
      </c>
    </row>
    <row r="69578" spans="2:4" x14ac:dyDescent="0.25">
      <c r="B69578" s="13">
        <v>69568</v>
      </c>
      <c r="C69578" s="9">
        <f t="shared" ca="1" si="2172"/>
        <v>0.1245711273704847</v>
      </c>
      <c r="D69578" s="9">
        <f t="shared" ca="1" si="2173"/>
        <v>146.95129460543185</v>
      </c>
    </row>
    <row r="69579" spans="2:4" x14ac:dyDescent="0.25">
      <c r="B69579" s="13">
        <v>69569</v>
      </c>
      <c r="C69579" s="9">
        <f t="shared" ca="1" si="2172"/>
        <v>0.44614247072745161</v>
      </c>
      <c r="D69579" s="9">
        <f t="shared" ca="1" si="2173"/>
        <v>167.29172975886573</v>
      </c>
    </row>
    <row r="69580" spans="2:4" x14ac:dyDescent="0.25">
      <c r="B69580" s="13">
        <v>69570</v>
      </c>
      <c r="C69580" s="9">
        <f t="shared" ref="C69580:C69643" ca="1" si="2174">RAND()</f>
        <v>2.8797059762108113E-2</v>
      </c>
      <c r="D69580" s="9">
        <f t="shared" ref="D69580:D69643" ca="1" si="2175">_xlfn.NORM.INV(C69580,$C$6,$C$7)</f>
        <v>132.02450820421859</v>
      </c>
    </row>
    <row r="69581" spans="2:4" x14ac:dyDescent="0.25">
      <c r="B69581" s="13">
        <v>69571</v>
      </c>
      <c r="C69581" s="9">
        <f t="shared" ca="1" si="2174"/>
        <v>0.79763893597565438</v>
      </c>
      <c r="D69581" s="9">
        <f t="shared" ca="1" si="2175"/>
        <v>186.66434810651003</v>
      </c>
    </row>
    <row r="69582" spans="2:4" x14ac:dyDescent="0.25">
      <c r="B69582" s="13">
        <v>69572</v>
      </c>
      <c r="C69582" s="9">
        <f t="shared" ca="1" si="2174"/>
        <v>0.28697247358516165</v>
      </c>
      <c r="D69582" s="9">
        <f t="shared" ca="1" si="2175"/>
        <v>158.75497791551726</v>
      </c>
    </row>
    <row r="69583" spans="2:4" x14ac:dyDescent="0.25">
      <c r="B69583" s="13">
        <v>69573</v>
      </c>
      <c r="C69583" s="9">
        <f t="shared" ca="1" si="2174"/>
        <v>4.6682013712046722E-2</v>
      </c>
      <c r="D69583" s="9">
        <f t="shared" ca="1" si="2175"/>
        <v>136.44173417337666</v>
      </c>
    </row>
    <row r="69584" spans="2:4" x14ac:dyDescent="0.25">
      <c r="B69584" s="13">
        <v>69574</v>
      </c>
      <c r="C69584" s="9">
        <f t="shared" ca="1" si="2174"/>
        <v>0.44129637520839538</v>
      </c>
      <c r="D69584" s="9">
        <f t="shared" ca="1" si="2175"/>
        <v>167.0463349792478</v>
      </c>
    </row>
    <row r="69585" spans="2:4" x14ac:dyDescent="0.25">
      <c r="B69585" s="13">
        <v>69575</v>
      </c>
      <c r="C69585" s="9">
        <f t="shared" ca="1" si="2174"/>
        <v>0.81486977473448818</v>
      </c>
      <c r="D69585" s="9">
        <f t="shared" ca="1" si="2175"/>
        <v>187.91971213406967</v>
      </c>
    </row>
    <row r="69586" spans="2:4" x14ac:dyDescent="0.25">
      <c r="B69586" s="13">
        <v>69576</v>
      </c>
      <c r="C69586" s="9">
        <f t="shared" ca="1" si="2174"/>
        <v>7.8834739320837066E-2</v>
      </c>
      <c r="D69586" s="9">
        <f t="shared" ca="1" si="2175"/>
        <v>141.74093555889738</v>
      </c>
    </row>
    <row r="69587" spans="2:4" x14ac:dyDescent="0.25">
      <c r="B69587" s="13">
        <v>69577</v>
      </c>
      <c r="C69587" s="9">
        <f t="shared" ca="1" si="2174"/>
        <v>6.4191908598818515E-3</v>
      </c>
      <c r="D69587" s="9">
        <f t="shared" ca="1" si="2175"/>
        <v>120.23557396297261</v>
      </c>
    </row>
    <row r="69588" spans="2:4" x14ac:dyDescent="0.25">
      <c r="B69588" s="13">
        <v>69578</v>
      </c>
      <c r="C69588" s="9">
        <f t="shared" ca="1" si="2174"/>
        <v>0.64798197497730492</v>
      </c>
      <c r="D69588" s="9">
        <f t="shared" ca="1" si="2175"/>
        <v>177.59755808045051</v>
      </c>
    </row>
    <row r="69589" spans="2:4" x14ac:dyDescent="0.25">
      <c r="B69589" s="13">
        <v>69579</v>
      </c>
      <c r="C69589" s="9">
        <f t="shared" ca="1" si="2174"/>
        <v>0.95228533141863192</v>
      </c>
      <c r="D69589" s="9">
        <f t="shared" ca="1" si="2175"/>
        <v>203.34855928870098</v>
      </c>
    </row>
    <row r="69590" spans="2:4" x14ac:dyDescent="0.25">
      <c r="B69590" s="13">
        <v>69580</v>
      </c>
      <c r="C69590" s="9">
        <f t="shared" ca="1" si="2174"/>
        <v>0.61598359200399178</v>
      </c>
      <c r="D69590" s="9">
        <f t="shared" ca="1" si="2175"/>
        <v>175.89898061457569</v>
      </c>
    </row>
    <row r="69591" spans="2:4" x14ac:dyDescent="0.25">
      <c r="B69591" s="13">
        <v>69581</v>
      </c>
      <c r="C69591" s="9">
        <f t="shared" ca="1" si="2174"/>
        <v>0.65375640177547778</v>
      </c>
      <c r="D69591" s="9">
        <f t="shared" ca="1" si="2175"/>
        <v>177.90964018143518</v>
      </c>
    </row>
    <row r="69592" spans="2:4" x14ac:dyDescent="0.25">
      <c r="B69592" s="13">
        <v>69582</v>
      </c>
      <c r="C69592" s="9">
        <f t="shared" ca="1" si="2174"/>
        <v>0.35225738500040904</v>
      </c>
      <c r="D69592" s="9">
        <f t="shared" ca="1" si="2175"/>
        <v>162.41533789567981</v>
      </c>
    </row>
    <row r="69593" spans="2:4" x14ac:dyDescent="0.25">
      <c r="B69593" s="13">
        <v>69583</v>
      </c>
      <c r="C69593" s="9">
        <f t="shared" ca="1" si="2174"/>
        <v>0.43024756105386619</v>
      </c>
      <c r="D69593" s="9">
        <f t="shared" ca="1" si="2175"/>
        <v>166.48512142217302</v>
      </c>
    </row>
    <row r="69594" spans="2:4" x14ac:dyDescent="0.25">
      <c r="B69594" s="13">
        <v>69584</v>
      </c>
      <c r="C69594" s="9">
        <f t="shared" ca="1" si="2174"/>
        <v>0.81708430826277445</v>
      </c>
      <c r="D69594" s="9">
        <f t="shared" ca="1" si="2175"/>
        <v>188.08618725697599</v>
      </c>
    </row>
    <row r="69595" spans="2:4" x14ac:dyDescent="0.25">
      <c r="B69595" s="13">
        <v>69585</v>
      </c>
      <c r="C69595" s="9">
        <f t="shared" ca="1" si="2174"/>
        <v>0.89974573249020029</v>
      </c>
      <c r="D69595" s="9">
        <f t="shared" ca="1" si="2175"/>
        <v>195.60208153893979</v>
      </c>
    </row>
    <row r="69596" spans="2:4" x14ac:dyDescent="0.25">
      <c r="B69596" s="13">
        <v>69586</v>
      </c>
      <c r="C69596" s="9">
        <f t="shared" ca="1" si="2174"/>
        <v>0.17150367086245255</v>
      </c>
      <c r="D69596" s="9">
        <f t="shared" ca="1" si="2175"/>
        <v>151.03520210818601</v>
      </c>
    </row>
    <row r="69597" spans="2:4" x14ac:dyDescent="0.25">
      <c r="B69597" s="13">
        <v>69587</v>
      </c>
      <c r="C69597" s="9">
        <f t="shared" ca="1" si="2174"/>
        <v>0.48682257032183895</v>
      </c>
      <c r="D69597" s="9">
        <f t="shared" ca="1" si="2175"/>
        <v>169.33926147073072</v>
      </c>
    </row>
    <row r="69598" spans="2:4" x14ac:dyDescent="0.25">
      <c r="B69598" s="13">
        <v>69588</v>
      </c>
      <c r="C69598" s="9">
        <f t="shared" ca="1" si="2174"/>
        <v>0.5828982741895179</v>
      </c>
      <c r="D69598" s="9">
        <f t="shared" ca="1" si="2175"/>
        <v>174.18627159093228</v>
      </c>
    </row>
    <row r="69599" spans="2:4" x14ac:dyDescent="0.25">
      <c r="B69599" s="13">
        <v>69589</v>
      </c>
      <c r="C69599" s="9">
        <f t="shared" ca="1" si="2174"/>
        <v>0.41573178212777251</v>
      </c>
      <c r="D69599" s="9">
        <f t="shared" ca="1" si="2175"/>
        <v>165.74350258989131</v>
      </c>
    </row>
    <row r="69600" spans="2:4" x14ac:dyDescent="0.25">
      <c r="B69600" s="13">
        <v>69590</v>
      </c>
      <c r="C69600" s="9">
        <f t="shared" ca="1" si="2174"/>
        <v>0.61843747159220808</v>
      </c>
      <c r="D69600" s="9">
        <f t="shared" ca="1" si="2175"/>
        <v>176.02759178013127</v>
      </c>
    </row>
    <row r="69601" spans="2:4" x14ac:dyDescent="0.25">
      <c r="B69601" s="13">
        <v>69591</v>
      </c>
      <c r="C69601" s="9">
        <f t="shared" ca="1" si="2174"/>
        <v>0.44120791919519264</v>
      </c>
      <c r="D69601" s="9">
        <f t="shared" ca="1" si="2175"/>
        <v>167.04185175420821</v>
      </c>
    </row>
    <row r="69602" spans="2:4" x14ac:dyDescent="0.25">
      <c r="B69602" s="13">
        <v>69592</v>
      </c>
      <c r="C69602" s="9">
        <f t="shared" ca="1" si="2174"/>
        <v>0.75909229928456523</v>
      </c>
      <c r="D69602" s="9">
        <f t="shared" ca="1" si="2175"/>
        <v>184.06771446014326</v>
      </c>
    </row>
    <row r="69603" spans="2:4" x14ac:dyDescent="0.25">
      <c r="B69603" s="13">
        <v>69593</v>
      </c>
      <c r="C69603" s="9">
        <f t="shared" ca="1" si="2174"/>
        <v>0.36358829630405132</v>
      </c>
      <c r="D69603" s="9">
        <f t="shared" ca="1" si="2175"/>
        <v>163.02232519695403</v>
      </c>
    </row>
    <row r="69604" spans="2:4" x14ac:dyDescent="0.25">
      <c r="B69604" s="13">
        <v>69594</v>
      </c>
      <c r="C69604" s="9">
        <f t="shared" ca="1" si="2174"/>
        <v>0.76534519935078016</v>
      </c>
      <c r="D69604" s="9">
        <f t="shared" ca="1" si="2175"/>
        <v>184.47205667131951</v>
      </c>
    </row>
    <row r="69605" spans="2:4" x14ac:dyDescent="0.25">
      <c r="B69605" s="13">
        <v>69595</v>
      </c>
      <c r="C69605" s="9">
        <f t="shared" ca="1" si="2174"/>
        <v>0.86985289983037328</v>
      </c>
      <c r="D69605" s="9">
        <f t="shared" ca="1" si="2175"/>
        <v>192.51392080785237</v>
      </c>
    </row>
    <row r="69606" spans="2:4" x14ac:dyDescent="0.25">
      <c r="B69606" s="13">
        <v>69596</v>
      </c>
      <c r="C69606" s="9">
        <f t="shared" ca="1" si="2174"/>
        <v>1.7216514227208823E-2</v>
      </c>
      <c r="D69606" s="9">
        <f t="shared" ca="1" si="2175"/>
        <v>127.70072299145559</v>
      </c>
    </row>
    <row r="69607" spans="2:4" x14ac:dyDescent="0.25">
      <c r="B69607" s="13">
        <v>69597</v>
      </c>
      <c r="C69607" s="9">
        <f t="shared" ca="1" si="2174"/>
        <v>0.90037614191000115</v>
      </c>
      <c r="D69607" s="9">
        <f t="shared" ca="1" si="2175"/>
        <v>195.67395590417658</v>
      </c>
    </row>
    <row r="69608" spans="2:4" x14ac:dyDescent="0.25">
      <c r="B69608" s="13">
        <v>69598</v>
      </c>
      <c r="C69608" s="9">
        <f t="shared" ca="1" si="2174"/>
        <v>0.73609044382966937</v>
      </c>
      <c r="D69608" s="9">
        <f t="shared" ca="1" si="2175"/>
        <v>182.62677325227108</v>
      </c>
    </row>
    <row r="69609" spans="2:4" x14ac:dyDescent="0.25">
      <c r="B69609" s="13">
        <v>69599</v>
      </c>
      <c r="C69609" s="9">
        <f t="shared" ca="1" si="2174"/>
        <v>0.87139743342011844</v>
      </c>
      <c r="D69609" s="9">
        <f t="shared" ca="1" si="2175"/>
        <v>192.66043435715372</v>
      </c>
    </row>
    <row r="69610" spans="2:4" x14ac:dyDescent="0.25">
      <c r="B69610" s="13">
        <v>69600</v>
      </c>
      <c r="C69610" s="9">
        <f t="shared" ca="1" si="2174"/>
        <v>0.36953485792158536</v>
      </c>
      <c r="D69610" s="9">
        <f t="shared" ca="1" si="2175"/>
        <v>163.3382892440234</v>
      </c>
    </row>
    <row r="69611" spans="2:4" x14ac:dyDescent="0.25">
      <c r="B69611" s="13">
        <v>69601</v>
      </c>
      <c r="C69611" s="9">
        <f t="shared" ca="1" si="2174"/>
        <v>9.8552788300116489E-2</v>
      </c>
      <c r="D69611" s="9">
        <f t="shared" ca="1" si="2175"/>
        <v>144.20316314447464</v>
      </c>
    </row>
    <row r="69612" spans="2:4" x14ac:dyDescent="0.25">
      <c r="B69612" s="13">
        <v>69602</v>
      </c>
      <c r="C69612" s="9">
        <f t="shared" ca="1" si="2174"/>
        <v>0.2233292840522908</v>
      </c>
      <c r="D69612" s="9">
        <f t="shared" ca="1" si="2175"/>
        <v>154.78005025543479</v>
      </c>
    </row>
    <row r="69613" spans="2:4" x14ac:dyDescent="0.25">
      <c r="B69613" s="13">
        <v>69603</v>
      </c>
      <c r="C69613" s="9">
        <f t="shared" ca="1" si="2174"/>
        <v>0.50322649748392423</v>
      </c>
      <c r="D69613" s="9">
        <f t="shared" ca="1" si="2175"/>
        <v>170.16175435983129</v>
      </c>
    </row>
    <row r="69614" spans="2:4" x14ac:dyDescent="0.25">
      <c r="B69614" s="13">
        <v>69604</v>
      </c>
      <c r="C69614" s="9">
        <f t="shared" ca="1" si="2174"/>
        <v>0.27074030483433331</v>
      </c>
      <c r="D69614" s="9">
        <f t="shared" ca="1" si="2175"/>
        <v>157.78848889067203</v>
      </c>
    </row>
    <row r="69615" spans="2:4" x14ac:dyDescent="0.25">
      <c r="B69615" s="13">
        <v>69605</v>
      </c>
      <c r="C69615" s="9">
        <f t="shared" ca="1" si="2174"/>
        <v>7.1593901895908529E-2</v>
      </c>
      <c r="D69615" s="9">
        <f t="shared" ca="1" si="2175"/>
        <v>140.71955022187069</v>
      </c>
    </row>
    <row r="69616" spans="2:4" x14ac:dyDescent="0.25">
      <c r="B69616" s="13">
        <v>69606</v>
      </c>
      <c r="C69616" s="9">
        <f t="shared" ca="1" si="2174"/>
        <v>0.55526739841023176</v>
      </c>
      <c r="D69616" s="9">
        <f t="shared" ca="1" si="2175"/>
        <v>172.77961898632094</v>
      </c>
    </row>
    <row r="69617" spans="2:4" x14ac:dyDescent="0.25">
      <c r="B69617" s="13">
        <v>69607</v>
      </c>
      <c r="C69617" s="9">
        <f t="shared" ca="1" si="2174"/>
        <v>0.89562881137272043</v>
      </c>
      <c r="D69617" s="9">
        <f t="shared" ca="1" si="2175"/>
        <v>195.1406218356303</v>
      </c>
    </row>
    <row r="69618" spans="2:4" x14ac:dyDescent="0.25">
      <c r="B69618" s="13">
        <v>69608</v>
      </c>
      <c r="C69618" s="9">
        <f t="shared" ca="1" si="2174"/>
        <v>0.17456764957264193</v>
      </c>
      <c r="D69618" s="9">
        <f t="shared" ca="1" si="2175"/>
        <v>151.27464308854405</v>
      </c>
    </row>
    <row r="69619" spans="2:4" x14ac:dyDescent="0.25">
      <c r="B69619" s="13">
        <v>69609</v>
      </c>
      <c r="C69619" s="9">
        <f t="shared" ca="1" si="2174"/>
        <v>0.82342302433024717</v>
      </c>
      <c r="D69619" s="9">
        <f t="shared" ca="1" si="2175"/>
        <v>188.56978076393233</v>
      </c>
    </row>
    <row r="69620" spans="2:4" x14ac:dyDescent="0.25">
      <c r="B69620" s="13">
        <v>69610</v>
      </c>
      <c r="C69620" s="9">
        <f t="shared" ca="1" si="2174"/>
        <v>0.90253638121488766</v>
      </c>
      <c r="D69620" s="9">
        <f t="shared" ca="1" si="2175"/>
        <v>195.92280108654813</v>
      </c>
    </row>
    <row r="69621" spans="2:4" x14ac:dyDescent="0.25">
      <c r="B69621" s="13">
        <v>69611</v>
      </c>
      <c r="C69621" s="9">
        <f t="shared" ca="1" si="2174"/>
        <v>0.48600642801237481</v>
      </c>
      <c r="D69621" s="9">
        <f t="shared" ca="1" si="2175"/>
        <v>169.29832241577645</v>
      </c>
    </row>
    <row r="69622" spans="2:4" x14ac:dyDescent="0.25">
      <c r="B69622" s="13">
        <v>69612</v>
      </c>
      <c r="C69622" s="9">
        <f t="shared" ca="1" si="2174"/>
        <v>0.80286600710902201</v>
      </c>
      <c r="D69622" s="9">
        <f t="shared" ca="1" si="2175"/>
        <v>187.03805804910644</v>
      </c>
    </row>
    <row r="69623" spans="2:4" x14ac:dyDescent="0.25">
      <c r="B69623" s="13">
        <v>69613</v>
      </c>
      <c r="C69623" s="9">
        <f t="shared" ca="1" si="2174"/>
        <v>0.72203296845003873</v>
      </c>
      <c r="D69623" s="9">
        <f t="shared" ca="1" si="2175"/>
        <v>181.77782991033621</v>
      </c>
    </row>
    <row r="69624" spans="2:4" x14ac:dyDescent="0.25">
      <c r="B69624" s="13">
        <v>69614</v>
      </c>
      <c r="C69624" s="9">
        <f t="shared" ca="1" si="2174"/>
        <v>0.23853349834469917</v>
      </c>
      <c r="D69624" s="9">
        <f t="shared" ca="1" si="2175"/>
        <v>155.77944360696543</v>
      </c>
    </row>
    <row r="69625" spans="2:4" x14ac:dyDescent="0.25">
      <c r="B69625" s="13">
        <v>69615</v>
      </c>
      <c r="C69625" s="9">
        <f t="shared" ca="1" si="2174"/>
        <v>0.9857854602791104</v>
      </c>
      <c r="D69625" s="9">
        <f t="shared" ca="1" si="2175"/>
        <v>213.82627950191178</v>
      </c>
    </row>
    <row r="69626" spans="2:4" x14ac:dyDescent="0.25">
      <c r="B69626" s="13">
        <v>69616</v>
      </c>
      <c r="C69626" s="9">
        <f t="shared" ca="1" si="2174"/>
        <v>0.54976593233635973</v>
      </c>
      <c r="D69626" s="9">
        <f t="shared" ca="1" si="2175"/>
        <v>172.50139994893863</v>
      </c>
    </row>
    <row r="69627" spans="2:4" x14ac:dyDescent="0.25">
      <c r="B69627" s="13">
        <v>69617</v>
      </c>
      <c r="C69627" s="9">
        <f t="shared" ca="1" si="2174"/>
        <v>8.0666846119933577E-2</v>
      </c>
      <c r="D69627" s="9">
        <f t="shared" ca="1" si="2175"/>
        <v>141.98799808015539</v>
      </c>
    </row>
    <row r="69628" spans="2:4" x14ac:dyDescent="0.25">
      <c r="B69628" s="13">
        <v>69618</v>
      </c>
      <c r="C69628" s="9">
        <f t="shared" ca="1" si="2174"/>
        <v>0.82283082347497738</v>
      </c>
      <c r="D69628" s="9">
        <f t="shared" ca="1" si="2175"/>
        <v>188.52414240132978</v>
      </c>
    </row>
    <row r="69629" spans="2:4" x14ac:dyDescent="0.25">
      <c r="B69629" s="13">
        <v>69619</v>
      </c>
      <c r="C69629" s="9">
        <f t="shared" ca="1" si="2174"/>
        <v>0.89416373742776001</v>
      </c>
      <c r="D69629" s="9">
        <f t="shared" ca="1" si="2175"/>
        <v>194.97959255776493</v>
      </c>
    </row>
    <row r="69630" spans="2:4" x14ac:dyDescent="0.25">
      <c r="B69630" s="13">
        <v>69620</v>
      </c>
      <c r="C69630" s="9">
        <f t="shared" ca="1" si="2174"/>
        <v>0.13688739822002371</v>
      </c>
      <c r="D69630" s="9">
        <f t="shared" ca="1" si="2175"/>
        <v>148.11178158539593</v>
      </c>
    </row>
    <row r="69631" spans="2:4" x14ac:dyDescent="0.25">
      <c r="B69631" s="13">
        <v>69621</v>
      </c>
      <c r="C69631" s="9">
        <f t="shared" ca="1" si="2174"/>
        <v>0.67050853516753883</v>
      </c>
      <c r="D69631" s="9">
        <f t="shared" ca="1" si="2175"/>
        <v>178.82635632855013</v>
      </c>
    </row>
    <row r="69632" spans="2:4" x14ac:dyDescent="0.25">
      <c r="B69632" s="13">
        <v>69622</v>
      </c>
      <c r="C69632" s="9">
        <f t="shared" ca="1" si="2174"/>
        <v>0.10837025213752949</v>
      </c>
      <c r="D69632" s="9">
        <f t="shared" ca="1" si="2175"/>
        <v>145.2951627887461</v>
      </c>
    </row>
    <row r="69633" spans="2:4" x14ac:dyDescent="0.25">
      <c r="B69633" s="13">
        <v>69623</v>
      </c>
      <c r="C69633" s="9">
        <f t="shared" ca="1" si="2174"/>
        <v>0.54208394608262811</v>
      </c>
      <c r="D69633" s="9">
        <f t="shared" ca="1" si="2175"/>
        <v>172.11370438908534</v>
      </c>
    </row>
    <row r="69634" spans="2:4" x14ac:dyDescent="0.25">
      <c r="B69634" s="13">
        <v>69624</v>
      </c>
      <c r="C69634" s="9">
        <f t="shared" ca="1" si="2174"/>
        <v>0.97833070544460543</v>
      </c>
      <c r="D69634" s="9">
        <f t="shared" ca="1" si="2175"/>
        <v>210.4086415132702</v>
      </c>
    </row>
    <row r="69635" spans="2:4" x14ac:dyDescent="0.25">
      <c r="B69635" s="13">
        <v>69625</v>
      </c>
      <c r="C69635" s="9">
        <f t="shared" ca="1" si="2174"/>
        <v>9.1536172733425403E-2</v>
      </c>
      <c r="D69635" s="9">
        <f t="shared" ca="1" si="2175"/>
        <v>143.37290709181815</v>
      </c>
    </row>
    <row r="69636" spans="2:4" x14ac:dyDescent="0.25">
      <c r="B69636" s="13">
        <v>69626</v>
      </c>
      <c r="C69636" s="9">
        <f t="shared" ca="1" si="2174"/>
        <v>0.99720120558833236</v>
      </c>
      <c r="D69636" s="9">
        <f t="shared" ca="1" si="2175"/>
        <v>225.40934975243252</v>
      </c>
    </row>
    <row r="69637" spans="2:4" x14ac:dyDescent="0.25">
      <c r="B69637" s="13">
        <v>69627</v>
      </c>
      <c r="C69637" s="9">
        <f t="shared" ca="1" si="2174"/>
        <v>0.77036124504260328</v>
      </c>
      <c r="D69637" s="9">
        <f t="shared" ca="1" si="2175"/>
        <v>184.80074111790609</v>
      </c>
    </row>
    <row r="69638" spans="2:4" x14ac:dyDescent="0.25">
      <c r="B69638" s="13">
        <v>69628</v>
      </c>
      <c r="C69638" s="9">
        <f t="shared" ca="1" si="2174"/>
        <v>0.72702401144197371</v>
      </c>
      <c r="D69638" s="9">
        <f t="shared" ca="1" si="2175"/>
        <v>182.0767412134266</v>
      </c>
    </row>
    <row r="69639" spans="2:4" x14ac:dyDescent="0.25">
      <c r="B69639" s="13">
        <v>69629</v>
      </c>
      <c r="C69639" s="9">
        <f t="shared" ca="1" si="2174"/>
        <v>0.99585580113219285</v>
      </c>
      <c r="D69639" s="9">
        <f t="shared" ca="1" si="2175"/>
        <v>222.80180292204381</v>
      </c>
    </row>
    <row r="69640" spans="2:4" x14ac:dyDescent="0.25">
      <c r="B69640" s="13">
        <v>69630</v>
      </c>
      <c r="C69640" s="9">
        <f t="shared" ca="1" si="2174"/>
        <v>0.16796040887722496</v>
      </c>
      <c r="D69640" s="9">
        <f t="shared" ca="1" si="2175"/>
        <v>150.7548717359594</v>
      </c>
    </row>
    <row r="69641" spans="2:4" x14ac:dyDescent="0.25">
      <c r="B69641" s="13">
        <v>69631</v>
      </c>
      <c r="C69641" s="9">
        <f t="shared" ca="1" si="2174"/>
        <v>0.17656906828624352</v>
      </c>
      <c r="D69641" s="9">
        <f t="shared" ca="1" si="2175"/>
        <v>151.42960919403629</v>
      </c>
    </row>
    <row r="69642" spans="2:4" x14ac:dyDescent="0.25">
      <c r="B69642" s="13">
        <v>69632</v>
      </c>
      <c r="C69642" s="9">
        <f t="shared" ca="1" si="2174"/>
        <v>0.96145180986327161</v>
      </c>
      <c r="D69642" s="9">
        <f t="shared" ca="1" si="2175"/>
        <v>205.35575659289981</v>
      </c>
    </row>
    <row r="69643" spans="2:4" x14ac:dyDescent="0.25">
      <c r="B69643" s="13">
        <v>69633</v>
      </c>
      <c r="C69643" s="9">
        <f t="shared" ca="1" si="2174"/>
        <v>0.14223413182741185</v>
      </c>
      <c r="D69643" s="9">
        <f t="shared" ca="1" si="2175"/>
        <v>148.59328746882449</v>
      </c>
    </row>
    <row r="69644" spans="2:4" x14ac:dyDescent="0.25">
      <c r="B69644" s="13">
        <v>69634</v>
      </c>
      <c r="C69644" s="9">
        <f t="shared" ref="C69644:C69707" ca="1" si="2176">RAND()</f>
        <v>0.38247973308421979</v>
      </c>
      <c r="D69644" s="9">
        <f t="shared" ref="D69644:D69707" ca="1" si="2177">_xlfn.NORM.INV(C69644,$C$6,$C$7)</f>
        <v>164.02050905468212</v>
      </c>
    </row>
    <row r="69645" spans="2:4" x14ac:dyDescent="0.25">
      <c r="B69645" s="13">
        <v>69635</v>
      </c>
      <c r="C69645" s="9">
        <f t="shared" ca="1" si="2176"/>
        <v>0.48928004984279672</v>
      </c>
      <c r="D69645" s="9">
        <f t="shared" ca="1" si="2177"/>
        <v>169.46251670674553</v>
      </c>
    </row>
    <row r="69646" spans="2:4" x14ac:dyDescent="0.25">
      <c r="B69646" s="13">
        <v>69636</v>
      </c>
      <c r="C69646" s="9">
        <f t="shared" ca="1" si="2176"/>
        <v>0.23724698429101021</v>
      </c>
      <c r="D69646" s="9">
        <f t="shared" ca="1" si="2177"/>
        <v>155.69627514138057</v>
      </c>
    </row>
    <row r="69647" spans="2:4" x14ac:dyDescent="0.25">
      <c r="B69647" s="13">
        <v>69637</v>
      </c>
      <c r="C69647" s="9">
        <f t="shared" ca="1" si="2176"/>
        <v>0.1681652528583415</v>
      </c>
      <c r="D69647" s="9">
        <f t="shared" ca="1" si="2177"/>
        <v>150.7711811190479</v>
      </c>
    </row>
    <row r="69648" spans="2:4" x14ac:dyDescent="0.25">
      <c r="B69648" s="13">
        <v>69638</v>
      </c>
      <c r="C69648" s="9">
        <f t="shared" ca="1" si="2176"/>
        <v>8.1251928664667683E-2</v>
      </c>
      <c r="D69648" s="9">
        <f t="shared" ca="1" si="2177"/>
        <v>142.0660035317093</v>
      </c>
    </row>
    <row r="69649" spans="2:4" x14ac:dyDescent="0.25">
      <c r="B69649" s="13">
        <v>69639</v>
      </c>
      <c r="C69649" s="9">
        <f t="shared" ca="1" si="2176"/>
        <v>0.11098055900869352</v>
      </c>
      <c r="D69649" s="9">
        <f t="shared" ca="1" si="2177"/>
        <v>145.57340100138617</v>
      </c>
    </row>
    <row r="69650" spans="2:4" x14ac:dyDescent="0.25">
      <c r="B69650" s="13">
        <v>69640</v>
      </c>
      <c r="C69650" s="9">
        <f t="shared" ca="1" si="2176"/>
        <v>0.44353470275353468</v>
      </c>
      <c r="D69650" s="9">
        <f t="shared" ca="1" si="2177"/>
        <v>167.15973160024279</v>
      </c>
    </row>
    <row r="69651" spans="2:4" x14ac:dyDescent="0.25">
      <c r="B69651" s="13">
        <v>69641</v>
      </c>
      <c r="C69651" s="9">
        <f t="shared" ca="1" si="2176"/>
        <v>0.75268343451169939</v>
      </c>
      <c r="D69651" s="9">
        <f t="shared" ca="1" si="2177"/>
        <v>183.65916795778335</v>
      </c>
    </row>
    <row r="69652" spans="2:4" x14ac:dyDescent="0.25">
      <c r="B69652" s="13">
        <v>69642</v>
      </c>
      <c r="C69652" s="9">
        <f t="shared" ca="1" si="2176"/>
        <v>0.26096685099026162</v>
      </c>
      <c r="D69652" s="9">
        <f t="shared" ca="1" si="2177"/>
        <v>157.19264985410581</v>
      </c>
    </row>
    <row r="69653" spans="2:4" x14ac:dyDescent="0.25">
      <c r="B69653" s="13">
        <v>69643</v>
      </c>
      <c r="C69653" s="9">
        <f t="shared" ca="1" si="2176"/>
        <v>0.26433386416898541</v>
      </c>
      <c r="D69653" s="9">
        <f t="shared" ca="1" si="2177"/>
        <v>157.39917904208596</v>
      </c>
    </row>
    <row r="69654" spans="2:4" x14ac:dyDescent="0.25">
      <c r="B69654" s="13">
        <v>69644</v>
      </c>
      <c r="C69654" s="9">
        <f t="shared" ca="1" si="2176"/>
        <v>6.6628528566393896E-2</v>
      </c>
      <c r="D69654" s="9">
        <f t="shared" ca="1" si="2177"/>
        <v>139.97238091451976</v>
      </c>
    </row>
    <row r="69655" spans="2:4" x14ac:dyDescent="0.25">
      <c r="B69655" s="13">
        <v>69645</v>
      </c>
      <c r="C69655" s="9">
        <f t="shared" ca="1" si="2176"/>
        <v>0.2735563528214322</v>
      </c>
      <c r="D69655" s="9">
        <f t="shared" ca="1" si="2177"/>
        <v>157.95815417750376</v>
      </c>
    </row>
    <row r="69656" spans="2:4" x14ac:dyDescent="0.25">
      <c r="B69656" s="13">
        <v>69646</v>
      </c>
      <c r="C69656" s="9">
        <f t="shared" ca="1" si="2176"/>
        <v>0.83999865416833863</v>
      </c>
      <c r="D69656" s="9">
        <f t="shared" ca="1" si="2177"/>
        <v>189.88904703838179</v>
      </c>
    </row>
    <row r="69657" spans="2:4" x14ac:dyDescent="0.25">
      <c r="B69657" s="13">
        <v>69647</v>
      </c>
      <c r="C69657" s="9">
        <f t="shared" ca="1" si="2176"/>
        <v>0.76825990936885591</v>
      </c>
      <c r="D69657" s="9">
        <f t="shared" ca="1" si="2177"/>
        <v>184.66256599119549</v>
      </c>
    </row>
    <row r="69658" spans="2:4" x14ac:dyDescent="0.25">
      <c r="B69658" s="13">
        <v>69648</v>
      </c>
      <c r="C69658" s="9">
        <f t="shared" ca="1" si="2176"/>
        <v>0.88541931722131495</v>
      </c>
      <c r="D69658" s="9">
        <f t="shared" ca="1" si="2177"/>
        <v>194.05043907578798</v>
      </c>
    </row>
    <row r="69659" spans="2:4" x14ac:dyDescent="0.25">
      <c r="B69659" s="13">
        <v>69649</v>
      </c>
      <c r="C69659" s="9">
        <f t="shared" ca="1" si="2176"/>
        <v>0.20776026896094424</v>
      </c>
      <c r="D69659" s="9">
        <f t="shared" ca="1" si="2177"/>
        <v>153.71565614686813</v>
      </c>
    </row>
    <row r="69660" spans="2:4" x14ac:dyDescent="0.25">
      <c r="B69660" s="13">
        <v>69650</v>
      </c>
      <c r="C69660" s="9">
        <f t="shared" ca="1" si="2176"/>
        <v>0.25530043506427957</v>
      </c>
      <c r="D69660" s="9">
        <f t="shared" ca="1" si="2177"/>
        <v>156.84195267665825</v>
      </c>
    </row>
    <row r="69661" spans="2:4" x14ac:dyDescent="0.25">
      <c r="B69661" s="13">
        <v>69651</v>
      </c>
      <c r="C69661" s="9">
        <f t="shared" ca="1" si="2176"/>
        <v>0.79204807879683747</v>
      </c>
      <c r="D69661" s="9">
        <f t="shared" ca="1" si="2177"/>
        <v>186.27096332489734</v>
      </c>
    </row>
    <row r="69662" spans="2:4" x14ac:dyDescent="0.25">
      <c r="B69662" s="13">
        <v>69652</v>
      </c>
      <c r="C69662" s="9">
        <f t="shared" ca="1" si="2176"/>
        <v>0.59498782758086666</v>
      </c>
      <c r="D69662" s="9">
        <f t="shared" ca="1" si="2177"/>
        <v>174.80789249605971</v>
      </c>
    </row>
    <row r="69663" spans="2:4" x14ac:dyDescent="0.25">
      <c r="B69663" s="13">
        <v>69653</v>
      </c>
      <c r="C69663" s="9">
        <f t="shared" ca="1" si="2176"/>
        <v>0.19989098309562769</v>
      </c>
      <c r="D69663" s="9">
        <f t="shared" ca="1" si="2177"/>
        <v>153.15978607100709</v>
      </c>
    </row>
    <row r="69664" spans="2:4" x14ac:dyDescent="0.25">
      <c r="B69664" s="13">
        <v>69654</v>
      </c>
      <c r="C69664" s="9">
        <f t="shared" ca="1" si="2176"/>
        <v>0.82672041798440077</v>
      </c>
      <c r="D69664" s="9">
        <f t="shared" ca="1" si="2177"/>
        <v>188.82568686464415</v>
      </c>
    </row>
    <row r="69665" spans="2:4" x14ac:dyDescent="0.25">
      <c r="B69665" s="13">
        <v>69655</v>
      </c>
      <c r="C69665" s="9">
        <f t="shared" ca="1" si="2176"/>
        <v>0.68173104272445106</v>
      </c>
      <c r="D69665" s="9">
        <f t="shared" ca="1" si="2177"/>
        <v>179.45089762055798</v>
      </c>
    </row>
    <row r="69666" spans="2:4" x14ac:dyDescent="0.25">
      <c r="B69666" s="13">
        <v>69656</v>
      </c>
      <c r="C69666" s="9">
        <f t="shared" ca="1" si="2176"/>
        <v>0.14610911518724701</v>
      </c>
      <c r="D69666" s="9">
        <f t="shared" ca="1" si="2177"/>
        <v>148.93464217015571</v>
      </c>
    </row>
    <row r="69667" spans="2:4" x14ac:dyDescent="0.25">
      <c r="B69667" s="13">
        <v>69657</v>
      </c>
      <c r="C69667" s="9">
        <f t="shared" ca="1" si="2176"/>
        <v>0.55588587672357892</v>
      </c>
      <c r="D69667" s="9">
        <f t="shared" ca="1" si="2177"/>
        <v>172.81092921072312</v>
      </c>
    </row>
    <row r="69668" spans="2:4" x14ac:dyDescent="0.25">
      <c r="B69668" s="13">
        <v>69658</v>
      </c>
      <c r="C69668" s="9">
        <f t="shared" ca="1" si="2176"/>
        <v>0.48047360703996767</v>
      </c>
      <c r="D69668" s="9">
        <f t="shared" ca="1" si="2177"/>
        <v>169.02070064397839</v>
      </c>
    </row>
    <row r="69669" spans="2:4" x14ac:dyDescent="0.25">
      <c r="B69669" s="13">
        <v>69659</v>
      </c>
      <c r="C69669" s="9">
        <f t="shared" ca="1" si="2176"/>
        <v>0.34568653939324756</v>
      </c>
      <c r="D69669" s="9">
        <f t="shared" ca="1" si="2177"/>
        <v>162.06015237343843</v>
      </c>
    </row>
    <row r="69670" spans="2:4" x14ac:dyDescent="0.25">
      <c r="B69670" s="13">
        <v>69660</v>
      </c>
      <c r="C69670" s="9">
        <f t="shared" ca="1" si="2176"/>
        <v>1.004748488327134E-2</v>
      </c>
      <c r="D69670" s="9">
        <f t="shared" ca="1" si="2177"/>
        <v>123.50860196692511</v>
      </c>
    </row>
    <row r="69671" spans="2:4" x14ac:dyDescent="0.25">
      <c r="B69671" s="13">
        <v>69661</v>
      </c>
      <c r="C69671" s="9">
        <f t="shared" ca="1" si="2176"/>
        <v>0.5421704491033108</v>
      </c>
      <c r="D69671" s="9">
        <f t="shared" ca="1" si="2177"/>
        <v>172.11806534410775</v>
      </c>
    </row>
    <row r="69672" spans="2:4" x14ac:dyDescent="0.25">
      <c r="B69672" s="13">
        <v>69662</v>
      </c>
      <c r="C69672" s="9">
        <f t="shared" ca="1" si="2176"/>
        <v>0.16982802756476922</v>
      </c>
      <c r="D69672" s="9">
        <f t="shared" ca="1" si="2177"/>
        <v>150.90309874469648</v>
      </c>
    </row>
    <row r="69673" spans="2:4" x14ac:dyDescent="0.25">
      <c r="B69673" s="13">
        <v>69663</v>
      </c>
      <c r="C69673" s="9">
        <f t="shared" ca="1" si="2176"/>
        <v>0.10381386431547412</v>
      </c>
      <c r="D69673" s="9">
        <f t="shared" ca="1" si="2177"/>
        <v>144.79769161331404</v>
      </c>
    </row>
    <row r="69674" spans="2:4" x14ac:dyDescent="0.25">
      <c r="B69674" s="13">
        <v>69664</v>
      </c>
      <c r="C69674" s="9">
        <f t="shared" ca="1" si="2176"/>
        <v>1.227066340288574E-3</v>
      </c>
      <c r="D69674" s="9">
        <f t="shared" ca="1" si="2177"/>
        <v>109.42119631313228</v>
      </c>
    </row>
    <row r="69675" spans="2:4" x14ac:dyDescent="0.25">
      <c r="B69675" s="13">
        <v>69665</v>
      </c>
      <c r="C69675" s="9">
        <f t="shared" ca="1" si="2176"/>
        <v>0.26340414359785613</v>
      </c>
      <c r="D69675" s="9">
        <f t="shared" ca="1" si="2177"/>
        <v>157.34228601388233</v>
      </c>
    </row>
    <row r="69676" spans="2:4" x14ac:dyDescent="0.25">
      <c r="B69676" s="13">
        <v>69666</v>
      </c>
      <c r="C69676" s="9">
        <f t="shared" ca="1" si="2176"/>
        <v>0.46673218688858531</v>
      </c>
      <c r="D69676" s="9">
        <f t="shared" ca="1" si="2177"/>
        <v>168.33026150861349</v>
      </c>
    </row>
    <row r="69677" spans="2:4" x14ac:dyDescent="0.25">
      <c r="B69677" s="13">
        <v>69667</v>
      </c>
      <c r="C69677" s="9">
        <f t="shared" ca="1" si="2176"/>
        <v>7.6416246987141223E-2</v>
      </c>
      <c r="D69677" s="9">
        <f t="shared" ca="1" si="2177"/>
        <v>141.40804446251309</v>
      </c>
    </row>
    <row r="69678" spans="2:4" x14ac:dyDescent="0.25">
      <c r="B69678" s="13">
        <v>69668</v>
      </c>
      <c r="C69678" s="9">
        <f t="shared" ca="1" si="2176"/>
        <v>0.50036494037556867</v>
      </c>
      <c r="D69678" s="9">
        <f t="shared" ca="1" si="2177"/>
        <v>170.01829539983072</v>
      </c>
    </row>
    <row r="69679" spans="2:4" x14ac:dyDescent="0.25">
      <c r="B69679" s="13">
        <v>69669</v>
      </c>
      <c r="C69679" s="9">
        <f t="shared" ca="1" si="2176"/>
        <v>2.9806395606962077E-2</v>
      </c>
      <c r="D69679" s="9">
        <f t="shared" ca="1" si="2177"/>
        <v>132.32706758218674</v>
      </c>
    </row>
    <row r="69680" spans="2:4" x14ac:dyDescent="0.25">
      <c r="B69680" s="13">
        <v>69670</v>
      </c>
      <c r="C69680" s="9">
        <f t="shared" ca="1" si="2176"/>
        <v>0.79024197331094259</v>
      </c>
      <c r="D69680" s="9">
        <f t="shared" ca="1" si="2177"/>
        <v>186.14522259588671</v>
      </c>
    </row>
    <row r="69681" spans="2:4" x14ac:dyDescent="0.25">
      <c r="B69681" s="13">
        <v>69671</v>
      </c>
      <c r="C69681" s="9">
        <f t="shared" ca="1" si="2176"/>
        <v>0.80531176632003099</v>
      </c>
      <c r="D69681" s="9">
        <f t="shared" ca="1" si="2177"/>
        <v>187.21497390048435</v>
      </c>
    </row>
    <row r="69682" spans="2:4" x14ac:dyDescent="0.25">
      <c r="B69682" s="13">
        <v>69672</v>
      </c>
      <c r="C69682" s="9">
        <f t="shared" ca="1" si="2176"/>
        <v>0.47645650040492937</v>
      </c>
      <c r="D69682" s="9">
        <f t="shared" ca="1" si="2177"/>
        <v>168.81901801619551</v>
      </c>
    </row>
    <row r="69683" spans="2:4" x14ac:dyDescent="0.25">
      <c r="B69683" s="13">
        <v>69673</v>
      </c>
      <c r="C69683" s="9">
        <f t="shared" ca="1" si="2176"/>
        <v>0.42680071942686182</v>
      </c>
      <c r="D69683" s="9">
        <f t="shared" ca="1" si="2177"/>
        <v>166.30949546505789</v>
      </c>
    </row>
    <row r="69684" spans="2:4" x14ac:dyDescent="0.25">
      <c r="B69684" s="13">
        <v>69674</v>
      </c>
      <c r="C69684" s="9">
        <f t="shared" ca="1" si="2176"/>
        <v>0.38642234770656758</v>
      </c>
      <c r="D69684" s="9">
        <f t="shared" ca="1" si="2177"/>
        <v>164.22688153014641</v>
      </c>
    </row>
    <row r="69685" spans="2:4" x14ac:dyDescent="0.25">
      <c r="B69685" s="13">
        <v>69675</v>
      </c>
      <c r="C69685" s="9">
        <f t="shared" ca="1" si="2176"/>
        <v>0.72112070428029151</v>
      </c>
      <c r="D69685" s="9">
        <f t="shared" ca="1" si="2177"/>
        <v>181.72348001421597</v>
      </c>
    </row>
    <row r="69686" spans="2:4" x14ac:dyDescent="0.25">
      <c r="B69686" s="13">
        <v>69676</v>
      </c>
      <c r="C69686" s="9">
        <f t="shared" ca="1" si="2176"/>
        <v>0.69730452487918881</v>
      </c>
      <c r="D69686" s="9">
        <f t="shared" ca="1" si="2177"/>
        <v>180.33327371178052</v>
      </c>
    </row>
    <row r="69687" spans="2:4" x14ac:dyDescent="0.25">
      <c r="B69687" s="13">
        <v>69677</v>
      </c>
      <c r="C69687" s="9">
        <f t="shared" ca="1" si="2176"/>
        <v>0.68833179005803835</v>
      </c>
      <c r="D69687" s="9">
        <f t="shared" ca="1" si="2177"/>
        <v>179.82254583105177</v>
      </c>
    </row>
    <row r="69688" spans="2:4" x14ac:dyDescent="0.25">
      <c r="B69688" s="13">
        <v>69678</v>
      </c>
      <c r="C69688" s="9">
        <f t="shared" ca="1" si="2176"/>
        <v>0.30781205604885031</v>
      </c>
      <c r="D69688" s="9">
        <f t="shared" ca="1" si="2177"/>
        <v>159.95876576678697</v>
      </c>
    </row>
    <row r="69689" spans="2:4" x14ac:dyDescent="0.25">
      <c r="B69689" s="13">
        <v>69679</v>
      </c>
      <c r="C69689" s="9">
        <f t="shared" ca="1" si="2176"/>
        <v>0.60770216915162645</v>
      </c>
      <c r="D69689" s="9">
        <f t="shared" ca="1" si="2177"/>
        <v>175.46670134017296</v>
      </c>
    </row>
    <row r="69690" spans="2:4" x14ac:dyDescent="0.25">
      <c r="B69690" s="13">
        <v>69680</v>
      </c>
      <c r="C69690" s="9">
        <f t="shared" ca="1" si="2176"/>
        <v>0.91125653463628331</v>
      </c>
      <c r="D69690" s="9">
        <f t="shared" ca="1" si="2177"/>
        <v>196.97066516072661</v>
      </c>
    </row>
    <row r="69691" spans="2:4" x14ac:dyDescent="0.25">
      <c r="B69691" s="13">
        <v>69681</v>
      </c>
      <c r="C69691" s="9">
        <f t="shared" ca="1" si="2176"/>
        <v>0.2909367538547617</v>
      </c>
      <c r="D69691" s="9">
        <f t="shared" ca="1" si="2177"/>
        <v>158.98699654137152</v>
      </c>
    </row>
    <row r="69692" spans="2:4" x14ac:dyDescent="0.25">
      <c r="B69692" s="13">
        <v>69682</v>
      </c>
      <c r="C69692" s="9">
        <f t="shared" ca="1" si="2176"/>
        <v>0.35611881098154763</v>
      </c>
      <c r="D69692" s="9">
        <f t="shared" ca="1" si="2177"/>
        <v>162.62294870750287</v>
      </c>
    </row>
    <row r="69693" spans="2:4" x14ac:dyDescent="0.25">
      <c r="B69693" s="13">
        <v>69683</v>
      </c>
      <c r="C69693" s="9">
        <f t="shared" ca="1" si="2176"/>
        <v>0.47186376228116855</v>
      </c>
      <c r="D69693" s="9">
        <f t="shared" ca="1" si="2177"/>
        <v>168.58828682404132</v>
      </c>
    </row>
    <row r="69694" spans="2:4" x14ac:dyDescent="0.25">
      <c r="B69694" s="13">
        <v>69684</v>
      </c>
      <c r="C69694" s="9">
        <f t="shared" ca="1" si="2176"/>
        <v>0.31730699913422145</v>
      </c>
      <c r="D69694" s="9">
        <f t="shared" ca="1" si="2177"/>
        <v>160.49514608472012</v>
      </c>
    </row>
    <row r="69695" spans="2:4" x14ac:dyDescent="0.25">
      <c r="B69695" s="13">
        <v>69685</v>
      </c>
      <c r="C69695" s="9">
        <f t="shared" ca="1" si="2176"/>
        <v>0.38909098996038727</v>
      </c>
      <c r="D69695" s="9">
        <f t="shared" ca="1" si="2177"/>
        <v>164.36621974205065</v>
      </c>
    </row>
    <row r="69696" spans="2:4" x14ac:dyDescent="0.25">
      <c r="B69696" s="13">
        <v>69686</v>
      </c>
      <c r="C69696" s="9">
        <f t="shared" ca="1" si="2176"/>
        <v>0.199554699729103</v>
      </c>
      <c r="D69696" s="9">
        <f t="shared" ca="1" si="2177"/>
        <v>153.13574251514953</v>
      </c>
    </row>
    <row r="69697" spans="2:4" x14ac:dyDescent="0.25">
      <c r="B69697" s="13">
        <v>69687</v>
      </c>
      <c r="C69697" s="9">
        <f t="shared" ca="1" si="2176"/>
        <v>0.17402370128475853</v>
      </c>
      <c r="D69697" s="9">
        <f t="shared" ca="1" si="2177"/>
        <v>151.23233156786654</v>
      </c>
    </row>
    <row r="69698" spans="2:4" x14ac:dyDescent="0.25">
      <c r="B69698" s="13">
        <v>69688</v>
      </c>
      <c r="C69698" s="9">
        <f t="shared" ca="1" si="2176"/>
        <v>0.98914725094288869</v>
      </c>
      <c r="D69698" s="9">
        <f t="shared" ca="1" si="2177"/>
        <v>215.90964653001612</v>
      </c>
    </row>
    <row r="69699" spans="2:4" x14ac:dyDescent="0.25">
      <c r="B69699" s="13">
        <v>69689</v>
      </c>
      <c r="C69699" s="9">
        <f t="shared" ca="1" si="2176"/>
        <v>0.13432579641802689</v>
      </c>
      <c r="D69699" s="9">
        <f t="shared" ca="1" si="2177"/>
        <v>147.87653750220835</v>
      </c>
    </row>
    <row r="69700" spans="2:4" x14ac:dyDescent="0.25">
      <c r="B69700" s="13">
        <v>69690</v>
      </c>
      <c r="C69700" s="9">
        <f t="shared" ca="1" si="2176"/>
        <v>0.56346669489245771</v>
      </c>
      <c r="D69700" s="9">
        <f t="shared" ca="1" si="2177"/>
        <v>173.19528947938178</v>
      </c>
    </row>
    <row r="69701" spans="2:4" x14ac:dyDescent="0.25">
      <c r="B69701" s="13">
        <v>69691</v>
      </c>
      <c r="C69701" s="9">
        <f t="shared" ca="1" si="2176"/>
        <v>0.60031277811817518</v>
      </c>
      <c r="D69701" s="9">
        <f t="shared" ca="1" si="2177"/>
        <v>175.08313547690466</v>
      </c>
    </row>
    <row r="69702" spans="2:4" x14ac:dyDescent="0.25">
      <c r="B69702" s="13">
        <v>69692</v>
      </c>
      <c r="C69702" s="9">
        <f t="shared" ca="1" si="2176"/>
        <v>0.83447071899628622</v>
      </c>
      <c r="D69702" s="9">
        <f t="shared" ca="1" si="2177"/>
        <v>189.43967784623021</v>
      </c>
    </row>
    <row r="69703" spans="2:4" x14ac:dyDescent="0.25">
      <c r="B69703" s="13">
        <v>69693</v>
      </c>
      <c r="C69703" s="9">
        <f t="shared" ca="1" si="2176"/>
        <v>0.48408131289984091</v>
      </c>
      <c r="D69703" s="9">
        <f t="shared" ca="1" si="2177"/>
        <v>169.20174348544714</v>
      </c>
    </row>
    <row r="69704" spans="2:4" x14ac:dyDescent="0.25">
      <c r="B69704" s="13">
        <v>69694</v>
      </c>
      <c r="C69704" s="9">
        <f t="shared" ca="1" si="2176"/>
        <v>0.69327847067741344</v>
      </c>
      <c r="D69704" s="9">
        <f t="shared" ca="1" si="2177"/>
        <v>180.10329692849035</v>
      </c>
    </row>
    <row r="69705" spans="2:4" x14ac:dyDescent="0.25">
      <c r="B69705" s="13">
        <v>69695</v>
      </c>
      <c r="C69705" s="9">
        <f t="shared" ca="1" si="2176"/>
        <v>0.50581595543200564</v>
      </c>
      <c r="D69705" s="9">
        <f t="shared" ca="1" si="2177"/>
        <v>170.29157909525915</v>
      </c>
    </row>
    <row r="69706" spans="2:4" x14ac:dyDescent="0.25">
      <c r="B69706" s="13">
        <v>69696</v>
      </c>
      <c r="C69706" s="9">
        <f t="shared" ca="1" si="2176"/>
        <v>3.7004541353352627E-3</v>
      </c>
      <c r="D69706" s="9">
        <f t="shared" ca="1" si="2177"/>
        <v>116.43510190817925</v>
      </c>
    </row>
    <row r="69707" spans="2:4" x14ac:dyDescent="0.25">
      <c r="B69707" s="13">
        <v>69697</v>
      </c>
      <c r="C69707" s="9">
        <f t="shared" ca="1" si="2176"/>
        <v>0.22795741231846511</v>
      </c>
      <c r="D69707" s="9">
        <f t="shared" ca="1" si="2177"/>
        <v>155.08819004085507</v>
      </c>
    </row>
    <row r="69708" spans="2:4" x14ac:dyDescent="0.25">
      <c r="B69708" s="13">
        <v>69698</v>
      </c>
      <c r="C69708" s="9">
        <f t="shared" ref="C69708:C69771" ca="1" si="2178">RAND()</f>
        <v>0.68687534842115372</v>
      </c>
      <c r="D69708" s="9">
        <f t="shared" ref="D69708:D69771" ca="1" si="2179">_xlfn.NORM.INV(C69708,$C$6,$C$7)</f>
        <v>179.74025478467749</v>
      </c>
    </row>
    <row r="69709" spans="2:4" x14ac:dyDescent="0.25">
      <c r="B69709" s="13">
        <v>69699</v>
      </c>
      <c r="C69709" s="9">
        <f t="shared" ca="1" si="2178"/>
        <v>0.3043028828915959</v>
      </c>
      <c r="D69709" s="9">
        <f t="shared" ca="1" si="2179"/>
        <v>159.75870705550028</v>
      </c>
    </row>
    <row r="69710" spans="2:4" x14ac:dyDescent="0.25">
      <c r="B69710" s="13">
        <v>69700</v>
      </c>
      <c r="C69710" s="9">
        <f t="shared" ca="1" si="2178"/>
        <v>7.3842970673798414E-2</v>
      </c>
      <c r="D69710" s="9">
        <f t="shared" ca="1" si="2179"/>
        <v>141.04492568838833</v>
      </c>
    </row>
    <row r="69711" spans="2:4" x14ac:dyDescent="0.25">
      <c r="B69711" s="13">
        <v>69701</v>
      </c>
      <c r="C69711" s="9">
        <f t="shared" ca="1" si="2178"/>
        <v>0.15890417843503324</v>
      </c>
      <c r="D69711" s="9">
        <f t="shared" ca="1" si="2179"/>
        <v>150.02056418986902</v>
      </c>
    </row>
    <row r="69712" spans="2:4" x14ac:dyDescent="0.25">
      <c r="B69712" s="13">
        <v>69702</v>
      </c>
      <c r="C69712" s="9">
        <f t="shared" ca="1" si="2178"/>
        <v>0.82090718710980748</v>
      </c>
      <c r="D69712" s="9">
        <f t="shared" ca="1" si="2179"/>
        <v>188.37655689196171</v>
      </c>
    </row>
    <row r="69713" spans="2:4" x14ac:dyDescent="0.25">
      <c r="B69713" s="13">
        <v>69703</v>
      </c>
      <c r="C69713" s="9">
        <f t="shared" ca="1" si="2178"/>
        <v>0.27346068824624903</v>
      </c>
      <c r="D69713" s="9">
        <f t="shared" ca="1" si="2179"/>
        <v>157.95240470730474</v>
      </c>
    </row>
    <row r="69714" spans="2:4" x14ac:dyDescent="0.25">
      <c r="B69714" s="13">
        <v>69704</v>
      </c>
      <c r="C69714" s="9">
        <f t="shared" ca="1" si="2178"/>
        <v>0.65954901290594681</v>
      </c>
      <c r="D69714" s="9">
        <f t="shared" ca="1" si="2179"/>
        <v>178.22465232368504</v>
      </c>
    </row>
    <row r="69715" spans="2:4" x14ac:dyDescent="0.25">
      <c r="B69715" s="13">
        <v>69705</v>
      </c>
      <c r="C69715" s="9">
        <f t="shared" ca="1" si="2178"/>
        <v>0.1919188073857363</v>
      </c>
      <c r="D69715" s="9">
        <f t="shared" ca="1" si="2179"/>
        <v>152.58305692620524</v>
      </c>
    </row>
    <row r="69716" spans="2:4" x14ac:dyDescent="0.25">
      <c r="B69716" s="13">
        <v>69706</v>
      </c>
      <c r="C69716" s="9">
        <f t="shared" ca="1" si="2178"/>
        <v>7.619330375494382E-2</v>
      </c>
      <c r="D69716" s="9">
        <f t="shared" ca="1" si="2179"/>
        <v>141.37695655613004</v>
      </c>
    </row>
    <row r="69717" spans="2:4" x14ac:dyDescent="0.25">
      <c r="B69717" s="13">
        <v>69707</v>
      </c>
      <c r="C69717" s="9">
        <f t="shared" ca="1" si="2178"/>
        <v>2.6204944253302775E-2</v>
      </c>
      <c r="D69717" s="9">
        <f t="shared" ca="1" si="2179"/>
        <v>131.20496852885324</v>
      </c>
    </row>
    <row r="69718" spans="2:4" x14ac:dyDescent="0.25">
      <c r="B69718" s="13">
        <v>69708</v>
      </c>
      <c r="C69718" s="9">
        <f t="shared" ca="1" si="2178"/>
        <v>0.58170904392276057</v>
      </c>
      <c r="D69718" s="9">
        <f t="shared" ca="1" si="2179"/>
        <v>174.12535132453465</v>
      </c>
    </row>
    <row r="69719" spans="2:4" x14ac:dyDescent="0.25">
      <c r="B69719" s="13">
        <v>69709</v>
      </c>
      <c r="C69719" s="9">
        <f t="shared" ca="1" si="2178"/>
        <v>0.80294440671176714</v>
      </c>
      <c r="D69719" s="9">
        <f t="shared" ca="1" si="2179"/>
        <v>187.04370843598059</v>
      </c>
    </row>
    <row r="69720" spans="2:4" x14ac:dyDescent="0.25">
      <c r="B69720" s="13">
        <v>69710</v>
      </c>
      <c r="C69720" s="9">
        <f t="shared" ca="1" si="2178"/>
        <v>0.59843405881936407</v>
      </c>
      <c r="D69720" s="9">
        <f t="shared" ca="1" si="2179"/>
        <v>174.98591852221958</v>
      </c>
    </row>
    <row r="69721" spans="2:4" x14ac:dyDescent="0.25">
      <c r="B69721" s="13">
        <v>69711</v>
      </c>
      <c r="C69721" s="9">
        <f t="shared" ca="1" si="2178"/>
        <v>0.67108983645305542</v>
      </c>
      <c r="D69721" s="9">
        <f t="shared" ca="1" si="2179"/>
        <v>178.8584905119001</v>
      </c>
    </row>
    <row r="69722" spans="2:4" x14ac:dyDescent="0.25">
      <c r="B69722" s="13">
        <v>69712</v>
      </c>
      <c r="C69722" s="9">
        <f t="shared" ca="1" si="2178"/>
        <v>7.2748243904704135E-2</v>
      </c>
      <c r="D69722" s="9">
        <f t="shared" ca="1" si="2179"/>
        <v>140.88751263057222</v>
      </c>
    </row>
    <row r="69723" spans="2:4" x14ac:dyDescent="0.25">
      <c r="B69723" s="13">
        <v>69713</v>
      </c>
      <c r="C69723" s="9">
        <f t="shared" ca="1" si="2178"/>
        <v>0.22578039339656952</v>
      </c>
      <c r="D69723" s="9">
        <f t="shared" ca="1" si="2179"/>
        <v>154.94368985345142</v>
      </c>
    </row>
    <row r="69724" spans="2:4" x14ac:dyDescent="0.25">
      <c r="B69724" s="13">
        <v>69714</v>
      </c>
      <c r="C69724" s="9">
        <f t="shared" ca="1" si="2178"/>
        <v>0.42116839463835343</v>
      </c>
      <c r="D69724" s="9">
        <f t="shared" ca="1" si="2179"/>
        <v>166.02189312361932</v>
      </c>
    </row>
    <row r="69725" spans="2:4" x14ac:dyDescent="0.25">
      <c r="B69725" s="13">
        <v>69715</v>
      </c>
      <c r="C69725" s="9">
        <f t="shared" ca="1" si="2178"/>
        <v>0.33356645301959043</v>
      </c>
      <c r="D69725" s="9">
        <f t="shared" ca="1" si="2179"/>
        <v>161.39827511770193</v>
      </c>
    </row>
    <row r="69726" spans="2:4" x14ac:dyDescent="0.25">
      <c r="B69726" s="13">
        <v>69716</v>
      </c>
      <c r="C69726" s="9">
        <f t="shared" ca="1" si="2178"/>
        <v>0.84035825401624342</v>
      </c>
      <c r="D69726" s="9">
        <f t="shared" ca="1" si="2179"/>
        <v>189.9186274043235</v>
      </c>
    </row>
    <row r="69727" spans="2:4" x14ac:dyDescent="0.25">
      <c r="B69727" s="13">
        <v>69717</v>
      </c>
      <c r="C69727" s="9">
        <f t="shared" ca="1" si="2178"/>
        <v>0.73340697491570794</v>
      </c>
      <c r="D69727" s="9">
        <f t="shared" ca="1" si="2179"/>
        <v>182.46299710984121</v>
      </c>
    </row>
    <row r="69728" spans="2:4" x14ac:dyDescent="0.25">
      <c r="B69728" s="13">
        <v>69718</v>
      </c>
      <c r="C69728" s="9">
        <f t="shared" ca="1" si="2178"/>
        <v>0.50860514352882624</v>
      </c>
      <c r="D69728" s="9">
        <f t="shared" ca="1" si="2179"/>
        <v>170.43143137904354</v>
      </c>
    </row>
    <row r="69729" spans="2:4" x14ac:dyDescent="0.25">
      <c r="B69729" s="13">
        <v>69719</v>
      </c>
      <c r="C69729" s="9">
        <f t="shared" ca="1" si="2178"/>
        <v>0.33285336985946401</v>
      </c>
      <c r="D69729" s="9">
        <f t="shared" ca="1" si="2179"/>
        <v>161.35904585072282</v>
      </c>
    </row>
    <row r="69730" spans="2:4" x14ac:dyDescent="0.25">
      <c r="B69730" s="13">
        <v>69720</v>
      </c>
      <c r="C69730" s="9">
        <f t="shared" ca="1" si="2178"/>
        <v>0.27717644273451669</v>
      </c>
      <c r="D69730" s="9">
        <f t="shared" ca="1" si="2179"/>
        <v>158.17499879969807</v>
      </c>
    </row>
    <row r="69731" spans="2:4" x14ac:dyDescent="0.25">
      <c r="B69731" s="13">
        <v>69721</v>
      </c>
      <c r="C69731" s="9">
        <f t="shared" ca="1" si="2178"/>
        <v>0.86491647132989691</v>
      </c>
      <c r="D69731" s="9">
        <f t="shared" ca="1" si="2179"/>
        <v>192.0535584623828</v>
      </c>
    </row>
    <row r="69732" spans="2:4" x14ac:dyDescent="0.25">
      <c r="B69732" s="13">
        <v>69722</v>
      </c>
      <c r="C69732" s="9">
        <f t="shared" ca="1" si="2178"/>
        <v>0.28477474314101114</v>
      </c>
      <c r="D69732" s="9">
        <f t="shared" ca="1" si="2179"/>
        <v>158.62569763337552</v>
      </c>
    </row>
    <row r="69733" spans="2:4" x14ac:dyDescent="0.25">
      <c r="B69733" s="13">
        <v>69723</v>
      </c>
      <c r="C69733" s="9">
        <f t="shared" ca="1" si="2178"/>
        <v>0.43509854288685545</v>
      </c>
      <c r="D69733" s="9">
        <f t="shared" ca="1" si="2179"/>
        <v>166.73183698505508</v>
      </c>
    </row>
    <row r="69734" spans="2:4" x14ac:dyDescent="0.25">
      <c r="B69734" s="13">
        <v>69724</v>
      </c>
      <c r="C69734" s="9">
        <f t="shared" ca="1" si="2178"/>
        <v>0.98112416058462759</v>
      </c>
      <c r="D69734" s="9">
        <f t="shared" ca="1" si="2179"/>
        <v>211.55081487329636</v>
      </c>
    </row>
    <row r="69735" spans="2:4" x14ac:dyDescent="0.25">
      <c r="B69735" s="13">
        <v>69725</v>
      </c>
      <c r="C69735" s="9">
        <f t="shared" ca="1" si="2178"/>
        <v>7.6607014760691983E-2</v>
      </c>
      <c r="D69735" s="9">
        <f t="shared" ca="1" si="2179"/>
        <v>141.43459098197116</v>
      </c>
    </row>
    <row r="69736" spans="2:4" x14ac:dyDescent="0.25">
      <c r="B69736" s="13">
        <v>69726</v>
      </c>
      <c r="C69736" s="9">
        <f t="shared" ca="1" si="2178"/>
        <v>0.86557182733499438</v>
      </c>
      <c r="D69736" s="9">
        <f t="shared" ca="1" si="2179"/>
        <v>192.11400206486945</v>
      </c>
    </row>
    <row r="69737" spans="2:4" x14ac:dyDescent="0.25">
      <c r="B69737" s="13">
        <v>69727</v>
      </c>
      <c r="C69737" s="9">
        <f t="shared" ca="1" si="2178"/>
        <v>0.59793816638974162</v>
      </c>
      <c r="D69737" s="9">
        <f t="shared" ca="1" si="2179"/>
        <v>174.96027760896089</v>
      </c>
    </row>
    <row r="69738" spans="2:4" x14ac:dyDescent="0.25">
      <c r="B69738" s="13">
        <v>69728</v>
      </c>
      <c r="C69738" s="9">
        <f t="shared" ca="1" si="2178"/>
        <v>0.67393987862283078</v>
      </c>
      <c r="D69738" s="9">
        <f t="shared" ca="1" si="2179"/>
        <v>179.0163734386249</v>
      </c>
    </row>
    <row r="69739" spans="2:4" x14ac:dyDescent="0.25">
      <c r="B69739" s="13">
        <v>69729</v>
      </c>
      <c r="C69739" s="9">
        <f t="shared" ca="1" si="2178"/>
        <v>0.13408776815439027</v>
      </c>
      <c r="D69739" s="9">
        <f t="shared" ca="1" si="2179"/>
        <v>147.85452251649997</v>
      </c>
    </row>
    <row r="69740" spans="2:4" x14ac:dyDescent="0.25">
      <c r="B69740" s="13">
        <v>69730</v>
      </c>
      <c r="C69740" s="9">
        <f t="shared" ca="1" si="2178"/>
        <v>9.0002460228021608E-2</v>
      </c>
      <c r="D69740" s="9">
        <f t="shared" ca="1" si="2179"/>
        <v>143.1852023243512</v>
      </c>
    </row>
    <row r="69741" spans="2:4" x14ac:dyDescent="0.25">
      <c r="B69741" s="13">
        <v>69731</v>
      </c>
      <c r="C69741" s="9">
        <f t="shared" ca="1" si="2178"/>
        <v>0.80914576157153884</v>
      </c>
      <c r="D69741" s="9">
        <f t="shared" ca="1" si="2179"/>
        <v>187.49505406645576</v>
      </c>
    </row>
    <row r="69742" spans="2:4" x14ac:dyDescent="0.25">
      <c r="B69742" s="13">
        <v>69732</v>
      </c>
      <c r="C69742" s="9">
        <f t="shared" ca="1" si="2178"/>
        <v>0.99422335000427664</v>
      </c>
      <c r="D69742" s="9">
        <f t="shared" ca="1" si="2179"/>
        <v>220.51004753919506</v>
      </c>
    </row>
    <row r="69743" spans="2:4" x14ac:dyDescent="0.25">
      <c r="B69743" s="13">
        <v>69733</v>
      </c>
      <c r="C69743" s="9">
        <f t="shared" ca="1" si="2178"/>
        <v>0.64241013132835667</v>
      </c>
      <c r="D69743" s="9">
        <f t="shared" ca="1" si="2179"/>
        <v>177.29816924379301</v>
      </c>
    </row>
    <row r="69744" spans="2:4" x14ac:dyDescent="0.25">
      <c r="B69744" s="13">
        <v>69734</v>
      </c>
      <c r="C69744" s="9">
        <f t="shared" ca="1" si="2178"/>
        <v>0.87026573629380244</v>
      </c>
      <c r="D69744" s="9">
        <f t="shared" ca="1" si="2179"/>
        <v>192.55296374735374</v>
      </c>
    </row>
    <row r="69745" spans="2:4" x14ac:dyDescent="0.25">
      <c r="B69745" s="13">
        <v>69735</v>
      </c>
      <c r="C69745" s="9">
        <f t="shared" ca="1" si="2178"/>
        <v>0.37650035933236425</v>
      </c>
      <c r="D69745" s="9">
        <f t="shared" ca="1" si="2179"/>
        <v>163.70629695333096</v>
      </c>
    </row>
    <row r="69746" spans="2:4" x14ac:dyDescent="0.25">
      <c r="B69746" s="13">
        <v>69736</v>
      </c>
      <c r="C69746" s="9">
        <f t="shared" ca="1" si="2178"/>
        <v>0.23807475252342447</v>
      </c>
      <c r="D69746" s="9">
        <f t="shared" ca="1" si="2179"/>
        <v>155.74981563020859</v>
      </c>
    </row>
    <row r="69747" spans="2:4" x14ac:dyDescent="0.25">
      <c r="B69747" s="13">
        <v>69737</v>
      </c>
      <c r="C69747" s="9">
        <f t="shared" ca="1" si="2178"/>
        <v>0.86106281450266331</v>
      </c>
      <c r="D69747" s="9">
        <f t="shared" ca="1" si="2179"/>
        <v>191.70213531999872</v>
      </c>
    </row>
    <row r="69748" spans="2:4" x14ac:dyDescent="0.25">
      <c r="B69748" s="13">
        <v>69738</v>
      </c>
      <c r="C69748" s="9">
        <f t="shared" ca="1" si="2178"/>
        <v>0.38059838574471649</v>
      </c>
      <c r="D69748" s="9">
        <f t="shared" ca="1" si="2179"/>
        <v>163.92180820256755</v>
      </c>
    </row>
    <row r="69749" spans="2:4" x14ac:dyDescent="0.25">
      <c r="B69749" s="13">
        <v>69739</v>
      </c>
      <c r="C69749" s="9">
        <f t="shared" ca="1" si="2178"/>
        <v>0.6130093417891872</v>
      </c>
      <c r="D69749" s="9">
        <f t="shared" ca="1" si="2179"/>
        <v>175.74342192695295</v>
      </c>
    </row>
    <row r="69750" spans="2:4" x14ac:dyDescent="0.25">
      <c r="B69750" s="13">
        <v>69740</v>
      </c>
      <c r="C69750" s="9">
        <f t="shared" ca="1" si="2178"/>
        <v>0.51506732754565887</v>
      </c>
      <c r="D69750" s="9">
        <f t="shared" ca="1" si="2179"/>
        <v>170.75554345439008</v>
      </c>
    </row>
    <row r="69751" spans="2:4" x14ac:dyDescent="0.25">
      <c r="B69751" s="13">
        <v>69741</v>
      </c>
      <c r="C69751" s="9">
        <f t="shared" ca="1" si="2178"/>
        <v>0.84370737383811412</v>
      </c>
      <c r="D69751" s="9">
        <f t="shared" ca="1" si="2179"/>
        <v>190.19624490336156</v>
      </c>
    </row>
    <row r="69752" spans="2:4" x14ac:dyDescent="0.25">
      <c r="B69752" s="13">
        <v>69742</v>
      </c>
      <c r="C69752" s="9">
        <f t="shared" ca="1" si="2178"/>
        <v>8.9845205885791257E-2</v>
      </c>
      <c r="D69752" s="9">
        <f t="shared" ca="1" si="2179"/>
        <v>143.16582271563891</v>
      </c>
    </row>
    <row r="69753" spans="2:4" x14ac:dyDescent="0.25">
      <c r="B69753" s="13">
        <v>69743</v>
      </c>
      <c r="C69753" s="9">
        <f t="shared" ca="1" si="2178"/>
        <v>0.80405195027172849</v>
      </c>
      <c r="D69753" s="9">
        <f t="shared" ca="1" si="2179"/>
        <v>187.12367681008894</v>
      </c>
    </row>
    <row r="69754" spans="2:4" x14ac:dyDescent="0.25">
      <c r="B69754" s="13">
        <v>69744</v>
      </c>
      <c r="C69754" s="9">
        <f t="shared" ca="1" si="2178"/>
        <v>0.85554527913080913</v>
      </c>
      <c r="D69754" s="9">
        <f t="shared" ca="1" si="2179"/>
        <v>191.21034081094018</v>
      </c>
    </row>
    <row r="69755" spans="2:4" x14ac:dyDescent="0.25">
      <c r="B69755" s="13">
        <v>69745</v>
      </c>
      <c r="C69755" s="9">
        <f t="shared" ca="1" si="2178"/>
        <v>0.7828297496338612</v>
      </c>
      <c r="D69755" s="9">
        <f t="shared" ca="1" si="2179"/>
        <v>185.63571487347741</v>
      </c>
    </row>
    <row r="69756" spans="2:4" x14ac:dyDescent="0.25">
      <c r="B69756" s="13">
        <v>69746</v>
      </c>
      <c r="C69756" s="9">
        <f t="shared" ca="1" si="2178"/>
        <v>0.99435588683518572</v>
      </c>
      <c r="D69756" s="9">
        <f t="shared" ca="1" si="2179"/>
        <v>220.67294740653381</v>
      </c>
    </row>
    <row r="69757" spans="2:4" x14ac:dyDescent="0.25">
      <c r="B69757" s="13">
        <v>69747</v>
      </c>
      <c r="C69757" s="9">
        <f t="shared" ca="1" si="2178"/>
        <v>0.34872783197686441</v>
      </c>
      <c r="D69757" s="9">
        <f t="shared" ca="1" si="2179"/>
        <v>162.22485327985262</v>
      </c>
    </row>
    <row r="69758" spans="2:4" x14ac:dyDescent="0.25">
      <c r="B69758" s="13">
        <v>69748</v>
      </c>
      <c r="C69758" s="9">
        <f t="shared" ca="1" si="2178"/>
        <v>0.97336521867247061</v>
      </c>
      <c r="D69758" s="9">
        <f t="shared" ca="1" si="2179"/>
        <v>208.65458455956821</v>
      </c>
    </row>
    <row r="69759" spans="2:4" x14ac:dyDescent="0.25">
      <c r="B69759" s="13">
        <v>69749</v>
      </c>
      <c r="C69759" s="9">
        <f t="shared" ca="1" si="2178"/>
        <v>0.87772757245453925</v>
      </c>
      <c r="D69759" s="9">
        <f t="shared" ca="1" si="2179"/>
        <v>193.27403721495955</v>
      </c>
    </row>
    <row r="69760" spans="2:4" x14ac:dyDescent="0.25">
      <c r="B69760" s="13">
        <v>69750</v>
      </c>
      <c r="C69760" s="9">
        <f t="shared" ca="1" si="2178"/>
        <v>0.99872966502074378</v>
      </c>
      <c r="D69760" s="9">
        <f t="shared" ca="1" si="2179"/>
        <v>230.36910322576256</v>
      </c>
    </row>
    <row r="69761" spans="2:4" x14ac:dyDescent="0.25">
      <c r="B69761" s="13">
        <v>69751</v>
      </c>
      <c r="C69761" s="9">
        <f t="shared" ca="1" si="2178"/>
        <v>0.8900975401510326</v>
      </c>
      <c r="D69761" s="9">
        <f t="shared" ca="1" si="2179"/>
        <v>194.54094035205296</v>
      </c>
    </row>
    <row r="69762" spans="2:4" x14ac:dyDescent="0.25">
      <c r="B69762" s="13">
        <v>69752</v>
      </c>
      <c r="C69762" s="9">
        <f t="shared" ca="1" si="2178"/>
        <v>1.8905260351014141E-2</v>
      </c>
      <c r="D69762" s="9">
        <f t="shared" ca="1" si="2179"/>
        <v>128.46194170716302</v>
      </c>
    </row>
    <row r="69763" spans="2:4" x14ac:dyDescent="0.25">
      <c r="B69763" s="13">
        <v>69753</v>
      </c>
      <c r="C69763" s="9">
        <f t="shared" ca="1" si="2178"/>
        <v>0.21444736932969344</v>
      </c>
      <c r="D69763" s="9">
        <f t="shared" ca="1" si="2179"/>
        <v>154.17831189090282</v>
      </c>
    </row>
    <row r="69764" spans="2:4" x14ac:dyDescent="0.25">
      <c r="B69764" s="13">
        <v>69754</v>
      </c>
      <c r="C69764" s="9">
        <f t="shared" ca="1" si="2178"/>
        <v>0.86213724904903222</v>
      </c>
      <c r="D69764" s="9">
        <f t="shared" ca="1" si="2179"/>
        <v>191.79943892822206</v>
      </c>
    </row>
    <row r="69765" spans="2:4" x14ac:dyDescent="0.25">
      <c r="B69765" s="13">
        <v>69755</v>
      </c>
      <c r="C69765" s="9">
        <f t="shared" ca="1" si="2178"/>
        <v>0.47179395682919567</v>
      </c>
      <c r="D69765" s="9">
        <f t="shared" ca="1" si="2179"/>
        <v>168.58477854713672</v>
      </c>
    </row>
    <row r="69766" spans="2:4" x14ac:dyDescent="0.25">
      <c r="B69766" s="13">
        <v>69756</v>
      </c>
      <c r="C69766" s="9">
        <f t="shared" ca="1" si="2178"/>
        <v>0.94490483557891136</v>
      </c>
      <c r="D69766" s="9">
        <f t="shared" ca="1" si="2179"/>
        <v>201.94676500816047</v>
      </c>
    </row>
    <row r="69767" spans="2:4" x14ac:dyDescent="0.25">
      <c r="B69767" s="13">
        <v>69757</v>
      </c>
      <c r="C69767" s="9">
        <f t="shared" ca="1" si="2178"/>
        <v>2.9664285326561624E-2</v>
      </c>
      <c r="D69767" s="9">
        <f t="shared" ca="1" si="2179"/>
        <v>132.28498799061765</v>
      </c>
    </row>
    <row r="69768" spans="2:4" x14ac:dyDescent="0.25">
      <c r="B69768" s="13">
        <v>69758</v>
      </c>
      <c r="C69768" s="9">
        <f t="shared" ca="1" si="2178"/>
        <v>0.82982833148178636</v>
      </c>
      <c r="D69768" s="9">
        <f t="shared" ca="1" si="2179"/>
        <v>189.06974168844019</v>
      </c>
    </row>
    <row r="69769" spans="2:4" x14ac:dyDescent="0.25">
      <c r="B69769" s="13">
        <v>69759</v>
      </c>
      <c r="C69769" s="9">
        <f t="shared" ca="1" si="2178"/>
        <v>0.26176274663511201</v>
      </c>
      <c r="D69769" s="9">
        <f t="shared" ca="1" si="2179"/>
        <v>157.24159187018068</v>
      </c>
    </row>
    <row r="69770" spans="2:4" x14ac:dyDescent="0.25">
      <c r="B69770" s="13">
        <v>69760</v>
      </c>
      <c r="C69770" s="9">
        <f t="shared" ca="1" si="2178"/>
        <v>0.20577180975473652</v>
      </c>
      <c r="D69770" s="9">
        <f t="shared" ca="1" si="2179"/>
        <v>153.57639552773014</v>
      </c>
    </row>
    <row r="69771" spans="2:4" x14ac:dyDescent="0.25">
      <c r="B69771" s="13">
        <v>69761</v>
      </c>
      <c r="C69771" s="9">
        <f t="shared" ca="1" si="2178"/>
        <v>1.9804377638539372E-2</v>
      </c>
      <c r="D69771" s="9">
        <f t="shared" ca="1" si="2179"/>
        <v>128.84387904048697</v>
      </c>
    </row>
    <row r="69772" spans="2:4" x14ac:dyDescent="0.25">
      <c r="B69772" s="13">
        <v>69762</v>
      </c>
      <c r="C69772" s="9">
        <f t="shared" ref="C69772:C69835" ca="1" si="2180">RAND()</f>
        <v>0.17060021465914177</v>
      </c>
      <c r="D69772" s="9">
        <f t="shared" ref="D69772:D69835" ca="1" si="2181">_xlfn.NORM.INV(C69772,$C$6,$C$7)</f>
        <v>150.96407914293536</v>
      </c>
    </row>
    <row r="69773" spans="2:4" x14ac:dyDescent="0.25">
      <c r="B69773" s="13">
        <v>69763</v>
      </c>
      <c r="C69773" s="9">
        <f t="shared" ca="1" si="2180"/>
        <v>0.4415384134652357</v>
      </c>
      <c r="D69773" s="9">
        <f t="shared" ca="1" si="2181"/>
        <v>167.05860147069669</v>
      </c>
    </row>
    <row r="69774" spans="2:4" x14ac:dyDescent="0.25">
      <c r="B69774" s="13">
        <v>69764</v>
      </c>
      <c r="C69774" s="9">
        <f t="shared" ca="1" si="2180"/>
        <v>0.9013971378353719</v>
      </c>
      <c r="D69774" s="9">
        <f t="shared" ca="1" si="2181"/>
        <v>195.7910703009058</v>
      </c>
    </row>
    <row r="69775" spans="2:4" x14ac:dyDescent="0.25">
      <c r="B69775" s="13">
        <v>69765</v>
      </c>
      <c r="C69775" s="9">
        <f t="shared" ca="1" si="2180"/>
        <v>0.10792821895833649</v>
      </c>
      <c r="D69775" s="9">
        <f t="shared" ca="1" si="2181"/>
        <v>145.2475699644674</v>
      </c>
    </row>
    <row r="69776" spans="2:4" x14ac:dyDescent="0.25">
      <c r="B69776" s="13">
        <v>69766</v>
      </c>
      <c r="C69776" s="9">
        <f t="shared" ca="1" si="2180"/>
        <v>0.56447514839115098</v>
      </c>
      <c r="D69776" s="9">
        <f t="shared" ca="1" si="2181"/>
        <v>173.24650572441811</v>
      </c>
    </row>
    <row r="69777" spans="2:4" x14ac:dyDescent="0.25">
      <c r="B69777" s="13">
        <v>69767</v>
      </c>
      <c r="C69777" s="9">
        <f t="shared" ca="1" si="2180"/>
        <v>0.99763124667323955</v>
      </c>
      <c r="D69777" s="9">
        <f t="shared" ca="1" si="2181"/>
        <v>226.48720994023518</v>
      </c>
    </row>
    <row r="69778" spans="2:4" x14ac:dyDescent="0.25">
      <c r="B69778" s="13">
        <v>69768</v>
      </c>
      <c r="C69778" s="9">
        <f t="shared" ca="1" si="2180"/>
        <v>0.81230567639403461</v>
      </c>
      <c r="D69778" s="9">
        <f t="shared" ca="1" si="2181"/>
        <v>187.72849648362373</v>
      </c>
    </row>
    <row r="69779" spans="2:4" x14ac:dyDescent="0.25">
      <c r="B69779" s="13">
        <v>69769</v>
      </c>
      <c r="C69779" s="9">
        <f t="shared" ca="1" si="2180"/>
        <v>0.46384751001841196</v>
      </c>
      <c r="D69779" s="9">
        <f t="shared" ca="1" si="2181"/>
        <v>168.18509513606543</v>
      </c>
    </row>
    <row r="69780" spans="2:4" x14ac:dyDescent="0.25">
      <c r="B69780" s="13">
        <v>69770</v>
      </c>
      <c r="C69780" s="9">
        <f t="shared" ca="1" si="2180"/>
        <v>0.51974308807770653</v>
      </c>
      <c r="D69780" s="9">
        <f t="shared" ca="1" si="2181"/>
        <v>170.99017601432914</v>
      </c>
    </row>
    <row r="69781" spans="2:4" x14ac:dyDescent="0.25">
      <c r="B69781" s="13">
        <v>69771</v>
      </c>
      <c r="C69781" s="9">
        <f t="shared" ca="1" si="2180"/>
        <v>0.99092189329181501</v>
      </c>
      <c r="D69781" s="9">
        <f t="shared" ca="1" si="2181"/>
        <v>217.24833720201772</v>
      </c>
    </row>
    <row r="69782" spans="2:4" x14ac:dyDescent="0.25">
      <c r="B69782" s="13">
        <v>69772</v>
      </c>
      <c r="C69782" s="9">
        <f t="shared" ca="1" si="2180"/>
        <v>0.19104520507423173</v>
      </c>
      <c r="D69782" s="9">
        <f t="shared" ca="1" si="2181"/>
        <v>152.51897741767908</v>
      </c>
    </row>
    <row r="69783" spans="2:4" x14ac:dyDescent="0.25">
      <c r="B69783" s="13">
        <v>69773</v>
      </c>
      <c r="C69783" s="9">
        <f t="shared" ca="1" si="2180"/>
        <v>0.88883884422419279</v>
      </c>
      <c r="D69783" s="9">
        <f t="shared" ca="1" si="2181"/>
        <v>194.40752314477385</v>
      </c>
    </row>
    <row r="69784" spans="2:4" x14ac:dyDescent="0.25">
      <c r="B69784" s="13">
        <v>69774</v>
      </c>
      <c r="C69784" s="9">
        <f t="shared" ca="1" si="2180"/>
        <v>0.26546358205657983</v>
      </c>
      <c r="D69784" s="9">
        <f t="shared" ca="1" si="2181"/>
        <v>157.46817374020048</v>
      </c>
    </row>
    <row r="69785" spans="2:4" x14ac:dyDescent="0.25">
      <c r="B69785" s="13">
        <v>69775</v>
      </c>
      <c r="C69785" s="9">
        <f t="shared" ca="1" si="2180"/>
        <v>0.33831870144663911</v>
      </c>
      <c r="D69785" s="9">
        <f t="shared" ca="1" si="2181"/>
        <v>161.65887878357148</v>
      </c>
    </row>
    <row r="69786" spans="2:4" x14ac:dyDescent="0.25">
      <c r="B69786" s="13">
        <v>69776</v>
      </c>
      <c r="C69786" s="9">
        <f t="shared" ca="1" si="2180"/>
        <v>0.91495229270045608</v>
      </c>
      <c r="D69786" s="9">
        <f t="shared" ca="1" si="2181"/>
        <v>197.43794577203971</v>
      </c>
    </row>
    <row r="69787" spans="2:4" x14ac:dyDescent="0.25">
      <c r="B69787" s="13">
        <v>69777</v>
      </c>
      <c r="C69787" s="9">
        <f t="shared" ca="1" si="2180"/>
        <v>0.96176314874530311</v>
      </c>
      <c r="D69787" s="9">
        <f t="shared" ca="1" si="2181"/>
        <v>205.4304682977135</v>
      </c>
    </row>
    <row r="69788" spans="2:4" x14ac:dyDescent="0.25">
      <c r="B69788" s="13">
        <v>69778</v>
      </c>
      <c r="C69788" s="9">
        <f t="shared" ca="1" si="2180"/>
        <v>7.1965819832771061E-3</v>
      </c>
      <c r="D69788" s="9">
        <f t="shared" ca="1" si="2181"/>
        <v>121.05403296387107</v>
      </c>
    </row>
    <row r="69789" spans="2:4" x14ac:dyDescent="0.25">
      <c r="B69789" s="13">
        <v>69779</v>
      </c>
      <c r="C69789" s="9">
        <f t="shared" ca="1" si="2180"/>
        <v>7.17835422874884E-2</v>
      </c>
      <c r="D69789" s="9">
        <f t="shared" ca="1" si="2181"/>
        <v>140.74728566334213</v>
      </c>
    </row>
    <row r="69790" spans="2:4" x14ac:dyDescent="0.25">
      <c r="B69790" s="13">
        <v>69780</v>
      </c>
      <c r="C69790" s="9">
        <f t="shared" ca="1" si="2180"/>
        <v>0.31924640150634898</v>
      </c>
      <c r="D69790" s="9">
        <f t="shared" ca="1" si="2181"/>
        <v>160.60385692711355</v>
      </c>
    </row>
    <row r="69791" spans="2:4" x14ac:dyDescent="0.25">
      <c r="B69791" s="13">
        <v>69781</v>
      </c>
      <c r="C69791" s="9">
        <f t="shared" ca="1" si="2180"/>
        <v>0.81369033144344016</v>
      </c>
      <c r="D69791" s="9">
        <f t="shared" ca="1" si="2181"/>
        <v>187.83155363472704</v>
      </c>
    </row>
    <row r="69792" spans="2:4" x14ac:dyDescent="0.25">
      <c r="B69792" s="13">
        <v>69782</v>
      </c>
      <c r="C69792" s="9">
        <f t="shared" ca="1" si="2180"/>
        <v>0.39614692839293353</v>
      </c>
      <c r="D69792" s="9">
        <f t="shared" ca="1" si="2181"/>
        <v>164.73333818655897</v>
      </c>
    </row>
    <row r="69793" spans="2:4" x14ac:dyDescent="0.25">
      <c r="B69793" s="13">
        <v>69783</v>
      </c>
      <c r="C69793" s="9">
        <f t="shared" ca="1" si="2180"/>
        <v>0.69239684260282031</v>
      </c>
      <c r="D69793" s="9">
        <f t="shared" ca="1" si="2181"/>
        <v>180.05311530947168</v>
      </c>
    </row>
    <row r="69794" spans="2:4" x14ac:dyDescent="0.25">
      <c r="B69794" s="13">
        <v>69784</v>
      </c>
      <c r="C69794" s="9">
        <f t="shared" ca="1" si="2180"/>
        <v>0.73276383848405624</v>
      </c>
      <c r="D69794" s="9">
        <f t="shared" ca="1" si="2181"/>
        <v>182.42386977584565</v>
      </c>
    </row>
    <row r="69795" spans="2:4" x14ac:dyDescent="0.25">
      <c r="B69795" s="13">
        <v>69785</v>
      </c>
      <c r="C69795" s="9">
        <f t="shared" ca="1" si="2180"/>
        <v>0.30653979803069231</v>
      </c>
      <c r="D69795" s="9">
        <f t="shared" ca="1" si="2181"/>
        <v>159.88635115943572</v>
      </c>
    </row>
    <row r="69796" spans="2:4" x14ac:dyDescent="0.25">
      <c r="B69796" s="13">
        <v>69786</v>
      </c>
      <c r="C69796" s="9">
        <f t="shared" ca="1" si="2180"/>
        <v>0.88850106547034324</v>
      </c>
      <c r="D69796" s="9">
        <f t="shared" ca="1" si="2181"/>
        <v>194.37190414365722</v>
      </c>
    </row>
    <row r="69797" spans="2:4" x14ac:dyDescent="0.25">
      <c r="B69797" s="13">
        <v>69787</v>
      </c>
      <c r="C69797" s="9">
        <f t="shared" ca="1" si="2180"/>
        <v>0.26920142795209534</v>
      </c>
      <c r="D69797" s="9">
        <f t="shared" ca="1" si="2181"/>
        <v>157.69540053317306</v>
      </c>
    </row>
    <row r="69798" spans="2:4" x14ac:dyDescent="0.25">
      <c r="B69798" s="13">
        <v>69788</v>
      </c>
      <c r="C69798" s="9">
        <f t="shared" ca="1" si="2180"/>
        <v>0.50372671871990871</v>
      </c>
      <c r="D69798" s="9">
        <f t="shared" ca="1" si="2181"/>
        <v>170.18683268762385</v>
      </c>
    </row>
    <row r="69799" spans="2:4" x14ac:dyDescent="0.25">
      <c r="B69799" s="13">
        <v>69789</v>
      </c>
      <c r="C69799" s="9">
        <f t="shared" ca="1" si="2180"/>
        <v>0.98771261923760201</v>
      </c>
      <c r="D69799" s="9">
        <f t="shared" ca="1" si="2181"/>
        <v>214.96044802598055</v>
      </c>
    </row>
    <row r="69800" spans="2:4" x14ac:dyDescent="0.25">
      <c r="B69800" s="13">
        <v>69790</v>
      </c>
      <c r="C69800" s="9">
        <f t="shared" ca="1" si="2180"/>
        <v>0.17719967281303683</v>
      </c>
      <c r="D69800" s="9">
        <f t="shared" ca="1" si="2181"/>
        <v>151.47820520436795</v>
      </c>
    </row>
    <row r="69801" spans="2:4" x14ac:dyDescent="0.25">
      <c r="B69801" s="13">
        <v>69791</v>
      </c>
      <c r="C69801" s="9">
        <f t="shared" ca="1" si="2180"/>
        <v>0.80215544687972518</v>
      </c>
      <c r="D69801" s="9">
        <f t="shared" ca="1" si="2181"/>
        <v>186.98690868526236</v>
      </c>
    </row>
    <row r="69802" spans="2:4" x14ac:dyDescent="0.25">
      <c r="B69802" s="13">
        <v>69792</v>
      </c>
      <c r="C69802" s="9">
        <f t="shared" ca="1" si="2180"/>
        <v>0.34247867219759942</v>
      </c>
      <c r="D69802" s="9">
        <f t="shared" ca="1" si="2181"/>
        <v>161.88584492387568</v>
      </c>
    </row>
    <row r="69803" spans="2:4" x14ac:dyDescent="0.25">
      <c r="B69803" s="13">
        <v>69793</v>
      </c>
      <c r="C69803" s="9">
        <f t="shared" ca="1" si="2180"/>
        <v>0.38103100856603034</v>
      </c>
      <c r="D69803" s="9">
        <f t="shared" ca="1" si="2181"/>
        <v>163.94451785340326</v>
      </c>
    </row>
    <row r="69804" spans="2:4" x14ac:dyDescent="0.25">
      <c r="B69804" s="13">
        <v>69794</v>
      </c>
      <c r="C69804" s="9">
        <f t="shared" ca="1" si="2180"/>
        <v>0.60289521088803599</v>
      </c>
      <c r="D69804" s="9">
        <f t="shared" ca="1" si="2181"/>
        <v>175.2169638527557</v>
      </c>
    </row>
    <row r="69805" spans="2:4" x14ac:dyDescent="0.25">
      <c r="B69805" s="13">
        <v>69795</v>
      </c>
      <c r="C69805" s="9">
        <f t="shared" ca="1" si="2180"/>
        <v>0.10114333497121519</v>
      </c>
      <c r="D69805" s="9">
        <f t="shared" ca="1" si="2181"/>
        <v>144.49872450560596</v>
      </c>
    </row>
    <row r="69806" spans="2:4" x14ac:dyDescent="0.25">
      <c r="B69806" s="13">
        <v>69796</v>
      </c>
      <c r="C69806" s="9">
        <f t="shared" ca="1" si="2180"/>
        <v>8.5056531824368786E-2</v>
      </c>
      <c r="D69806" s="9">
        <f t="shared" ca="1" si="2181"/>
        <v>142.5631879006026</v>
      </c>
    </row>
    <row r="69807" spans="2:4" x14ac:dyDescent="0.25">
      <c r="B69807" s="13">
        <v>69797</v>
      </c>
      <c r="C69807" s="9">
        <f t="shared" ca="1" si="2180"/>
        <v>0.95589563927686694</v>
      </c>
      <c r="D69807" s="9">
        <f t="shared" ca="1" si="2181"/>
        <v>204.09846693816769</v>
      </c>
    </row>
    <row r="69808" spans="2:4" x14ac:dyDescent="0.25">
      <c r="B69808" s="13">
        <v>69798</v>
      </c>
      <c r="C69808" s="9">
        <f t="shared" ca="1" si="2180"/>
        <v>0.53244942182421917</v>
      </c>
      <c r="D69808" s="9">
        <f t="shared" ca="1" si="2181"/>
        <v>171.62857071144381</v>
      </c>
    </row>
    <row r="69809" spans="2:4" x14ac:dyDescent="0.25">
      <c r="B69809" s="13">
        <v>69799</v>
      </c>
      <c r="C69809" s="9">
        <f t="shared" ca="1" si="2180"/>
        <v>0.75007528643840526</v>
      </c>
      <c r="D69809" s="9">
        <f t="shared" ca="1" si="2181"/>
        <v>183.49453370787393</v>
      </c>
    </row>
    <row r="69810" spans="2:4" x14ac:dyDescent="0.25">
      <c r="B69810" s="13">
        <v>69800</v>
      </c>
      <c r="C69810" s="9">
        <f t="shared" ca="1" si="2180"/>
        <v>0.98808776994976422</v>
      </c>
      <c r="D69810" s="9">
        <f t="shared" ca="1" si="2181"/>
        <v>215.1989658794528</v>
      </c>
    </row>
    <row r="69811" spans="2:4" x14ac:dyDescent="0.25">
      <c r="B69811" s="13">
        <v>69801</v>
      </c>
      <c r="C69811" s="9">
        <f t="shared" ca="1" si="2180"/>
        <v>0.60193864263022256</v>
      </c>
      <c r="D69811" s="9">
        <f t="shared" ca="1" si="2181"/>
        <v>175.16736507804799</v>
      </c>
    </row>
    <row r="69812" spans="2:4" x14ac:dyDescent="0.25">
      <c r="B69812" s="13">
        <v>69802</v>
      </c>
      <c r="C69812" s="9">
        <f t="shared" ca="1" si="2180"/>
        <v>0.30648007334978744</v>
      </c>
      <c r="D69812" s="9">
        <f t="shared" ca="1" si="2181"/>
        <v>159.88294848654996</v>
      </c>
    </row>
    <row r="69813" spans="2:4" x14ac:dyDescent="0.25">
      <c r="B69813" s="13">
        <v>69803</v>
      </c>
      <c r="C69813" s="9">
        <f t="shared" ca="1" si="2180"/>
        <v>0.67790328111637177</v>
      </c>
      <c r="D69813" s="9">
        <f t="shared" ca="1" si="2181"/>
        <v>179.23687323148522</v>
      </c>
    </row>
    <row r="69814" spans="2:4" x14ac:dyDescent="0.25">
      <c r="B69814" s="13">
        <v>69804</v>
      </c>
      <c r="C69814" s="9">
        <f t="shared" ca="1" si="2180"/>
        <v>0.12785672495873823</v>
      </c>
      <c r="D69814" s="9">
        <f t="shared" ca="1" si="2181"/>
        <v>147.26837824820103</v>
      </c>
    </row>
    <row r="69815" spans="2:4" x14ac:dyDescent="0.25">
      <c r="B69815" s="13">
        <v>69805</v>
      </c>
      <c r="C69815" s="9">
        <f t="shared" ca="1" si="2180"/>
        <v>8.826655254679372E-2</v>
      </c>
      <c r="D69815" s="9">
        <f t="shared" ca="1" si="2181"/>
        <v>142.96986162417943</v>
      </c>
    </row>
    <row r="69816" spans="2:4" x14ac:dyDescent="0.25">
      <c r="B69816" s="13">
        <v>69806</v>
      </c>
      <c r="C69816" s="9">
        <f t="shared" ca="1" si="2180"/>
        <v>0.8960601016147085</v>
      </c>
      <c r="D69816" s="9">
        <f t="shared" ca="1" si="2181"/>
        <v>195.18833753473839</v>
      </c>
    </row>
    <row r="69817" spans="2:4" x14ac:dyDescent="0.25">
      <c r="B69817" s="13">
        <v>69807</v>
      </c>
      <c r="C69817" s="9">
        <f t="shared" ca="1" si="2180"/>
        <v>0.59017934269751338</v>
      </c>
      <c r="D69817" s="9">
        <f t="shared" ca="1" si="2181"/>
        <v>174.56012672593852</v>
      </c>
    </row>
    <row r="69818" spans="2:4" x14ac:dyDescent="0.25">
      <c r="B69818" s="13">
        <v>69808</v>
      </c>
      <c r="C69818" s="9">
        <f t="shared" ca="1" si="2180"/>
        <v>0.86850328126793674</v>
      </c>
      <c r="D69818" s="9">
        <f t="shared" ca="1" si="2181"/>
        <v>192.38687878257093</v>
      </c>
    </row>
    <row r="69819" spans="2:4" x14ac:dyDescent="0.25">
      <c r="B69819" s="13">
        <v>69809</v>
      </c>
      <c r="C69819" s="9">
        <f t="shared" ca="1" si="2180"/>
        <v>0.35287773872071082</v>
      </c>
      <c r="D69819" s="9">
        <f t="shared" ca="1" si="2181"/>
        <v>162.44874598099165</v>
      </c>
    </row>
    <row r="69820" spans="2:4" x14ac:dyDescent="0.25">
      <c r="B69820" s="13">
        <v>69810</v>
      </c>
      <c r="C69820" s="9">
        <f t="shared" ca="1" si="2180"/>
        <v>6.7035860142219961E-2</v>
      </c>
      <c r="D69820" s="9">
        <f t="shared" ca="1" si="2181"/>
        <v>140.03526266170073</v>
      </c>
    </row>
    <row r="69821" spans="2:4" x14ac:dyDescent="0.25">
      <c r="B69821" s="13">
        <v>69811</v>
      </c>
      <c r="C69821" s="9">
        <f t="shared" ca="1" si="2180"/>
        <v>0.90809029384040685</v>
      </c>
      <c r="D69821" s="9">
        <f t="shared" ca="1" si="2181"/>
        <v>196.58173129209374</v>
      </c>
    </row>
    <row r="69822" spans="2:4" x14ac:dyDescent="0.25">
      <c r="B69822" s="13">
        <v>69812</v>
      </c>
      <c r="C69822" s="9">
        <f t="shared" ca="1" si="2180"/>
        <v>0.54945472543848328</v>
      </c>
      <c r="D69822" s="9">
        <f t="shared" ca="1" si="2181"/>
        <v>172.48567661767396</v>
      </c>
    </row>
    <row r="69823" spans="2:4" x14ac:dyDescent="0.25">
      <c r="B69823" s="13">
        <v>69813</v>
      </c>
      <c r="C69823" s="9">
        <f t="shared" ca="1" si="2180"/>
        <v>0.47688643718845347</v>
      </c>
      <c r="D69823" s="9">
        <f t="shared" ca="1" si="2181"/>
        <v>168.84060877585998</v>
      </c>
    </row>
    <row r="69824" spans="2:4" x14ac:dyDescent="0.25">
      <c r="B69824" s="13">
        <v>69814</v>
      </c>
      <c r="C69824" s="9">
        <f t="shared" ca="1" si="2180"/>
        <v>0.76351224601295931</v>
      </c>
      <c r="D69824" s="9">
        <f t="shared" ca="1" si="2181"/>
        <v>184.35292255928883</v>
      </c>
    </row>
    <row r="69825" spans="2:4" x14ac:dyDescent="0.25">
      <c r="B69825" s="13">
        <v>69815</v>
      </c>
      <c r="C69825" s="9">
        <f t="shared" ca="1" si="2180"/>
        <v>0.96275442583774296</v>
      </c>
      <c r="D69825" s="9">
        <f t="shared" ca="1" si="2181"/>
        <v>205.67169710536643</v>
      </c>
    </row>
    <row r="69826" spans="2:4" x14ac:dyDescent="0.25">
      <c r="B69826" s="13">
        <v>69816</v>
      </c>
      <c r="C69826" s="9">
        <f t="shared" ca="1" si="2180"/>
        <v>0.12128050279858849</v>
      </c>
      <c r="D69826" s="9">
        <f t="shared" ca="1" si="2181"/>
        <v>146.62781032968076</v>
      </c>
    </row>
    <row r="69827" spans="2:4" x14ac:dyDescent="0.25">
      <c r="B69827" s="13">
        <v>69817</v>
      </c>
      <c r="C69827" s="9">
        <f t="shared" ca="1" si="2180"/>
        <v>0.94576010155178303</v>
      </c>
      <c r="D69827" s="9">
        <f t="shared" ca="1" si="2181"/>
        <v>202.10127308678426</v>
      </c>
    </row>
    <row r="69828" spans="2:4" x14ac:dyDescent="0.25">
      <c r="B69828" s="13">
        <v>69818</v>
      </c>
      <c r="C69828" s="9">
        <f t="shared" ca="1" si="2180"/>
        <v>0.89265829855497314</v>
      </c>
      <c r="D69828" s="9">
        <f t="shared" ca="1" si="2181"/>
        <v>194.8157963984342</v>
      </c>
    </row>
    <row r="69829" spans="2:4" x14ac:dyDescent="0.25">
      <c r="B69829" s="13">
        <v>69819</v>
      </c>
      <c r="C69829" s="9">
        <f t="shared" ca="1" si="2180"/>
        <v>0.60043736789513358</v>
      </c>
      <c r="D69829" s="9">
        <f t="shared" ca="1" si="2181"/>
        <v>175.08958677215594</v>
      </c>
    </row>
    <row r="69830" spans="2:4" x14ac:dyDescent="0.25">
      <c r="B69830" s="13">
        <v>69820</v>
      </c>
      <c r="C69830" s="9">
        <f t="shared" ca="1" si="2180"/>
        <v>0.51245301416582778</v>
      </c>
      <c r="D69830" s="9">
        <f t="shared" ca="1" si="2181"/>
        <v>170.62440296743947</v>
      </c>
    </row>
    <row r="69831" spans="2:4" x14ac:dyDescent="0.25">
      <c r="B69831" s="13">
        <v>69821</v>
      </c>
      <c r="C69831" s="9">
        <f t="shared" ca="1" si="2180"/>
        <v>0.45718961361234189</v>
      </c>
      <c r="D69831" s="9">
        <f t="shared" ca="1" si="2181"/>
        <v>167.8496697764933</v>
      </c>
    </row>
    <row r="69832" spans="2:4" x14ac:dyDescent="0.25">
      <c r="B69832" s="13">
        <v>69822</v>
      </c>
      <c r="C69832" s="9">
        <f t="shared" ca="1" si="2180"/>
        <v>0.4935626742101985</v>
      </c>
      <c r="D69832" s="9">
        <f t="shared" ca="1" si="2181"/>
        <v>169.67726633755268</v>
      </c>
    </row>
    <row r="69833" spans="2:4" x14ac:dyDescent="0.25">
      <c r="B69833" s="13">
        <v>69823</v>
      </c>
      <c r="C69833" s="9">
        <f t="shared" ca="1" si="2180"/>
        <v>2.4664096681002445E-2</v>
      </c>
      <c r="D69833" s="9">
        <f t="shared" ca="1" si="2181"/>
        <v>130.68512067422682</v>
      </c>
    </row>
    <row r="69834" spans="2:4" x14ac:dyDescent="0.25">
      <c r="B69834" s="13">
        <v>69824</v>
      </c>
      <c r="C69834" s="9">
        <f t="shared" ca="1" si="2180"/>
        <v>0.77746248642876803</v>
      </c>
      <c r="D69834" s="9">
        <f t="shared" ca="1" si="2181"/>
        <v>185.27302742300688</v>
      </c>
    </row>
    <row r="69835" spans="2:4" x14ac:dyDescent="0.25">
      <c r="B69835" s="13">
        <v>69825</v>
      </c>
      <c r="C69835" s="9">
        <f t="shared" ca="1" si="2180"/>
        <v>0.59948511583585851</v>
      </c>
      <c r="D69835" s="9">
        <f t="shared" ca="1" si="2181"/>
        <v>175.04029227042869</v>
      </c>
    </row>
    <row r="69836" spans="2:4" x14ac:dyDescent="0.25">
      <c r="B69836" s="13">
        <v>69826</v>
      </c>
      <c r="C69836" s="9">
        <f t="shared" ref="C69836:C69899" ca="1" si="2182">RAND()</f>
        <v>0.4817108576169562</v>
      </c>
      <c r="D69836" s="9">
        <f t="shared" ref="D69836:D69899" ca="1" si="2183">_xlfn.NORM.INV(C69836,$C$6,$C$7)</f>
        <v>169.08279696995189</v>
      </c>
    </row>
    <row r="69837" spans="2:4" x14ac:dyDescent="0.25">
      <c r="B69837" s="13">
        <v>69827</v>
      </c>
      <c r="C69837" s="9">
        <f t="shared" ca="1" si="2182"/>
        <v>0.15724893408407037</v>
      </c>
      <c r="D69837" s="9">
        <f t="shared" ca="1" si="2183"/>
        <v>149.88342139509936</v>
      </c>
    </row>
    <row r="69838" spans="2:4" x14ac:dyDescent="0.25">
      <c r="B69838" s="13">
        <v>69828</v>
      </c>
      <c r="C69838" s="9">
        <f t="shared" ca="1" si="2182"/>
        <v>0.72786908575282616</v>
      </c>
      <c r="D69838" s="9">
        <f t="shared" ca="1" si="2183"/>
        <v>182.12761860809235</v>
      </c>
    </row>
    <row r="69839" spans="2:4" x14ac:dyDescent="0.25">
      <c r="B69839" s="13">
        <v>69829</v>
      </c>
      <c r="C69839" s="9">
        <f t="shared" ca="1" si="2182"/>
        <v>0.1438160135383435</v>
      </c>
      <c r="D69839" s="9">
        <f t="shared" ca="1" si="2183"/>
        <v>148.73338685826184</v>
      </c>
    </row>
    <row r="69840" spans="2:4" x14ac:dyDescent="0.25">
      <c r="B69840" s="13">
        <v>69830</v>
      </c>
      <c r="C69840" s="9">
        <f t="shared" ca="1" si="2182"/>
        <v>0.80752086730784622</v>
      </c>
      <c r="D69840" s="9">
        <f t="shared" ca="1" si="2183"/>
        <v>187.3759366701866</v>
      </c>
    </row>
    <row r="69841" spans="2:4" x14ac:dyDescent="0.25">
      <c r="B69841" s="13">
        <v>69831</v>
      </c>
      <c r="C69841" s="9">
        <f t="shared" ca="1" si="2182"/>
        <v>0.73776335296579876</v>
      </c>
      <c r="D69841" s="9">
        <f t="shared" ca="1" si="2183"/>
        <v>182.72930283625624</v>
      </c>
    </row>
    <row r="69842" spans="2:4" x14ac:dyDescent="0.25">
      <c r="B69842" s="13">
        <v>69832</v>
      </c>
      <c r="C69842" s="9">
        <f t="shared" ca="1" si="2182"/>
        <v>0.27615530977889979</v>
      </c>
      <c r="D69842" s="9">
        <f t="shared" ca="1" si="2183"/>
        <v>158.11397430665329</v>
      </c>
    </row>
    <row r="69843" spans="2:4" x14ac:dyDescent="0.25">
      <c r="B69843" s="13">
        <v>69833</v>
      </c>
      <c r="C69843" s="9">
        <f t="shared" ca="1" si="2182"/>
        <v>0.26354672134362989</v>
      </c>
      <c r="D69843" s="9">
        <f t="shared" ca="1" si="2183"/>
        <v>157.35101751229718</v>
      </c>
    </row>
    <row r="69844" spans="2:4" x14ac:dyDescent="0.25">
      <c r="B69844" s="13">
        <v>69834</v>
      </c>
      <c r="C69844" s="9">
        <f t="shared" ca="1" si="2182"/>
        <v>0.83352599482533751</v>
      </c>
      <c r="D69844" s="9">
        <f t="shared" ca="1" si="2183"/>
        <v>189.36385919335856</v>
      </c>
    </row>
    <row r="69845" spans="2:4" x14ac:dyDescent="0.25">
      <c r="B69845" s="13">
        <v>69835</v>
      </c>
      <c r="C69845" s="9">
        <f t="shared" ca="1" si="2182"/>
        <v>3.7593697586306818E-2</v>
      </c>
      <c r="D69845" s="9">
        <f t="shared" ca="1" si="2183"/>
        <v>134.41360992732356</v>
      </c>
    </row>
    <row r="69846" spans="2:4" x14ac:dyDescent="0.25">
      <c r="B69846" s="13">
        <v>69836</v>
      </c>
      <c r="C69846" s="9">
        <f t="shared" ca="1" si="2182"/>
        <v>0.40111263325856361</v>
      </c>
      <c r="D69846" s="9">
        <f t="shared" ca="1" si="2183"/>
        <v>164.99063529400567</v>
      </c>
    </row>
    <row r="69847" spans="2:4" x14ac:dyDescent="0.25">
      <c r="B69847" s="13">
        <v>69837</v>
      </c>
      <c r="C69847" s="9">
        <f t="shared" ca="1" si="2182"/>
        <v>0.65742964000369997</v>
      </c>
      <c r="D69847" s="9">
        <f t="shared" ca="1" si="2183"/>
        <v>178.1091644886948</v>
      </c>
    </row>
    <row r="69848" spans="2:4" x14ac:dyDescent="0.25">
      <c r="B69848" s="13">
        <v>69838</v>
      </c>
      <c r="C69848" s="9">
        <f t="shared" ca="1" si="2182"/>
        <v>0.81841513013445055</v>
      </c>
      <c r="D69848" s="9">
        <f t="shared" ca="1" si="2183"/>
        <v>188.18683573250848</v>
      </c>
    </row>
    <row r="69849" spans="2:4" x14ac:dyDescent="0.25">
      <c r="B69849" s="13">
        <v>69839</v>
      </c>
      <c r="C69849" s="9">
        <f t="shared" ca="1" si="2182"/>
        <v>0.80608797771156315</v>
      </c>
      <c r="D69849" s="9">
        <f t="shared" ca="1" si="2183"/>
        <v>187.27140384568705</v>
      </c>
    </row>
    <row r="69850" spans="2:4" x14ac:dyDescent="0.25">
      <c r="B69850" s="13">
        <v>69840</v>
      </c>
      <c r="C69850" s="9">
        <f t="shared" ca="1" si="2182"/>
        <v>0.91823795011906784</v>
      </c>
      <c r="D69850" s="9">
        <f t="shared" ca="1" si="2183"/>
        <v>197.86633023088103</v>
      </c>
    </row>
    <row r="69851" spans="2:4" x14ac:dyDescent="0.25">
      <c r="B69851" s="13">
        <v>69841</v>
      </c>
      <c r="C69851" s="9">
        <f t="shared" ca="1" si="2182"/>
        <v>0.24904751116758239</v>
      </c>
      <c r="D69851" s="9">
        <f t="shared" ca="1" si="2183"/>
        <v>156.45019715023778</v>
      </c>
    </row>
    <row r="69852" spans="2:4" x14ac:dyDescent="0.25">
      <c r="B69852" s="13">
        <v>69842</v>
      </c>
      <c r="C69852" s="9">
        <f t="shared" ca="1" si="2182"/>
        <v>0.10401366589319383</v>
      </c>
      <c r="D69852" s="9">
        <f t="shared" ca="1" si="2183"/>
        <v>144.81983388003832</v>
      </c>
    </row>
    <row r="69853" spans="2:4" x14ac:dyDescent="0.25">
      <c r="B69853" s="13">
        <v>69843</v>
      </c>
      <c r="C69853" s="9">
        <f t="shared" ca="1" si="2182"/>
        <v>0.1858010707491794</v>
      </c>
      <c r="D69853" s="9">
        <f t="shared" ca="1" si="2183"/>
        <v>152.1304733672406</v>
      </c>
    </row>
    <row r="69854" spans="2:4" x14ac:dyDescent="0.25">
      <c r="B69854" s="13">
        <v>69844</v>
      </c>
      <c r="C69854" s="9">
        <f t="shared" ca="1" si="2182"/>
        <v>0.49499948916826919</v>
      </c>
      <c r="D69854" s="9">
        <f t="shared" ca="1" si="2183"/>
        <v>169.74930499852167</v>
      </c>
    </row>
    <row r="69855" spans="2:4" x14ac:dyDescent="0.25">
      <c r="B69855" s="13">
        <v>69845</v>
      </c>
      <c r="C69855" s="9">
        <f t="shared" ca="1" si="2182"/>
        <v>5.3781238761220318E-2</v>
      </c>
      <c r="D69855" s="9">
        <f t="shared" ca="1" si="2183"/>
        <v>137.81507230503993</v>
      </c>
    </row>
    <row r="69856" spans="2:4" x14ac:dyDescent="0.25">
      <c r="B69856" s="13">
        <v>69846</v>
      </c>
      <c r="C69856" s="9">
        <f t="shared" ca="1" si="2182"/>
        <v>0.47468813183438019</v>
      </c>
      <c r="D69856" s="9">
        <f t="shared" ca="1" si="2183"/>
        <v>168.73019853431097</v>
      </c>
    </row>
    <row r="69857" spans="2:4" x14ac:dyDescent="0.25">
      <c r="B69857" s="13">
        <v>69847</v>
      </c>
      <c r="C69857" s="9">
        <f t="shared" ca="1" si="2182"/>
        <v>0.84170559934898614</v>
      </c>
      <c r="D69857" s="9">
        <f t="shared" ca="1" si="2183"/>
        <v>190.02984846659223</v>
      </c>
    </row>
    <row r="69858" spans="2:4" x14ac:dyDescent="0.25">
      <c r="B69858" s="13">
        <v>69848</v>
      </c>
      <c r="C69858" s="9">
        <f t="shared" ca="1" si="2182"/>
        <v>0.83220323583302502</v>
      </c>
      <c r="D69858" s="9">
        <f t="shared" ca="1" si="2183"/>
        <v>189.25816662189987</v>
      </c>
    </row>
    <row r="69859" spans="2:4" x14ac:dyDescent="0.25">
      <c r="B69859" s="13">
        <v>69849</v>
      </c>
      <c r="C69859" s="9">
        <f t="shared" ca="1" si="2182"/>
        <v>0.74930188606701187</v>
      </c>
      <c r="D69859" s="9">
        <f t="shared" ca="1" si="2183"/>
        <v>183.44589008188026</v>
      </c>
    </row>
    <row r="69860" spans="2:4" x14ac:dyDescent="0.25">
      <c r="B69860" s="13">
        <v>69850</v>
      </c>
      <c r="C69860" s="9">
        <f t="shared" ca="1" si="2182"/>
        <v>0.6101267454391921</v>
      </c>
      <c r="D69860" s="9">
        <f t="shared" ca="1" si="2183"/>
        <v>175.59298783569702</v>
      </c>
    </row>
    <row r="69861" spans="2:4" x14ac:dyDescent="0.25">
      <c r="B69861" s="13">
        <v>69851</v>
      </c>
      <c r="C69861" s="9">
        <f t="shared" ca="1" si="2182"/>
        <v>0.31737969309638148</v>
      </c>
      <c r="D69861" s="9">
        <f t="shared" ca="1" si="2183"/>
        <v>160.4992259060725</v>
      </c>
    </row>
    <row r="69862" spans="2:4" x14ac:dyDescent="0.25">
      <c r="B69862" s="13">
        <v>69852</v>
      </c>
      <c r="C69862" s="9">
        <f t="shared" ca="1" si="2182"/>
        <v>0.83997246636437051</v>
      </c>
      <c r="D69862" s="9">
        <f t="shared" ca="1" si="2183"/>
        <v>189.88689455215049</v>
      </c>
    </row>
    <row r="69863" spans="2:4" x14ac:dyDescent="0.25">
      <c r="B69863" s="13">
        <v>69853</v>
      </c>
      <c r="C69863" s="9">
        <f t="shared" ca="1" si="2182"/>
        <v>0.25759587606088119</v>
      </c>
      <c r="D69863" s="9">
        <f t="shared" ca="1" si="2183"/>
        <v>156.98450035773925</v>
      </c>
    </row>
    <row r="69864" spans="2:4" x14ac:dyDescent="0.25">
      <c r="B69864" s="13">
        <v>69854</v>
      </c>
      <c r="C69864" s="9">
        <f t="shared" ca="1" si="2182"/>
        <v>0.67640868551235145</v>
      </c>
      <c r="D69864" s="9">
        <f t="shared" ca="1" si="2183"/>
        <v>179.15359248133092</v>
      </c>
    </row>
    <row r="69865" spans="2:4" x14ac:dyDescent="0.25">
      <c r="B69865" s="13">
        <v>69855</v>
      </c>
      <c r="C69865" s="9">
        <f t="shared" ca="1" si="2182"/>
        <v>0.8075703135441854</v>
      </c>
      <c r="D69865" s="9">
        <f t="shared" ca="1" si="2183"/>
        <v>187.37955236477757</v>
      </c>
    </row>
    <row r="69866" spans="2:4" x14ac:dyDescent="0.25">
      <c r="B69866" s="13">
        <v>69856</v>
      </c>
      <c r="C69866" s="9">
        <f t="shared" ca="1" si="2182"/>
        <v>0.46751411671474752</v>
      </c>
      <c r="D69866" s="9">
        <f t="shared" ca="1" si="2183"/>
        <v>168.36959530500218</v>
      </c>
    </row>
    <row r="69867" spans="2:4" x14ac:dyDescent="0.25">
      <c r="B69867" s="13">
        <v>69857</v>
      </c>
      <c r="C69867" s="9">
        <f t="shared" ca="1" si="2182"/>
        <v>0.54587972710214294</v>
      </c>
      <c r="D69867" s="9">
        <f t="shared" ca="1" si="2183"/>
        <v>172.30516206379249</v>
      </c>
    </row>
    <row r="69868" spans="2:4" x14ac:dyDescent="0.25">
      <c r="B69868" s="13">
        <v>69858</v>
      </c>
      <c r="C69868" s="9">
        <f t="shared" ca="1" si="2182"/>
        <v>0.85758156508394634</v>
      </c>
      <c r="D69868" s="9">
        <f t="shared" ca="1" si="2183"/>
        <v>191.3903356903883</v>
      </c>
    </row>
    <row r="69869" spans="2:4" x14ac:dyDescent="0.25">
      <c r="B69869" s="13">
        <v>69859</v>
      </c>
      <c r="C69869" s="9">
        <f t="shared" ca="1" si="2182"/>
        <v>0.30253991252827683</v>
      </c>
      <c r="D69869" s="9">
        <f t="shared" ca="1" si="2183"/>
        <v>159.65781294363157</v>
      </c>
    </row>
    <row r="69870" spans="2:4" x14ac:dyDescent="0.25">
      <c r="B69870" s="13">
        <v>69860</v>
      </c>
      <c r="C69870" s="9">
        <f t="shared" ca="1" si="2182"/>
        <v>0.75313503037381413</v>
      </c>
      <c r="D69870" s="9">
        <f t="shared" ca="1" si="2183"/>
        <v>183.68776799161461</v>
      </c>
    </row>
    <row r="69871" spans="2:4" x14ac:dyDescent="0.25">
      <c r="B69871" s="13">
        <v>69861</v>
      </c>
      <c r="C69871" s="9">
        <f t="shared" ca="1" si="2182"/>
        <v>0.25601184831077384</v>
      </c>
      <c r="D69871" s="9">
        <f t="shared" ca="1" si="2183"/>
        <v>156.88620286772706</v>
      </c>
    </row>
    <row r="69872" spans="2:4" x14ac:dyDescent="0.25">
      <c r="B69872" s="13">
        <v>69862</v>
      </c>
      <c r="C69872" s="9">
        <f t="shared" ca="1" si="2182"/>
        <v>0.41773103259180633</v>
      </c>
      <c r="D69872" s="9">
        <f t="shared" ca="1" si="2183"/>
        <v>165.84597048135174</v>
      </c>
    </row>
    <row r="69873" spans="2:4" x14ac:dyDescent="0.25">
      <c r="B69873" s="13">
        <v>69863</v>
      </c>
      <c r="C69873" s="9">
        <f t="shared" ca="1" si="2182"/>
        <v>6.1787654040279305E-2</v>
      </c>
      <c r="D69873" s="9">
        <f t="shared" ca="1" si="2183"/>
        <v>139.20122696527096</v>
      </c>
    </row>
    <row r="69874" spans="2:4" x14ac:dyDescent="0.25">
      <c r="B69874" s="13">
        <v>69864</v>
      </c>
      <c r="C69874" s="9">
        <f t="shared" ca="1" si="2182"/>
        <v>0.49963544078821875</v>
      </c>
      <c r="D69874" s="9">
        <f t="shared" ca="1" si="2183"/>
        <v>169.98172370889583</v>
      </c>
    </row>
    <row r="69875" spans="2:4" x14ac:dyDescent="0.25">
      <c r="B69875" s="13">
        <v>69865</v>
      </c>
      <c r="C69875" s="9">
        <f t="shared" ca="1" si="2182"/>
        <v>0.13544729681791801</v>
      </c>
      <c r="D69875" s="9">
        <f t="shared" ca="1" si="2183"/>
        <v>147.97990517411608</v>
      </c>
    </row>
    <row r="69876" spans="2:4" x14ac:dyDescent="0.25">
      <c r="B69876" s="13">
        <v>69866</v>
      </c>
      <c r="C69876" s="9">
        <f t="shared" ca="1" si="2182"/>
        <v>0.15772609936095527</v>
      </c>
      <c r="D69876" s="9">
        <f t="shared" ca="1" si="2183"/>
        <v>149.92305305502967</v>
      </c>
    </row>
    <row r="69877" spans="2:4" x14ac:dyDescent="0.25">
      <c r="B69877" s="13">
        <v>69867</v>
      </c>
      <c r="C69877" s="9">
        <f t="shared" ca="1" si="2182"/>
        <v>0.10731497438493098</v>
      </c>
      <c r="D69877" s="9">
        <f t="shared" ca="1" si="2183"/>
        <v>145.18131011698648</v>
      </c>
    </row>
    <row r="69878" spans="2:4" x14ac:dyDescent="0.25">
      <c r="B69878" s="13">
        <v>69868</v>
      </c>
      <c r="C69878" s="9">
        <f t="shared" ca="1" si="2182"/>
        <v>0.82719877790098795</v>
      </c>
      <c r="D69878" s="9">
        <f t="shared" ca="1" si="2183"/>
        <v>188.86306803677576</v>
      </c>
    </row>
    <row r="69879" spans="2:4" x14ac:dyDescent="0.25">
      <c r="B69879" s="13">
        <v>69869</v>
      </c>
      <c r="C69879" s="9">
        <f t="shared" ca="1" si="2182"/>
        <v>0.11800018445278515</v>
      </c>
      <c r="D69879" s="9">
        <f t="shared" ca="1" si="2183"/>
        <v>146.29913610354373</v>
      </c>
    </row>
    <row r="69880" spans="2:4" x14ac:dyDescent="0.25">
      <c r="B69880" s="13">
        <v>69870</v>
      </c>
      <c r="C69880" s="9">
        <f t="shared" ca="1" si="2182"/>
        <v>0.90324295839947266</v>
      </c>
      <c r="D69880" s="9">
        <f t="shared" ca="1" si="2183"/>
        <v>196.00507095788009</v>
      </c>
    </row>
    <row r="69881" spans="2:4" x14ac:dyDescent="0.25">
      <c r="B69881" s="13">
        <v>69871</v>
      </c>
      <c r="C69881" s="9">
        <f t="shared" ca="1" si="2182"/>
        <v>0.32593122435625022</v>
      </c>
      <c r="D69881" s="9">
        <f t="shared" ca="1" si="2183"/>
        <v>160.97647286850241</v>
      </c>
    </row>
    <row r="69882" spans="2:4" x14ac:dyDescent="0.25">
      <c r="B69882" s="13">
        <v>69872</v>
      </c>
      <c r="C69882" s="9">
        <f t="shared" ca="1" si="2182"/>
        <v>0.54934281350737213</v>
      </c>
      <c r="D69882" s="9">
        <f t="shared" ca="1" si="2183"/>
        <v>172.48002278625847</v>
      </c>
    </row>
    <row r="69883" spans="2:4" x14ac:dyDescent="0.25">
      <c r="B69883" s="13">
        <v>69873</v>
      </c>
      <c r="C69883" s="9">
        <f t="shared" ca="1" si="2182"/>
        <v>0.13291245362860238</v>
      </c>
      <c r="D69883" s="9">
        <f t="shared" ca="1" si="2183"/>
        <v>147.74542328855932</v>
      </c>
    </row>
    <row r="69884" spans="2:4" x14ac:dyDescent="0.25">
      <c r="B69884" s="13">
        <v>69874</v>
      </c>
      <c r="C69884" s="9">
        <f t="shared" ca="1" si="2182"/>
        <v>0.3574379835424798</v>
      </c>
      <c r="D69884" s="9">
        <f t="shared" ca="1" si="2183"/>
        <v>162.69369154391759</v>
      </c>
    </row>
    <row r="69885" spans="2:4" x14ac:dyDescent="0.25">
      <c r="B69885" s="13">
        <v>69875</v>
      </c>
      <c r="C69885" s="9">
        <f t="shared" ca="1" si="2182"/>
        <v>0.27647687156677736</v>
      </c>
      <c r="D69885" s="9">
        <f t="shared" ca="1" si="2183"/>
        <v>158.13320325160763</v>
      </c>
    </row>
    <row r="69886" spans="2:4" x14ac:dyDescent="0.25">
      <c r="B69886" s="13">
        <v>69876</v>
      </c>
      <c r="C69886" s="9">
        <f t="shared" ca="1" si="2182"/>
        <v>0.63537130497760563</v>
      </c>
      <c r="D69886" s="9">
        <f t="shared" ca="1" si="2183"/>
        <v>176.92227074934419</v>
      </c>
    </row>
    <row r="69887" spans="2:4" x14ac:dyDescent="0.25">
      <c r="B69887" s="13">
        <v>69877</v>
      </c>
      <c r="C69887" s="9">
        <f t="shared" ca="1" si="2182"/>
        <v>0.7878006998315048</v>
      </c>
      <c r="D69887" s="9">
        <f t="shared" ca="1" si="2183"/>
        <v>185.9762686579293</v>
      </c>
    </row>
    <row r="69888" spans="2:4" x14ac:dyDescent="0.25">
      <c r="B69888" s="13">
        <v>69878</v>
      </c>
      <c r="C69888" s="9">
        <f t="shared" ca="1" si="2182"/>
        <v>0.27730297396278358</v>
      </c>
      <c r="D69888" s="9">
        <f t="shared" ca="1" si="2183"/>
        <v>158.18255283086108</v>
      </c>
    </row>
    <row r="69889" spans="2:4" x14ac:dyDescent="0.25">
      <c r="B69889" s="13">
        <v>69879</v>
      </c>
      <c r="C69889" s="9">
        <f t="shared" ca="1" si="2182"/>
        <v>0.89773054927265328</v>
      </c>
      <c r="D69889" s="9">
        <f t="shared" ca="1" si="2183"/>
        <v>195.37451464542949</v>
      </c>
    </row>
    <row r="69890" spans="2:4" x14ac:dyDescent="0.25">
      <c r="B69890" s="13">
        <v>69880</v>
      </c>
      <c r="C69890" s="9">
        <f t="shared" ca="1" si="2182"/>
        <v>7.9221149780024369E-3</v>
      </c>
      <c r="D69890" s="9">
        <f t="shared" ca="1" si="2183"/>
        <v>121.75031866961629</v>
      </c>
    </row>
    <row r="69891" spans="2:4" x14ac:dyDescent="0.25">
      <c r="B69891" s="13">
        <v>69881</v>
      </c>
      <c r="C69891" s="9">
        <f t="shared" ca="1" si="2182"/>
        <v>0.38720743009303216</v>
      </c>
      <c r="D69891" s="9">
        <f t="shared" ca="1" si="2183"/>
        <v>164.26790194963297</v>
      </c>
    </row>
    <row r="69892" spans="2:4" x14ac:dyDescent="0.25">
      <c r="B69892" s="13">
        <v>69882</v>
      </c>
      <c r="C69892" s="9">
        <f t="shared" ca="1" si="2182"/>
        <v>0.5655827825324975</v>
      </c>
      <c r="D69892" s="9">
        <f t="shared" ca="1" si="2183"/>
        <v>173.30278360574926</v>
      </c>
    </row>
    <row r="69893" spans="2:4" x14ac:dyDescent="0.25">
      <c r="B69893" s="13">
        <v>69883</v>
      </c>
      <c r="C69893" s="9">
        <f t="shared" ca="1" si="2182"/>
        <v>0.46843045676483175</v>
      </c>
      <c r="D69893" s="9">
        <f t="shared" ca="1" si="2183"/>
        <v>168.41568239140929</v>
      </c>
    </row>
    <row r="69894" spans="2:4" x14ac:dyDescent="0.25">
      <c r="B69894" s="13">
        <v>69884</v>
      </c>
      <c r="C69894" s="9">
        <f t="shared" ca="1" si="2182"/>
        <v>0.50402299554188068</v>
      </c>
      <c r="D69894" s="9">
        <f t="shared" ca="1" si="2183"/>
        <v>170.20168650579942</v>
      </c>
    </row>
    <row r="69895" spans="2:4" x14ac:dyDescent="0.25">
      <c r="B69895" s="13">
        <v>69885</v>
      </c>
      <c r="C69895" s="9">
        <f t="shared" ca="1" si="2182"/>
        <v>0.81149659418250464</v>
      </c>
      <c r="D69895" s="9">
        <f t="shared" ca="1" si="2183"/>
        <v>187.66849543187897</v>
      </c>
    </row>
    <row r="69896" spans="2:4" x14ac:dyDescent="0.25">
      <c r="B69896" s="13">
        <v>69886</v>
      </c>
      <c r="C69896" s="9">
        <f t="shared" ca="1" si="2182"/>
        <v>0.5836216576698392</v>
      </c>
      <c r="D69896" s="9">
        <f t="shared" ca="1" si="2183"/>
        <v>174.22334706499709</v>
      </c>
    </row>
    <row r="69897" spans="2:4" x14ac:dyDescent="0.25">
      <c r="B69897" s="13">
        <v>69887</v>
      </c>
      <c r="C69897" s="9">
        <f t="shared" ca="1" si="2182"/>
        <v>0.18468964666508092</v>
      </c>
      <c r="D69897" s="9">
        <f t="shared" ca="1" si="2183"/>
        <v>152.04726700490912</v>
      </c>
    </row>
    <row r="69898" spans="2:4" x14ac:dyDescent="0.25">
      <c r="B69898" s="13">
        <v>69888</v>
      </c>
      <c r="C69898" s="9">
        <f t="shared" ca="1" si="2182"/>
        <v>0.26689851588835334</v>
      </c>
      <c r="D69898" s="9">
        <f t="shared" ca="1" si="2183"/>
        <v>157.55559437318291</v>
      </c>
    </row>
    <row r="69899" spans="2:4" x14ac:dyDescent="0.25">
      <c r="B69899" s="13">
        <v>69889</v>
      </c>
      <c r="C69899" s="9">
        <f t="shared" ca="1" si="2182"/>
        <v>0.51495495210122655</v>
      </c>
      <c r="D69899" s="9">
        <f t="shared" ca="1" si="2183"/>
        <v>170.74990579362381</v>
      </c>
    </row>
    <row r="69900" spans="2:4" x14ac:dyDescent="0.25">
      <c r="B69900" s="13">
        <v>69890</v>
      </c>
      <c r="C69900" s="9">
        <f t="shared" ref="C69900:C69963" ca="1" si="2184">RAND()</f>
        <v>0.20796720756731235</v>
      </c>
      <c r="D69900" s="9">
        <f t="shared" ref="D69900:D69963" ca="1" si="2185">_xlfn.NORM.INV(C69900,$C$6,$C$7)</f>
        <v>153.73010360507163</v>
      </c>
    </row>
    <row r="69901" spans="2:4" x14ac:dyDescent="0.25">
      <c r="B69901" s="13">
        <v>69891</v>
      </c>
      <c r="C69901" s="9">
        <f t="shared" ca="1" si="2184"/>
        <v>0.3011455260973166</v>
      </c>
      <c r="D69901" s="9">
        <f t="shared" ca="1" si="2185"/>
        <v>159.57782604391059</v>
      </c>
    </row>
    <row r="69902" spans="2:4" x14ac:dyDescent="0.25">
      <c r="B69902" s="13">
        <v>69892</v>
      </c>
      <c r="C69902" s="9">
        <f t="shared" ca="1" si="2184"/>
        <v>0.15258190263130789</v>
      </c>
      <c r="D69902" s="9">
        <f t="shared" ca="1" si="2185"/>
        <v>149.49154699428234</v>
      </c>
    </row>
    <row r="69903" spans="2:4" x14ac:dyDescent="0.25">
      <c r="B69903" s="13">
        <v>69893</v>
      </c>
      <c r="C69903" s="9">
        <f t="shared" ca="1" si="2184"/>
        <v>0.58557407443562681</v>
      </c>
      <c r="D69903" s="9">
        <f t="shared" ca="1" si="2185"/>
        <v>174.32348688322369</v>
      </c>
    </row>
    <row r="69904" spans="2:4" x14ac:dyDescent="0.25">
      <c r="B69904" s="13">
        <v>69894</v>
      </c>
      <c r="C69904" s="9">
        <f t="shared" ca="1" si="2184"/>
        <v>0.48764730317137672</v>
      </c>
      <c r="D69904" s="9">
        <f t="shared" ca="1" si="2185"/>
        <v>169.38062862988627</v>
      </c>
    </row>
    <row r="69905" spans="2:4" x14ac:dyDescent="0.25">
      <c r="B69905" s="13">
        <v>69895</v>
      </c>
      <c r="C69905" s="9">
        <f t="shared" ca="1" si="2184"/>
        <v>0.43876614258106261</v>
      </c>
      <c r="D69905" s="9">
        <f t="shared" ca="1" si="2185"/>
        <v>166.91803543285187</v>
      </c>
    </row>
    <row r="69906" spans="2:4" x14ac:dyDescent="0.25">
      <c r="B69906" s="13">
        <v>69896</v>
      </c>
      <c r="C69906" s="9">
        <f t="shared" ca="1" si="2184"/>
        <v>0.68565449253307253</v>
      </c>
      <c r="D69906" s="9">
        <f t="shared" ca="1" si="2185"/>
        <v>179.67140154899562</v>
      </c>
    </row>
    <row r="69907" spans="2:4" x14ac:dyDescent="0.25">
      <c r="B69907" s="13">
        <v>69897</v>
      </c>
      <c r="C69907" s="9">
        <f t="shared" ca="1" si="2184"/>
        <v>0.27774196775946502</v>
      </c>
      <c r="D69907" s="9">
        <f t="shared" ca="1" si="2185"/>
        <v>158.20874810954282</v>
      </c>
    </row>
    <row r="69908" spans="2:4" x14ac:dyDescent="0.25">
      <c r="B69908" s="13">
        <v>69898</v>
      </c>
      <c r="C69908" s="9">
        <f t="shared" ca="1" si="2184"/>
        <v>0.66609984194280658</v>
      </c>
      <c r="D69908" s="9">
        <f t="shared" ca="1" si="2185"/>
        <v>178.58337793936627</v>
      </c>
    </row>
    <row r="69909" spans="2:4" x14ac:dyDescent="0.25">
      <c r="B69909" s="13">
        <v>69899</v>
      </c>
      <c r="C69909" s="9">
        <f t="shared" ca="1" si="2184"/>
        <v>0.14514958158291003</v>
      </c>
      <c r="D69909" s="9">
        <f t="shared" ca="1" si="2185"/>
        <v>148.85068873965398</v>
      </c>
    </row>
    <row r="69910" spans="2:4" x14ac:dyDescent="0.25">
      <c r="B69910" s="13">
        <v>69900</v>
      </c>
      <c r="C69910" s="9">
        <f t="shared" ca="1" si="2184"/>
        <v>0.16427734987485643</v>
      </c>
      <c r="D69910" s="9">
        <f t="shared" ca="1" si="2185"/>
        <v>150.45941613025045</v>
      </c>
    </row>
    <row r="69911" spans="2:4" x14ac:dyDescent="0.25">
      <c r="B69911" s="13">
        <v>69901</v>
      </c>
      <c r="C69911" s="9">
        <f t="shared" ca="1" si="2184"/>
        <v>0.10008257586679226</v>
      </c>
      <c r="D69911" s="9">
        <f t="shared" ca="1" si="2185"/>
        <v>144.37837629798597</v>
      </c>
    </row>
    <row r="69912" spans="2:4" x14ac:dyDescent="0.25">
      <c r="B69912" s="13">
        <v>69902</v>
      </c>
      <c r="C69912" s="9">
        <f t="shared" ca="1" si="2184"/>
        <v>0.46878239452235004</v>
      </c>
      <c r="D69912" s="9">
        <f t="shared" ca="1" si="2185"/>
        <v>168.43338076098331</v>
      </c>
    </row>
    <row r="69913" spans="2:4" x14ac:dyDescent="0.25">
      <c r="B69913" s="13">
        <v>69903</v>
      </c>
      <c r="C69913" s="9">
        <f t="shared" ca="1" si="2184"/>
        <v>0.92900138067799543</v>
      </c>
      <c r="D69913" s="9">
        <f t="shared" ca="1" si="2185"/>
        <v>199.36787939623107</v>
      </c>
    </row>
    <row r="69914" spans="2:4" x14ac:dyDescent="0.25">
      <c r="B69914" s="13">
        <v>69904</v>
      </c>
      <c r="C69914" s="9">
        <f t="shared" ca="1" si="2184"/>
        <v>0.38437474590623788</v>
      </c>
      <c r="D69914" s="9">
        <f t="shared" ca="1" si="2185"/>
        <v>164.11977984098124</v>
      </c>
    </row>
    <row r="69915" spans="2:4" x14ac:dyDescent="0.25">
      <c r="B69915" s="13">
        <v>69905</v>
      </c>
      <c r="C69915" s="9">
        <f t="shared" ca="1" si="2184"/>
        <v>0.37543682809970969</v>
      </c>
      <c r="D69915" s="9">
        <f t="shared" ca="1" si="2185"/>
        <v>163.65024824406476</v>
      </c>
    </row>
    <row r="69916" spans="2:4" x14ac:dyDescent="0.25">
      <c r="B69916" s="13">
        <v>69906</v>
      </c>
      <c r="C69916" s="9">
        <f t="shared" ca="1" si="2184"/>
        <v>0.60413650559730803</v>
      </c>
      <c r="D69916" s="9">
        <f t="shared" ca="1" si="2185"/>
        <v>175.28137381930767</v>
      </c>
    </row>
    <row r="69917" spans="2:4" x14ac:dyDescent="0.25">
      <c r="B69917" s="13">
        <v>69907</v>
      </c>
      <c r="C69917" s="9">
        <f t="shared" ca="1" si="2184"/>
        <v>0.74594549661506038</v>
      </c>
      <c r="D69917" s="9">
        <f t="shared" ca="1" si="2185"/>
        <v>183.23570043319938</v>
      </c>
    </row>
    <row r="69918" spans="2:4" x14ac:dyDescent="0.25">
      <c r="B69918" s="13">
        <v>69908</v>
      </c>
      <c r="C69918" s="9">
        <f t="shared" ca="1" si="2184"/>
        <v>0.89038038766386252</v>
      </c>
      <c r="D69918" s="9">
        <f t="shared" ca="1" si="2185"/>
        <v>194.57107182390575</v>
      </c>
    </row>
    <row r="69919" spans="2:4" x14ac:dyDescent="0.25">
      <c r="B69919" s="13">
        <v>69909</v>
      </c>
      <c r="C69919" s="9">
        <f t="shared" ca="1" si="2184"/>
        <v>0.19815555688250097</v>
      </c>
      <c r="D69919" s="9">
        <f t="shared" ca="1" si="2185"/>
        <v>153.03544385371617</v>
      </c>
    </row>
    <row r="69920" spans="2:4" x14ac:dyDescent="0.25">
      <c r="B69920" s="13">
        <v>69910</v>
      </c>
      <c r="C69920" s="9">
        <f t="shared" ca="1" si="2184"/>
        <v>0.78540189273877836</v>
      </c>
      <c r="D69920" s="9">
        <f t="shared" ca="1" si="2185"/>
        <v>185.81135698299531</v>
      </c>
    </row>
    <row r="69921" spans="2:4" x14ac:dyDescent="0.25">
      <c r="B69921" s="13">
        <v>69911</v>
      </c>
      <c r="C69921" s="9">
        <f t="shared" ca="1" si="2184"/>
        <v>0.51723399153991578</v>
      </c>
      <c r="D69921" s="9">
        <f t="shared" ca="1" si="2185"/>
        <v>170.86425310906131</v>
      </c>
    </row>
    <row r="69922" spans="2:4" x14ac:dyDescent="0.25">
      <c r="B69922" s="13">
        <v>69912</v>
      </c>
      <c r="C69922" s="9">
        <f t="shared" ca="1" si="2184"/>
        <v>0.6054229436198294</v>
      </c>
      <c r="D69922" s="9">
        <f t="shared" ca="1" si="2185"/>
        <v>175.34818410255028</v>
      </c>
    </row>
    <row r="69923" spans="2:4" x14ac:dyDescent="0.25">
      <c r="B69923" s="13">
        <v>69913</v>
      </c>
      <c r="C69923" s="9">
        <f t="shared" ca="1" si="2184"/>
        <v>0.72258693798336338</v>
      </c>
      <c r="D69923" s="9">
        <f t="shared" ca="1" si="2185"/>
        <v>181.81087618189943</v>
      </c>
    </row>
    <row r="69924" spans="2:4" x14ac:dyDescent="0.25">
      <c r="B69924" s="13">
        <v>69914</v>
      </c>
      <c r="C69924" s="9">
        <f t="shared" ca="1" si="2184"/>
        <v>0.95526723669663971</v>
      </c>
      <c r="D69924" s="9">
        <f t="shared" ca="1" si="2185"/>
        <v>203.96447638151085</v>
      </c>
    </row>
    <row r="69925" spans="2:4" x14ac:dyDescent="0.25">
      <c r="B69925" s="13">
        <v>69915</v>
      </c>
      <c r="C69925" s="9">
        <f t="shared" ca="1" si="2184"/>
        <v>0.83906486748518572</v>
      </c>
      <c r="D69925" s="9">
        <f t="shared" ca="1" si="2185"/>
        <v>189.81243697023672</v>
      </c>
    </row>
    <row r="69926" spans="2:4" x14ac:dyDescent="0.25">
      <c r="B69926" s="13">
        <v>69916</v>
      </c>
      <c r="C69926" s="9">
        <f t="shared" ca="1" si="2184"/>
        <v>0.12141478359676516</v>
      </c>
      <c r="D69926" s="9">
        <f t="shared" ca="1" si="2185"/>
        <v>146.64113055527707</v>
      </c>
    </row>
    <row r="69927" spans="2:4" x14ac:dyDescent="0.25">
      <c r="B69927" s="13">
        <v>69917</v>
      </c>
      <c r="C69927" s="9">
        <f t="shared" ca="1" si="2184"/>
        <v>0.73721557306214947</v>
      </c>
      <c r="D69927" s="9">
        <f t="shared" ca="1" si="2185"/>
        <v>182.69569367509644</v>
      </c>
    </row>
    <row r="69928" spans="2:4" x14ac:dyDescent="0.25">
      <c r="B69928" s="13">
        <v>69918</v>
      </c>
      <c r="C69928" s="9">
        <f t="shared" ca="1" si="2184"/>
        <v>0.98230154914226475</v>
      </c>
      <c r="D69928" s="9">
        <f t="shared" ca="1" si="2185"/>
        <v>212.07576969868279</v>
      </c>
    </row>
    <row r="69929" spans="2:4" x14ac:dyDescent="0.25">
      <c r="B69929" s="13">
        <v>69919</v>
      </c>
      <c r="C69929" s="9">
        <f t="shared" ca="1" si="2184"/>
        <v>0.83439222923507406</v>
      </c>
      <c r="D69929" s="9">
        <f t="shared" ca="1" si="2185"/>
        <v>189.43336802879355</v>
      </c>
    </row>
    <row r="69930" spans="2:4" x14ac:dyDescent="0.25">
      <c r="B69930" s="13">
        <v>69920</v>
      </c>
      <c r="C69930" s="9">
        <f t="shared" ca="1" si="2184"/>
        <v>0.32330677466051683</v>
      </c>
      <c r="D69930" s="9">
        <f t="shared" ca="1" si="2185"/>
        <v>160.83056487214276</v>
      </c>
    </row>
    <row r="69931" spans="2:4" x14ac:dyDescent="0.25">
      <c r="B69931" s="13">
        <v>69921</v>
      </c>
      <c r="C69931" s="9">
        <f t="shared" ca="1" si="2184"/>
        <v>0.71310717085937569</v>
      </c>
      <c r="D69931" s="9">
        <f t="shared" ca="1" si="2185"/>
        <v>181.24969889662819</v>
      </c>
    </row>
    <row r="69932" spans="2:4" x14ac:dyDescent="0.25">
      <c r="B69932" s="13">
        <v>69922</v>
      </c>
      <c r="C69932" s="9">
        <f t="shared" ca="1" si="2184"/>
        <v>0.1291784406217783</v>
      </c>
      <c r="D69932" s="9">
        <f t="shared" ca="1" si="2185"/>
        <v>147.39433457402316</v>
      </c>
    </row>
    <row r="69933" spans="2:4" x14ac:dyDescent="0.25">
      <c r="B69933" s="13">
        <v>69923</v>
      </c>
      <c r="C69933" s="9">
        <f t="shared" ca="1" si="2184"/>
        <v>1.3404747200575273E-2</v>
      </c>
      <c r="D69933" s="9">
        <f t="shared" ca="1" si="2185"/>
        <v>125.71439151769428</v>
      </c>
    </row>
    <row r="69934" spans="2:4" x14ac:dyDescent="0.25">
      <c r="B69934" s="13">
        <v>69924</v>
      </c>
      <c r="C69934" s="9">
        <f t="shared" ca="1" si="2184"/>
        <v>0.33908148558522366</v>
      </c>
      <c r="D69934" s="9">
        <f t="shared" ca="1" si="2185"/>
        <v>161.7005755854386</v>
      </c>
    </row>
    <row r="69935" spans="2:4" x14ac:dyDescent="0.25">
      <c r="B69935" s="13">
        <v>69925</v>
      </c>
      <c r="C69935" s="9">
        <f t="shared" ca="1" si="2184"/>
        <v>0.40371172835293068</v>
      </c>
      <c r="D69935" s="9">
        <f t="shared" ca="1" si="2185"/>
        <v>165.12497443849995</v>
      </c>
    </row>
    <row r="69936" spans="2:4" x14ac:dyDescent="0.25">
      <c r="B69936" s="13">
        <v>69926</v>
      </c>
      <c r="C69936" s="9">
        <f t="shared" ca="1" si="2184"/>
        <v>0.22549590320404223</v>
      </c>
      <c r="D69936" s="9">
        <f t="shared" ca="1" si="2185"/>
        <v>154.92474870901799</v>
      </c>
    </row>
    <row r="69937" spans="2:4" x14ac:dyDescent="0.25">
      <c r="B69937" s="13">
        <v>69927</v>
      </c>
      <c r="C69937" s="9">
        <f t="shared" ca="1" si="2184"/>
        <v>0.49479849729178116</v>
      </c>
      <c r="D69937" s="9">
        <f t="shared" ca="1" si="2185"/>
        <v>169.73922793624195</v>
      </c>
    </row>
    <row r="69938" spans="2:4" x14ac:dyDescent="0.25">
      <c r="B69938" s="13">
        <v>69928</v>
      </c>
      <c r="C69938" s="9">
        <f t="shared" ca="1" si="2184"/>
        <v>1.9531947432039787E-2</v>
      </c>
      <c r="D69938" s="9">
        <f t="shared" ca="1" si="2185"/>
        <v>128.72973597469436</v>
      </c>
    </row>
    <row r="69939" spans="2:4" x14ac:dyDescent="0.25">
      <c r="B69939" s="13">
        <v>69929</v>
      </c>
      <c r="C69939" s="9">
        <f t="shared" ca="1" si="2184"/>
        <v>0.88494674635259907</v>
      </c>
      <c r="D69939" s="9">
        <f t="shared" ca="1" si="2185"/>
        <v>194.00169089454988</v>
      </c>
    </row>
    <row r="69940" spans="2:4" x14ac:dyDescent="0.25">
      <c r="B69940" s="13">
        <v>69930</v>
      </c>
      <c r="C69940" s="9">
        <f t="shared" ca="1" si="2184"/>
        <v>0.66729081842525906</v>
      </c>
      <c r="D69940" s="9">
        <f t="shared" ca="1" si="2185"/>
        <v>178.64889050238904</v>
      </c>
    </row>
    <row r="69941" spans="2:4" x14ac:dyDescent="0.25">
      <c r="B69941" s="13">
        <v>69931</v>
      </c>
      <c r="C69941" s="9">
        <f t="shared" ca="1" si="2184"/>
        <v>0.87067231221261954</v>
      </c>
      <c r="D69941" s="9">
        <f t="shared" ca="1" si="2185"/>
        <v>192.59149879631806</v>
      </c>
    </row>
    <row r="69942" spans="2:4" x14ac:dyDescent="0.25">
      <c r="B69942" s="13">
        <v>69932</v>
      </c>
      <c r="C69942" s="9">
        <f t="shared" ca="1" si="2184"/>
        <v>0.74727981382318731</v>
      </c>
      <c r="D69942" s="9">
        <f t="shared" ca="1" si="2185"/>
        <v>183.31908409177791</v>
      </c>
    </row>
    <row r="69943" spans="2:4" x14ac:dyDescent="0.25">
      <c r="B69943" s="13">
        <v>69933</v>
      </c>
      <c r="C69943" s="9">
        <f t="shared" ca="1" si="2184"/>
        <v>0.59109231877180757</v>
      </c>
      <c r="D69943" s="9">
        <f t="shared" ca="1" si="2185"/>
        <v>174.60711449770756</v>
      </c>
    </row>
    <row r="69944" spans="2:4" x14ac:dyDescent="0.25">
      <c r="B69944" s="13">
        <v>69934</v>
      </c>
      <c r="C69944" s="9">
        <f t="shared" ca="1" si="2184"/>
        <v>0.91524813271405281</v>
      </c>
      <c r="D69944" s="9">
        <f t="shared" ca="1" si="2185"/>
        <v>197.47600299943369</v>
      </c>
    </row>
    <row r="69945" spans="2:4" x14ac:dyDescent="0.25">
      <c r="B69945" s="13">
        <v>69935</v>
      </c>
      <c r="C69945" s="9">
        <f t="shared" ca="1" si="2184"/>
        <v>0.70719168092681217</v>
      </c>
      <c r="D69945" s="9">
        <f t="shared" ca="1" si="2185"/>
        <v>180.90398061293791</v>
      </c>
    </row>
    <row r="69946" spans="2:4" x14ac:dyDescent="0.25">
      <c r="B69946" s="13">
        <v>69936</v>
      </c>
      <c r="C69946" s="9">
        <f t="shared" ca="1" si="2184"/>
        <v>0.53380519357076905</v>
      </c>
      <c r="D69946" s="9">
        <f t="shared" ca="1" si="2185"/>
        <v>171.69677433772515</v>
      </c>
    </row>
    <row r="69947" spans="2:4" x14ac:dyDescent="0.25">
      <c r="B69947" s="13">
        <v>69937</v>
      </c>
      <c r="C69947" s="9">
        <f t="shared" ca="1" si="2184"/>
        <v>7.2705022631725624E-2</v>
      </c>
      <c r="D69947" s="9">
        <f t="shared" ca="1" si="2185"/>
        <v>140.88126065813654</v>
      </c>
    </row>
    <row r="69948" spans="2:4" x14ac:dyDescent="0.25">
      <c r="B69948" s="13">
        <v>69938</v>
      </c>
      <c r="C69948" s="9">
        <f t="shared" ca="1" si="2184"/>
        <v>0.54695089601526958</v>
      </c>
      <c r="D69948" s="9">
        <f t="shared" ca="1" si="2185"/>
        <v>172.35922887471506</v>
      </c>
    </row>
    <row r="69949" spans="2:4" x14ac:dyDescent="0.25">
      <c r="B69949" s="13">
        <v>69939</v>
      </c>
      <c r="C69949" s="9">
        <f t="shared" ca="1" si="2184"/>
        <v>0.2721425603638753</v>
      </c>
      <c r="D69949" s="9">
        <f t="shared" ca="1" si="2185"/>
        <v>157.8730830750095</v>
      </c>
    </row>
    <row r="69950" spans="2:4" x14ac:dyDescent="0.25">
      <c r="B69950" s="13">
        <v>69940</v>
      </c>
      <c r="C69950" s="9">
        <f t="shared" ca="1" si="2184"/>
        <v>0.5068110848188857</v>
      </c>
      <c r="D69950" s="9">
        <f t="shared" ca="1" si="2185"/>
        <v>170.34147374558046</v>
      </c>
    </row>
    <row r="69951" spans="2:4" x14ac:dyDescent="0.25">
      <c r="B69951" s="13">
        <v>69941</v>
      </c>
      <c r="C69951" s="9">
        <f t="shared" ca="1" si="2184"/>
        <v>0.95925001958472855</v>
      </c>
      <c r="D69951" s="9">
        <f t="shared" ca="1" si="2185"/>
        <v>204.84096967675433</v>
      </c>
    </row>
    <row r="69952" spans="2:4" x14ac:dyDescent="0.25">
      <c r="B69952" s="13">
        <v>69942</v>
      </c>
      <c r="C69952" s="9">
        <f t="shared" ca="1" si="2184"/>
        <v>0.71671830034214101</v>
      </c>
      <c r="D69952" s="9">
        <f t="shared" ca="1" si="2185"/>
        <v>181.4624013896987</v>
      </c>
    </row>
    <row r="69953" spans="2:4" x14ac:dyDescent="0.25">
      <c r="B69953" s="13">
        <v>69943</v>
      </c>
      <c r="C69953" s="9">
        <f t="shared" ca="1" si="2184"/>
        <v>0.64693343013752047</v>
      </c>
      <c r="D69953" s="9">
        <f t="shared" ca="1" si="2185"/>
        <v>177.54108902758082</v>
      </c>
    </row>
    <row r="69954" spans="2:4" x14ac:dyDescent="0.25">
      <c r="B69954" s="13">
        <v>69944</v>
      </c>
      <c r="C69954" s="9">
        <f t="shared" ca="1" si="2184"/>
        <v>2.0403125892487939E-2</v>
      </c>
      <c r="D69954" s="9">
        <f t="shared" ca="1" si="2185"/>
        <v>129.09013454972154</v>
      </c>
    </row>
    <row r="69955" spans="2:4" x14ac:dyDescent="0.25">
      <c r="B69955" s="13">
        <v>69945</v>
      </c>
      <c r="C69955" s="9">
        <f t="shared" ca="1" si="2184"/>
        <v>0.86344971162665851</v>
      </c>
      <c r="D69955" s="9">
        <f t="shared" ca="1" si="2185"/>
        <v>191.91900363013946</v>
      </c>
    </row>
    <row r="69956" spans="2:4" x14ac:dyDescent="0.25">
      <c r="B69956" s="13">
        <v>69946</v>
      </c>
      <c r="C69956" s="9">
        <f t="shared" ca="1" si="2184"/>
        <v>0.30561453581318665</v>
      </c>
      <c r="D69956" s="9">
        <f t="shared" ca="1" si="2185"/>
        <v>159.8336035742638</v>
      </c>
    </row>
    <row r="69957" spans="2:4" x14ac:dyDescent="0.25">
      <c r="B69957" s="13">
        <v>69947</v>
      </c>
      <c r="C69957" s="9">
        <f t="shared" ca="1" si="2184"/>
        <v>0.81496810493524585</v>
      </c>
      <c r="D69957" s="9">
        <f t="shared" ca="1" si="2185"/>
        <v>187.92707763339408</v>
      </c>
    </row>
    <row r="69958" spans="2:4" x14ac:dyDescent="0.25">
      <c r="B69958" s="13">
        <v>69948</v>
      </c>
      <c r="C69958" s="9">
        <f t="shared" ca="1" si="2184"/>
        <v>0.16015515537691327</v>
      </c>
      <c r="D69958" s="9">
        <f t="shared" ca="1" si="2185"/>
        <v>150.12359192298243</v>
      </c>
    </row>
    <row r="69959" spans="2:4" x14ac:dyDescent="0.25">
      <c r="B69959" s="13">
        <v>69949</v>
      </c>
      <c r="C69959" s="9">
        <f t="shared" ca="1" si="2184"/>
        <v>0.8995706201539011</v>
      </c>
      <c r="D69959" s="9">
        <f t="shared" ca="1" si="2185"/>
        <v>195.58217517486315</v>
      </c>
    </row>
    <row r="69960" spans="2:4" x14ac:dyDescent="0.25">
      <c r="B69960" s="13">
        <v>69950</v>
      </c>
      <c r="C69960" s="9">
        <f t="shared" ca="1" si="2184"/>
        <v>0.88763835998038731</v>
      </c>
      <c r="D69960" s="9">
        <f t="shared" ca="1" si="2185"/>
        <v>194.28128030042296</v>
      </c>
    </row>
    <row r="69961" spans="2:4" x14ac:dyDescent="0.25">
      <c r="B69961" s="13">
        <v>69951</v>
      </c>
      <c r="C69961" s="9">
        <f t="shared" ca="1" si="2184"/>
        <v>0.77906193645651678</v>
      </c>
      <c r="D69961" s="9">
        <f t="shared" ca="1" si="2185"/>
        <v>185.38057891851511</v>
      </c>
    </row>
    <row r="69962" spans="2:4" x14ac:dyDescent="0.25">
      <c r="B69962" s="13">
        <v>69952</v>
      </c>
      <c r="C69962" s="9">
        <f t="shared" ca="1" si="2184"/>
        <v>0.8483042520655274</v>
      </c>
      <c r="D69962" s="9">
        <f t="shared" ca="1" si="2185"/>
        <v>190.58375337034377</v>
      </c>
    </row>
    <row r="69963" spans="2:4" x14ac:dyDescent="0.25">
      <c r="B69963" s="13">
        <v>69953</v>
      </c>
      <c r="C69963" s="9">
        <f t="shared" ca="1" si="2184"/>
        <v>0.98793298514921069</v>
      </c>
      <c r="D69963" s="9">
        <f t="shared" ca="1" si="2185"/>
        <v>215.09977666763413</v>
      </c>
    </row>
    <row r="69964" spans="2:4" x14ac:dyDescent="0.25">
      <c r="B69964" s="13">
        <v>69954</v>
      </c>
      <c r="C69964" s="9">
        <f t="shared" ref="C69964:C70027" ca="1" si="2186">RAND()</f>
        <v>0.52444432898021431</v>
      </c>
      <c r="D69964" s="9">
        <f t="shared" ref="D69964:D70027" ca="1" si="2187">_xlfn.NORM.INV(C69964,$C$6,$C$7)</f>
        <v>171.22622473417695</v>
      </c>
    </row>
    <row r="69965" spans="2:4" x14ac:dyDescent="0.25">
      <c r="B69965" s="13">
        <v>69955</v>
      </c>
      <c r="C69965" s="9">
        <f t="shared" ca="1" si="2186"/>
        <v>0.69252734798834448</v>
      </c>
      <c r="D69965" s="9">
        <f t="shared" ca="1" si="2187"/>
        <v>180.06053958233633</v>
      </c>
    </row>
    <row r="69966" spans="2:4" x14ac:dyDescent="0.25">
      <c r="B69966" s="13">
        <v>69956</v>
      </c>
      <c r="C69966" s="9">
        <f t="shared" ca="1" si="2186"/>
        <v>0.30143078818780666</v>
      </c>
      <c r="D69966" s="9">
        <f t="shared" ca="1" si="2187"/>
        <v>159.59420320562367</v>
      </c>
    </row>
    <row r="69967" spans="2:4" x14ac:dyDescent="0.25">
      <c r="B69967" s="13">
        <v>69957</v>
      </c>
      <c r="C69967" s="9">
        <f t="shared" ca="1" si="2186"/>
        <v>0.18175555591030712</v>
      </c>
      <c r="D69967" s="9">
        <f t="shared" ca="1" si="2187"/>
        <v>151.8260987738515</v>
      </c>
    </row>
    <row r="69968" spans="2:4" x14ac:dyDescent="0.25">
      <c r="B69968" s="13">
        <v>69958</v>
      </c>
      <c r="C69968" s="9">
        <f t="shared" ca="1" si="2186"/>
        <v>0.1478067209513424</v>
      </c>
      <c r="D69968" s="9">
        <f t="shared" ca="1" si="2187"/>
        <v>149.08227017085704</v>
      </c>
    </row>
    <row r="69969" spans="2:4" x14ac:dyDescent="0.25">
      <c r="B69969" s="13">
        <v>69959</v>
      </c>
      <c r="C69969" s="9">
        <f t="shared" ca="1" si="2186"/>
        <v>0.2343596826064599</v>
      </c>
      <c r="D69969" s="9">
        <f t="shared" ca="1" si="2187"/>
        <v>155.50871394567326</v>
      </c>
    </row>
    <row r="69970" spans="2:4" x14ac:dyDescent="0.25">
      <c r="B69970" s="13">
        <v>69960</v>
      </c>
      <c r="C69970" s="9">
        <f t="shared" ca="1" si="2186"/>
        <v>0.81066602684700051</v>
      </c>
      <c r="D69970" s="9">
        <f t="shared" ca="1" si="2187"/>
        <v>187.60706601913711</v>
      </c>
    </row>
    <row r="69971" spans="2:4" x14ac:dyDescent="0.25">
      <c r="B69971" s="13">
        <v>69961</v>
      </c>
      <c r="C69971" s="9">
        <f t="shared" ca="1" si="2186"/>
        <v>0.31125425614528757</v>
      </c>
      <c r="D69971" s="9">
        <f t="shared" ca="1" si="2187"/>
        <v>160.15403486440826</v>
      </c>
    </row>
    <row r="69972" spans="2:4" x14ac:dyDescent="0.25">
      <c r="B69972" s="13">
        <v>69962</v>
      </c>
      <c r="C69972" s="9">
        <f t="shared" ca="1" si="2186"/>
        <v>0.58936526709359283</v>
      </c>
      <c r="D69972" s="9">
        <f t="shared" ca="1" si="2187"/>
        <v>174.51825025014313</v>
      </c>
    </row>
    <row r="69973" spans="2:4" x14ac:dyDescent="0.25">
      <c r="B69973" s="13">
        <v>69963</v>
      </c>
      <c r="C69973" s="9">
        <f t="shared" ca="1" si="2186"/>
        <v>0.92542275588555478</v>
      </c>
      <c r="D69973" s="9">
        <f t="shared" ca="1" si="2187"/>
        <v>198.85048835935442</v>
      </c>
    </row>
    <row r="69974" spans="2:4" x14ac:dyDescent="0.25">
      <c r="B69974" s="13">
        <v>69964</v>
      </c>
      <c r="C69974" s="9">
        <f t="shared" ca="1" si="2186"/>
        <v>0.21022720311292209</v>
      </c>
      <c r="D69974" s="9">
        <f t="shared" ca="1" si="2187"/>
        <v>153.88733702601095</v>
      </c>
    </row>
    <row r="69975" spans="2:4" x14ac:dyDescent="0.25">
      <c r="B69975" s="13">
        <v>69965</v>
      </c>
      <c r="C69975" s="9">
        <f t="shared" ca="1" si="2186"/>
        <v>0.3785777211777589</v>
      </c>
      <c r="D69975" s="9">
        <f t="shared" ca="1" si="2187"/>
        <v>163.81563316244194</v>
      </c>
    </row>
    <row r="69976" spans="2:4" x14ac:dyDescent="0.25">
      <c r="B69976" s="13">
        <v>69966</v>
      </c>
      <c r="C69976" s="9">
        <f t="shared" ca="1" si="2186"/>
        <v>0.32796430997402015</v>
      </c>
      <c r="D69976" s="9">
        <f t="shared" ca="1" si="2187"/>
        <v>161.08917398538705</v>
      </c>
    </row>
    <row r="69977" spans="2:4" x14ac:dyDescent="0.25">
      <c r="B69977" s="13">
        <v>69967</v>
      </c>
      <c r="C69977" s="9">
        <f t="shared" ca="1" si="2186"/>
        <v>0.58858232148083556</v>
      </c>
      <c r="D69977" s="9">
        <f t="shared" ca="1" si="2187"/>
        <v>174.4779937977579</v>
      </c>
    </row>
    <row r="69978" spans="2:4" x14ac:dyDescent="0.25">
      <c r="B69978" s="13">
        <v>69968</v>
      </c>
      <c r="C69978" s="9">
        <f t="shared" ca="1" si="2186"/>
        <v>0.6126088269947455</v>
      </c>
      <c r="D69978" s="9">
        <f t="shared" ca="1" si="2187"/>
        <v>175.72250100237051</v>
      </c>
    </row>
    <row r="69979" spans="2:4" x14ac:dyDescent="0.25">
      <c r="B69979" s="13">
        <v>69969</v>
      </c>
      <c r="C69979" s="9">
        <f t="shared" ca="1" si="2186"/>
        <v>0.95287515859660143</v>
      </c>
      <c r="D69979" s="9">
        <f t="shared" ca="1" si="2187"/>
        <v>203.46788766919943</v>
      </c>
    </row>
    <row r="69980" spans="2:4" x14ac:dyDescent="0.25">
      <c r="B69980" s="13">
        <v>69970</v>
      </c>
      <c r="C69980" s="9">
        <f t="shared" ca="1" si="2186"/>
        <v>0.60125792958346647</v>
      </c>
      <c r="D69980" s="9">
        <f t="shared" ca="1" si="2187"/>
        <v>175.13208896304062</v>
      </c>
    </row>
    <row r="69981" spans="2:4" x14ac:dyDescent="0.25">
      <c r="B69981" s="13">
        <v>69971</v>
      </c>
      <c r="C69981" s="9">
        <f t="shared" ca="1" si="2186"/>
        <v>0.63329667076815743</v>
      </c>
      <c r="D69981" s="9">
        <f t="shared" ca="1" si="2187"/>
        <v>176.8119487590846</v>
      </c>
    </row>
    <row r="69982" spans="2:4" x14ac:dyDescent="0.25">
      <c r="B69982" s="13">
        <v>69972</v>
      </c>
      <c r="C69982" s="9">
        <f t="shared" ca="1" si="2186"/>
        <v>0.23729521417590538</v>
      </c>
      <c r="D69982" s="9">
        <f t="shared" ca="1" si="2187"/>
        <v>155.69939748610369</v>
      </c>
    </row>
    <row r="69983" spans="2:4" x14ac:dyDescent="0.25">
      <c r="B69983" s="13">
        <v>69973</v>
      </c>
      <c r="C69983" s="9">
        <f t="shared" ca="1" si="2186"/>
        <v>5.37338709015307E-2</v>
      </c>
      <c r="D69983" s="9">
        <f t="shared" ca="1" si="2187"/>
        <v>137.80640077456096</v>
      </c>
    </row>
    <row r="69984" spans="2:4" x14ac:dyDescent="0.25">
      <c r="B69984" s="13">
        <v>69974</v>
      </c>
      <c r="C69984" s="9">
        <f t="shared" ca="1" si="2186"/>
        <v>0.25831294059674526</v>
      </c>
      <c r="D69984" s="9">
        <f t="shared" ca="1" si="2187"/>
        <v>157.02889478175001</v>
      </c>
    </row>
    <row r="69985" spans="2:4" x14ac:dyDescent="0.25">
      <c r="B69985" s="13">
        <v>69975</v>
      </c>
      <c r="C69985" s="9">
        <f t="shared" ca="1" si="2186"/>
        <v>0.36861846749530358</v>
      </c>
      <c r="D69985" s="9">
        <f t="shared" ca="1" si="2187"/>
        <v>163.28970804925038</v>
      </c>
    </row>
    <row r="69986" spans="2:4" x14ac:dyDescent="0.25">
      <c r="B69986" s="13">
        <v>69976</v>
      </c>
      <c r="C69986" s="9">
        <f t="shared" ca="1" si="2186"/>
        <v>0.65845253199778353</v>
      </c>
      <c r="D69986" s="9">
        <f t="shared" ca="1" si="2187"/>
        <v>178.16486942613523</v>
      </c>
    </row>
    <row r="69987" spans="2:4" x14ac:dyDescent="0.25">
      <c r="B69987" s="13">
        <v>69977</v>
      </c>
      <c r="C69987" s="9">
        <f t="shared" ca="1" si="2186"/>
        <v>0.80135176578357947</v>
      </c>
      <c r="D69987" s="9">
        <f t="shared" ca="1" si="2187"/>
        <v>186.92918962469133</v>
      </c>
    </row>
    <row r="69988" spans="2:4" x14ac:dyDescent="0.25">
      <c r="B69988" s="13">
        <v>69978</v>
      </c>
      <c r="C69988" s="9">
        <f t="shared" ca="1" si="2186"/>
        <v>6.9935686592446311E-2</v>
      </c>
      <c r="D69988" s="9">
        <f t="shared" ca="1" si="2187"/>
        <v>140.4745961860454</v>
      </c>
    </row>
    <row r="69989" spans="2:4" x14ac:dyDescent="0.25">
      <c r="B69989" s="13">
        <v>69979</v>
      </c>
      <c r="C69989" s="9">
        <f t="shared" ca="1" si="2186"/>
        <v>0.58148705401440692</v>
      </c>
      <c r="D69989" s="9">
        <f t="shared" ca="1" si="2187"/>
        <v>174.11398378323798</v>
      </c>
    </row>
    <row r="69990" spans="2:4" x14ac:dyDescent="0.25">
      <c r="B69990" s="13">
        <v>69980</v>
      </c>
      <c r="C69990" s="9">
        <f t="shared" ca="1" si="2186"/>
        <v>0.13562267263281202</v>
      </c>
      <c r="D69990" s="9">
        <f t="shared" ca="1" si="2187"/>
        <v>147.99601628334332</v>
      </c>
    </row>
    <row r="69991" spans="2:4" x14ac:dyDescent="0.25">
      <c r="B69991" s="13">
        <v>69981</v>
      </c>
      <c r="C69991" s="9">
        <f t="shared" ca="1" si="2186"/>
        <v>0.64578069134523985</v>
      </c>
      <c r="D69991" s="9">
        <f t="shared" ca="1" si="2187"/>
        <v>177.4790779206815</v>
      </c>
    </row>
    <row r="69992" spans="2:4" x14ac:dyDescent="0.25">
      <c r="B69992" s="13">
        <v>69982</v>
      </c>
      <c r="C69992" s="9">
        <f t="shared" ca="1" si="2186"/>
        <v>0.41893108500059373</v>
      </c>
      <c r="D69992" s="9">
        <f t="shared" ca="1" si="2187"/>
        <v>165.90742445157886</v>
      </c>
    </row>
    <row r="69993" spans="2:4" x14ac:dyDescent="0.25">
      <c r="B69993" s="13">
        <v>69983</v>
      </c>
      <c r="C69993" s="9">
        <f t="shared" ca="1" si="2186"/>
        <v>0.22989026624440567</v>
      </c>
      <c r="D69993" s="9">
        <f t="shared" ca="1" si="2187"/>
        <v>155.21583435810507</v>
      </c>
    </row>
    <row r="69994" spans="2:4" x14ac:dyDescent="0.25">
      <c r="B69994" s="13">
        <v>69984</v>
      </c>
      <c r="C69994" s="9">
        <f t="shared" ca="1" si="2186"/>
        <v>0.23533712927699535</v>
      </c>
      <c r="D69994" s="9">
        <f t="shared" ca="1" si="2187"/>
        <v>155.57235155924263</v>
      </c>
    </row>
    <row r="69995" spans="2:4" x14ac:dyDescent="0.25">
      <c r="B69995" s="13">
        <v>69985</v>
      </c>
      <c r="C69995" s="9">
        <f t="shared" ca="1" si="2186"/>
        <v>0.81156118190326876</v>
      </c>
      <c r="D69995" s="9">
        <f t="shared" ca="1" si="2187"/>
        <v>187.67327937519062</v>
      </c>
    </row>
    <row r="69996" spans="2:4" x14ac:dyDescent="0.25">
      <c r="B69996" s="13">
        <v>69986</v>
      </c>
      <c r="C69996" s="9">
        <f t="shared" ca="1" si="2186"/>
        <v>0.30381696561384819</v>
      </c>
      <c r="D69996" s="9">
        <f t="shared" ca="1" si="2187"/>
        <v>159.73092431471815</v>
      </c>
    </row>
    <row r="69997" spans="2:4" x14ac:dyDescent="0.25">
      <c r="B69997" s="13">
        <v>69987</v>
      </c>
      <c r="C69997" s="9">
        <f t="shared" ca="1" si="2186"/>
        <v>5.1398259441058247E-2</v>
      </c>
      <c r="D69997" s="9">
        <f t="shared" ca="1" si="2187"/>
        <v>137.37110594510594</v>
      </c>
    </row>
    <row r="69998" spans="2:4" x14ac:dyDescent="0.25">
      <c r="B69998" s="13">
        <v>69988</v>
      </c>
      <c r="C69998" s="9">
        <f t="shared" ca="1" si="2186"/>
        <v>0.80802737980533501</v>
      </c>
      <c r="D69998" s="9">
        <f t="shared" ca="1" si="2187"/>
        <v>187.41300170280283</v>
      </c>
    </row>
    <row r="69999" spans="2:4" x14ac:dyDescent="0.25">
      <c r="B69999" s="13">
        <v>69989</v>
      </c>
      <c r="C69999" s="9">
        <f t="shared" ca="1" si="2186"/>
        <v>0.76815772128190529</v>
      </c>
      <c r="D69999" s="9">
        <f t="shared" ca="1" si="2187"/>
        <v>184.65586439073618</v>
      </c>
    </row>
    <row r="70000" spans="2:4" x14ac:dyDescent="0.25">
      <c r="B70000" s="13">
        <v>69990</v>
      </c>
      <c r="C70000" s="9">
        <f t="shared" ca="1" si="2186"/>
        <v>0.72915500393808164</v>
      </c>
      <c r="D70000" s="9">
        <f t="shared" ca="1" si="2187"/>
        <v>182.2051878448587</v>
      </c>
    </row>
    <row r="70001" spans="2:4" x14ac:dyDescent="0.25">
      <c r="B70001" s="13">
        <v>69991</v>
      </c>
      <c r="C70001" s="9">
        <f t="shared" ca="1" si="2186"/>
        <v>0.14340744037906739</v>
      </c>
      <c r="D70001" s="9">
        <f t="shared" ca="1" si="2187"/>
        <v>148.69730167978531</v>
      </c>
    </row>
    <row r="70002" spans="2:4" x14ac:dyDescent="0.25">
      <c r="B70002" s="13">
        <v>69992</v>
      </c>
      <c r="C70002" s="9">
        <f t="shared" ca="1" si="2186"/>
        <v>9.0653212483279622E-2</v>
      </c>
      <c r="D70002" s="9">
        <f t="shared" ca="1" si="2187"/>
        <v>143.26513290942734</v>
      </c>
    </row>
    <row r="70003" spans="2:4" x14ac:dyDescent="0.25">
      <c r="B70003" s="13">
        <v>69993</v>
      </c>
      <c r="C70003" s="9">
        <f t="shared" ca="1" si="2186"/>
        <v>0.43332690647039795</v>
      </c>
      <c r="D70003" s="9">
        <f t="shared" ca="1" si="2187"/>
        <v>166.64179313542829</v>
      </c>
    </row>
    <row r="70004" spans="2:4" x14ac:dyDescent="0.25">
      <c r="B70004" s="13">
        <v>69994</v>
      </c>
      <c r="C70004" s="9">
        <f t="shared" ca="1" si="2186"/>
        <v>0.14649364169673229</v>
      </c>
      <c r="D70004" s="9">
        <f t="shared" ca="1" si="2187"/>
        <v>148.96818194572785</v>
      </c>
    </row>
    <row r="70005" spans="2:4" x14ac:dyDescent="0.25">
      <c r="B70005" s="13">
        <v>69995</v>
      </c>
      <c r="C70005" s="9">
        <f t="shared" ca="1" si="2186"/>
        <v>0.1659797194133571</v>
      </c>
      <c r="D70005" s="9">
        <f t="shared" ca="1" si="2187"/>
        <v>150.59650678107096</v>
      </c>
    </row>
    <row r="70006" spans="2:4" x14ac:dyDescent="0.25">
      <c r="B70006" s="13">
        <v>69996</v>
      </c>
      <c r="C70006" s="9">
        <f t="shared" ca="1" si="2186"/>
        <v>4.5139321822795786E-2</v>
      </c>
      <c r="D70006" s="9">
        <f t="shared" ca="1" si="2187"/>
        <v>136.12140612387205</v>
      </c>
    </row>
    <row r="70007" spans="2:4" x14ac:dyDescent="0.25">
      <c r="B70007" s="13">
        <v>69997</v>
      </c>
      <c r="C70007" s="9">
        <f t="shared" ca="1" si="2186"/>
        <v>0.38570369971382734</v>
      </c>
      <c r="D70007" s="9">
        <f t="shared" ca="1" si="2187"/>
        <v>164.18931099860626</v>
      </c>
    </row>
    <row r="70008" spans="2:4" x14ac:dyDescent="0.25">
      <c r="B70008" s="13">
        <v>69998</v>
      </c>
      <c r="C70008" s="9">
        <f t="shared" ca="1" si="2186"/>
        <v>0.52357809186639748</v>
      </c>
      <c r="D70008" s="9">
        <f t="shared" ca="1" si="2187"/>
        <v>171.18271921360645</v>
      </c>
    </row>
    <row r="70009" spans="2:4" x14ac:dyDescent="0.25">
      <c r="B70009" s="13">
        <v>69999</v>
      </c>
      <c r="C70009" s="9">
        <f t="shared" ca="1" si="2186"/>
        <v>0.40506784306658372</v>
      </c>
      <c r="D70009" s="9">
        <f t="shared" ca="1" si="2187"/>
        <v>165.19498018593643</v>
      </c>
    </row>
    <row r="70010" spans="2:4" x14ac:dyDescent="0.25">
      <c r="B70010" s="13">
        <v>70000</v>
      </c>
      <c r="C70010" s="9">
        <f t="shared" ca="1" si="2186"/>
        <v>0.36182913624190405</v>
      </c>
      <c r="D70010" s="9">
        <f t="shared" ca="1" si="2187"/>
        <v>162.92852294143961</v>
      </c>
    </row>
    <row r="70011" spans="2:4" x14ac:dyDescent="0.25">
      <c r="B70011" s="13">
        <v>70001</v>
      </c>
      <c r="C70011" s="9">
        <f t="shared" ca="1" si="2186"/>
        <v>0.67112381400448007</v>
      </c>
      <c r="D70011" s="9">
        <f t="shared" ca="1" si="2187"/>
        <v>178.86036948885786</v>
      </c>
    </row>
    <row r="70012" spans="2:4" x14ac:dyDescent="0.25">
      <c r="B70012" s="13">
        <v>70002</v>
      </c>
      <c r="C70012" s="9">
        <f t="shared" ca="1" si="2186"/>
        <v>0.20229101528117976</v>
      </c>
      <c r="D70012" s="9">
        <f t="shared" ca="1" si="2187"/>
        <v>153.33068231011907</v>
      </c>
    </row>
    <row r="70013" spans="2:4" x14ac:dyDescent="0.25">
      <c r="B70013" s="13">
        <v>70003</v>
      </c>
      <c r="C70013" s="9">
        <f t="shared" ca="1" si="2186"/>
        <v>0.98832770275321924</v>
      </c>
      <c r="D70013" s="9">
        <f t="shared" ca="1" si="2187"/>
        <v>215.35495211054331</v>
      </c>
    </row>
    <row r="70014" spans="2:4" x14ac:dyDescent="0.25">
      <c r="B70014" s="13">
        <v>70004</v>
      </c>
      <c r="C70014" s="9">
        <f t="shared" ca="1" si="2186"/>
        <v>0.24963412777176042</v>
      </c>
      <c r="D70014" s="9">
        <f t="shared" ca="1" si="2187"/>
        <v>156.48716903448192</v>
      </c>
    </row>
    <row r="70015" spans="2:4" x14ac:dyDescent="0.25">
      <c r="B70015" s="13">
        <v>70005</v>
      </c>
      <c r="C70015" s="9">
        <f t="shared" ca="1" si="2186"/>
        <v>0.31660604222141597</v>
      </c>
      <c r="D70015" s="9">
        <f t="shared" ca="1" si="2187"/>
        <v>160.45578577232689</v>
      </c>
    </row>
    <row r="70016" spans="2:4" x14ac:dyDescent="0.25">
      <c r="B70016" s="13">
        <v>70006</v>
      </c>
      <c r="C70016" s="9">
        <f t="shared" ca="1" si="2186"/>
        <v>0.57577782605150496</v>
      </c>
      <c r="D70016" s="9">
        <f t="shared" ca="1" si="2187"/>
        <v>173.82207402514621</v>
      </c>
    </row>
    <row r="70017" spans="2:4" x14ac:dyDescent="0.25">
      <c r="B70017" s="13">
        <v>70007</v>
      </c>
      <c r="C70017" s="9">
        <f t="shared" ca="1" si="2186"/>
        <v>0.12164663343701265</v>
      </c>
      <c r="D70017" s="9">
        <f t="shared" ca="1" si="2187"/>
        <v>146.66410495985002</v>
      </c>
    </row>
    <row r="70018" spans="2:4" x14ac:dyDescent="0.25">
      <c r="B70018" s="13">
        <v>70008</v>
      </c>
      <c r="C70018" s="9">
        <f t="shared" ca="1" si="2186"/>
        <v>0.79347620284912157</v>
      </c>
      <c r="D70018" s="9">
        <f t="shared" ca="1" si="2187"/>
        <v>186.37084615497994</v>
      </c>
    </row>
    <row r="70019" spans="2:4" x14ac:dyDescent="0.25">
      <c r="B70019" s="13">
        <v>70009</v>
      </c>
      <c r="C70019" s="9">
        <f t="shared" ca="1" si="2186"/>
        <v>0.22977093216353417</v>
      </c>
      <c r="D70019" s="9">
        <f t="shared" ca="1" si="2187"/>
        <v>155.2079710903183</v>
      </c>
    </row>
    <row r="70020" spans="2:4" x14ac:dyDescent="0.25">
      <c r="B70020" s="13">
        <v>70010</v>
      </c>
      <c r="C70020" s="9">
        <f t="shared" ca="1" si="2186"/>
        <v>0.13742339390432345</v>
      </c>
      <c r="D70020" s="9">
        <f t="shared" ca="1" si="2187"/>
        <v>148.16062275799828</v>
      </c>
    </row>
    <row r="70021" spans="2:4" x14ac:dyDescent="0.25">
      <c r="B70021" s="13">
        <v>70011</v>
      </c>
      <c r="C70021" s="9">
        <f t="shared" ca="1" si="2186"/>
        <v>0.57979322165132752</v>
      </c>
      <c r="D70021" s="9">
        <f t="shared" ca="1" si="2187"/>
        <v>174.02729037969922</v>
      </c>
    </row>
    <row r="70022" spans="2:4" x14ac:dyDescent="0.25">
      <c r="B70022" s="13">
        <v>70012</v>
      </c>
      <c r="C70022" s="9">
        <f t="shared" ca="1" si="2186"/>
        <v>0.87992309763954513</v>
      </c>
      <c r="D70022" s="9">
        <f t="shared" ca="1" si="2187"/>
        <v>193.49204889740577</v>
      </c>
    </row>
    <row r="70023" spans="2:4" x14ac:dyDescent="0.25">
      <c r="B70023" s="13">
        <v>70013</v>
      </c>
      <c r="C70023" s="9">
        <f t="shared" ca="1" si="2186"/>
        <v>0.14721705081819902</v>
      </c>
      <c r="D70023" s="9">
        <f t="shared" ca="1" si="2187"/>
        <v>149.03112048765814</v>
      </c>
    </row>
    <row r="70024" spans="2:4" x14ac:dyDescent="0.25">
      <c r="B70024" s="13">
        <v>70014</v>
      </c>
      <c r="C70024" s="9">
        <f t="shared" ca="1" si="2186"/>
        <v>0.12010462876337158</v>
      </c>
      <c r="D70024" s="9">
        <f t="shared" ca="1" si="2187"/>
        <v>146.51072170495638</v>
      </c>
    </row>
    <row r="70025" spans="2:4" x14ac:dyDescent="0.25">
      <c r="B70025" s="13">
        <v>70015</v>
      </c>
      <c r="C70025" s="9">
        <f t="shared" ca="1" si="2186"/>
        <v>0.32506057914824993</v>
      </c>
      <c r="D70025" s="9">
        <f t="shared" ca="1" si="2187"/>
        <v>160.92812237520226</v>
      </c>
    </row>
    <row r="70026" spans="2:4" x14ac:dyDescent="0.25">
      <c r="B70026" s="13">
        <v>70016</v>
      </c>
      <c r="C70026" s="9">
        <f t="shared" ca="1" si="2186"/>
        <v>6.0470831776012646E-2</v>
      </c>
      <c r="D70026" s="9">
        <f t="shared" ca="1" si="2187"/>
        <v>138.9833361204885</v>
      </c>
    </row>
    <row r="70027" spans="2:4" x14ac:dyDescent="0.25">
      <c r="B70027" s="13">
        <v>70017</v>
      </c>
      <c r="C70027" s="9">
        <f t="shared" ca="1" si="2186"/>
        <v>0.62597562704359466</v>
      </c>
      <c r="D70027" s="9">
        <f t="shared" ca="1" si="2187"/>
        <v>176.42426620899766</v>
      </c>
    </row>
    <row r="70028" spans="2:4" x14ac:dyDescent="0.25">
      <c r="B70028" s="13">
        <v>70018</v>
      </c>
      <c r="C70028" s="9">
        <f t="shared" ref="C70028:C70091" ca="1" si="2188">RAND()</f>
        <v>0.1767489031964814</v>
      </c>
      <c r="D70028" s="9">
        <f t="shared" ref="D70028:D70091" ca="1" si="2189">_xlfn.NORM.INV(C70028,$C$6,$C$7)</f>
        <v>151.44347890182644</v>
      </c>
    </row>
    <row r="70029" spans="2:4" x14ac:dyDescent="0.25">
      <c r="B70029" s="13">
        <v>70019</v>
      </c>
      <c r="C70029" s="9">
        <f t="shared" ca="1" si="2188"/>
        <v>0.36626405481315172</v>
      </c>
      <c r="D70029" s="9">
        <f t="shared" ca="1" si="2189"/>
        <v>163.16470952538066</v>
      </c>
    </row>
    <row r="70030" spans="2:4" x14ac:dyDescent="0.25">
      <c r="B70030" s="13">
        <v>70020</v>
      </c>
      <c r="C70030" s="9">
        <f t="shared" ca="1" si="2188"/>
        <v>0.84487571204809153</v>
      </c>
      <c r="D70030" s="9">
        <f t="shared" ca="1" si="2189"/>
        <v>190.29401167022951</v>
      </c>
    </row>
    <row r="70031" spans="2:4" x14ac:dyDescent="0.25">
      <c r="B70031" s="13">
        <v>70021</v>
      </c>
      <c r="C70031" s="9">
        <f t="shared" ca="1" si="2188"/>
        <v>7.1929906197736204E-2</v>
      </c>
      <c r="D70031" s="9">
        <f t="shared" ca="1" si="2189"/>
        <v>140.76865339596236</v>
      </c>
    </row>
    <row r="70032" spans="2:4" x14ac:dyDescent="0.25">
      <c r="B70032" s="13">
        <v>70022</v>
      </c>
      <c r="C70032" s="9">
        <f t="shared" ca="1" si="2188"/>
        <v>0.21314719194193676</v>
      </c>
      <c r="D70032" s="9">
        <f t="shared" ca="1" si="2189"/>
        <v>154.08902564942628</v>
      </c>
    </row>
    <row r="70033" spans="2:4" x14ac:dyDescent="0.25">
      <c r="B70033" s="13">
        <v>70023</v>
      </c>
      <c r="C70033" s="9">
        <f t="shared" ca="1" si="2188"/>
        <v>0.61473013351354255</v>
      </c>
      <c r="D70033" s="9">
        <f t="shared" ca="1" si="2189"/>
        <v>175.83337949089133</v>
      </c>
    </row>
    <row r="70034" spans="2:4" x14ac:dyDescent="0.25">
      <c r="B70034" s="13">
        <v>70024</v>
      </c>
      <c r="C70034" s="9">
        <f t="shared" ca="1" si="2188"/>
        <v>0.94966958295613124</v>
      </c>
      <c r="D70034" s="9">
        <f t="shared" ca="1" si="2189"/>
        <v>202.83316639373535</v>
      </c>
    </row>
    <row r="70035" spans="2:4" x14ac:dyDescent="0.25">
      <c r="B70035" s="13">
        <v>70025</v>
      </c>
      <c r="C70035" s="9">
        <f t="shared" ca="1" si="2188"/>
        <v>4.870428664902493E-2</v>
      </c>
      <c r="D70035" s="9">
        <f t="shared" ca="1" si="2189"/>
        <v>136.84902420253437</v>
      </c>
    </row>
    <row r="70036" spans="2:4" x14ac:dyDescent="0.25">
      <c r="B70036" s="13">
        <v>70026</v>
      </c>
      <c r="C70036" s="9">
        <f t="shared" ca="1" si="2188"/>
        <v>5.7238516236820525E-2</v>
      </c>
      <c r="D70036" s="9">
        <f t="shared" ca="1" si="2189"/>
        <v>138.43228635671593</v>
      </c>
    </row>
    <row r="70037" spans="2:4" x14ac:dyDescent="0.25">
      <c r="B70037" s="13">
        <v>70027</v>
      </c>
      <c r="C70037" s="9">
        <f t="shared" ca="1" si="2188"/>
        <v>0.50883196394691188</v>
      </c>
      <c r="D70037" s="9">
        <f t="shared" ca="1" si="2189"/>
        <v>170.44280518486241</v>
      </c>
    </row>
    <row r="70038" spans="2:4" x14ac:dyDescent="0.25">
      <c r="B70038" s="13">
        <v>70028</v>
      </c>
      <c r="C70038" s="9">
        <f t="shared" ca="1" si="2188"/>
        <v>0.17017017150868485</v>
      </c>
      <c r="D70038" s="9">
        <f t="shared" ca="1" si="2189"/>
        <v>150.93014007209791</v>
      </c>
    </row>
    <row r="70039" spans="2:4" x14ac:dyDescent="0.25">
      <c r="B70039" s="13">
        <v>70029</v>
      </c>
      <c r="C70039" s="9">
        <f t="shared" ca="1" si="2188"/>
        <v>3.7250993370527952E-2</v>
      </c>
      <c r="D70039" s="9">
        <f t="shared" ca="1" si="2189"/>
        <v>134.32963584297858</v>
      </c>
    </row>
    <row r="70040" spans="2:4" x14ac:dyDescent="0.25">
      <c r="B70040" s="13">
        <v>70030</v>
      </c>
      <c r="C70040" s="9">
        <f t="shared" ca="1" si="2188"/>
        <v>0.91669234809616518</v>
      </c>
      <c r="D70040" s="9">
        <f t="shared" ca="1" si="2189"/>
        <v>197.66323313016147</v>
      </c>
    </row>
    <row r="70041" spans="2:4" x14ac:dyDescent="0.25">
      <c r="B70041" s="13">
        <v>70031</v>
      </c>
      <c r="C70041" s="9">
        <f t="shared" ca="1" si="2188"/>
        <v>0.87183597501358256</v>
      </c>
      <c r="D70041" s="9">
        <f t="shared" ca="1" si="2189"/>
        <v>192.70225643688062</v>
      </c>
    </row>
    <row r="70042" spans="2:4" x14ac:dyDescent="0.25">
      <c r="B70042" s="13">
        <v>70032</v>
      </c>
      <c r="C70042" s="9">
        <f t="shared" ca="1" si="2188"/>
        <v>0.96951414283502335</v>
      </c>
      <c r="D70042" s="9">
        <f t="shared" ca="1" si="2189"/>
        <v>207.47401038531663</v>
      </c>
    </row>
    <row r="70043" spans="2:4" x14ac:dyDescent="0.25">
      <c r="B70043" s="13">
        <v>70033</v>
      </c>
      <c r="C70043" s="9">
        <f t="shared" ca="1" si="2188"/>
        <v>0.60352088561997763</v>
      </c>
      <c r="D70043" s="9">
        <f t="shared" ca="1" si="2189"/>
        <v>175.24942289836724</v>
      </c>
    </row>
    <row r="70044" spans="2:4" x14ac:dyDescent="0.25">
      <c r="B70044" s="13">
        <v>70034</v>
      </c>
      <c r="C70044" s="9">
        <f t="shared" ca="1" si="2188"/>
        <v>0.63188177541703383</v>
      </c>
      <c r="D70044" s="9">
        <f t="shared" ca="1" si="2189"/>
        <v>176.73682834674023</v>
      </c>
    </row>
    <row r="70045" spans="2:4" x14ac:dyDescent="0.25">
      <c r="B70045" s="13">
        <v>70035</v>
      </c>
      <c r="C70045" s="9">
        <f t="shared" ca="1" si="2188"/>
        <v>3.7070762282183756E-2</v>
      </c>
      <c r="D70045" s="9">
        <f t="shared" ca="1" si="2189"/>
        <v>134.28521962938009</v>
      </c>
    </row>
    <row r="70046" spans="2:4" x14ac:dyDescent="0.25">
      <c r="B70046" s="13">
        <v>70036</v>
      </c>
      <c r="C70046" s="9">
        <f t="shared" ca="1" si="2188"/>
        <v>0.46110220395761581</v>
      </c>
      <c r="D70046" s="9">
        <f t="shared" ca="1" si="2189"/>
        <v>168.04685361794344</v>
      </c>
    </row>
    <row r="70047" spans="2:4" x14ac:dyDescent="0.25">
      <c r="B70047" s="13">
        <v>70037</v>
      </c>
      <c r="C70047" s="9">
        <f t="shared" ca="1" si="2188"/>
        <v>0.58549122511548435</v>
      </c>
      <c r="D70047" s="9">
        <f t="shared" ca="1" si="2189"/>
        <v>174.31923534109958</v>
      </c>
    </row>
    <row r="70048" spans="2:4" x14ac:dyDescent="0.25">
      <c r="B70048" s="13">
        <v>70038</v>
      </c>
      <c r="C70048" s="9">
        <f t="shared" ca="1" si="2188"/>
        <v>0.58244769858274681</v>
      </c>
      <c r="D70048" s="9">
        <f t="shared" ca="1" si="2189"/>
        <v>174.1631855782889</v>
      </c>
    </row>
    <row r="70049" spans="2:4" x14ac:dyDescent="0.25">
      <c r="B70049" s="13">
        <v>70039</v>
      </c>
      <c r="C70049" s="9">
        <f t="shared" ca="1" si="2188"/>
        <v>0.47637858461701132</v>
      </c>
      <c r="D70049" s="9">
        <f t="shared" ca="1" si="2189"/>
        <v>168.81510505936828</v>
      </c>
    </row>
    <row r="70050" spans="2:4" x14ac:dyDescent="0.25">
      <c r="B70050" s="13">
        <v>70040</v>
      </c>
      <c r="C70050" s="9">
        <f t="shared" ca="1" si="2188"/>
        <v>0.51540102894732243</v>
      </c>
      <c r="D70050" s="9">
        <f t="shared" ca="1" si="2189"/>
        <v>170.77228497000021</v>
      </c>
    </row>
    <row r="70051" spans="2:4" x14ac:dyDescent="0.25">
      <c r="B70051" s="13">
        <v>70041</v>
      </c>
      <c r="C70051" s="9">
        <f t="shared" ca="1" si="2188"/>
        <v>0.58729713993801302</v>
      </c>
      <c r="D70051" s="9">
        <f t="shared" ca="1" si="2189"/>
        <v>174.4119532797643</v>
      </c>
    </row>
    <row r="70052" spans="2:4" x14ac:dyDescent="0.25">
      <c r="B70052" s="13">
        <v>70042</v>
      </c>
      <c r="C70052" s="9">
        <f t="shared" ca="1" si="2188"/>
        <v>0.12248403428458543</v>
      </c>
      <c r="D70052" s="9">
        <f t="shared" ca="1" si="2189"/>
        <v>146.74682916292633</v>
      </c>
    </row>
    <row r="70053" spans="2:4" x14ac:dyDescent="0.25">
      <c r="B70053" s="13">
        <v>70043</v>
      </c>
      <c r="C70053" s="9">
        <f t="shared" ca="1" si="2188"/>
        <v>0.36723596432509575</v>
      </c>
      <c r="D70053" s="9">
        <f t="shared" ca="1" si="2189"/>
        <v>163.21634142328017</v>
      </c>
    </row>
    <row r="70054" spans="2:4" x14ac:dyDescent="0.25">
      <c r="B70054" s="13">
        <v>70044</v>
      </c>
      <c r="C70054" s="9">
        <f t="shared" ca="1" si="2188"/>
        <v>0.88944383267398164</v>
      </c>
      <c r="D70054" s="9">
        <f t="shared" ca="1" si="2189"/>
        <v>194.47151381297266</v>
      </c>
    </row>
    <row r="70055" spans="2:4" x14ac:dyDescent="0.25">
      <c r="B70055" s="13">
        <v>70045</v>
      </c>
      <c r="C70055" s="9">
        <f t="shared" ca="1" si="2188"/>
        <v>0.12316640086199826</v>
      </c>
      <c r="D70055" s="9">
        <f t="shared" ca="1" si="2189"/>
        <v>146.81394502502175</v>
      </c>
    </row>
    <row r="70056" spans="2:4" x14ac:dyDescent="0.25">
      <c r="B70056" s="13">
        <v>70046</v>
      </c>
      <c r="C70056" s="9">
        <f t="shared" ca="1" si="2188"/>
        <v>0.30706618599973634</v>
      </c>
      <c r="D70056" s="9">
        <f t="shared" ca="1" si="2189"/>
        <v>159.91632823066399</v>
      </c>
    </row>
    <row r="70057" spans="2:4" x14ac:dyDescent="0.25">
      <c r="B70057" s="13">
        <v>70047</v>
      </c>
      <c r="C70057" s="9">
        <f t="shared" ca="1" si="2188"/>
        <v>0.28766523386780518</v>
      </c>
      <c r="D70057" s="9">
        <f t="shared" ca="1" si="2189"/>
        <v>158.79563169875658</v>
      </c>
    </row>
    <row r="70058" spans="2:4" x14ac:dyDescent="0.25">
      <c r="B70058" s="13">
        <v>70048</v>
      </c>
      <c r="C70058" s="9">
        <f t="shared" ca="1" si="2188"/>
        <v>0.16741940305765102</v>
      </c>
      <c r="D70058" s="9">
        <f t="shared" ca="1" si="2189"/>
        <v>150.71173596725873</v>
      </c>
    </row>
    <row r="70059" spans="2:4" x14ac:dyDescent="0.25">
      <c r="B70059" s="13">
        <v>70049</v>
      </c>
      <c r="C70059" s="9">
        <f t="shared" ca="1" si="2188"/>
        <v>0.859804212547578</v>
      </c>
      <c r="D70059" s="9">
        <f t="shared" ca="1" si="2189"/>
        <v>191.58880236114575</v>
      </c>
    </row>
    <row r="70060" spans="2:4" x14ac:dyDescent="0.25">
      <c r="B70060" s="13">
        <v>70050</v>
      </c>
      <c r="C70060" s="9">
        <f t="shared" ca="1" si="2188"/>
        <v>0.41871274100036759</v>
      </c>
      <c r="D70060" s="9">
        <f t="shared" ca="1" si="2189"/>
        <v>165.89624607740114</v>
      </c>
    </row>
    <row r="70061" spans="2:4" x14ac:dyDescent="0.25">
      <c r="B70061" s="13">
        <v>70051</v>
      </c>
      <c r="C70061" s="9">
        <f t="shared" ca="1" si="2188"/>
        <v>0.34858760806019928</v>
      </c>
      <c r="D70061" s="9">
        <f t="shared" ca="1" si="2189"/>
        <v>162.21727113649914</v>
      </c>
    </row>
    <row r="70062" spans="2:4" x14ac:dyDescent="0.25">
      <c r="B70062" s="13">
        <v>70052</v>
      </c>
      <c r="C70062" s="9">
        <f t="shared" ca="1" si="2188"/>
        <v>4.6944582139319069E-2</v>
      </c>
      <c r="D70062" s="9">
        <f t="shared" ca="1" si="2189"/>
        <v>136.49540516877528</v>
      </c>
    </row>
    <row r="70063" spans="2:4" x14ac:dyDescent="0.25">
      <c r="B70063" s="13">
        <v>70053</v>
      </c>
      <c r="C70063" s="9">
        <f t="shared" ca="1" si="2188"/>
        <v>5.4378036887599568E-2</v>
      </c>
      <c r="D70063" s="9">
        <f t="shared" ca="1" si="2189"/>
        <v>137.9238121643468</v>
      </c>
    </row>
    <row r="70064" spans="2:4" x14ac:dyDescent="0.25">
      <c r="B70064" s="13">
        <v>70054</v>
      </c>
      <c r="C70064" s="9">
        <f t="shared" ca="1" si="2188"/>
        <v>0.37189874503195242</v>
      </c>
      <c r="D70064" s="9">
        <f t="shared" ca="1" si="2189"/>
        <v>163.46342703359164</v>
      </c>
    </row>
    <row r="70065" spans="2:4" x14ac:dyDescent="0.25">
      <c r="B70065" s="13">
        <v>70055</v>
      </c>
      <c r="C70065" s="9">
        <f t="shared" ca="1" si="2188"/>
        <v>0.25890603021318492</v>
      </c>
      <c r="D70065" s="9">
        <f t="shared" ca="1" si="2189"/>
        <v>157.06556551321404</v>
      </c>
    </row>
    <row r="70066" spans="2:4" x14ac:dyDescent="0.25">
      <c r="B70066" s="13">
        <v>70056</v>
      </c>
      <c r="C70066" s="9">
        <f t="shared" ca="1" si="2188"/>
        <v>0.65923251066047528</v>
      </c>
      <c r="D70066" s="9">
        <f t="shared" ca="1" si="2189"/>
        <v>178.20738830264784</v>
      </c>
    </row>
    <row r="70067" spans="2:4" x14ac:dyDescent="0.25">
      <c r="B70067" s="13">
        <v>70057</v>
      </c>
      <c r="C70067" s="9">
        <f t="shared" ca="1" si="2188"/>
        <v>0.7019555468135511</v>
      </c>
      <c r="D70067" s="9">
        <f t="shared" ca="1" si="2189"/>
        <v>180.60066416969516</v>
      </c>
    </row>
    <row r="70068" spans="2:4" x14ac:dyDescent="0.25">
      <c r="B70068" s="13">
        <v>70058</v>
      </c>
      <c r="C70068" s="9">
        <f t="shared" ca="1" si="2188"/>
        <v>0.76284531260525745</v>
      </c>
      <c r="D70068" s="9">
        <f t="shared" ca="1" si="2189"/>
        <v>184.30970102081065</v>
      </c>
    </row>
    <row r="70069" spans="2:4" x14ac:dyDescent="0.25">
      <c r="B70069" s="13">
        <v>70059</v>
      </c>
      <c r="C70069" s="9">
        <f t="shared" ca="1" si="2188"/>
        <v>0.92086647061143745</v>
      </c>
      <c r="D70069" s="9">
        <f t="shared" ca="1" si="2189"/>
        <v>198.21847768502565</v>
      </c>
    </row>
    <row r="70070" spans="2:4" x14ac:dyDescent="0.25">
      <c r="B70070" s="13">
        <v>70060</v>
      </c>
      <c r="C70070" s="9">
        <f t="shared" ca="1" si="2188"/>
        <v>4.2606513490303755E-2</v>
      </c>
      <c r="D70070" s="9">
        <f t="shared" ca="1" si="2189"/>
        <v>135.57583342032629</v>
      </c>
    </row>
    <row r="70071" spans="2:4" x14ac:dyDescent="0.25">
      <c r="B70071" s="13">
        <v>70061</v>
      </c>
      <c r="C70071" s="9">
        <f t="shared" ca="1" si="2188"/>
        <v>0.60817472200269873</v>
      </c>
      <c r="D70071" s="9">
        <f t="shared" ca="1" si="2189"/>
        <v>175.49129747904078</v>
      </c>
    </row>
    <row r="70072" spans="2:4" x14ac:dyDescent="0.25">
      <c r="B70072" s="13">
        <v>70062</v>
      </c>
      <c r="C70072" s="9">
        <f t="shared" ca="1" si="2188"/>
        <v>0.52821462167318911</v>
      </c>
      <c r="D70072" s="9">
        <f t="shared" ca="1" si="2189"/>
        <v>171.41565259356256</v>
      </c>
    </row>
    <row r="70073" spans="2:4" x14ac:dyDescent="0.25">
      <c r="B70073" s="13">
        <v>70063</v>
      </c>
      <c r="C70073" s="9">
        <f t="shared" ca="1" si="2188"/>
        <v>0.92704005678730128</v>
      </c>
      <c r="D70073" s="9">
        <f t="shared" ca="1" si="2189"/>
        <v>199.08190600257646</v>
      </c>
    </row>
    <row r="70074" spans="2:4" x14ac:dyDescent="0.25">
      <c r="B70074" s="13">
        <v>70064</v>
      </c>
      <c r="C70074" s="9">
        <f t="shared" ca="1" si="2188"/>
        <v>0.85768066873362525</v>
      </c>
      <c r="D70074" s="9">
        <f t="shared" ca="1" si="2189"/>
        <v>191.39914007903442</v>
      </c>
    </row>
    <row r="70075" spans="2:4" x14ac:dyDescent="0.25">
      <c r="B70075" s="13">
        <v>70065</v>
      </c>
      <c r="C70075" s="9">
        <f t="shared" ca="1" si="2188"/>
        <v>0.53339723457731969</v>
      </c>
      <c r="D70075" s="9">
        <f t="shared" ca="1" si="2189"/>
        <v>171.67624946124232</v>
      </c>
    </row>
    <row r="70076" spans="2:4" x14ac:dyDescent="0.25">
      <c r="B70076" s="13">
        <v>70066</v>
      </c>
      <c r="C70076" s="9">
        <f t="shared" ca="1" si="2188"/>
        <v>3.7274182782394361E-2</v>
      </c>
      <c r="D70076" s="9">
        <f t="shared" ca="1" si="2189"/>
        <v>134.33533789250427</v>
      </c>
    </row>
    <row r="70077" spans="2:4" x14ac:dyDescent="0.25">
      <c r="B70077" s="13">
        <v>70067</v>
      </c>
      <c r="C70077" s="9">
        <f t="shared" ca="1" si="2188"/>
        <v>0.73725380827710252</v>
      </c>
      <c r="D70077" s="9">
        <f t="shared" ca="1" si="2189"/>
        <v>182.69803844080559</v>
      </c>
    </row>
    <row r="70078" spans="2:4" x14ac:dyDescent="0.25">
      <c r="B70078" s="13">
        <v>70068</v>
      </c>
      <c r="C70078" s="9">
        <f t="shared" ca="1" si="2188"/>
        <v>0.46441718383031183</v>
      </c>
      <c r="D70078" s="9">
        <f t="shared" ca="1" si="2189"/>
        <v>168.21377032073431</v>
      </c>
    </row>
    <row r="70079" spans="2:4" x14ac:dyDescent="0.25">
      <c r="B70079" s="13">
        <v>70069</v>
      </c>
      <c r="C70079" s="9">
        <f t="shared" ca="1" si="2188"/>
        <v>0.95863785474362573</v>
      </c>
      <c r="D70079" s="9">
        <f t="shared" ca="1" si="2189"/>
        <v>204.70186490941833</v>
      </c>
    </row>
    <row r="70080" spans="2:4" x14ac:dyDescent="0.25">
      <c r="B70080" s="13">
        <v>70070</v>
      </c>
      <c r="C70080" s="9">
        <f t="shared" ca="1" si="2188"/>
        <v>0.90337310263436943</v>
      </c>
      <c r="D70080" s="9">
        <f t="shared" ca="1" si="2189"/>
        <v>196.0202722845026</v>
      </c>
    </row>
    <row r="70081" spans="2:4" x14ac:dyDescent="0.25">
      <c r="B70081" s="13">
        <v>70071</v>
      </c>
      <c r="C70081" s="9">
        <f t="shared" ca="1" si="2188"/>
        <v>0.76989944409049538</v>
      </c>
      <c r="D70081" s="9">
        <f t="shared" ca="1" si="2189"/>
        <v>184.77031460623334</v>
      </c>
    </row>
    <row r="70082" spans="2:4" x14ac:dyDescent="0.25">
      <c r="B70082" s="13">
        <v>70072</v>
      </c>
      <c r="C70082" s="9">
        <f t="shared" ca="1" si="2188"/>
        <v>0.34521432902388804</v>
      </c>
      <c r="D70082" s="9">
        <f t="shared" ca="1" si="2189"/>
        <v>162.034531788452</v>
      </c>
    </row>
    <row r="70083" spans="2:4" x14ac:dyDescent="0.25">
      <c r="B70083" s="13">
        <v>70073</v>
      </c>
      <c r="C70083" s="9">
        <f t="shared" ca="1" si="2188"/>
        <v>9.0599579139197473E-2</v>
      </c>
      <c r="D70083" s="9">
        <f t="shared" ca="1" si="2189"/>
        <v>143.25856137396823</v>
      </c>
    </row>
    <row r="70084" spans="2:4" x14ac:dyDescent="0.25">
      <c r="B70084" s="13">
        <v>70074</v>
      </c>
      <c r="C70084" s="9">
        <f t="shared" ca="1" si="2188"/>
        <v>7.9445398919984922E-2</v>
      </c>
      <c r="D70084" s="9">
        <f t="shared" ca="1" si="2189"/>
        <v>141.82376216154071</v>
      </c>
    </row>
    <row r="70085" spans="2:4" x14ac:dyDescent="0.25">
      <c r="B70085" s="13">
        <v>70075</v>
      </c>
      <c r="C70085" s="9">
        <f t="shared" ca="1" si="2188"/>
        <v>6.3744662345197156E-2</v>
      </c>
      <c r="D70085" s="9">
        <f t="shared" ca="1" si="2189"/>
        <v>139.51844777015791</v>
      </c>
    </row>
    <row r="70086" spans="2:4" x14ac:dyDescent="0.25">
      <c r="B70086" s="13">
        <v>70076</v>
      </c>
      <c r="C70086" s="9">
        <f t="shared" ca="1" si="2188"/>
        <v>0.14606790797221536</v>
      </c>
      <c r="D70086" s="9">
        <f t="shared" ca="1" si="2189"/>
        <v>148.9310444143799</v>
      </c>
    </row>
    <row r="70087" spans="2:4" x14ac:dyDescent="0.25">
      <c r="B70087" s="13">
        <v>70077</v>
      </c>
      <c r="C70087" s="9">
        <f t="shared" ca="1" si="2188"/>
        <v>0.27574515417879808</v>
      </c>
      <c r="D70087" s="9">
        <f t="shared" ca="1" si="2189"/>
        <v>158.08943161766612</v>
      </c>
    </row>
    <row r="70088" spans="2:4" x14ac:dyDescent="0.25">
      <c r="B70088" s="13">
        <v>70078</v>
      </c>
      <c r="C70088" s="9">
        <f t="shared" ca="1" si="2188"/>
        <v>0.96769836134405296</v>
      </c>
      <c r="D70088" s="9">
        <f t="shared" ca="1" si="2189"/>
        <v>206.95987080768921</v>
      </c>
    </row>
    <row r="70089" spans="2:4" x14ac:dyDescent="0.25">
      <c r="B70089" s="13">
        <v>70079</v>
      </c>
      <c r="C70089" s="9">
        <f t="shared" ca="1" si="2188"/>
        <v>0.86476161381171224</v>
      </c>
      <c r="D70089" s="9">
        <f t="shared" ca="1" si="2189"/>
        <v>192.03930531959696</v>
      </c>
    </row>
    <row r="70090" spans="2:4" x14ac:dyDescent="0.25">
      <c r="B70090" s="13">
        <v>70080</v>
      </c>
      <c r="C70090" s="9">
        <f t="shared" ca="1" si="2188"/>
        <v>0.39997181525820458</v>
      </c>
      <c r="D70090" s="9">
        <f t="shared" ca="1" si="2189"/>
        <v>164.93159886923738</v>
      </c>
    </row>
    <row r="70091" spans="2:4" x14ac:dyDescent="0.25">
      <c r="B70091" s="13">
        <v>70081</v>
      </c>
      <c r="C70091" s="9">
        <f t="shared" ca="1" si="2188"/>
        <v>0.22156925810617978</v>
      </c>
      <c r="D70091" s="9">
        <f t="shared" ca="1" si="2189"/>
        <v>154.66191734110234</v>
      </c>
    </row>
    <row r="70092" spans="2:4" x14ac:dyDescent="0.25">
      <c r="B70092" s="13">
        <v>70082</v>
      </c>
      <c r="C70092" s="9">
        <f t="shared" ref="C70092:C70155" ca="1" si="2190">RAND()</f>
        <v>0.29711954362238235</v>
      </c>
      <c r="D70092" s="9">
        <f t="shared" ref="D70092:D70155" ca="1" si="2191">_xlfn.NORM.INV(C70092,$C$6,$C$7)</f>
        <v>159.34593705692481</v>
      </c>
    </row>
    <row r="70093" spans="2:4" x14ac:dyDescent="0.25">
      <c r="B70093" s="13">
        <v>70083</v>
      </c>
      <c r="C70093" s="9">
        <f t="shared" ca="1" si="2190"/>
        <v>0.78018644813378457</v>
      </c>
      <c r="D70093" s="9">
        <f t="shared" ca="1" si="2191"/>
        <v>185.45646121263397</v>
      </c>
    </row>
    <row r="70094" spans="2:4" x14ac:dyDescent="0.25">
      <c r="B70094" s="13">
        <v>70084</v>
      </c>
      <c r="C70094" s="9">
        <f t="shared" ca="1" si="2190"/>
        <v>0.96147342701160954</v>
      </c>
      <c r="D70094" s="9">
        <f t="shared" ca="1" si="2191"/>
        <v>205.36092811933651</v>
      </c>
    </row>
    <row r="70095" spans="2:4" x14ac:dyDescent="0.25">
      <c r="B70095" s="13">
        <v>70085</v>
      </c>
      <c r="C70095" s="9">
        <f t="shared" ca="1" si="2190"/>
        <v>0.42888522972625154</v>
      </c>
      <c r="D70095" s="9">
        <f t="shared" ca="1" si="2191"/>
        <v>166.41574007640759</v>
      </c>
    </row>
    <row r="70096" spans="2:4" x14ac:dyDescent="0.25">
      <c r="B70096" s="13">
        <v>70086</v>
      </c>
      <c r="C70096" s="9">
        <f t="shared" ca="1" si="2190"/>
        <v>0.42676618540455413</v>
      </c>
      <c r="D70096" s="9">
        <f t="shared" ca="1" si="2191"/>
        <v>166.30773444463904</v>
      </c>
    </row>
    <row r="70097" spans="2:4" x14ac:dyDescent="0.25">
      <c r="B70097" s="13">
        <v>70087</v>
      </c>
      <c r="C70097" s="9">
        <f t="shared" ca="1" si="2190"/>
        <v>0.4536413048842467</v>
      </c>
      <c r="D70097" s="9">
        <f t="shared" ca="1" si="2191"/>
        <v>167.67066432823319</v>
      </c>
    </row>
    <row r="70098" spans="2:4" x14ac:dyDescent="0.25">
      <c r="B70098" s="13">
        <v>70088</v>
      </c>
      <c r="C70098" s="9">
        <f t="shared" ca="1" si="2190"/>
        <v>0.55654224510143924</v>
      </c>
      <c r="D70098" s="9">
        <f t="shared" ca="1" si="2191"/>
        <v>172.8441651434697</v>
      </c>
    </row>
    <row r="70099" spans="2:4" x14ac:dyDescent="0.25">
      <c r="B70099" s="13">
        <v>70089</v>
      </c>
      <c r="C70099" s="9">
        <f t="shared" ca="1" si="2190"/>
        <v>0.61316797671617951</v>
      </c>
      <c r="D70099" s="9">
        <f t="shared" ca="1" si="2191"/>
        <v>175.75170997251507</v>
      </c>
    </row>
    <row r="70100" spans="2:4" x14ac:dyDescent="0.25">
      <c r="B70100" s="13">
        <v>70090</v>
      </c>
      <c r="C70100" s="9">
        <f t="shared" ca="1" si="2190"/>
        <v>0.95121983325350146</v>
      </c>
      <c r="D70100" s="9">
        <f t="shared" ca="1" si="2191"/>
        <v>203.13595881540994</v>
      </c>
    </row>
    <row r="70101" spans="2:4" x14ac:dyDescent="0.25">
      <c r="B70101" s="13">
        <v>70091</v>
      </c>
      <c r="C70101" s="9">
        <f t="shared" ca="1" si="2190"/>
        <v>0.97756749150454891</v>
      </c>
      <c r="D70101" s="9">
        <f t="shared" ca="1" si="2191"/>
        <v>210.1183563392035</v>
      </c>
    </row>
    <row r="70102" spans="2:4" x14ac:dyDescent="0.25">
      <c r="B70102" s="13">
        <v>70092</v>
      </c>
      <c r="C70102" s="9">
        <f t="shared" ca="1" si="2190"/>
        <v>0.95754834860975202</v>
      </c>
      <c r="D70102" s="9">
        <f t="shared" ca="1" si="2191"/>
        <v>204.45836574885834</v>
      </c>
    </row>
    <row r="70103" spans="2:4" x14ac:dyDescent="0.25">
      <c r="B70103" s="13">
        <v>70093</v>
      </c>
      <c r="C70103" s="9">
        <f t="shared" ca="1" si="2190"/>
        <v>0.25692433755832378</v>
      </c>
      <c r="D70103" s="9">
        <f t="shared" ca="1" si="2191"/>
        <v>156.94286628347911</v>
      </c>
    </row>
    <row r="70104" spans="2:4" x14ac:dyDescent="0.25">
      <c r="B70104" s="13">
        <v>70094</v>
      </c>
      <c r="C70104" s="9">
        <f t="shared" ca="1" si="2190"/>
        <v>0.26543537394823291</v>
      </c>
      <c r="D70104" s="9">
        <f t="shared" ca="1" si="2191"/>
        <v>157.4664528180345</v>
      </c>
    </row>
    <row r="70105" spans="2:4" x14ac:dyDescent="0.25">
      <c r="B70105" s="13">
        <v>70095</v>
      </c>
      <c r="C70105" s="9">
        <f t="shared" ca="1" si="2190"/>
        <v>0.32790085241332145</v>
      </c>
      <c r="D70105" s="9">
        <f t="shared" ca="1" si="2191"/>
        <v>161.08566060186718</v>
      </c>
    </row>
    <row r="70106" spans="2:4" x14ac:dyDescent="0.25">
      <c r="B70106" s="13">
        <v>70096</v>
      </c>
      <c r="C70106" s="9">
        <f t="shared" ca="1" si="2190"/>
        <v>0.46872747874356513</v>
      </c>
      <c r="D70106" s="9">
        <f t="shared" ca="1" si="2191"/>
        <v>168.43061921813825</v>
      </c>
    </row>
    <row r="70107" spans="2:4" x14ac:dyDescent="0.25">
      <c r="B70107" s="13">
        <v>70097</v>
      </c>
      <c r="C70107" s="9">
        <f t="shared" ca="1" si="2190"/>
        <v>0.38724022540341141</v>
      </c>
      <c r="D70107" s="9">
        <f t="shared" ca="1" si="2191"/>
        <v>164.26961497318621</v>
      </c>
    </row>
    <row r="70108" spans="2:4" x14ac:dyDescent="0.25">
      <c r="B70108" s="13">
        <v>70098</v>
      </c>
      <c r="C70108" s="9">
        <f t="shared" ca="1" si="2190"/>
        <v>0.76569769120001796</v>
      </c>
      <c r="D70108" s="9">
        <f t="shared" ca="1" si="2191"/>
        <v>184.49502598793256</v>
      </c>
    </row>
    <row r="70109" spans="2:4" x14ac:dyDescent="0.25">
      <c r="B70109" s="13">
        <v>70099</v>
      </c>
      <c r="C70109" s="9">
        <f t="shared" ca="1" si="2190"/>
        <v>0.63840422016535325</v>
      </c>
      <c r="D70109" s="9">
        <f t="shared" ca="1" si="2191"/>
        <v>177.08393178078887</v>
      </c>
    </row>
    <row r="70110" spans="2:4" x14ac:dyDescent="0.25">
      <c r="B70110" s="13">
        <v>70100</v>
      </c>
      <c r="C70110" s="9">
        <f t="shared" ca="1" si="2190"/>
        <v>0.56830565549513212</v>
      </c>
      <c r="D70110" s="9">
        <f t="shared" ca="1" si="2191"/>
        <v>173.44124248711236</v>
      </c>
    </row>
    <row r="70111" spans="2:4" x14ac:dyDescent="0.25">
      <c r="B70111" s="13">
        <v>70101</v>
      </c>
      <c r="C70111" s="9">
        <f t="shared" ca="1" si="2190"/>
        <v>0.91130403464552279</v>
      </c>
      <c r="D70111" s="9">
        <f t="shared" ca="1" si="2191"/>
        <v>196.97657793862604</v>
      </c>
    </row>
    <row r="70112" spans="2:4" x14ac:dyDescent="0.25">
      <c r="B70112" s="13">
        <v>70102</v>
      </c>
      <c r="C70112" s="9">
        <f t="shared" ca="1" si="2190"/>
        <v>0.62331080229515168</v>
      </c>
      <c r="D70112" s="9">
        <f t="shared" ca="1" si="2191"/>
        <v>176.28375633346241</v>
      </c>
    </row>
    <row r="70113" spans="2:4" x14ac:dyDescent="0.25">
      <c r="B70113" s="13">
        <v>70103</v>
      </c>
      <c r="C70113" s="9">
        <f t="shared" ca="1" si="2190"/>
        <v>0.45553900014143167</v>
      </c>
      <c r="D70113" s="9">
        <f t="shared" ca="1" si="2191"/>
        <v>167.76642175451502</v>
      </c>
    </row>
    <row r="70114" spans="2:4" x14ac:dyDescent="0.25">
      <c r="B70114" s="13">
        <v>70104</v>
      </c>
      <c r="C70114" s="9">
        <f t="shared" ca="1" si="2190"/>
        <v>0.21430424025575445</v>
      </c>
      <c r="D70114" s="9">
        <f t="shared" ca="1" si="2191"/>
        <v>154.16849834416243</v>
      </c>
    </row>
    <row r="70115" spans="2:4" x14ac:dyDescent="0.25">
      <c r="B70115" s="13">
        <v>70105</v>
      </c>
      <c r="C70115" s="9">
        <f t="shared" ca="1" si="2190"/>
        <v>0.42995470333719299</v>
      </c>
      <c r="D70115" s="9">
        <f t="shared" ca="1" si="2191"/>
        <v>166.47021024645292</v>
      </c>
    </row>
    <row r="70116" spans="2:4" x14ac:dyDescent="0.25">
      <c r="B70116" s="13">
        <v>70106</v>
      </c>
      <c r="C70116" s="9">
        <f t="shared" ca="1" si="2190"/>
        <v>0.14894713824052075</v>
      </c>
      <c r="D70116" s="9">
        <f t="shared" ca="1" si="2191"/>
        <v>149.18080704222527</v>
      </c>
    </row>
    <row r="70117" spans="2:4" x14ac:dyDescent="0.25">
      <c r="B70117" s="13">
        <v>70107</v>
      </c>
      <c r="C70117" s="9">
        <f t="shared" ca="1" si="2190"/>
        <v>0.54134114250660204</v>
      </c>
      <c r="D70117" s="9">
        <f t="shared" ca="1" si="2191"/>
        <v>172.07626087500375</v>
      </c>
    </row>
    <row r="70118" spans="2:4" x14ac:dyDescent="0.25">
      <c r="B70118" s="13">
        <v>70108</v>
      </c>
      <c r="C70118" s="9">
        <f t="shared" ca="1" si="2190"/>
        <v>0.93628637363018097</v>
      </c>
      <c r="D70118" s="9">
        <f t="shared" ca="1" si="2191"/>
        <v>200.48652341490296</v>
      </c>
    </row>
    <row r="70119" spans="2:4" x14ac:dyDescent="0.25">
      <c r="B70119" s="13">
        <v>70109</v>
      </c>
      <c r="C70119" s="9">
        <f t="shared" ca="1" si="2190"/>
        <v>0.28617620370296304</v>
      </c>
      <c r="D70119" s="9">
        <f t="shared" ca="1" si="2191"/>
        <v>158.7081923218835</v>
      </c>
    </row>
    <row r="70120" spans="2:4" x14ac:dyDescent="0.25">
      <c r="B70120" s="13">
        <v>70110</v>
      </c>
      <c r="C70120" s="9">
        <f t="shared" ca="1" si="2190"/>
        <v>0.56704114318781773</v>
      </c>
      <c r="D70120" s="9">
        <f t="shared" ca="1" si="2191"/>
        <v>173.37692155956913</v>
      </c>
    </row>
    <row r="70121" spans="2:4" x14ac:dyDescent="0.25">
      <c r="B70121" s="13">
        <v>70111</v>
      </c>
      <c r="C70121" s="9">
        <f t="shared" ca="1" si="2190"/>
        <v>0.61978565301998356</v>
      </c>
      <c r="D70121" s="9">
        <f t="shared" ca="1" si="2191"/>
        <v>176.09835769473136</v>
      </c>
    </row>
    <row r="70122" spans="2:4" x14ac:dyDescent="0.25">
      <c r="B70122" s="13">
        <v>70112</v>
      </c>
      <c r="C70122" s="9">
        <f t="shared" ca="1" si="2190"/>
        <v>0.85365021263570662</v>
      </c>
      <c r="D70122" s="9">
        <f t="shared" ca="1" si="2191"/>
        <v>191.04435861418398</v>
      </c>
    </row>
    <row r="70123" spans="2:4" x14ac:dyDescent="0.25">
      <c r="B70123" s="13">
        <v>70113</v>
      </c>
      <c r="C70123" s="9">
        <f t="shared" ca="1" si="2190"/>
        <v>6.6091399177347521E-2</v>
      </c>
      <c r="D70123" s="9">
        <f t="shared" ca="1" si="2191"/>
        <v>139.8890051515406</v>
      </c>
    </row>
    <row r="70124" spans="2:4" x14ac:dyDescent="0.25">
      <c r="B70124" s="13">
        <v>70114</v>
      </c>
      <c r="C70124" s="9">
        <f t="shared" ca="1" si="2190"/>
        <v>0.65961414528812934</v>
      </c>
      <c r="D70124" s="9">
        <f t="shared" ca="1" si="2191"/>
        <v>178.22820581306826</v>
      </c>
    </row>
    <row r="70125" spans="2:4" x14ac:dyDescent="0.25">
      <c r="B70125" s="13">
        <v>70115</v>
      </c>
      <c r="C70125" s="9">
        <f t="shared" ca="1" si="2190"/>
        <v>0.64269438301171422</v>
      </c>
      <c r="D70125" s="9">
        <f t="shared" ca="1" si="2191"/>
        <v>177.31340269488038</v>
      </c>
    </row>
    <row r="70126" spans="2:4" x14ac:dyDescent="0.25">
      <c r="B70126" s="13">
        <v>70116</v>
      </c>
      <c r="C70126" s="9">
        <f t="shared" ca="1" si="2190"/>
        <v>0.59590718968015211</v>
      </c>
      <c r="D70126" s="9">
        <f t="shared" ca="1" si="2191"/>
        <v>174.85534723992095</v>
      </c>
    </row>
    <row r="70127" spans="2:4" x14ac:dyDescent="0.25">
      <c r="B70127" s="13">
        <v>70117</v>
      </c>
      <c r="C70127" s="9">
        <f t="shared" ca="1" si="2190"/>
        <v>0.93516289510726547</v>
      </c>
      <c r="D70127" s="9">
        <f t="shared" ca="1" si="2191"/>
        <v>200.3077572131981</v>
      </c>
    </row>
    <row r="70128" spans="2:4" x14ac:dyDescent="0.25">
      <c r="B70128" s="13">
        <v>70118</v>
      </c>
      <c r="C70128" s="9">
        <f t="shared" ca="1" si="2190"/>
        <v>0.82141690008880064</v>
      </c>
      <c r="D70128" s="9">
        <f t="shared" ca="1" si="2191"/>
        <v>188.41556549324116</v>
      </c>
    </row>
    <row r="70129" spans="2:4" x14ac:dyDescent="0.25">
      <c r="B70129" s="13">
        <v>70119</v>
      </c>
      <c r="C70129" s="9">
        <f t="shared" ca="1" si="2190"/>
        <v>0.95387318274717281</v>
      </c>
      <c r="D70129" s="9">
        <f t="shared" ca="1" si="2191"/>
        <v>203.67255477063105</v>
      </c>
    </row>
    <row r="70130" spans="2:4" x14ac:dyDescent="0.25">
      <c r="B70130" s="13">
        <v>70120</v>
      </c>
      <c r="C70130" s="9">
        <f t="shared" ca="1" si="2190"/>
        <v>0.5784405317207465</v>
      </c>
      <c r="D70130" s="9">
        <f t="shared" ca="1" si="2191"/>
        <v>173.95811164500688</v>
      </c>
    </row>
    <row r="70131" spans="2:4" x14ac:dyDescent="0.25">
      <c r="B70131" s="13">
        <v>70121</v>
      </c>
      <c r="C70131" s="9">
        <f t="shared" ca="1" si="2190"/>
        <v>0.56702262362807299</v>
      </c>
      <c r="D70131" s="9">
        <f t="shared" ca="1" si="2191"/>
        <v>173.37597980114859</v>
      </c>
    </row>
    <row r="70132" spans="2:4" x14ac:dyDescent="0.25">
      <c r="B70132" s="13">
        <v>70122</v>
      </c>
      <c r="C70132" s="9">
        <f t="shared" ca="1" si="2190"/>
        <v>0.68301108768989305</v>
      </c>
      <c r="D70132" s="9">
        <f t="shared" ca="1" si="2191"/>
        <v>179.52271063687493</v>
      </c>
    </row>
    <row r="70133" spans="2:4" x14ac:dyDescent="0.25">
      <c r="B70133" s="13">
        <v>70123</v>
      </c>
      <c r="C70133" s="9">
        <f t="shared" ca="1" si="2190"/>
        <v>0.96213901363588383</v>
      </c>
      <c r="D70133" s="9">
        <f t="shared" ca="1" si="2191"/>
        <v>205.5213280940016</v>
      </c>
    </row>
    <row r="70134" spans="2:4" x14ac:dyDescent="0.25">
      <c r="B70134" s="13">
        <v>70124</v>
      </c>
      <c r="C70134" s="9">
        <f t="shared" ca="1" si="2190"/>
        <v>0.63636084255784531</v>
      </c>
      <c r="D70134" s="9">
        <f t="shared" ca="1" si="2191"/>
        <v>176.97496506771799</v>
      </c>
    </row>
    <row r="70135" spans="2:4" x14ac:dyDescent="0.25">
      <c r="B70135" s="13">
        <v>70125</v>
      </c>
      <c r="C70135" s="9">
        <f t="shared" ca="1" si="2190"/>
        <v>0.23759920442600202</v>
      </c>
      <c r="D70135" s="9">
        <f t="shared" ca="1" si="2191"/>
        <v>155.71906943459848</v>
      </c>
    </row>
    <row r="70136" spans="2:4" x14ac:dyDescent="0.25">
      <c r="B70136" s="13">
        <v>70126</v>
      </c>
      <c r="C70136" s="9">
        <f t="shared" ca="1" si="2190"/>
        <v>0.62549052620389656</v>
      </c>
      <c r="D70136" s="9">
        <f t="shared" ca="1" si="2191"/>
        <v>176.39866457990493</v>
      </c>
    </row>
    <row r="70137" spans="2:4" x14ac:dyDescent="0.25">
      <c r="B70137" s="13">
        <v>70127</v>
      </c>
      <c r="C70137" s="9">
        <f t="shared" ca="1" si="2190"/>
        <v>0.33081138489926409</v>
      </c>
      <c r="D70137" s="9">
        <f t="shared" ca="1" si="2191"/>
        <v>161.24652414230655</v>
      </c>
    </row>
    <row r="70138" spans="2:4" x14ac:dyDescent="0.25">
      <c r="B70138" s="13">
        <v>70128</v>
      </c>
      <c r="C70138" s="9">
        <f t="shared" ca="1" si="2190"/>
        <v>0.98554555554070411</v>
      </c>
      <c r="D70138" s="9">
        <f t="shared" ca="1" si="2191"/>
        <v>213.69453464689573</v>
      </c>
    </row>
    <row r="70139" spans="2:4" x14ac:dyDescent="0.25">
      <c r="B70139" s="13">
        <v>70129</v>
      </c>
      <c r="C70139" s="9">
        <f t="shared" ca="1" si="2190"/>
        <v>0.70524083060605047</v>
      </c>
      <c r="D70139" s="9">
        <f t="shared" ca="1" si="2191"/>
        <v>180.79068302829762</v>
      </c>
    </row>
    <row r="70140" spans="2:4" x14ac:dyDescent="0.25">
      <c r="B70140" s="13">
        <v>70130</v>
      </c>
      <c r="C70140" s="9">
        <f t="shared" ca="1" si="2190"/>
        <v>9.1990350335889537E-2</v>
      </c>
      <c r="D70140" s="9">
        <f t="shared" ca="1" si="2191"/>
        <v>143.42804414558731</v>
      </c>
    </row>
    <row r="70141" spans="2:4" x14ac:dyDescent="0.25">
      <c r="B70141" s="13">
        <v>70131</v>
      </c>
      <c r="C70141" s="9">
        <f t="shared" ca="1" si="2190"/>
        <v>0.68107097778681691</v>
      </c>
      <c r="D70141" s="9">
        <f t="shared" ca="1" si="2191"/>
        <v>179.4139143112169</v>
      </c>
    </row>
    <row r="70142" spans="2:4" x14ac:dyDescent="0.25">
      <c r="B70142" s="13">
        <v>70132</v>
      </c>
      <c r="C70142" s="9">
        <f t="shared" ca="1" si="2190"/>
        <v>0.50906839703289652</v>
      </c>
      <c r="D70142" s="9">
        <f t="shared" ca="1" si="2191"/>
        <v>170.45466116600022</v>
      </c>
    </row>
    <row r="70143" spans="2:4" x14ac:dyDescent="0.25">
      <c r="B70143" s="13">
        <v>70133</v>
      </c>
      <c r="C70143" s="9">
        <f t="shared" ca="1" si="2190"/>
        <v>0.72704405051195198</v>
      </c>
      <c r="D70143" s="9">
        <f t="shared" ca="1" si="2191"/>
        <v>182.07794675293536</v>
      </c>
    </row>
    <row r="70144" spans="2:4" x14ac:dyDescent="0.25">
      <c r="B70144" s="13">
        <v>70134</v>
      </c>
      <c r="C70144" s="9">
        <f t="shared" ca="1" si="2190"/>
        <v>0.84954475650247607</v>
      </c>
      <c r="D70144" s="9">
        <f t="shared" ca="1" si="2191"/>
        <v>190.68965713877469</v>
      </c>
    </row>
    <row r="70145" spans="2:4" x14ac:dyDescent="0.25">
      <c r="B70145" s="13">
        <v>70135</v>
      </c>
      <c r="C70145" s="9">
        <f t="shared" ca="1" si="2190"/>
        <v>0.13066621993662475</v>
      </c>
      <c r="D70145" s="9">
        <f t="shared" ca="1" si="2191"/>
        <v>147.53505215677464</v>
      </c>
    </row>
    <row r="70146" spans="2:4" x14ac:dyDescent="0.25">
      <c r="B70146" s="13">
        <v>70136</v>
      </c>
      <c r="C70146" s="9">
        <f t="shared" ca="1" si="2190"/>
        <v>0.81792006922495164</v>
      </c>
      <c r="D70146" s="9">
        <f t="shared" ca="1" si="2191"/>
        <v>188.14934118001594</v>
      </c>
    </row>
    <row r="70147" spans="2:4" x14ac:dyDescent="0.25">
      <c r="B70147" s="13">
        <v>70137</v>
      </c>
      <c r="C70147" s="9">
        <f t="shared" ca="1" si="2190"/>
        <v>0.62734443104543347</v>
      </c>
      <c r="D70147" s="9">
        <f t="shared" ca="1" si="2191"/>
        <v>176.49656300824566</v>
      </c>
    </row>
    <row r="70148" spans="2:4" x14ac:dyDescent="0.25">
      <c r="B70148" s="13">
        <v>70138</v>
      </c>
      <c r="C70148" s="9">
        <f t="shared" ca="1" si="2190"/>
        <v>0.30206803528043102</v>
      </c>
      <c r="D70148" s="9">
        <f t="shared" ca="1" si="2191"/>
        <v>159.63076298619202</v>
      </c>
    </row>
    <row r="70149" spans="2:4" x14ac:dyDescent="0.25">
      <c r="B70149" s="13">
        <v>70139</v>
      </c>
      <c r="C70149" s="9">
        <f t="shared" ca="1" si="2190"/>
        <v>0.36695979593727945</v>
      </c>
      <c r="D70149" s="9">
        <f t="shared" ca="1" si="2191"/>
        <v>163.20167481606893</v>
      </c>
    </row>
    <row r="70150" spans="2:4" x14ac:dyDescent="0.25">
      <c r="B70150" s="13">
        <v>70140</v>
      </c>
      <c r="C70150" s="9">
        <f t="shared" ca="1" si="2190"/>
        <v>0.75026308211073567</v>
      </c>
      <c r="D70150" s="9">
        <f t="shared" ca="1" si="2191"/>
        <v>183.50635730858565</v>
      </c>
    </row>
    <row r="70151" spans="2:4" x14ac:dyDescent="0.25">
      <c r="B70151" s="13">
        <v>70141</v>
      </c>
      <c r="C70151" s="9">
        <f t="shared" ca="1" si="2190"/>
        <v>0.75777078232142525</v>
      </c>
      <c r="D70151" s="9">
        <f t="shared" ca="1" si="2191"/>
        <v>183.98299547642375</v>
      </c>
    </row>
    <row r="70152" spans="2:4" x14ac:dyDescent="0.25">
      <c r="B70152" s="13">
        <v>70142</v>
      </c>
      <c r="C70152" s="9">
        <f t="shared" ca="1" si="2190"/>
        <v>0.5443255305532444</v>
      </c>
      <c r="D70152" s="9">
        <f t="shared" ca="1" si="2191"/>
        <v>172.22674446766041</v>
      </c>
    </row>
    <row r="70153" spans="2:4" x14ac:dyDescent="0.25">
      <c r="B70153" s="13">
        <v>70143</v>
      </c>
      <c r="C70153" s="9">
        <f t="shared" ca="1" si="2190"/>
        <v>0.64013039927164073</v>
      </c>
      <c r="D70153" s="9">
        <f t="shared" ca="1" si="2191"/>
        <v>177.17614733037163</v>
      </c>
    </row>
    <row r="70154" spans="2:4" x14ac:dyDescent="0.25">
      <c r="B70154" s="13">
        <v>70144</v>
      </c>
      <c r="C70154" s="9">
        <f t="shared" ca="1" si="2190"/>
        <v>0.73535980816512025</v>
      </c>
      <c r="D70154" s="9">
        <f t="shared" ca="1" si="2191"/>
        <v>182.58209797229043</v>
      </c>
    </row>
    <row r="70155" spans="2:4" x14ac:dyDescent="0.25">
      <c r="B70155" s="13">
        <v>70145</v>
      </c>
      <c r="C70155" s="9">
        <f t="shared" ca="1" si="2190"/>
        <v>0.41213394515350898</v>
      </c>
      <c r="D70155" s="9">
        <f t="shared" ca="1" si="2191"/>
        <v>165.55881835605092</v>
      </c>
    </row>
    <row r="70156" spans="2:4" x14ac:dyDescent="0.25">
      <c r="B70156" s="13">
        <v>70146</v>
      </c>
      <c r="C70156" s="9">
        <f t="shared" ref="C70156:C70219" ca="1" si="2192">RAND()</f>
        <v>0.28643466725269995</v>
      </c>
      <c r="D70156" s="9">
        <f t="shared" ref="D70156:D70219" ca="1" si="2193">_xlfn.NORM.INV(C70156,$C$6,$C$7)</f>
        <v>158.72338535535081</v>
      </c>
    </row>
    <row r="70157" spans="2:4" x14ac:dyDescent="0.25">
      <c r="B70157" s="13">
        <v>70147</v>
      </c>
      <c r="C70157" s="9">
        <f t="shared" ca="1" si="2192"/>
        <v>7.8586729609149031E-2</v>
      </c>
      <c r="D70157" s="9">
        <f t="shared" ca="1" si="2193"/>
        <v>141.70715804789876</v>
      </c>
    </row>
    <row r="70158" spans="2:4" x14ac:dyDescent="0.25">
      <c r="B70158" s="13">
        <v>70148</v>
      </c>
      <c r="C70158" s="9">
        <f t="shared" ca="1" si="2192"/>
        <v>0.82513387498635715</v>
      </c>
      <c r="D70158" s="9">
        <f t="shared" ca="1" si="2193"/>
        <v>188.70217529682401</v>
      </c>
    </row>
    <row r="70159" spans="2:4" x14ac:dyDescent="0.25">
      <c r="B70159" s="13">
        <v>70149</v>
      </c>
      <c r="C70159" s="9">
        <f t="shared" ca="1" si="2192"/>
        <v>0.77165006851613349</v>
      </c>
      <c r="D70159" s="9">
        <f t="shared" ca="1" si="2193"/>
        <v>184.8858392419333</v>
      </c>
    </row>
    <row r="70160" spans="2:4" x14ac:dyDescent="0.25">
      <c r="B70160" s="13">
        <v>70150</v>
      </c>
      <c r="C70160" s="9">
        <f t="shared" ca="1" si="2192"/>
        <v>8.9042955519111455E-2</v>
      </c>
      <c r="D70160" s="9">
        <f t="shared" ca="1" si="2193"/>
        <v>143.06656105898844</v>
      </c>
    </row>
    <row r="70161" spans="2:4" x14ac:dyDescent="0.25">
      <c r="B70161" s="13">
        <v>70151</v>
      </c>
      <c r="C70161" s="9">
        <f t="shared" ca="1" si="2192"/>
        <v>0.6385098432789702</v>
      </c>
      <c r="D70161" s="9">
        <f t="shared" ca="1" si="2193"/>
        <v>177.08957001145592</v>
      </c>
    </row>
    <row r="70162" spans="2:4" x14ac:dyDescent="0.25">
      <c r="B70162" s="13">
        <v>70152</v>
      </c>
      <c r="C70162" s="9">
        <f t="shared" ca="1" si="2192"/>
        <v>0.95775348833938723</v>
      </c>
      <c r="D70162" s="9">
        <f t="shared" ca="1" si="2193"/>
        <v>204.50382374905229</v>
      </c>
    </row>
    <row r="70163" spans="2:4" x14ac:dyDescent="0.25">
      <c r="B70163" s="13">
        <v>70153</v>
      </c>
      <c r="C70163" s="9">
        <f t="shared" ca="1" si="2192"/>
        <v>0.10193765113482944</v>
      </c>
      <c r="D70163" s="9">
        <f t="shared" ca="1" si="2193"/>
        <v>144.58824247443226</v>
      </c>
    </row>
    <row r="70164" spans="2:4" x14ac:dyDescent="0.25">
      <c r="B70164" s="13">
        <v>70154</v>
      </c>
      <c r="C70164" s="9">
        <f t="shared" ca="1" si="2192"/>
        <v>6.7720051233249756E-2</v>
      </c>
      <c r="D70164" s="9">
        <f t="shared" ca="1" si="2193"/>
        <v>140.14022276191227</v>
      </c>
    </row>
    <row r="70165" spans="2:4" x14ac:dyDescent="0.25">
      <c r="B70165" s="13">
        <v>70155</v>
      </c>
      <c r="C70165" s="9">
        <f t="shared" ca="1" si="2192"/>
        <v>5.389023862964315E-2</v>
      </c>
      <c r="D70165" s="9">
        <f t="shared" ca="1" si="2193"/>
        <v>137.83500372463197</v>
      </c>
    </row>
    <row r="70166" spans="2:4" x14ac:dyDescent="0.25">
      <c r="B70166" s="13">
        <v>70156</v>
      </c>
      <c r="C70166" s="9">
        <f t="shared" ca="1" si="2192"/>
        <v>0.35217735842172626</v>
      </c>
      <c r="D70166" s="9">
        <f t="shared" ca="1" si="2193"/>
        <v>162.41102666201462</v>
      </c>
    </row>
    <row r="70167" spans="2:4" x14ac:dyDescent="0.25">
      <c r="B70167" s="13">
        <v>70157</v>
      </c>
      <c r="C70167" s="9">
        <f t="shared" ca="1" si="2192"/>
        <v>0.30658274710795796</v>
      </c>
      <c r="D70167" s="9">
        <f t="shared" ca="1" si="2193"/>
        <v>159.88879790090954</v>
      </c>
    </row>
    <row r="70168" spans="2:4" x14ac:dyDescent="0.25">
      <c r="B70168" s="13">
        <v>70158</v>
      </c>
      <c r="C70168" s="9">
        <f t="shared" ca="1" si="2192"/>
        <v>0.13361550198674388</v>
      </c>
      <c r="D70168" s="9">
        <f t="shared" ca="1" si="2193"/>
        <v>147.81076349187916</v>
      </c>
    </row>
    <row r="70169" spans="2:4" x14ac:dyDescent="0.25">
      <c r="B70169" s="13">
        <v>70159</v>
      </c>
      <c r="C70169" s="9">
        <f t="shared" ca="1" si="2192"/>
        <v>0.79054195673681471</v>
      </c>
      <c r="D70169" s="9">
        <f t="shared" ca="1" si="2193"/>
        <v>186.16606310746471</v>
      </c>
    </row>
    <row r="70170" spans="2:4" x14ac:dyDescent="0.25">
      <c r="B70170" s="13">
        <v>70160</v>
      </c>
      <c r="C70170" s="9">
        <f t="shared" ca="1" si="2192"/>
        <v>8.5137188503287109E-2</v>
      </c>
      <c r="D70170" s="9">
        <f t="shared" ca="1" si="2193"/>
        <v>142.5735456529593</v>
      </c>
    </row>
    <row r="70171" spans="2:4" x14ac:dyDescent="0.25">
      <c r="B70171" s="13">
        <v>70161</v>
      </c>
      <c r="C70171" s="9">
        <f t="shared" ca="1" si="2192"/>
        <v>0.83550641237962164</v>
      </c>
      <c r="D70171" s="9">
        <f t="shared" ca="1" si="2193"/>
        <v>189.52311953924271</v>
      </c>
    </row>
    <row r="70172" spans="2:4" x14ac:dyDescent="0.25">
      <c r="B70172" s="13">
        <v>70162</v>
      </c>
      <c r="C70172" s="9">
        <f t="shared" ca="1" si="2192"/>
        <v>0.52274002531393726</v>
      </c>
      <c r="D70172" s="9">
        <f t="shared" ca="1" si="2193"/>
        <v>171.14063384704539</v>
      </c>
    </row>
    <row r="70173" spans="2:4" x14ac:dyDescent="0.25">
      <c r="B70173" s="13">
        <v>70163</v>
      </c>
      <c r="C70173" s="9">
        <f t="shared" ca="1" si="2192"/>
        <v>0.91729167482312035</v>
      </c>
      <c r="D70173" s="9">
        <f t="shared" ca="1" si="2193"/>
        <v>197.74164719671805</v>
      </c>
    </row>
    <row r="70174" spans="2:4" x14ac:dyDescent="0.25">
      <c r="B70174" s="13">
        <v>70164</v>
      </c>
      <c r="C70174" s="9">
        <f t="shared" ca="1" si="2192"/>
        <v>0.79624128563803664</v>
      </c>
      <c r="D70174" s="9">
        <f t="shared" ca="1" si="2193"/>
        <v>186.56540635574427</v>
      </c>
    </row>
    <row r="70175" spans="2:4" x14ac:dyDescent="0.25">
      <c r="B70175" s="13">
        <v>70165</v>
      </c>
      <c r="C70175" s="9">
        <f t="shared" ca="1" si="2192"/>
        <v>0.78104331490499956</v>
      </c>
      <c r="D70175" s="9">
        <f t="shared" ca="1" si="2193"/>
        <v>185.51443244793364</v>
      </c>
    </row>
    <row r="70176" spans="2:4" x14ac:dyDescent="0.25">
      <c r="B70176" s="13">
        <v>70166</v>
      </c>
      <c r="C70176" s="9">
        <f t="shared" ca="1" si="2192"/>
        <v>0.4725744964302625</v>
      </c>
      <c r="D70176" s="9">
        <f t="shared" ca="1" si="2193"/>
        <v>168.62400439124275</v>
      </c>
    </row>
    <row r="70177" spans="2:4" x14ac:dyDescent="0.25">
      <c r="B70177" s="13">
        <v>70167</v>
      </c>
      <c r="C70177" s="9">
        <f t="shared" ca="1" si="2192"/>
        <v>0.72798307813722474</v>
      </c>
      <c r="D70177" s="9">
        <f t="shared" ca="1" si="2193"/>
        <v>182.13448748237894</v>
      </c>
    </row>
    <row r="70178" spans="2:4" x14ac:dyDescent="0.25">
      <c r="B70178" s="13">
        <v>70168</v>
      </c>
      <c r="C70178" s="9">
        <f t="shared" ca="1" si="2192"/>
        <v>0.18578952760158285</v>
      </c>
      <c r="D70178" s="9">
        <f t="shared" ca="1" si="2193"/>
        <v>152.1296107836755</v>
      </c>
    </row>
    <row r="70179" spans="2:4" x14ac:dyDescent="0.25">
      <c r="B70179" s="13">
        <v>70169</v>
      </c>
      <c r="C70179" s="9">
        <f t="shared" ca="1" si="2192"/>
        <v>0.79254512287933576</v>
      </c>
      <c r="D70179" s="9">
        <f t="shared" ca="1" si="2193"/>
        <v>186.30568038026522</v>
      </c>
    </row>
    <row r="70180" spans="2:4" x14ac:dyDescent="0.25">
      <c r="B70180" s="13">
        <v>70170</v>
      </c>
      <c r="C70180" s="9">
        <f t="shared" ca="1" si="2192"/>
        <v>0.57422666862119709</v>
      </c>
      <c r="D70180" s="9">
        <f t="shared" ca="1" si="2193"/>
        <v>173.74290723757835</v>
      </c>
    </row>
    <row r="70181" spans="2:4" x14ac:dyDescent="0.25">
      <c r="B70181" s="13">
        <v>70171</v>
      </c>
      <c r="C70181" s="9">
        <f t="shared" ca="1" si="2192"/>
        <v>0.13023156963904192</v>
      </c>
      <c r="D70181" s="9">
        <f t="shared" ca="1" si="2193"/>
        <v>147.49405710616773</v>
      </c>
    </row>
    <row r="70182" spans="2:4" x14ac:dyDescent="0.25">
      <c r="B70182" s="13">
        <v>70172</v>
      </c>
      <c r="C70182" s="9">
        <f t="shared" ca="1" si="2192"/>
        <v>0.62634785096463064</v>
      </c>
      <c r="D70182" s="9">
        <f t="shared" ca="1" si="2193"/>
        <v>176.44391779603203</v>
      </c>
    </row>
    <row r="70183" spans="2:4" x14ac:dyDescent="0.25">
      <c r="B70183" s="13">
        <v>70173</v>
      </c>
      <c r="C70183" s="9">
        <f t="shared" ca="1" si="2192"/>
        <v>0.88632744211468983</v>
      </c>
      <c r="D70183" s="9">
        <f t="shared" ca="1" si="2193"/>
        <v>194.14452022365427</v>
      </c>
    </row>
    <row r="70184" spans="2:4" x14ac:dyDescent="0.25">
      <c r="B70184" s="13">
        <v>70174</v>
      </c>
      <c r="C70184" s="9">
        <f t="shared" ca="1" si="2192"/>
        <v>0.39067951055815819</v>
      </c>
      <c r="D70184" s="9">
        <f t="shared" ca="1" si="2193"/>
        <v>164.44903132331336</v>
      </c>
    </row>
    <row r="70185" spans="2:4" x14ac:dyDescent="0.25">
      <c r="B70185" s="13">
        <v>70175</v>
      </c>
      <c r="C70185" s="9">
        <f t="shared" ca="1" si="2192"/>
        <v>0.64943868942995542</v>
      </c>
      <c r="D70185" s="9">
        <f t="shared" ca="1" si="2193"/>
        <v>177.67610973443053</v>
      </c>
    </row>
    <row r="70186" spans="2:4" x14ac:dyDescent="0.25">
      <c r="B70186" s="13">
        <v>70176</v>
      </c>
      <c r="C70186" s="9">
        <f t="shared" ca="1" si="2192"/>
        <v>0.457886389809678</v>
      </c>
      <c r="D70186" s="9">
        <f t="shared" ca="1" si="2193"/>
        <v>167.88480013875539</v>
      </c>
    </row>
    <row r="70187" spans="2:4" x14ac:dyDescent="0.25">
      <c r="B70187" s="13">
        <v>70177</v>
      </c>
      <c r="C70187" s="9">
        <f t="shared" ca="1" si="2192"/>
        <v>0.28942598340743342</v>
      </c>
      <c r="D70187" s="9">
        <f t="shared" ca="1" si="2193"/>
        <v>158.89875161852032</v>
      </c>
    </row>
    <row r="70188" spans="2:4" x14ac:dyDescent="0.25">
      <c r="B70188" s="13">
        <v>70178</v>
      </c>
      <c r="C70188" s="9">
        <f t="shared" ca="1" si="2192"/>
        <v>0.91688332734194344</v>
      </c>
      <c r="D70188" s="9">
        <f t="shared" ca="1" si="2193"/>
        <v>197.68817407794972</v>
      </c>
    </row>
    <row r="70189" spans="2:4" x14ac:dyDescent="0.25">
      <c r="B70189" s="13">
        <v>70179</v>
      </c>
      <c r="C70189" s="9">
        <f t="shared" ca="1" si="2192"/>
        <v>0.87721856969804901</v>
      </c>
      <c r="D70189" s="9">
        <f t="shared" ca="1" si="2193"/>
        <v>193.22388755756191</v>
      </c>
    </row>
    <row r="70190" spans="2:4" x14ac:dyDescent="0.25">
      <c r="B70190" s="13">
        <v>70180</v>
      </c>
      <c r="C70190" s="9">
        <f t="shared" ca="1" si="2192"/>
        <v>0.91368061978887227</v>
      </c>
      <c r="D70190" s="9">
        <f t="shared" ca="1" si="2193"/>
        <v>197.27547652176725</v>
      </c>
    </row>
    <row r="70191" spans="2:4" x14ac:dyDescent="0.25">
      <c r="B70191" s="13">
        <v>70181</v>
      </c>
      <c r="C70191" s="9">
        <f t="shared" ca="1" si="2192"/>
        <v>0.83960008933140895</v>
      </c>
      <c r="D70191" s="9">
        <f t="shared" ca="1" si="2193"/>
        <v>189.85631219816852</v>
      </c>
    </row>
    <row r="70192" spans="2:4" x14ac:dyDescent="0.25">
      <c r="B70192" s="13">
        <v>70182</v>
      </c>
      <c r="C70192" s="9">
        <f t="shared" ca="1" si="2192"/>
        <v>0.69344910974618723</v>
      </c>
      <c r="D70192" s="9">
        <f t="shared" ca="1" si="2193"/>
        <v>180.11301691953847</v>
      </c>
    </row>
    <row r="70193" spans="2:4" x14ac:dyDescent="0.25">
      <c r="B70193" s="13">
        <v>70183</v>
      </c>
      <c r="C70193" s="9">
        <f t="shared" ca="1" si="2192"/>
        <v>0.68182586042309434</v>
      </c>
      <c r="D70193" s="9">
        <f t="shared" ca="1" si="2193"/>
        <v>179.45621289023921</v>
      </c>
    </row>
    <row r="70194" spans="2:4" x14ac:dyDescent="0.25">
      <c r="B70194" s="13">
        <v>70184</v>
      </c>
      <c r="C70194" s="9">
        <f t="shared" ca="1" si="2192"/>
        <v>0.81926921126473284</v>
      </c>
      <c r="D70194" s="9">
        <f t="shared" ca="1" si="2193"/>
        <v>188.25167220621759</v>
      </c>
    </row>
    <row r="70195" spans="2:4" x14ac:dyDescent="0.25">
      <c r="B70195" s="13">
        <v>70185</v>
      </c>
      <c r="C70195" s="9">
        <f t="shared" ca="1" si="2192"/>
        <v>0.36264321499429575</v>
      </c>
      <c r="D70195" s="9">
        <f t="shared" ca="1" si="2193"/>
        <v>162.97195060991518</v>
      </c>
    </row>
    <row r="70196" spans="2:4" x14ac:dyDescent="0.25">
      <c r="B70196" s="13">
        <v>70186</v>
      </c>
      <c r="C70196" s="9">
        <f t="shared" ca="1" si="2192"/>
        <v>0.52332365989527019</v>
      </c>
      <c r="D70196" s="9">
        <f t="shared" ca="1" si="2193"/>
        <v>171.16994180405629</v>
      </c>
    </row>
    <row r="70197" spans="2:4" x14ac:dyDescent="0.25">
      <c r="B70197" s="13">
        <v>70187</v>
      </c>
      <c r="C70197" s="9">
        <f t="shared" ca="1" si="2192"/>
        <v>0.26205083429473985</v>
      </c>
      <c r="D70197" s="9">
        <f t="shared" ca="1" si="2193"/>
        <v>157.25928841566864</v>
      </c>
    </row>
    <row r="70198" spans="2:4" x14ac:dyDescent="0.25">
      <c r="B70198" s="13">
        <v>70188</v>
      </c>
      <c r="C70198" s="9">
        <f t="shared" ca="1" si="2192"/>
        <v>0.90856770818125632</v>
      </c>
      <c r="D70198" s="9">
        <f t="shared" ca="1" si="2193"/>
        <v>196.63973249939104</v>
      </c>
    </row>
    <row r="70199" spans="2:4" x14ac:dyDescent="0.25">
      <c r="B70199" s="13">
        <v>70189</v>
      </c>
      <c r="C70199" s="9">
        <f t="shared" ca="1" si="2192"/>
        <v>0.18878075759776136</v>
      </c>
      <c r="D70199" s="9">
        <f t="shared" ca="1" si="2193"/>
        <v>152.3520362375321</v>
      </c>
    </row>
    <row r="70200" spans="2:4" x14ac:dyDescent="0.25">
      <c r="B70200" s="13">
        <v>70190</v>
      </c>
      <c r="C70200" s="9">
        <f t="shared" ca="1" si="2192"/>
        <v>0.61306947483126573</v>
      </c>
      <c r="D70200" s="9">
        <f t="shared" ca="1" si="2193"/>
        <v>175.74656352367523</v>
      </c>
    </row>
    <row r="70201" spans="2:4" x14ac:dyDescent="0.25">
      <c r="B70201" s="13">
        <v>70191</v>
      </c>
      <c r="C70201" s="9">
        <f t="shared" ca="1" si="2192"/>
        <v>0.46657056970378241</v>
      </c>
      <c r="D70201" s="9">
        <f t="shared" ca="1" si="2193"/>
        <v>168.32213080031954</v>
      </c>
    </row>
    <row r="70202" spans="2:4" x14ac:dyDescent="0.25">
      <c r="B70202" s="13">
        <v>70192</v>
      </c>
      <c r="C70202" s="9">
        <f t="shared" ca="1" si="2192"/>
        <v>0.28986930644335251</v>
      </c>
      <c r="D70202" s="9">
        <f t="shared" ca="1" si="2193"/>
        <v>158.92466869294913</v>
      </c>
    </row>
    <row r="70203" spans="2:4" x14ac:dyDescent="0.25">
      <c r="B70203" s="13">
        <v>70193</v>
      </c>
      <c r="C70203" s="9">
        <f t="shared" ca="1" si="2192"/>
        <v>0.54676149692551357</v>
      </c>
      <c r="D70203" s="9">
        <f t="shared" ca="1" si="2193"/>
        <v>172.34966778989372</v>
      </c>
    </row>
    <row r="70204" spans="2:4" x14ac:dyDescent="0.25">
      <c r="B70204" s="13">
        <v>70194</v>
      </c>
      <c r="C70204" s="9">
        <f t="shared" ca="1" si="2192"/>
        <v>0.22155436440347487</v>
      </c>
      <c r="D70204" s="9">
        <f t="shared" ca="1" si="2193"/>
        <v>154.66091539501218</v>
      </c>
    </row>
    <row r="70205" spans="2:4" x14ac:dyDescent="0.25">
      <c r="B70205" s="13">
        <v>70195</v>
      </c>
      <c r="C70205" s="9">
        <f t="shared" ca="1" si="2192"/>
        <v>0.883950854892253</v>
      </c>
      <c r="D70205" s="9">
        <f t="shared" ca="1" si="2193"/>
        <v>193.89942361008653</v>
      </c>
    </row>
    <row r="70206" spans="2:4" x14ac:dyDescent="0.25">
      <c r="B70206" s="13">
        <v>70196</v>
      </c>
      <c r="C70206" s="9">
        <f t="shared" ca="1" si="2192"/>
        <v>0.65998594179639181</v>
      </c>
      <c r="D70206" s="9">
        <f t="shared" ca="1" si="2193"/>
        <v>178.2484952473437</v>
      </c>
    </row>
    <row r="70207" spans="2:4" x14ac:dyDescent="0.25">
      <c r="B70207" s="13">
        <v>70197</v>
      </c>
      <c r="C70207" s="9">
        <f t="shared" ca="1" si="2192"/>
        <v>0.43777740549669575</v>
      </c>
      <c r="D70207" s="9">
        <f t="shared" ca="1" si="2193"/>
        <v>166.86786572400334</v>
      </c>
    </row>
    <row r="70208" spans="2:4" x14ac:dyDescent="0.25">
      <c r="B70208" s="13">
        <v>70198</v>
      </c>
      <c r="C70208" s="9">
        <f t="shared" ca="1" si="2192"/>
        <v>0.19325356158497964</v>
      </c>
      <c r="D70208" s="9">
        <f t="shared" ca="1" si="2193"/>
        <v>152.68061858049063</v>
      </c>
    </row>
    <row r="70209" spans="2:4" x14ac:dyDescent="0.25">
      <c r="B70209" s="13">
        <v>70199</v>
      </c>
      <c r="C70209" s="9">
        <f t="shared" ca="1" si="2192"/>
        <v>0.36303750272283164</v>
      </c>
      <c r="D70209" s="9">
        <f t="shared" ca="1" si="2193"/>
        <v>162.99297227960344</v>
      </c>
    </row>
    <row r="70210" spans="2:4" x14ac:dyDescent="0.25">
      <c r="B70210" s="13">
        <v>70200</v>
      </c>
      <c r="C70210" s="9">
        <f t="shared" ca="1" si="2192"/>
        <v>6.7333760868519166E-2</v>
      </c>
      <c r="D70210" s="9">
        <f t="shared" ca="1" si="2193"/>
        <v>140.08106419304337</v>
      </c>
    </row>
    <row r="70211" spans="2:4" x14ac:dyDescent="0.25">
      <c r="B70211" s="13">
        <v>70201</v>
      </c>
      <c r="C70211" s="9">
        <f t="shared" ca="1" si="2192"/>
        <v>0.61334282628045078</v>
      </c>
      <c r="D70211" s="9">
        <f t="shared" ca="1" si="2193"/>
        <v>175.76084631308319</v>
      </c>
    </row>
    <row r="70212" spans="2:4" x14ac:dyDescent="0.25">
      <c r="B70212" s="13">
        <v>70202</v>
      </c>
      <c r="C70212" s="9">
        <f t="shared" ca="1" si="2192"/>
        <v>0.473644850301846</v>
      </c>
      <c r="D70212" s="9">
        <f t="shared" ca="1" si="2193"/>
        <v>168.67778621307693</v>
      </c>
    </row>
    <row r="70213" spans="2:4" x14ac:dyDescent="0.25">
      <c r="B70213" s="13">
        <v>70203</v>
      </c>
      <c r="C70213" s="9">
        <f t="shared" ca="1" si="2192"/>
        <v>0.79435237172664364</v>
      </c>
      <c r="D70213" s="9">
        <f t="shared" ca="1" si="2193"/>
        <v>186.43232785574506</v>
      </c>
    </row>
    <row r="70214" spans="2:4" x14ac:dyDescent="0.25">
      <c r="B70214" s="13">
        <v>70204</v>
      </c>
      <c r="C70214" s="9">
        <f t="shared" ca="1" si="2192"/>
        <v>0.50762113415092314</v>
      </c>
      <c r="D70214" s="9">
        <f t="shared" ca="1" si="2193"/>
        <v>170.38209024837909</v>
      </c>
    </row>
    <row r="70215" spans="2:4" x14ac:dyDescent="0.25">
      <c r="B70215" s="13">
        <v>70205</v>
      </c>
      <c r="C70215" s="9">
        <f t="shared" ca="1" si="2192"/>
        <v>0.78009317406293499</v>
      </c>
      <c r="D70215" s="9">
        <f t="shared" ca="1" si="2193"/>
        <v>185.45015860365706</v>
      </c>
    </row>
    <row r="70216" spans="2:4" x14ac:dyDescent="0.25">
      <c r="B70216" s="13">
        <v>70206</v>
      </c>
      <c r="C70216" s="9">
        <f t="shared" ca="1" si="2192"/>
        <v>0.685200042998661</v>
      </c>
      <c r="D70216" s="9">
        <f t="shared" ca="1" si="2193"/>
        <v>179.64580101589286</v>
      </c>
    </row>
    <row r="70217" spans="2:4" x14ac:dyDescent="0.25">
      <c r="B70217" s="13">
        <v>70207</v>
      </c>
      <c r="C70217" s="9">
        <f t="shared" ca="1" si="2192"/>
        <v>0.11690332340824838</v>
      </c>
      <c r="D70217" s="9">
        <f t="shared" ca="1" si="2193"/>
        <v>146.18779606707156</v>
      </c>
    </row>
    <row r="70218" spans="2:4" x14ac:dyDescent="0.25">
      <c r="B70218" s="13">
        <v>70208</v>
      </c>
      <c r="C70218" s="9">
        <f t="shared" ca="1" si="2192"/>
        <v>0.98408033020594465</v>
      </c>
      <c r="D70218" s="9">
        <f t="shared" ca="1" si="2193"/>
        <v>212.92843650621739</v>
      </c>
    </row>
    <row r="70219" spans="2:4" x14ac:dyDescent="0.25">
      <c r="B70219" s="13">
        <v>70209</v>
      </c>
      <c r="C70219" s="9">
        <f t="shared" ca="1" si="2192"/>
        <v>0.4281804403134305</v>
      </c>
      <c r="D70219" s="9">
        <f t="shared" ca="1" si="2193"/>
        <v>166.3798293996422</v>
      </c>
    </row>
    <row r="70220" spans="2:4" x14ac:dyDescent="0.25">
      <c r="B70220" s="13">
        <v>70210</v>
      </c>
      <c r="C70220" s="9">
        <f t="shared" ref="C70220:C70283" ca="1" si="2194">RAND()</f>
        <v>0.18698486207251552</v>
      </c>
      <c r="D70220" s="9">
        <f t="shared" ref="D70220:D70283" ca="1" si="2195">_xlfn.NORM.INV(C70220,$C$6,$C$7)</f>
        <v>152.21875866938137</v>
      </c>
    </row>
    <row r="70221" spans="2:4" x14ac:dyDescent="0.25">
      <c r="B70221" s="13">
        <v>70211</v>
      </c>
      <c r="C70221" s="9">
        <f t="shared" ca="1" si="2194"/>
        <v>0.53504834494633169</v>
      </c>
      <c r="D70221" s="9">
        <f t="shared" ca="1" si="2195"/>
        <v>171.75932979650824</v>
      </c>
    </row>
    <row r="70222" spans="2:4" x14ac:dyDescent="0.25">
      <c r="B70222" s="13">
        <v>70212</v>
      </c>
      <c r="C70222" s="9">
        <f t="shared" ca="1" si="2194"/>
        <v>0.66188398485094491</v>
      </c>
      <c r="D70222" s="9">
        <f t="shared" ca="1" si="2195"/>
        <v>178.35220694416662</v>
      </c>
    </row>
    <row r="70223" spans="2:4" x14ac:dyDescent="0.25">
      <c r="B70223" s="13">
        <v>70213</v>
      </c>
      <c r="C70223" s="9">
        <f t="shared" ca="1" si="2194"/>
        <v>5.0697206155788432E-2</v>
      </c>
      <c r="D70223" s="9">
        <f t="shared" ca="1" si="2195"/>
        <v>137.2373841077989</v>
      </c>
    </row>
    <row r="70224" spans="2:4" x14ac:dyDescent="0.25">
      <c r="B70224" s="13">
        <v>70214</v>
      </c>
      <c r="C70224" s="9">
        <f t="shared" ca="1" si="2194"/>
        <v>0.71665096040244713</v>
      </c>
      <c r="D70224" s="9">
        <f t="shared" ca="1" si="2195"/>
        <v>181.45842312643373</v>
      </c>
    </row>
    <row r="70225" spans="2:4" x14ac:dyDescent="0.25">
      <c r="B70225" s="13">
        <v>70215</v>
      </c>
      <c r="C70225" s="9">
        <f t="shared" ca="1" si="2194"/>
        <v>0.58096356964563434</v>
      </c>
      <c r="D70225" s="9">
        <f t="shared" ca="1" si="2195"/>
        <v>174.08718272832846</v>
      </c>
    </row>
    <row r="70226" spans="2:4" x14ac:dyDescent="0.25">
      <c r="B70226" s="13">
        <v>70216</v>
      </c>
      <c r="C70226" s="9">
        <f t="shared" ca="1" si="2194"/>
        <v>0.88600050286762244</v>
      </c>
      <c r="D70226" s="9">
        <f t="shared" ca="1" si="2195"/>
        <v>194.11058805731673</v>
      </c>
    </row>
    <row r="70227" spans="2:4" x14ac:dyDescent="0.25">
      <c r="B70227" s="13">
        <v>70217</v>
      </c>
      <c r="C70227" s="9">
        <f t="shared" ca="1" si="2194"/>
        <v>0.39644088621432894</v>
      </c>
      <c r="D70227" s="9">
        <f t="shared" ca="1" si="2195"/>
        <v>164.74859343560388</v>
      </c>
    </row>
    <row r="70228" spans="2:4" x14ac:dyDescent="0.25">
      <c r="B70228" s="13">
        <v>70218</v>
      </c>
      <c r="C70228" s="9">
        <f t="shared" ca="1" si="2194"/>
        <v>0.10232293144331939</v>
      </c>
      <c r="D70228" s="9">
        <f t="shared" ca="1" si="2195"/>
        <v>144.63148007424215</v>
      </c>
    </row>
    <row r="70229" spans="2:4" x14ac:dyDescent="0.25">
      <c r="B70229" s="13">
        <v>70219</v>
      </c>
      <c r="C70229" s="9">
        <f t="shared" ca="1" si="2194"/>
        <v>0.32172374801833137</v>
      </c>
      <c r="D70229" s="9">
        <f t="shared" ca="1" si="2195"/>
        <v>160.7423194238477</v>
      </c>
    </row>
    <row r="70230" spans="2:4" x14ac:dyDescent="0.25">
      <c r="B70230" s="13">
        <v>70220</v>
      </c>
      <c r="C70230" s="9">
        <f t="shared" ca="1" si="2194"/>
        <v>0.36901304686408642</v>
      </c>
      <c r="D70230" s="9">
        <f t="shared" ca="1" si="2195"/>
        <v>163.31063097612355</v>
      </c>
    </row>
    <row r="70231" spans="2:4" x14ac:dyDescent="0.25">
      <c r="B70231" s="13">
        <v>70221</v>
      </c>
      <c r="C70231" s="9">
        <f t="shared" ca="1" si="2194"/>
        <v>0.94069413141775793</v>
      </c>
      <c r="D70231" s="9">
        <f t="shared" ca="1" si="2195"/>
        <v>201.21254400085863</v>
      </c>
    </row>
    <row r="70232" spans="2:4" x14ac:dyDescent="0.25">
      <c r="B70232" s="13">
        <v>70222</v>
      </c>
      <c r="C70232" s="9">
        <f t="shared" ca="1" si="2194"/>
        <v>0.92777859666902707</v>
      </c>
      <c r="D70232" s="9">
        <f t="shared" ca="1" si="2195"/>
        <v>199.18888992465185</v>
      </c>
    </row>
    <row r="70233" spans="2:4" x14ac:dyDescent="0.25">
      <c r="B70233" s="13">
        <v>70223</v>
      </c>
      <c r="C70233" s="9">
        <f t="shared" ca="1" si="2194"/>
        <v>0.15863731108468682</v>
      </c>
      <c r="D70233" s="9">
        <f t="shared" ca="1" si="2195"/>
        <v>149.9985168857007</v>
      </c>
    </row>
    <row r="70234" spans="2:4" x14ac:dyDescent="0.25">
      <c r="B70234" s="13">
        <v>70224</v>
      </c>
      <c r="C70234" s="9">
        <f t="shared" ca="1" si="2194"/>
        <v>0.80882809342269224</v>
      </c>
      <c r="D70234" s="9">
        <f t="shared" ca="1" si="2195"/>
        <v>187.47171779648156</v>
      </c>
    </row>
    <row r="70235" spans="2:4" x14ac:dyDescent="0.25">
      <c r="B70235" s="13">
        <v>70225</v>
      </c>
      <c r="C70235" s="9">
        <f t="shared" ca="1" si="2194"/>
        <v>0.95178866870304857</v>
      </c>
      <c r="D70235" s="9">
        <f t="shared" ca="1" si="2195"/>
        <v>203.24899182714921</v>
      </c>
    </row>
    <row r="70236" spans="2:4" x14ac:dyDescent="0.25">
      <c r="B70236" s="13">
        <v>70226</v>
      </c>
      <c r="C70236" s="9">
        <f t="shared" ca="1" si="2194"/>
        <v>0.68440736027820293</v>
      </c>
      <c r="D70236" s="9">
        <f t="shared" ca="1" si="2195"/>
        <v>179.60118453823839</v>
      </c>
    </row>
    <row r="70237" spans="2:4" x14ac:dyDescent="0.25">
      <c r="B70237" s="13">
        <v>70227</v>
      </c>
      <c r="C70237" s="9">
        <f t="shared" ca="1" si="2194"/>
        <v>0.5334025501646622</v>
      </c>
      <c r="D70237" s="9">
        <f t="shared" ca="1" si="2195"/>
        <v>171.67651688303096</v>
      </c>
    </row>
    <row r="70238" spans="2:4" x14ac:dyDescent="0.25">
      <c r="B70238" s="13">
        <v>70228</v>
      </c>
      <c r="C70238" s="9">
        <f t="shared" ca="1" si="2194"/>
        <v>0.69833956667725339</v>
      </c>
      <c r="D70238" s="9">
        <f t="shared" ca="1" si="2195"/>
        <v>180.3926177218562</v>
      </c>
    </row>
    <row r="70239" spans="2:4" x14ac:dyDescent="0.25">
      <c r="B70239" s="13">
        <v>70229</v>
      </c>
      <c r="C70239" s="9">
        <f t="shared" ca="1" si="2194"/>
        <v>5.4014020594341461E-2</v>
      </c>
      <c r="D70239" s="9">
        <f t="shared" ca="1" si="2195"/>
        <v>137.8575994899316</v>
      </c>
    </row>
    <row r="70240" spans="2:4" x14ac:dyDescent="0.25">
      <c r="B70240" s="13">
        <v>70230</v>
      </c>
      <c r="C70240" s="9">
        <f t="shared" ca="1" si="2194"/>
        <v>0.43110995305835798</v>
      </c>
      <c r="D70240" s="9">
        <f t="shared" ca="1" si="2195"/>
        <v>166.52901975514746</v>
      </c>
    </row>
    <row r="70241" spans="2:4" x14ac:dyDescent="0.25">
      <c r="B70241" s="13">
        <v>70231</v>
      </c>
      <c r="C70241" s="9">
        <f t="shared" ca="1" si="2194"/>
        <v>0.5697177777673551</v>
      </c>
      <c r="D70241" s="9">
        <f t="shared" ca="1" si="2195"/>
        <v>173.51311389489288</v>
      </c>
    </row>
    <row r="70242" spans="2:4" x14ac:dyDescent="0.25">
      <c r="B70242" s="13">
        <v>70232</v>
      </c>
      <c r="C70242" s="9">
        <f t="shared" ca="1" si="2194"/>
        <v>5.4204682965217632E-3</v>
      </c>
      <c r="D70242" s="9">
        <f t="shared" ca="1" si="2195"/>
        <v>119.04430674787415</v>
      </c>
    </row>
    <row r="70243" spans="2:4" x14ac:dyDescent="0.25">
      <c r="B70243" s="13">
        <v>70233</v>
      </c>
      <c r="C70243" s="9">
        <f t="shared" ca="1" si="2194"/>
        <v>0.63999058065167336</v>
      </c>
      <c r="D70243" s="9">
        <f t="shared" ca="1" si="2195"/>
        <v>177.16867231726874</v>
      </c>
    </row>
    <row r="70244" spans="2:4" x14ac:dyDescent="0.25">
      <c r="B70244" s="13">
        <v>70234</v>
      </c>
      <c r="C70244" s="9">
        <f t="shared" ca="1" si="2194"/>
        <v>0.77594655146008884</v>
      </c>
      <c r="D70244" s="9">
        <f t="shared" ca="1" si="2195"/>
        <v>185.17149783660832</v>
      </c>
    </row>
    <row r="70245" spans="2:4" x14ac:dyDescent="0.25">
      <c r="B70245" s="13">
        <v>70235</v>
      </c>
      <c r="C70245" s="9">
        <f t="shared" ca="1" si="2194"/>
        <v>0.93033321821160386</v>
      </c>
      <c r="D70245" s="9">
        <f t="shared" ca="1" si="2195"/>
        <v>199.56554655538872</v>
      </c>
    </row>
    <row r="70246" spans="2:4" x14ac:dyDescent="0.25">
      <c r="B70246" s="13">
        <v>70236</v>
      </c>
      <c r="C70246" s="9">
        <f t="shared" ca="1" si="2194"/>
        <v>0.30620976109915177</v>
      </c>
      <c r="D70246" s="9">
        <f t="shared" ca="1" si="2195"/>
        <v>159.86754441880578</v>
      </c>
    </row>
    <row r="70247" spans="2:4" x14ac:dyDescent="0.25">
      <c r="B70247" s="13">
        <v>70237</v>
      </c>
      <c r="C70247" s="9">
        <f t="shared" ca="1" si="2194"/>
        <v>0.99668779463307955</v>
      </c>
      <c r="D70247" s="9">
        <f t="shared" ca="1" si="2195"/>
        <v>224.30316503217909</v>
      </c>
    </row>
    <row r="70248" spans="2:4" x14ac:dyDescent="0.25">
      <c r="B70248" s="13">
        <v>70238</v>
      </c>
      <c r="C70248" s="9">
        <f t="shared" ca="1" si="2194"/>
        <v>0.85212339779305446</v>
      </c>
      <c r="D70248" s="9">
        <f t="shared" ca="1" si="2195"/>
        <v>190.91167719235881</v>
      </c>
    </row>
    <row r="70249" spans="2:4" x14ac:dyDescent="0.25">
      <c r="B70249" s="13">
        <v>70239</v>
      </c>
      <c r="C70249" s="9">
        <f t="shared" ca="1" si="2194"/>
        <v>5.1472831927734664E-4</v>
      </c>
      <c r="D70249" s="9">
        <f t="shared" ca="1" si="2195"/>
        <v>104.3529958276749</v>
      </c>
    </row>
    <row r="70250" spans="2:4" x14ac:dyDescent="0.25">
      <c r="B70250" s="13">
        <v>70240</v>
      </c>
      <c r="C70250" s="9">
        <f t="shared" ca="1" si="2194"/>
        <v>0.1923921549524189</v>
      </c>
      <c r="D70250" s="9">
        <f t="shared" ca="1" si="2195"/>
        <v>152.61770281142799</v>
      </c>
    </row>
    <row r="70251" spans="2:4" x14ac:dyDescent="0.25">
      <c r="B70251" s="13">
        <v>70241</v>
      </c>
      <c r="C70251" s="9">
        <f t="shared" ca="1" si="2194"/>
        <v>0.78081820951190428</v>
      </c>
      <c r="D70251" s="9">
        <f t="shared" ca="1" si="2195"/>
        <v>185.49919035696433</v>
      </c>
    </row>
    <row r="70252" spans="2:4" x14ac:dyDescent="0.25">
      <c r="B70252" s="13">
        <v>70242</v>
      </c>
      <c r="C70252" s="9">
        <f t="shared" ca="1" si="2194"/>
        <v>0.77459397891698289</v>
      </c>
      <c r="D70252" s="9">
        <f t="shared" ca="1" si="2195"/>
        <v>185.08123838651832</v>
      </c>
    </row>
    <row r="70253" spans="2:4" x14ac:dyDescent="0.25">
      <c r="B70253" s="13">
        <v>70243</v>
      </c>
      <c r="C70253" s="9">
        <f t="shared" ca="1" si="2194"/>
        <v>0.54209877344486879</v>
      </c>
      <c r="D70253" s="9">
        <f t="shared" ca="1" si="2195"/>
        <v>172.11445188716681</v>
      </c>
    </row>
    <row r="70254" spans="2:4" x14ac:dyDescent="0.25">
      <c r="B70254" s="13">
        <v>70244</v>
      </c>
      <c r="C70254" s="9">
        <f t="shared" ca="1" si="2194"/>
        <v>0.9803299440137746</v>
      </c>
      <c r="D70254" s="9">
        <f t="shared" ca="1" si="2195"/>
        <v>211.21223141904619</v>
      </c>
    </row>
    <row r="70255" spans="2:4" x14ac:dyDescent="0.25">
      <c r="B70255" s="13">
        <v>70245</v>
      </c>
      <c r="C70255" s="9">
        <f t="shared" ca="1" si="2194"/>
        <v>0.31195657821263234</v>
      </c>
      <c r="D70255" s="9">
        <f t="shared" ca="1" si="2195"/>
        <v>160.193760554916</v>
      </c>
    </row>
    <row r="70256" spans="2:4" x14ac:dyDescent="0.25">
      <c r="B70256" s="13">
        <v>70246</v>
      </c>
      <c r="C70256" s="9">
        <f t="shared" ca="1" si="2194"/>
        <v>2.7612055476704422E-2</v>
      </c>
      <c r="D70256" s="9">
        <f t="shared" ca="1" si="2195"/>
        <v>131.65782400877669</v>
      </c>
    </row>
    <row r="70257" spans="2:4" x14ac:dyDescent="0.25">
      <c r="B70257" s="13">
        <v>70247</v>
      </c>
      <c r="C70257" s="9">
        <f t="shared" ca="1" si="2194"/>
        <v>0.36259114052459673</v>
      </c>
      <c r="D70257" s="9">
        <f t="shared" ca="1" si="2195"/>
        <v>162.96917365054296</v>
      </c>
    </row>
    <row r="70258" spans="2:4" x14ac:dyDescent="0.25">
      <c r="B70258" s="13">
        <v>70248</v>
      </c>
      <c r="C70258" s="9">
        <f t="shared" ca="1" si="2194"/>
        <v>0.73985148376953169</v>
      </c>
      <c r="D70258" s="9">
        <f t="shared" ca="1" si="2195"/>
        <v>182.85775210969922</v>
      </c>
    </row>
    <row r="70259" spans="2:4" x14ac:dyDescent="0.25">
      <c r="B70259" s="13">
        <v>70249</v>
      </c>
      <c r="C70259" s="9">
        <f t="shared" ca="1" si="2194"/>
        <v>0.88245734731782932</v>
      </c>
      <c r="D70259" s="9">
        <f t="shared" ca="1" si="2195"/>
        <v>193.74721751677535</v>
      </c>
    </row>
    <row r="70260" spans="2:4" x14ac:dyDescent="0.25">
      <c r="B70260" s="13">
        <v>70250</v>
      </c>
      <c r="C70260" s="9">
        <f t="shared" ca="1" si="2194"/>
        <v>0.50531875929391035</v>
      </c>
      <c r="D70260" s="9">
        <f t="shared" ca="1" si="2195"/>
        <v>170.26665094826828</v>
      </c>
    </row>
    <row r="70261" spans="2:4" x14ac:dyDescent="0.25">
      <c r="B70261" s="13">
        <v>70251</v>
      </c>
      <c r="C70261" s="9">
        <f t="shared" ca="1" si="2194"/>
        <v>7.1719381339631405E-2</v>
      </c>
      <c r="D70261" s="9">
        <f t="shared" ca="1" si="2195"/>
        <v>140.73790824218332</v>
      </c>
    </row>
    <row r="70262" spans="2:4" x14ac:dyDescent="0.25">
      <c r="B70262" s="13">
        <v>70252</v>
      </c>
      <c r="C70262" s="9">
        <f t="shared" ca="1" si="2194"/>
        <v>0.49344277208920895</v>
      </c>
      <c r="D70262" s="9">
        <f t="shared" ca="1" si="2195"/>
        <v>169.67125453928793</v>
      </c>
    </row>
    <row r="70263" spans="2:4" x14ac:dyDescent="0.25">
      <c r="B70263" s="13">
        <v>70253</v>
      </c>
      <c r="C70263" s="9">
        <f t="shared" ca="1" si="2194"/>
        <v>0.44092611107358926</v>
      </c>
      <c r="D70263" s="9">
        <f t="shared" ca="1" si="2195"/>
        <v>167.02756785247078</v>
      </c>
    </row>
    <row r="70264" spans="2:4" x14ac:dyDescent="0.25">
      <c r="B70264" s="13">
        <v>70254</v>
      </c>
      <c r="C70264" s="9">
        <f t="shared" ca="1" si="2194"/>
        <v>0.27453782993025111</v>
      </c>
      <c r="D70264" s="9">
        <f t="shared" ca="1" si="2195"/>
        <v>158.01708392828868</v>
      </c>
    </row>
    <row r="70265" spans="2:4" x14ac:dyDescent="0.25">
      <c r="B70265" s="13">
        <v>70255</v>
      </c>
      <c r="C70265" s="9">
        <f t="shared" ca="1" si="2194"/>
        <v>0.60412229592438837</v>
      </c>
      <c r="D70265" s="9">
        <f t="shared" ca="1" si="2195"/>
        <v>175.28063617997333</v>
      </c>
    </row>
    <row r="70266" spans="2:4" x14ac:dyDescent="0.25">
      <c r="B70266" s="13">
        <v>70256</v>
      </c>
      <c r="C70266" s="9">
        <f t="shared" ca="1" si="2194"/>
        <v>9.5259656423624994E-2</v>
      </c>
      <c r="D70266" s="9">
        <f t="shared" ca="1" si="2195"/>
        <v>143.81911209385726</v>
      </c>
    </row>
    <row r="70267" spans="2:4" x14ac:dyDescent="0.25">
      <c r="B70267" s="13">
        <v>70257</v>
      </c>
      <c r="C70267" s="9">
        <f t="shared" ca="1" si="2194"/>
        <v>0.64615970040355852</v>
      </c>
      <c r="D70267" s="9">
        <f t="shared" ca="1" si="2195"/>
        <v>177.49945859458487</v>
      </c>
    </row>
    <row r="70268" spans="2:4" x14ac:dyDescent="0.25">
      <c r="B70268" s="13">
        <v>70258</v>
      </c>
      <c r="C70268" s="9">
        <f t="shared" ca="1" si="2194"/>
        <v>0.7897851230055114</v>
      </c>
      <c r="D70268" s="9">
        <f t="shared" ca="1" si="2195"/>
        <v>186.11351782813989</v>
      </c>
    </row>
    <row r="70269" spans="2:4" x14ac:dyDescent="0.25">
      <c r="B70269" s="13">
        <v>70259</v>
      </c>
      <c r="C70269" s="9">
        <f t="shared" ca="1" si="2194"/>
        <v>0.93748997233339926</v>
      </c>
      <c r="D70269" s="9">
        <f t="shared" ca="1" si="2195"/>
        <v>200.68078026128921</v>
      </c>
    </row>
    <row r="70270" spans="2:4" x14ac:dyDescent="0.25">
      <c r="B70270" s="13">
        <v>70260</v>
      </c>
      <c r="C70270" s="9">
        <f t="shared" ca="1" si="2194"/>
        <v>0.99104199931280779</v>
      </c>
      <c r="D70270" s="9">
        <f t="shared" ca="1" si="2195"/>
        <v>217.34699152475363</v>
      </c>
    </row>
    <row r="70271" spans="2:4" x14ac:dyDescent="0.25">
      <c r="B70271" s="13">
        <v>70261</v>
      </c>
      <c r="C70271" s="9">
        <f t="shared" ca="1" si="2194"/>
        <v>0.63594075467010547</v>
      </c>
      <c r="D70271" s="9">
        <f t="shared" ca="1" si="2195"/>
        <v>176.95258888197822</v>
      </c>
    </row>
    <row r="70272" spans="2:4" x14ac:dyDescent="0.25">
      <c r="B70272" s="13">
        <v>70262</v>
      </c>
      <c r="C70272" s="9">
        <f t="shared" ca="1" si="2194"/>
        <v>0.50390414520284277</v>
      </c>
      <c r="D70272" s="9">
        <f t="shared" ca="1" si="2195"/>
        <v>170.19572793928978</v>
      </c>
    </row>
    <row r="70273" spans="2:4" x14ac:dyDescent="0.25">
      <c r="B70273" s="13">
        <v>70263</v>
      </c>
      <c r="C70273" s="9">
        <f t="shared" ca="1" si="2194"/>
        <v>0.93794528657974996</v>
      </c>
      <c r="D70273" s="9">
        <f t="shared" ca="1" si="2195"/>
        <v>200.75502668206084</v>
      </c>
    </row>
    <row r="70274" spans="2:4" x14ac:dyDescent="0.25">
      <c r="B70274" s="13">
        <v>70264</v>
      </c>
      <c r="C70274" s="9">
        <f t="shared" ca="1" si="2194"/>
        <v>0.18991434564616017</v>
      </c>
      <c r="D70274" s="9">
        <f t="shared" ca="1" si="2195"/>
        <v>152.43576037849206</v>
      </c>
    </row>
    <row r="70275" spans="2:4" x14ac:dyDescent="0.25">
      <c r="B70275" s="13">
        <v>70265</v>
      </c>
      <c r="C70275" s="9">
        <f t="shared" ca="1" si="2194"/>
        <v>0.21936694932458445</v>
      </c>
      <c r="D70275" s="9">
        <f t="shared" ca="1" si="2195"/>
        <v>154.51334017190857</v>
      </c>
    </row>
    <row r="70276" spans="2:4" x14ac:dyDescent="0.25">
      <c r="B70276" s="13">
        <v>70266</v>
      </c>
      <c r="C70276" s="9">
        <f t="shared" ca="1" si="2194"/>
        <v>0.2216337513807306</v>
      </c>
      <c r="D70276" s="9">
        <f t="shared" ca="1" si="2195"/>
        <v>154.66625556177974</v>
      </c>
    </row>
    <row r="70277" spans="2:4" x14ac:dyDescent="0.25">
      <c r="B70277" s="13">
        <v>70267</v>
      </c>
      <c r="C70277" s="9">
        <f t="shared" ca="1" si="2194"/>
        <v>0.35812308211066479</v>
      </c>
      <c r="D70277" s="9">
        <f t="shared" ca="1" si="2195"/>
        <v>162.73039501256011</v>
      </c>
    </row>
    <row r="70278" spans="2:4" x14ac:dyDescent="0.25">
      <c r="B70278" s="13">
        <v>70268</v>
      </c>
      <c r="C70278" s="9">
        <f t="shared" ca="1" si="2194"/>
        <v>2.3438746800787946E-2</v>
      </c>
      <c r="D70278" s="9">
        <f t="shared" ca="1" si="2195"/>
        <v>130.25189269403717</v>
      </c>
    </row>
    <row r="70279" spans="2:4" x14ac:dyDescent="0.25">
      <c r="B70279" s="13">
        <v>70269</v>
      </c>
      <c r="C70279" s="9">
        <f t="shared" ca="1" si="2194"/>
        <v>0.78356664634078621</v>
      </c>
      <c r="D70279" s="9">
        <f t="shared" ca="1" si="2195"/>
        <v>185.6859110915843</v>
      </c>
    </row>
    <row r="70280" spans="2:4" x14ac:dyDescent="0.25">
      <c r="B70280" s="13">
        <v>70270</v>
      </c>
      <c r="C70280" s="9">
        <f t="shared" ca="1" si="2194"/>
        <v>0.41937488519849908</v>
      </c>
      <c r="D70280" s="9">
        <f t="shared" ca="1" si="2195"/>
        <v>165.93014138135956</v>
      </c>
    </row>
    <row r="70281" spans="2:4" x14ac:dyDescent="0.25">
      <c r="B70281" s="13">
        <v>70271</v>
      </c>
      <c r="C70281" s="9">
        <f t="shared" ca="1" si="2194"/>
        <v>0.1940600664092651</v>
      </c>
      <c r="D70281" s="9">
        <f t="shared" ca="1" si="2195"/>
        <v>152.73936944580652</v>
      </c>
    </row>
    <row r="70282" spans="2:4" x14ac:dyDescent="0.25">
      <c r="B70282" s="13">
        <v>70272</v>
      </c>
      <c r="C70282" s="9">
        <f t="shared" ca="1" si="2194"/>
        <v>0.86618057362376177</v>
      </c>
      <c r="D70282" s="9">
        <f t="shared" ca="1" si="2195"/>
        <v>192.17032835444419</v>
      </c>
    </row>
    <row r="70283" spans="2:4" x14ac:dyDescent="0.25">
      <c r="B70283" s="13">
        <v>70273</v>
      </c>
      <c r="C70283" s="9">
        <f t="shared" ca="1" si="2194"/>
        <v>0.53609871080996463</v>
      </c>
      <c r="D70283" s="9">
        <f t="shared" ca="1" si="2195"/>
        <v>171.81219766908904</v>
      </c>
    </row>
    <row r="70284" spans="2:4" x14ac:dyDescent="0.25">
      <c r="B70284" s="13">
        <v>70274</v>
      </c>
      <c r="C70284" s="9">
        <f t="shared" ref="C70284:C70347" ca="1" si="2196">RAND()</f>
        <v>0.99934930129488542</v>
      </c>
      <c r="D70284" s="9">
        <f t="shared" ref="D70284:D70347" ca="1" si="2197">_xlfn.NORM.INV(C70284,$C$6,$C$7)</f>
        <v>234.31342856339535</v>
      </c>
    </row>
    <row r="70285" spans="2:4" x14ac:dyDescent="0.25">
      <c r="B70285" s="13">
        <v>70275</v>
      </c>
      <c r="C70285" s="9">
        <f t="shared" ca="1" si="2196"/>
        <v>0.49478015071446058</v>
      </c>
      <c r="D70285" s="9">
        <f t="shared" ca="1" si="2197"/>
        <v>169.73830809679134</v>
      </c>
    </row>
    <row r="70286" spans="2:4" x14ac:dyDescent="0.25">
      <c r="B70286" s="13">
        <v>70276</v>
      </c>
      <c r="C70286" s="9">
        <f t="shared" ca="1" si="2196"/>
        <v>0.9163897346341684</v>
      </c>
      <c r="D70286" s="9">
        <f t="shared" ca="1" si="2197"/>
        <v>197.62380116764177</v>
      </c>
    </row>
    <row r="70287" spans="2:4" x14ac:dyDescent="0.25">
      <c r="B70287" s="13">
        <v>70277</v>
      </c>
      <c r="C70287" s="9">
        <f t="shared" ca="1" si="2196"/>
        <v>0.80614904670718635</v>
      </c>
      <c r="D70287" s="9">
        <f t="shared" ca="1" si="2197"/>
        <v>187.27584934657713</v>
      </c>
    </row>
    <row r="70288" spans="2:4" x14ac:dyDescent="0.25">
      <c r="B70288" s="13">
        <v>70278</v>
      </c>
      <c r="C70288" s="9">
        <f t="shared" ca="1" si="2196"/>
        <v>0.82078108630213986</v>
      </c>
      <c r="D70288" s="9">
        <f t="shared" ca="1" si="2197"/>
        <v>188.36691711397583</v>
      </c>
    </row>
    <row r="70289" spans="2:4" x14ac:dyDescent="0.25">
      <c r="B70289" s="13">
        <v>70279</v>
      </c>
      <c r="C70289" s="9">
        <f t="shared" ca="1" si="2196"/>
        <v>0.83754215554279898</v>
      </c>
      <c r="D70289" s="9">
        <f t="shared" ca="1" si="2197"/>
        <v>189.68812977522725</v>
      </c>
    </row>
    <row r="70290" spans="2:4" x14ac:dyDescent="0.25">
      <c r="B70290" s="13">
        <v>70280</v>
      </c>
      <c r="C70290" s="9">
        <f t="shared" ca="1" si="2196"/>
        <v>0.46628055391139889</v>
      </c>
      <c r="D70290" s="9">
        <f t="shared" ca="1" si="2197"/>
        <v>168.3075398622953</v>
      </c>
    </row>
    <row r="70291" spans="2:4" x14ac:dyDescent="0.25">
      <c r="B70291" s="13">
        <v>70281</v>
      </c>
      <c r="C70291" s="9">
        <f t="shared" ca="1" si="2196"/>
        <v>0.45132391347451284</v>
      </c>
      <c r="D70291" s="9">
        <f t="shared" ca="1" si="2197"/>
        <v>167.55365641161615</v>
      </c>
    </row>
    <row r="70292" spans="2:4" x14ac:dyDescent="0.25">
      <c r="B70292" s="13">
        <v>70282</v>
      </c>
      <c r="C70292" s="9">
        <f t="shared" ca="1" si="2196"/>
        <v>0.64209749215637457</v>
      </c>
      <c r="D70292" s="9">
        <f t="shared" ca="1" si="2197"/>
        <v>177.28141935448699</v>
      </c>
    </row>
    <row r="70293" spans="2:4" x14ac:dyDescent="0.25">
      <c r="B70293" s="13">
        <v>70283</v>
      </c>
      <c r="C70293" s="9">
        <f t="shared" ca="1" si="2196"/>
        <v>0.19617549405588663</v>
      </c>
      <c r="D70293" s="9">
        <f t="shared" ca="1" si="2197"/>
        <v>152.89276774639751</v>
      </c>
    </row>
    <row r="70294" spans="2:4" x14ac:dyDescent="0.25">
      <c r="B70294" s="13">
        <v>70284</v>
      </c>
      <c r="C70294" s="9">
        <f t="shared" ca="1" si="2196"/>
        <v>3.2521289680012888E-2</v>
      </c>
      <c r="D70294" s="9">
        <f t="shared" ca="1" si="2197"/>
        <v>133.10069301985669</v>
      </c>
    </row>
    <row r="70295" spans="2:4" x14ac:dyDescent="0.25">
      <c r="B70295" s="13">
        <v>70285</v>
      </c>
      <c r="C70295" s="9">
        <f t="shared" ca="1" si="2196"/>
        <v>0.57799965686613552</v>
      </c>
      <c r="D70295" s="9">
        <f t="shared" ca="1" si="2197"/>
        <v>173.93557486589157</v>
      </c>
    </row>
    <row r="70296" spans="2:4" x14ac:dyDescent="0.25">
      <c r="B70296" s="13">
        <v>70286</v>
      </c>
      <c r="C70296" s="9">
        <f t="shared" ca="1" si="2196"/>
        <v>0.77927218720571012</v>
      </c>
      <c r="D70296" s="9">
        <f t="shared" ca="1" si="2197"/>
        <v>185.39474983411799</v>
      </c>
    </row>
    <row r="70297" spans="2:4" x14ac:dyDescent="0.25">
      <c r="B70297" s="13">
        <v>70287</v>
      </c>
      <c r="C70297" s="9">
        <f t="shared" ca="1" si="2196"/>
        <v>0.44073620202252495</v>
      </c>
      <c r="D70297" s="9">
        <f t="shared" ca="1" si="2197"/>
        <v>167.01794114942237</v>
      </c>
    </row>
    <row r="70298" spans="2:4" x14ac:dyDescent="0.25">
      <c r="B70298" s="13">
        <v>70288</v>
      </c>
      <c r="C70298" s="9">
        <f t="shared" ca="1" si="2196"/>
        <v>3.7133600151382118E-2</v>
      </c>
      <c r="D70298" s="9">
        <f t="shared" ca="1" si="2197"/>
        <v>134.30072541378343</v>
      </c>
    </row>
    <row r="70299" spans="2:4" x14ac:dyDescent="0.25">
      <c r="B70299" s="13">
        <v>70289</v>
      </c>
      <c r="C70299" s="9">
        <f t="shared" ca="1" si="2196"/>
        <v>0.49297141810664147</v>
      </c>
      <c r="D70299" s="9">
        <f t="shared" ca="1" si="2197"/>
        <v>169.64762092739917</v>
      </c>
    </row>
    <row r="70300" spans="2:4" x14ac:dyDescent="0.25">
      <c r="B70300" s="13">
        <v>70290</v>
      </c>
      <c r="C70300" s="9">
        <f t="shared" ca="1" si="2196"/>
        <v>0.73794000758243861</v>
      </c>
      <c r="D70300" s="9">
        <f t="shared" ca="1" si="2197"/>
        <v>182.74014918607489</v>
      </c>
    </row>
    <row r="70301" spans="2:4" x14ac:dyDescent="0.25">
      <c r="B70301" s="13">
        <v>70291</v>
      </c>
      <c r="C70301" s="9">
        <f t="shared" ca="1" si="2196"/>
        <v>0.98025023894172258</v>
      </c>
      <c r="D70301" s="9">
        <f t="shared" ca="1" si="2197"/>
        <v>211.17889696520822</v>
      </c>
    </row>
    <row r="70302" spans="2:4" x14ac:dyDescent="0.25">
      <c r="B70302" s="13">
        <v>70292</v>
      </c>
      <c r="C70302" s="9">
        <f t="shared" ca="1" si="2196"/>
        <v>0.26188939874875927</v>
      </c>
      <c r="D70302" s="9">
        <f t="shared" ca="1" si="2197"/>
        <v>157.24937304042558</v>
      </c>
    </row>
    <row r="70303" spans="2:4" x14ac:dyDescent="0.25">
      <c r="B70303" s="13">
        <v>70293</v>
      </c>
      <c r="C70303" s="9">
        <f t="shared" ca="1" si="2196"/>
        <v>0.9501952754207349</v>
      </c>
      <c r="D70303" s="9">
        <f t="shared" ca="1" si="2197"/>
        <v>202.9349993405126</v>
      </c>
    </row>
    <row r="70304" spans="2:4" x14ac:dyDescent="0.25">
      <c r="B70304" s="13">
        <v>70294</v>
      </c>
      <c r="C70304" s="9">
        <f t="shared" ca="1" si="2196"/>
        <v>0.38232538684298234</v>
      </c>
      <c r="D70304" s="9">
        <f t="shared" ca="1" si="2197"/>
        <v>164.01241712422788</v>
      </c>
    </row>
    <row r="70305" spans="2:4" x14ac:dyDescent="0.25">
      <c r="B70305" s="13">
        <v>70295</v>
      </c>
      <c r="C70305" s="9">
        <f t="shared" ca="1" si="2196"/>
        <v>0.24673073259905332</v>
      </c>
      <c r="D70305" s="9">
        <f t="shared" ca="1" si="2197"/>
        <v>156.30372524159299</v>
      </c>
    </row>
    <row r="70306" spans="2:4" x14ac:dyDescent="0.25">
      <c r="B70306" s="13">
        <v>70296</v>
      </c>
      <c r="C70306" s="9">
        <f t="shared" ca="1" si="2196"/>
        <v>0.57913511279748708</v>
      </c>
      <c r="D70306" s="9">
        <f t="shared" ca="1" si="2197"/>
        <v>173.99362766900748</v>
      </c>
    </row>
    <row r="70307" spans="2:4" x14ac:dyDescent="0.25">
      <c r="B70307" s="13">
        <v>70297</v>
      </c>
      <c r="C70307" s="9">
        <f t="shared" ca="1" si="2196"/>
        <v>0.6431625331785229</v>
      </c>
      <c r="D70307" s="9">
        <f t="shared" ca="1" si="2197"/>
        <v>177.33850078266576</v>
      </c>
    </row>
    <row r="70308" spans="2:4" x14ac:dyDescent="0.25">
      <c r="B70308" s="13">
        <v>70298</v>
      </c>
      <c r="C70308" s="9">
        <f t="shared" ca="1" si="2196"/>
        <v>0.47463940056656806</v>
      </c>
      <c r="D70308" s="9">
        <f t="shared" ca="1" si="2197"/>
        <v>168.72775057245187</v>
      </c>
    </row>
    <row r="70309" spans="2:4" x14ac:dyDescent="0.25">
      <c r="B70309" s="13">
        <v>70299</v>
      </c>
      <c r="C70309" s="9">
        <f t="shared" ca="1" si="2196"/>
        <v>0.72755702133025424</v>
      </c>
      <c r="D70309" s="9">
        <f t="shared" ca="1" si="2197"/>
        <v>182.10882175859845</v>
      </c>
    </row>
    <row r="70310" spans="2:4" x14ac:dyDescent="0.25">
      <c r="B70310" s="13">
        <v>70300</v>
      </c>
      <c r="C70310" s="9">
        <f t="shared" ca="1" si="2196"/>
        <v>0.23123202307542434</v>
      </c>
      <c r="D70310" s="9">
        <f t="shared" ca="1" si="2197"/>
        <v>155.30408993565257</v>
      </c>
    </row>
    <row r="70311" spans="2:4" x14ac:dyDescent="0.25">
      <c r="B70311" s="13">
        <v>70301</v>
      </c>
      <c r="C70311" s="9">
        <f t="shared" ca="1" si="2196"/>
        <v>1.2751919533448564E-2</v>
      </c>
      <c r="D70311" s="9">
        <f t="shared" ca="1" si="2197"/>
        <v>125.32630984591938</v>
      </c>
    </row>
    <row r="70312" spans="2:4" x14ac:dyDescent="0.25">
      <c r="B70312" s="13">
        <v>70302</v>
      </c>
      <c r="C70312" s="9">
        <f t="shared" ca="1" si="2196"/>
        <v>0.44147936889769068</v>
      </c>
      <c r="D70312" s="9">
        <f t="shared" ca="1" si="2197"/>
        <v>167.0556091960313</v>
      </c>
    </row>
    <row r="70313" spans="2:4" x14ac:dyDescent="0.25">
      <c r="B70313" s="13">
        <v>70303</v>
      </c>
      <c r="C70313" s="9">
        <f t="shared" ca="1" si="2196"/>
        <v>0.42529596303105788</v>
      </c>
      <c r="D70313" s="9">
        <f t="shared" ca="1" si="2197"/>
        <v>166.23273550539176</v>
      </c>
    </row>
    <row r="70314" spans="2:4" x14ac:dyDescent="0.25">
      <c r="B70314" s="13">
        <v>70304</v>
      </c>
      <c r="C70314" s="9">
        <f t="shared" ca="1" si="2196"/>
        <v>0.50502568329585651</v>
      </c>
      <c r="D70314" s="9">
        <f t="shared" ca="1" si="2197"/>
        <v>170.25195706132814</v>
      </c>
    </row>
    <row r="70315" spans="2:4" x14ac:dyDescent="0.25">
      <c r="B70315" s="13">
        <v>70305</v>
      </c>
      <c r="C70315" s="9">
        <f t="shared" ca="1" si="2196"/>
        <v>0.90616817428229812</v>
      </c>
      <c r="D70315" s="9">
        <f t="shared" ca="1" si="2197"/>
        <v>196.35044359773627</v>
      </c>
    </row>
    <row r="70316" spans="2:4" x14ac:dyDescent="0.25">
      <c r="B70316" s="13">
        <v>70306</v>
      </c>
      <c r="C70316" s="9">
        <f t="shared" ca="1" si="2196"/>
        <v>0.47839326483849287</v>
      </c>
      <c r="D70316" s="9">
        <f t="shared" ca="1" si="2197"/>
        <v>168.91626882906516</v>
      </c>
    </row>
    <row r="70317" spans="2:4" x14ac:dyDescent="0.25">
      <c r="B70317" s="13">
        <v>70307</v>
      </c>
      <c r="C70317" s="9">
        <f t="shared" ca="1" si="2196"/>
        <v>0.50234078285331352</v>
      </c>
      <c r="D70317" s="9">
        <f t="shared" ca="1" si="2197"/>
        <v>170.117350123042</v>
      </c>
    </row>
    <row r="70318" spans="2:4" x14ac:dyDescent="0.25">
      <c r="B70318" s="13">
        <v>70308</v>
      </c>
      <c r="C70318" s="9">
        <f t="shared" ca="1" si="2196"/>
        <v>0.53282234051203947</v>
      </c>
      <c r="D70318" s="9">
        <f t="shared" ca="1" si="2197"/>
        <v>171.64732888469879</v>
      </c>
    </row>
    <row r="70319" spans="2:4" x14ac:dyDescent="0.25">
      <c r="B70319" s="13">
        <v>70309</v>
      </c>
      <c r="C70319" s="9">
        <f t="shared" ca="1" si="2196"/>
        <v>0.52282807521629315</v>
      </c>
      <c r="D70319" s="9">
        <f t="shared" ca="1" si="2197"/>
        <v>171.145055227082</v>
      </c>
    </row>
    <row r="70320" spans="2:4" x14ac:dyDescent="0.25">
      <c r="B70320" s="13">
        <v>70310</v>
      </c>
      <c r="C70320" s="9">
        <f t="shared" ca="1" si="2196"/>
        <v>0.40446770132103438</v>
      </c>
      <c r="D70320" s="9">
        <f t="shared" ca="1" si="2197"/>
        <v>165.16400680687849</v>
      </c>
    </row>
    <row r="70321" spans="2:4" x14ac:dyDescent="0.25">
      <c r="B70321" s="13">
        <v>70311</v>
      </c>
      <c r="C70321" s="9">
        <f t="shared" ca="1" si="2196"/>
        <v>0.82923384215500506</v>
      </c>
      <c r="D70321" s="9">
        <f t="shared" ca="1" si="2197"/>
        <v>189.0228392443228</v>
      </c>
    </row>
    <row r="70322" spans="2:4" x14ac:dyDescent="0.25">
      <c r="B70322" s="13">
        <v>70312</v>
      </c>
      <c r="C70322" s="9">
        <f t="shared" ca="1" si="2196"/>
        <v>0.27530883316410193</v>
      </c>
      <c r="D70322" s="9">
        <f t="shared" ca="1" si="2197"/>
        <v>158.06330355118243</v>
      </c>
    </row>
    <row r="70323" spans="2:4" x14ac:dyDescent="0.25">
      <c r="B70323" s="13">
        <v>70313</v>
      </c>
      <c r="C70323" s="9">
        <f t="shared" ca="1" si="2196"/>
        <v>0.73196098464356574</v>
      </c>
      <c r="D70323" s="9">
        <f t="shared" ca="1" si="2197"/>
        <v>182.37509212318548</v>
      </c>
    </row>
    <row r="70324" spans="2:4" x14ac:dyDescent="0.25">
      <c r="B70324" s="13">
        <v>70314</v>
      </c>
      <c r="C70324" s="9">
        <f t="shared" ca="1" si="2196"/>
        <v>0.60484825200415082</v>
      </c>
      <c r="D70324" s="9">
        <f t="shared" ca="1" si="2197"/>
        <v>175.31833055339226</v>
      </c>
    </row>
    <row r="70325" spans="2:4" x14ac:dyDescent="0.25">
      <c r="B70325" s="13">
        <v>70315</v>
      </c>
      <c r="C70325" s="9">
        <f t="shared" ca="1" si="2196"/>
        <v>0.58048182348055399</v>
      </c>
      <c r="D70325" s="9">
        <f t="shared" ca="1" si="2197"/>
        <v>174.06252504674356</v>
      </c>
    </row>
    <row r="70326" spans="2:4" x14ac:dyDescent="0.25">
      <c r="B70326" s="13">
        <v>70316</v>
      </c>
      <c r="C70326" s="9">
        <f t="shared" ca="1" si="2196"/>
        <v>0.39506622451632478</v>
      </c>
      <c r="D70326" s="9">
        <f t="shared" ca="1" si="2197"/>
        <v>164.67722750394276</v>
      </c>
    </row>
    <row r="70327" spans="2:4" x14ac:dyDescent="0.25">
      <c r="B70327" s="13">
        <v>70317</v>
      </c>
      <c r="C70327" s="9">
        <f t="shared" ca="1" si="2196"/>
        <v>0.66585051506801041</v>
      </c>
      <c r="D70327" s="9">
        <f t="shared" ca="1" si="2197"/>
        <v>178.56967478112267</v>
      </c>
    </row>
    <row r="70328" spans="2:4" x14ac:dyDescent="0.25">
      <c r="B70328" s="13">
        <v>70318</v>
      </c>
      <c r="C70328" s="9">
        <f t="shared" ca="1" si="2196"/>
        <v>0.37139826870052139</v>
      </c>
      <c r="D70328" s="9">
        <f t="shared" ca="1" si="2197"/>
        <v>163.43695468072082</v>
      </c>
    </row>
    <row r="70329" spans="2:4" x14ac:dyDescent="0.25">
      <c r="B70329" s="13">
        <v>70319</v>
      </c>
      <c r="C70329" s="9">
        <f t="shared" ca="1" si="2196"/>
        <v>0.85244164738689376</v>
      </c>
      <c r="D70329" s="9">
        <f t="shared" ca="1" si="2197"/>
        <v>190.9392573187842</v>
      </c>
    </row>
    <row r="70330" spans="2:4" x14ac:dyDescent="0.25">
      <c r="B70330" s="13">
        <v>70320</v>
      </c>
      <c r="C70330" s="9">
        <f t="shared" ca="1" si="2196"/>
        <v>0.1958516129222253</v>
      </c>
      <c r="D70330" s="9">
        <f t="shared" ca="1" si="2197"/>
        <v>152.86934717250494</v>
      </c>
    </row>
    <row r="70331" spans="2:4" x14ac:dyDescent="0.25">
      <c r="B70331" s="13">
        <v>70321</v>
      </c>
      <c r="C70331" s="9">
        <f t="shared" ca="1" si="2196"/>
        <v>0.9136162143419001</v>
      </c>
      <c r="D70331" s="9">
        <f t="shared" ca="1" si="2197"/>
        <v>197.26729584924857</v>
      </c>
    </row>
    <row r="70332" spans="2:4" x14ac:dyDescent="0.25">
      <c r="B70332" s="13">
        <v>70322</v>
      </c>
      <c r="C70332" s="9">
        <f t="shared" ca="1" si="2196"/>
        <v>0.58478987042635522</v>
      </c>
      <c r="D70332" s="9">
        <f t="shared" ca="1" si="2197"/>
        <v>174.28325202954781</v>
      </c>
    </row>
    <row r="70333" spans="2:4" x14ac:dyDescent="0.25">
      <c r="B70333" s="13">
        <v>70323</v>
      </c>
      <c r="C70333" s="9">
        <f t="shared" ca="1" si="2196"/>
        <v>0.29108219521529743</v>
      </c>
      <c r="D70333" s="9">
        <f t="shared" ca="1" si="2197"/>
        <v>158.99548052031136</v>
      </c>
    </row>
    <row r="70334" spans="2:4" x14ac:dyDescent="0.25">
      <c r="B70334" s="13">
        <v>70324</v>
      </c>
      <c r="C70334" s="9">
        <f t="shared" ca="1" si="2196"/>
        <v>3.3906674754233701E-2</v>
      </c>
      <c r="D70334" s="9">
        <f t="shared" ca="1" si="2197"/>
        <v>133.47509784024822</v>
      </c>
    </row>
    <row r="70335" spans="2:4" x14ac:dyDescent="0.25">
      <c r="B70335" s="13">
        <v>70325</v>
      </c>
      <c r="C70335" s="9">
        <f t="shared" ca="1" si="2196"/>
        <v>0.45617249211364908</v>
      </c>
      <c r="D70335" s="9">
        <f t="shared" ca="1" si="2197"/>
        <v>167.79837616304212</v>
      </c>
    </row>
    <row r="70336" spans="2:4" x14ac:dyDescent="0.25">
      <c r="B70336" s="13">
        <v>70326</v>
      </c>
      <c r="C70336" s="9">
        <f t="shared" ca="1" si="2196"/>
        <v>0.68528580641569159</v>
      </c>
      <c r="D70336" s="9">
        <f t="shared" ca="1" si="2197"/>
        <v>179.65063112067716</v>
      </c>
    </row>
    <row r="70337" spans="2:4" x14ac:dyDescent="0.25">
      <c r="B70337" s="13">
        <v>70327</v>
      </c>
      <c r="C70337" s="9">
        <f t="shared" ca="1" si="2196"/>
        <v>0.35591639929163932</v>
      </c>
      <c r="D70337" s="9">
        <f t="shared" ca="1" si="2197"/>
        <v>162.61208589190426</v>
      </c>
    </row>
    <row r="70338" spans="2:4" x14ac:dyDescent="0.25">
      <c r="B70338" s="13">
        <v>70328</v>
      </c>
      <c r="C70338" s="9">
        <f t="shared" ca="1" si="2196"/>
        <v>0.81928226393422687</v>
      </c>
      <c r="D70338" s="9">
        <f t="shared" ca="1" si="2197"/>
        <v>188.25266457077996</v>
      </c>
    </row>
    <row r="70339" spans="2:4" x14ac:dyDescent="0.25">
      <c r="B70339" s="13">
        <v>70329</v>
      </c>
      <c r="C70339" s="9">
        <f t="shared" ca="1" si="2196"/>
        <v>0.42251350481975236</v>
      </c>
      <c r="D70339" s="9">
        <f t="shared" ca="1" si="2197"/>
        <v>166.09065080418003</v>
      </c>
    </row>
    <row r="70340" spans="2:4" x14ac:dyDescent="0.25">
      <c r="B70340" s="13">
        <v>70330</v>
      </c>
      <c r="C70340" s="9">
        <f t="shared" ca="1" si="2196"/>
        <v>0.52898300618342065</v>
      </c>
      <c r="D70340" s="9">
        <f t="shared" ca="1" si="2197"/>
        <v>171.45427296336183</v>
      </c>
    </row>
    <row r="70341" spans="2:4" x14ac:dyDescent="0.25">
      <c r="B70341" s="13">
        <v>70331</v>
      </c>
      <c r="C70341" s="9">
        <f t="shared" ca="1" si="2196"/>
        <v>9.1668218151568337E-2</v>
      </c>
      <c r="D70341" s="9">
        <f t="shared" ca="1" si="2197"/>
        <v>143.3889582318931</v>
      </c>
    </row>
    <row r="70342" spans="2:4" x14ac:dyDescent="0.25">
      <c r="B70342" s="13">
        <v>70332</v>
      </c>
      <c r="C70342" s="9">
        <f t="shared" ca="1" si="2196"/>
        <v>0.48639971311511654</v>
      </c>
      <c r="D70342" s="9">
        <f t="shared" ca="1" si="2197"/>
        <v>169.31805060675134</v>
      </c>
    </row>
    <row r="70343" spans="2:4" x14ac:dyDescent="0.25">
      <c r="B70343" s="13">
        <v>70333</v>
      </c>
      <c r="C70343" s="9">
        <f t="shared" ca="1" si="2196"/>
        <v>0.52101911760523179</v>
      </c>
      <c r="D70343" s="9">
        <f t="shared" ca="1" si="2197"/>
        <v>171.05423028366883</v>
      </c>
    </row>
    <row r="70344" spans="2:4" x14ac:dyDescent="0.25">
      <c r="B70344" s="13">
        <v>70334</v>
      </c>
      <c r="C70344" s="9">
        <f t="shared" ca="1" si="2196"/>
        <v>0.81646031484742665</v>
      </c>
      <c r="D70344" s="9">
        <f t="shared" ca="1" si="2197"/>
        <v>188.03915280062535</v>
      </c>
    </row>
    <row r="70345" spans="2:4" x14ac:dyDescent="0.25">
      <c r="B70345" s="13">
        <v>70335</v>
      </c>
      <c r="C70345" s="9">
        <f t="shared" ca="1" si="2196"/>
        <v>0.98288355705922648</v>
      </c>
      <c r="D70345" s="9">
        <f t="shared" ca="1" si="2197"/>
        <v>212.34635584222144</v>
      </c>
    </row>
    <row r="70346" spans="2:4" x14ac:dyDescent="0.25">
      <c r="B70346" s="13">
        <v>70336</v>
      </c>
      <c r="C70346" s="9">
        <f t="shared" ca="1" si="2196"/>
        <v>0.73632565858395371</v>
      </c>
      <c r="D70346" s="9">
        <f t="shared" ca="1" si="2197"/>
        <v>182.64116904538949</v>
      </c>
    </row>
    <row r="70347" spans="2:4" x14ac:dyDescent="0.25">
      <c r="B70347" s="13">
        <v>70337</v>
      </c>
      <c r="C70347" s="9">
        <f t="shared" ca="1" si="2196"/>
        <v>0.88976342812743237</v>
      </c>
      <c r="D70347" s="9">
        <f t="shared" ca="1" si="2197"/>
        <v>194.50541932845582</v>
      </c>
    </row>
    <row r="70348" spans="2:4" x14ac:dyDescent="0.25">
      <c r="B70348" s="13">
        <v>70338</v>
      </c>
      <c r="C70348" s="9">
        <f t="shared" ref="C70348:C70411" ca="1" si="2198">RAND()</f>
        <v>0.98080844961783997</v>
      </c>
      <c r="D70348" s="9">
        <f t="shared" ref="D70348:D70411" ca="1" si="2199">_xlfn.NORM.INV(C70348,$C$6,$C$7)</f>
        <v>211.41479983843891</v>
      </c>
    </row>
    <row r="70349" spans="2:4" x14ac:dyDescent="0.25">
      <c r="B70349" s="13">
        <v>70339</v>
      </c>
      <c r="C70349" s="9">
        <f t="shared" ca="1" si="2198"/>
        <v>0.76636148495094314</v>
      </c>
      <c r="D70349" s="9">
        <f t="shared" ca="1" si="2199"/>
        <v>184.53833256751756</v>
      </c>
    </row>
    <row r="70350" spans="2:4" x14ac:dyDescent="0.25">
      <c r="B70350" s="13">
        <v>70340</v>
      </c>
      <c r="C70350" s="9">
        <f t="shared" ca="1" si="2198"/>
        <v>2.5974302421866824E-2</v>
      </c>
      <c r="D70350" s="9">
        <f t="shared" ca="1" si="2199"/>
        <v>131.1288118432621</v>
      </c>
    </row>
    <row r="70351" spans="2:4" x14ac:dyDescent="0.25">
      <c r="B70351" s="13">
        <v>70341</v>
      </c>
      <c r="C70351" s="9">
        <f t="shared" ca="1" si="2198"/>
        <v>0.44371186285558595</v>
      </c>
      <c r="D70351" s="9">
        <f t="shared" ca="1" si="2199"/>
        <v>167.16870281840718</v>
      </c>
    </row>
    <row r="70352" spans="2:4" x14ac:dyDescent="0.25">
      <c r="B70352" s="13">
        <v>70342</v>
      </c>
      <c r="C70352" s="9">
        <f t="shared" ca="1" si="2198"/>
        <v>4.0821621994714397E-2</v>
      </c>
      <c r="D70352" s="9">
        <f t="shared" ca="1" si="2199"/>
        <v>135.17539695890912</v>
      </c>
    </row>
    <row r="70353" spans="2:4" x14ac:dyDescent="0.25">
      <c r="B70353" s="13">
        <v>70343</v>
      </c>
      <c r="C70353" s="9">
        <f t="shared" ca="1" si="2198"/>
        <v>0.57179749444736305</v>
      </c>
      <c r="D70353" s="9">
        <f t="shared" ca="1" si="2199"/>
        <v>173.61904614817601</v>
      </c>
    </row>
    <row r="70354" spans="2:4" x14ac:dyDescent="0.25">
      <c r="B70354" s="13">
        <v>70344</v>
      </c>
      <c r="C70354" s="9">
        <f t="shared" ca="1" si="2198"/>
        <v>0.97854382851494859</v>
      </c>
      <c r="D70354" s="9">
        <f t="shared" ca="1" si="2199"/>
        <v>210.49124322655939</v>
      </c>
    </row>
    <row r="70355" spans="2:4" x14ac:dyDescent="0.25">
      <c r="B70355" s="13">
        <v>70345</v>
      </c>
      <c r="C70355" s="9">
        <f t="shared" ca="1" si="2198"/>
        <v>0.78245345514092468</v>
      </c>
      <c r="D70355" s="9">
        <f t="shared" ca="1" si="2199"/>
        <v>185.61012025640795</v>
      </c>
    </row>
    <row r="70356" spans="2:4" x14ac:dyDescent="0.25">
      <c r="B70356" s="13">
        <v>70346</v>
      </c>
      <c r="C70356" s="9">
        <f t="shared" ca="1" si="2198"/>
        <v>1.2943863540004874E-2</v>
      </c>
      <c r="D70356" s="9">
        <f t="shared" ca="1" si="2199"/>
        <v>125.44216278574379</v>
      </c>
    </row>
    <row r="70357" spans="2:4" x14ac:dyDescent="0.25">
      <c r="B70357" s="13">
        <v>70347</v>
      </c>
      <c r="C70357" s="9">
        <f t="shared" ca="1" si="2198"/>
        <v>0.54856811291535024</v>
      </c>
      <c r="D70357" s="9">
        <f t="shared" ca="1" si="2199"/>
        <v>172.44089004010902</v>
      </c>
    </row>
    <row r="70358" spans="2:4" x14ac:dyDescent="0.25">
      <c r="B70358" s="13">
        <v>70348</v>
      </c>
      <c r="C70358" s="9">
        <f t="shared" ca="1" si="2198"/>
        <v>0.22394473611555676</v>
      </c>
      <c r="D70358" s="9">
        <f t="shared" ca="1" si="2199"/>
        <v>154.82123419065414</v>
      </c>
    </row>
    <row r="70359" spans="2:4" x14ac:dyDescent="0.25">
      <c r="B70359" s="13">
        <v>70349</v>
      </c>
      <c r="C70359" s="9">
        <f t="shared" ca="1" si="2198"/>
        <v>0.94561041270777124</v>
      </c>
      <c r="D70359" s="9">
        <f t="shared" ca="1" si="2199"/>
        <v>202.07409262463659</v>
      </c>
    </row>
    <row r="70360" spans="2:4" x14ac:dyDescent="0.25">
      <c r="B70360" s="13">
        <v>70350</v>
      </c>
      <c r="C70360" s="9">
        <f t="shared" ca="1" si="2198"/>
        <v>0.3720997303632082</v>
      </c>
      <c r="D70360" s="9">
        <f t="shared" ca="1" si="2199"/>
        <v>163.47405479041038</v>
      </c>
    </row>
    <row r="70361" spans="2:4" x14ac:dyDescent="0.25">
      <c r="B70361" s="13">
        <v>70351</v>
      </c>
      <c r="C70361" s="9">
        <f t="shared" ca="1" si="2198"/>
        <v>0.61667490204684472</v>
      </c>
      <c r="D70361" s="9">
        <f t="shared" ca="1" si="2199"/>
        <v>175.93518821027064</v>
      </c>
    </row>
    <row r="70362" spans="2:4" x14ac:dyDescent="0.25">
      <c r="B70362" s="13">
        <v>70352</v>
      </c>
      <c r="C70362" s="9">
        <f t="shared" ca="1" si="2198"/>
        <v>0.80153324958526495</v>
      </c>
      <c r="D70362" s="9">
        <f t="shared" ca="1" si="2199"/>
        <v>186.94221115767144</v>
      </c>
    </row>
    <row r="70363" spans="2:4" x14ac:dyDescent="0.25">
      <c r="B70363" s="13">
        <v>70353</v>
      </c>
      <c r="C70363" s="9">
        <f t="shared" ca="1" si="2198"/>
        <v>0.94524052522840962</v>
      </c>
      <c r="D70363" s="9">
        <f t="shared" ca="1" si="2199"/>
        <v>202.00718140423155</v>
      </c>
    </row>
    <row r="70364" spans="2:4" x14ac:dyDescent="0.25">
      <c r="B70364" s="13">
        <v>70354</v>
      </c>
      <c r="C70364" s="9">
        <f t="shared" ca="1" si="2198"/>
        <v>0.36512571728054766</v>
      </c>
      <c r="D70364" s="9">
        <f t="shared" ca="1" si="2199"/>
        <v>163.10417826921213</v>
      </c>
    </row>
    <row r="70365" spans="2:4" x14ac:dyDescent="0.25">
      <c r="B70365" s="13">
        <v>70355</v>
      </c>
      <c r="C70365" s="9">
        <f t="shared" ca="1" si="2198"/>
        <v>0.67273150282196814</v>
      </c>
      <c r="D70365" s="9">
        <f t="shared" ca="1" si="2199"/>
        <v>178.94936535568934</v>
      </c>
    </row>
    <row r="70366" spans="2:4" x14ac:dyDescent="0.25">
      <c r="B70366" s="13">
        <v>70356</v>
      </c>
      <c r="C70366" s="9">
        <f t="shared" ca="1" si="2198"/>
        <v>0.27479403026642013</v>
      </c>
      <c r="D70366" s="9">
        <f t="shared" ca="1" si="2199"/>
        <v>158.03244955540939</v>
      </c>
    </row>
    <row r="70367" spans="2:4" x14ac:dyDescent="0.25">
      <c r="B70367" s="13">
        <v>70357</v>
      </c>
      <c r="C70367" s="9">
        <f t="shared" ca="1" si="2198"/>
        <v>3.6131694007365711E-2</v>
      </c>
      <c r="D70367" s="9">
        <f t="shared" ca="1" si="2199"/>
        <v>134.05089647714775</v>
      </c>
    </row>
    <row r="70368" spans="2:4" x14ac:dyDescent="0.25">
      <c r="B70368" s="13">
        <v>70358</v>
      </c>
      <c r="C70368" s="9">
        <f t="shared" ca="1" si="2198"/>
        <v>0.62155426806154579</v>
      </c>
      <c r="D70368" s="9">
        <f t="shared" ca="1" si="2199"/>
        <v>176.1913081967032</v>
      </c>
    </row>
    <row r="70369" spans="2:4" x14ac:dyDescent="0.25">
      <c r="B70369" s="13">
        <v>70359</v>
      </c>
      <c r="C70369" s="9">
        <f t="shared" ca="1" si="2198"/>
        <v>0.88811373674616645</v>
      </c>
      <c r="D70369" s="9">
        <f t="shared" ca="1" si="2199"/>
        <v>194.33115497521581</v>
      </c>
    </row>
    <row r="70370" spans="2:4" x14ac:dyDescent="0.25">
      <c r="B70370" s="13">
        <v>70360</v>
      </c>
      <c r="C70370" s="9">
        <f t="shared" ca="1" si="2198"/>
        <v>0.27112318727665996</v>
      </c>
      <c r="D70370" s="9">
        <f t="shared" ca="1" si="2199"/>
        <v>157.81160875271183</v>
      </c>
    </row>
    <row r="70371" spans="2:4" x14ac:dyDescent="0.25">
      <c r="B70371" s="13">
        <v>70361</v>
      </c>
      <c r="C70371" s="9">
        <f t="shared" ca="1" si="2198"/>
        <v>0.79617376846295285</v>
      </c>
      <c r="D70371" s="9">
        <f t="shared" ca="1" si="2199"/>
        <v>186.56063698370511</v>
      </c>
    </row>
    <row r="70372" spans="2:4" x14ac:dyDescent="0.25">
      <c r="B70372" s="13">
        <v>70362</v>
      </c>
      <c r="C70372" s="9">
        <f t="shared" ca="1" si="2198"/>
        <v>0.38658304152652156</v>
      </c>
      <c r="D70372" s="9">
        <f t="shared" ca="1" si="2199"/>
        <v>164.23527972586928</v>
      </c>
    </row>
    <row r="70373" spans="2:4" x14ac:dyDescent="0.25">
      <c r="B70373" s="13">
        <v>70363</v>
      </c>
      <c r="C70373" s="9">
        <f t="shared" ca="1" si="2198"/>
        <v>0.57337836963641364</v>
      </c>
      <c r="D70373" s="9">
        <f t="shared" ca="1" si="2199"/>
        <v>173.69963727453654</v>
      </c>
    </row>
    <row r="70374" spans="2:4" x14ac:dyDescent="0.25">
      <c r="B70374" s="13">
        <v>70364</v>
      </c>
      <c r="C70374" s="9">
        <f t="shared" ca="1" si="2198"/>
        <v>0.38868557856897878</v>
      </c>
      <c r="D70374" s="9">
        <f t="shared" ca="1" si="2199"/>
        <v>164.34506971178422</v>
      </c>
    </row>
    <row r="70375" spans="2:4" x14ac:dyDescent="0.25">
      <c r="B70375" s="13">
        <v>70365</v>
      </c>
      <c r="C70375" s="9">
        <f t="shared" ca="1" si="2198"/>
        <v>0.95192039959487484</v>
      </c>
      <c r="D70375" s="9">
        <f t="shared" ca="1" si="2199"/>
        <v>203.27532001941756</v>
      </c>
    </row>
    <row r="70376" spans="2:4" x14ac:dyDescent="0.25">
      <c r="B70376" s="13">
        <v>70366</v>
      </c>
      <c r="C70376" s="9">
        <f t="shared" ca="1" si="2198"/>
        <v>0.67680715871099051</v>
      </c>
      <c r="D70376" s="9">
        <f t="shared" ca="1" si="2199"/>
        <v>179.17578033827851</v>
      </c>
    </row>
    <row r="70377" spans="2:4" x14ac:dyDescent="0.25">
      <c r="B70377" s="13">
        <v>70367</v>
      </c>
      <c r="C70377" s="9">
        <f t="shared" ca="1" si="2198"/>
        <v>0.55460395959119468</v>
      </c>
      <c r="D70377" s="9">
        <f t="shared" ca="1" si="2199"/>
        <v>172.74604022319394</v>
      </c>
    </row>
    <row r="70378" spans="2:4" x14ac:dyDescent="0.25">
      <c r="B70378" s="13">
        <v>70368</v>
      </c>
      <c r="C70378" s="9">
        <f t="shared" ca="1" si="2198"/>
        <v>0.26248176099870579</v>
      </c>
      <c r="D70378" s="9">
        <f t="shared" ca="1" si="2199"/>
        <v>157.2857406252979</v>
      </c>
    </row>
    <row r="70379" spans="2:4" x14ac:dyDescent="0.25">
      <c r="B70379" s="13">
        <v>70369</v>
      </c>
      <c r="C70379" s="9">
        <f t="shared" ca="1" si="2198"/>
        <v>0.59862002402269987</v>
      </c>
      <c r="D70379" s="9">
        <f t="shared" ca="1" si="2199"/>
        <v>174.99553626226017</v>
      </c>
    </row>
    <row r="70380" spans="2:4" x14ac:dyDescent="0.25">
      <c r="B70380" s="13">
        <v>70370</v>
      </c>
      <c r="C70380" s="9">
        <f t="shared" ca="1" si="2198"/>
        <v>0.15358476766420848</v>
      </c>
      <c r="D70380" s="9">
        <f t="shared" ca="1" si="2199"/>
        <v>149.57641558851986</v>
      </c>
    </row>
    <row r="70381" spans="2:4" x14ac:dyDescent="0.25">
      <c r="B70381" s="13">
        <v>70371</v>
      </c>
      <c r="C70381" s="9">
        <f t="shared" ca="1" si="2198"/>
        <v>0.24119043557717701</v>
      </c>
      <c r="D70381" s="9">
        <f t="shared" ca="1" si="2199"/>
        <v>155.95043211524089</v>
      </c>
    </row>
    <row r="70382" spans="2:4" x14ac:dyDescent="0.25">
      <c r="B70382" s="13">
        <v>70372</v>
      </c>
      <c r="C70382" s="9">
        <f t="shared" ca="1" si="2198"/>
        <v>0.99434967291013543</v>
      </c>
      <c r="D70382" s="9">
        <f t="shared" ca="1" si="2199"/>
        <v>220.66523442971285</v>
      </c>
    </row>
    <row r="70383" spans="2:4" x14ac:dyDescent="0.25">
      <c r="B70383" s="13">
        <v>70373</v>
      </c>
      <c r="C70383" s="9">
        <f t="shared" ca="1" si="2198"/>
        <v>0.34042091200865365</v>
      </c>
      <c r="D70383" s="9">
        <f t="shared" ca="1" si="2199"/>
        <v>161.77370687351973</v>
      </c>
    </row>
    <row r="70384" spans="2:4" x14ac:dyDescent="0.25">
      <c r="B70384" s="13">
        <v>70374</v>
      </c>
      <c r="C70384" s="9">
        <f t="shared" ca="1" si="2198"/>
        <v>0.71346217751919605</v>
      </c>
      <c r="D70384" s="9">
        <f t="shared" ca="1" si="2199"/>
        <v>181.27055277930529</v>
      </c>
    </row>
    <row r="70385" spans="2:4" x14ac:dyDescent="0.25">
      <c r="B70385" s="13">
        <v>70375</v>
      </c>
      <c r="C70385" s="9">
        <f t="shared" ca="1" si="2198"/>
        <v>0.17293083341295945</v>
      </c>
      <c r="D70385" s="9">
        <f t="shared" ca="1" si="2199"/>
        <v>151.1470668726237</v>
      </c>
    </row>
    <row r="70386" spans="2:4" x14ac:dyDescent="0.25">
      <c r="B70386" s="13">
        <v>70376</v>
      </c>
      <c r="C70386" s="9">
        <f t="shared" ca="1" si="2198"/>
        <v>0.59940130624671717</v>
      </c>
      <c r="D70386" s="9">
        <f t="shared" ca="1" si="2199"/>
        <v>175.03595523374503</v>
      </c>
    </row>
    <row r="70387" spans="2:4" x14ac:dyDescent="0.25">
      <c r="B70387" s="13">
        <v>70377</v>
      </c>
      <c r="C70387" s="9">
        <f t="shared" ca="1" si="2198"/>
        <v>1.2680132310494585E-2</v>
      </c>
      <c r="D70387" s="9">
        <f t="shared" ca="1" si="2199"/>
        <v>125.28259287730074</v>
      </c>
    </row>
    <row r="70388" spans="2:4" x14ac:dyDescent="0.25">
      <c r="B70388" s="13">
        <v>70378</v>
      </c>
      <c r="C70388" s="9">
        <f t="shared" ca="1" si="2198"/>
        <v>0.90320014457571063</v>
      </c>
      <c r="D70388" s="9">
        <f t="shared" ca="1" si="2199"/>
        <v>196.00007342802027</v>
      </c>
    </row>
    <row r="70389" spans="2:4" x14ac:dyDescent="0.25">
      <c r="B70389" s="13">
        <v>70379</v>
      </c>
      <c r="C70389" s="9">
        <f t="shared" ca="1" si="2198"/>
        <v>6.3272024936234073E-2</v>
      </c>
      <c r="D70389" s="9">
        <f t="shared" ca="1" si="2199"/>
        <v>139.44253813394718</v>
      </c>
    </row>
    <row r="70390" spans="2:4" x14ac:dyDescent="0.25">
      <c r="B70390" s="13">
        <v>70380</v>
      </c>
      <c r="C70390" s="9">
        <f t="shared" ca="1" si="2198"/>
        <v>0.18051908760454438</v>
      </c>
      <c r="D70390" s="9">
        <f t="shared" ca="1" si="2199"/>
        <v>151.73222709157523</v>
      </c>
    </row>
    <row r="70391" spans="2:4" x14ac:dyDescent="0.25">
      <c r="B70391" s="13">
        <v>70381</v>
      </c>
      <c r="C70391" s="9">
        <f t="shared" ca="1" si="2198"/>
        <v>0.55147864119373136</v>
      </c>
      <c r="D70391" s="9">
        <f t="shared" ca="1" si="2199"/>
        <v>172.58796031681635</v>
      </c>
    </row>
    <row r="70392" spans="2:4" x14ac:dyDescent="0.25">
      <c r="B70392" s="13">
        <v>70382</v>
      </c>
      <c r="C70392" s="9">
        <f t="shared" ca="1" si="2198"/>
        <v>0.16429868379508783</v>
      </c>
      <c r="D70392" s="9">
        <f t="shared" ca="1" si="2199"/>
        <v>150.4611398157902</v>
      </c>
    </row>
    <row r="70393" spans="2:4" x14ac:dyDescent="0.25">
      <c r="B70393" s="13">
        <v>70383</v>
      </c>
      <c r="C70393" s="9">
        <f t="shared" ca="1" si="2198"/>
        <v>0.86932052653895109</v>
      </c>
      <c r="D70393" s="9">
        <f t="shared" ca="1" si="2199"/>
        <v>192.46369928891451</v>
      </c>
    </row>
    <row r="70394" spans="2:4" x14ac:dyDescent="0.25">
      <c r="B70394" s="13">
        <v>70384</v>
      </c>
      <c r="C70394" s="9">
        <f t="shared" ca="1" si="2198"/>
        <v>0.70579581221080756</v>
      </c>
      <c r="D70394" s="9">
        <f t="shared" ca="1" si="2199"/>
        <v>180.82287875441233</v>
      </c>
    </row>
    <row r="70395" spans="2:4" x14ac:dyDescent="0.25">
      <c r="B70395" s="13">
        <v>70385</v>
      </c>
      <c r="C70395" s="9">
        <f t="shared" ca="1" si="2198"/>
        <v>0.95719178774777658</v>
      </c>
      <c r="D70395" s="9">
        <f t="shared" ca="1" si="2199"/>
        <v>204.37977455157875</v>
      </c>
    </row>
    <row r="70396" spans="2:4" x14ac:dyDescent="0.25">
      <c r="B70396" s="13">
        <v>70386</v>
      </c>
      <c r="C70396" s="9">
        <f t="shared" ca="1" si="2198"/>
        <v>0.45427181491975144</v>
      </c>
      <c r="D70396" s="9">
        <f t="shared" ca="1" si="2199"/>
        <v>167.70248558833754</v>
      </c>
    </row>
    <row r="70397" spans="2:4" x14ac:dyDescent="0.25">
      <c r="B70397" s="13">
        <v>70387</v>
      </c>
      <c r="C70397" s="9">
        <f t="shared" ca="1" si="2198"/>
        <v>0.7466934324478417</v>
      </c>
      <c r="D70397" s="9">
        <f t="shared" ca="1" si="2199"/>
        <v>183.28241173082731</v>
      </c>
    </row>
    <row r="70398" spans="2:4" x14ac:dyDescent="0.25">
      <c r="B70398" s="13">
        <v>70388</v>
      </c>
      <c r="C70398" s="9">
        <f t="shared" ca="1" si="2198"/>
        <v>0.24680113562955952</v>
      </c>
      <c r="D70398" s="9">
        <f t="shared" ca="1" si="2199"/>
        <v>156.30818707778678</v>
      </c>
    </row>
    <row r="70399" spans="2:4" x14ac:dyDescent="0.25">
      <c r="B70399" s="13">
        <v>70389</v>
      </c>
      <c r="C70399" s="9">
        <f t="shared" ca="1" si="2198"/>
        <v>9.1428984180886186E-2</v>
      </c>
      <c r="D70399" s="9">
        <f t="shared" ca="1" si="2199"/>
        <v>143.35986487275537</v>
      </c>
    </row>
    <row r="70400" spans="2:4" x14ac:dyDescent="0.25">
      <c r="B70400" s="13">
        <v>70390</v>
      </c>
      <c r="C70400" s="9">
        <f t="shared" ca="1" si="2198"/>
        <v>0.66747731616714856</v>
      </c>
      <c r="D70400" s="9">
        <f t="shared" ca="1" si="2199"/>
        <v>178.65915765604115</v>
      </c>
    </row>
    <row r="70401" spans="2:4" x14ac:dyDescent="0.25">
      <c r="B70401" s="13">
        <v>70391</v>
      </c>
      <c r="C70401" s="9">
        <f t="shared" ca="1" si="2198"/>
        <v>0.69979885202306524</v>
      </c>
      <c r="D70401" s="9">
        <f t="shared" ca="1" si="2199"/>
        <v>180.4764415596172</v>
      </c>
    </row>
    <row r="70402" spans="2:4" x14ac:dyDescent="0.25">
      <c r="B70402" s="13">
        <v>70392</v>
      </c>
      <c r="C70402" s="9">
        <f t="shared" ca="1" si="2198"/>
        <v>0.71752616566962601</v>
      </c>
      <c r="D70402" s="9">
        <f t="shared" ca="1" si="2199"/>
        <v>181.51016334512602</v>
      </c>
    </row>
    <row r="70403" spans="2:4" x14ac:dyDescent="0.25">
      <c r="B70403" s="13">
        <v>70393</v>
      </c>
      <c r="C70403" s="9">
        <f t="shared" ca="1" si="2198"/>
        <v>0.55343494124296166</v>
      </c>
      <c r="D70403" s="9">
        <f t="shared" ca="1" si="2199"/>
        <v>172.68689123260111</v>
      </c>
    </row>
    <row r="70404" spans="2:4" x14ac:dyDescent="0.25">
      <c r="B70404" s="13">
        <v>70394</v>
      </c>
      <c r="C70404" s="9">
        <f t="shared" ca="1" si="2198"/>
        <v>0.25597910928268397</v>
      </c>
      <c r="D70404" s="9">
        <f t="shared" ca="1" si="2199"/>
        <v>156.88416789713668</v>
      </c>
    </row>
    <row r="70405" spans="2:4" x14ac:dyDescent="0.25">
      <c r="B70405" s="13">
        <v>70395</v>
      </c>
      <c r="C70405" s="9">
        <f t="shared" ca="1" si="2198"/>
        <v>0.21669852485890229</v>
      </c>
      <c r="D70405" s="9">
        <f t="shared" ca="1" si="2199"/>
        <v>154.33216331006253</v>
      </c>
    </row>
    <row r="70406" spans="2:4" x14ac:dyDescent="0.25">
      <c r="B70406" s="13">
        <v>70396</v>
      </c>
      <c r="C70406" s="9">
        <f t="shared" ca="1" si="2198"/>
        <v>0.36980695904405092</v>
      </c>
      <c r="D70406" s="9">
        <f t="shared" ca="1" si="2199"/>
        <v>163.35270673779124</v>
      </c>
    </row>
    <row r="70407" spans="2:4" x14ac:dyDescent="0.25">
      <c r="B70407" s="13">
        <v>70397</v>
      </c>
      <c r="C70407" s="9">
        <f t="shared" ca="1" si="2198"/>
        <v>0.33854627429094819</v>
      </c>
      <c r="D70407" s="9">
        <f t="shared" ca="1" si="2199"/>
        <v>161.67132260347122</v>
      </c>
    </row>
    <row r="70408" spans="2:4" x14ac:dyDescent="0.25">
      <c r="B70408" s="13">
        <v>70398</v>
      </c>
      <c r="C70408" s="9">
        <f t="shared" ca="1" si="2198"/>
        <v>0.82465613769412971</v>
      </c>
      <c r="D70408" s="9">
        <f t="shared" ca="1" si="2199"/>
        <v>188.66512319920386</v>
      </c>
    </row>
    <row r="70409" spans="2:4" x14ac:dyDescent="0.25">
      <c r="B70409" s="13">
        <v>70399</v>
      </c>
      <c r="C70409" s="9">
        <f t="shared" ca="1" si="2198"/>
        <v>5.8785063191152176E-2</v>
      </c>
      <c r="D70409" s="9">
        <f t="shared" ca="1" si="2199"/>
        <v>138.69890961152839</v>
      </c>
    </row>
    <row r="70410" spans="2:4" x14ac:dyDescent="0.25">
      <c r="B70410" s="13">
        <v>70400</v>
      </c>
      <c r="C70410" s="9">
        <f t="shared" ca="1" si="2198"/>
        <v>3.8189713947018422E-2</v>
      </c>
      <c r="D70410" s="9">
        <f t="shared" ca="1" si="2199"/>
        <v>134.55817701308524</v>
      </c>
    </row>
    <row r="70411" spans="2:4" x14ac:dyDescent="0.25">
      <c r="B70411" s="13">
        <v>70401</v>
      </c>
      <c r="C70411" s="9">
        <f t="shared" ca="1" si="2198"/>
        <v>0.22751185618191172</v>
      </c>
      <c r="D70411" s="9">
        <f t="shared" ca="1" si="2199"/>
        <v>155.05867967021538</v>
      </c>
    </row>
    <row r="70412" spans="2:4" x14ac:dyDescent="0.25">
      <c r="B70412" s="13">
        <v>70402</v>
      </c>
      <c r="C70412" s="9">
        <f t="shared" ref="C70412:C70475" ca="1" si="2200">RAND()</f>
        <v>0.60912231405871542</v>
      </c>
      <c r="D70412" s="9">
        <f t="shared" ref="D70412:D70475" ca="1" si="2201">_xlfn.NORM.INV(C70412,$C$6,$C$7)</f>
        <v>175.54064424689159</v>
      </c>
    </row>
    <row r="70413" spans="2:4" x14ac:dyDescent="0.25">
      <c r="B70413" s="13">
        <v>70403</v>
      </c>
      <c r="C70413" s="9">
        <f t="shared" ca="1" si="2200"/>
        <v>0.3042768036710396</v>
      </c>
      <c r="D70413" s="9">
        <f t="shared" ca="1" si="2201"/>
        <v>159.75721645574072</v>
      </c>
    </row>
    <row r="70414" spans="2:4" x14ac:dyDescent="0.25">
      <c r="B70414" s="13">
        <v>70404</v>
      </c>
      <c r="C70414" s="9">
        <f t="shared" ca="1" si="2200"/>
        <v>0.33844185620461076</v>
      </c>
      <c r="D70414" s="9">
        <f t="shared" ca="1" si="2201"/>
        <v>161.66561336033664</v>
      </c>
    </row>
    <row r="70415" spans="2:4" x14ac:dyDescent="0.25">
      <c r="B70415" s="13">
        <v>70405</v>
      </c>
      <c r="C70415" s="9">
        <f t="shared" ca="1" si="2200"/>
        <v>0.46757571111776119</v>
      </c>
      <c r="D70415" s="9">
        <f t="shared" ca="1" si="2201"/>
        <v>168.37269344830759</v>
      </c>
    </row>
    <row r="70416" spans="2:4" x14ac:dyDescent="0.25">
      <c r="B70416" s="13">
        <v>70406</v>
      </c>
      <c r="C70416" s="9">
        <f t="shared" ca="1" si="2200"/>
        <v>0.16077886813452669</v>
      </c>
      <c r="D70416" s="9">
        <f t="shared" ca="1" si="2201"/>
        <v>150.17476299712635</v>
      </c>
    </row>
    <row r="70417" spans="2:4" x14ac:dyDescent="0.25">
      <c r="B70417" s="13">
        <v>70407</v>
      </c>
      <c r="C70417" s="9">
        <f t="shared" ca="1" si="2200"/>
        <v>0.84822571752221554</v>
      </c>
      <c r="D70417" s="9">
        <f t="shared" ca="1" si="2201"/>
        <v>190.57706817298936</v>
      </c>
    </row>
    <row r="70418" spans="2:4" x14ac:dyDescent="0.25">
      <c r="B70418" s="13">
        <v>70408</v>
      </c>
      <c r="C70418" s="9">
        <f t="shared" ca="1" si="2200"/>
        <v>0.47031558838312038</v>
      </c>
      <c r="D70418" s="9">
        <f t="shared" ca="1" si="2201"/>
        <v>168.51046842288474</v>
      </c>
    </row>
    <row r="70419" spans="2:4" x14ac:dyDescent="0.25">
      <c r="B70419" s="13">
        <v>70409</v>
      </c>
      <c r="C70419" s="9">
        <f t="shared" ca="1" si="2200"/>
        <v>0.56269158777394823</v>
      </c>
      <c r="D70419" s="9">
        <f t="shared" ca="1" si="2201"/>
        <v>173.15593843256423</v>
      </c>
    </row>
    <row r="70420" spans="2:4" x14ac:dyDescent="0.25">
      <c r="B70420" s="13">
        <v>70410</v>
      </c>
      <c r="C70420" s="9">
        <f t="shared" ca="1" si="2200"/>
        <v>0.32292380737007276</v>
      </c>
      <c r="D70420" s="9">
        <f t="shared" ca="1" si="2201"/>
        <v>160.80923287907004</v>
      </c>
    </row>
    <row r="70421" spans="2:4" x14ac:dyDescent="0.25">
      <c r="B70421" s="13">
        <v>70411</v>
      </c>
      <c r="C70421" s="9">
        <f t="shared" ca="1" si="2200"/>
        <v>0.68052689953411283</v>
      </c>
      <c r="D70421" s="9">
        <f t="shared" ca="1" si="2201"/>
        <v>179.38345390251149</v>
      </c>
    </row>
    <row r="70422" spans="2:4" x14ac:dyDescent="0.25">
      <c r="B70422" s="13">
        <v>70412</v>
      </c>
      <c r="C70422" s="9">
        <f t="shared" ca="1" si="2200"/>
        <v>0.21260918811041241</v>
      </c>
      <c r="D70422" s="9">
        <f t="shared" ca="1" si="2201"/>
        <v>154.05198680442624</v>
      </c>
    </row>
    <row r="70423" spans="2:4" x14ac:dyDescent="0.25">
      <c r="B70423" s="13">
        <v>70413</v>
      </c>
      <c r="C70423" s="9">
        <f t="shared" ca="1" si="2200"/>
        <v>0.45919372828583938</v>
      </c>
      <c r="D70423" s="9">
        <f t="shared" ca="1" si="2201"/>
        <v>167.95069657369399</v>
      </c>
    </row>
    <row r="70424" spans="2:4" x14ac:dyDescent="0.25">
      <c r="B70424" s="13">
        <v>70414</v>
      </c>
      <c r="C70424" s="9">
        <f t="shared" ca="1" si="2200"/>
        <v>0.440035981904352</v>
      </c>
      <c r="D70424" s="9">
        <f t="shared" ca="1" si="2201"/>
        <v>166.98244021683607</v>
      </c>
    </row>
    <row r="70425" spans="2:4" x14ac:dyDescent="0.25">
      <c r="B70425" s="13">
        <v>70415</v>
      </c>
      <c r="C70425" s="9">
        <f t="shared" ca="1" si="2200"/>
        <v>0.88695670165434759</v>
      </c>
      <c r="D70425" s="9">
        <f t="shared" ca="1" si="2201"/>
        <v>194.21002576748549</v>
      </c>
    </row>
    <row r="70426" spans="2:4" x14ac:dyDescent="0.25">
      <c r="B70426" s="13">
        <v>70416</v>
      </c>
      <c r="C70426" s="9">
        <f t="shared" ca="1" si="2200"/>
        <v>0.50284009111603134</v>
      </c>
      <c r="D70426" s="9">
        <f t="shared" ca="1" si="2201"/>
        <v>170.14238225656771</v>
      </c>
    </row>
    <row r="70427" spans="2:4" x14ac:dyDescent="0.25">
      <c r="B70427" s="13">
        <v>70417</v>
      </c>
      <c r="C70427" s="9">
        <f t="shared" ca="1" si="2200"/>
        <v>0.9299199965723165</v>
      </c>
      <c r="D70427" s="9">
        <f t="shared" ca="1" si="2201"/>
        <v>199.50390881567085</v>
      </c>
    </row>
    <row r="70428" spans="2:4" x14ac:dyDescent="0.25">
      <c r="B70428" s="13">
        <v>70418</v>
      </c>
      <c r="C70428" s="9">
        <f t="shared" ca="1" si="2200"/>
        <v>0.8286402690329262</v>
      </c>
      <c r="D70428" s="9">
        <f t="shared" ca="1" si="2201"/>
        <v>188.97611322900011</v>
      </c>
    </row>
    <row r="70429" spans="2:4" x14ac:dyDescent="0.25">
      <c r="B70429" s="13">
        <v>70419</v>
      </c>
      <c r="C70429" s="9">
        <f t="shared" ca="1" si="2200"/>
        <v>0.16175933980909751</v>
      </c>
      <c r="D70429" s="9">
        <f t="shared" ca="1" si="2201"/>
        <v>150.25494221642123</v>
      </c>
    </row>
    <row r="70430" spans="2:4" x14ac:dyDescent="0.25">
      <c r="B70430" s="13">
        <v>70420</v>
      </c>
      <c r="C70430" s="9">
        <f t="shared" ca="1" si="2200"/>
        <v>0.9962712537211581</v>
      </c>
      <c r="D70430" s="9">
        <f t="shared" ca="1" si="2201"/>
        <v>223.51385963685215</v>
      </c>
    </row>
    <row r="70431" spans="2:4" x14ac:dyDescent="0.25">
      <c r="B70431" s="13">
        <v>70421</v>
      </c>
      <c r="C70431" s="9">
        <f t="shared" ca="1" si="2200"/>
        <v>0.72862741658498742</v>
      </c>
      <c r="D70431" s="9">
        <f t="shared" ca="1" si="2201"/>
        <v>182.17334054040009</v>
      </c>
    </row>
    <row r="70432" spans="2:4" x14ac:dyDescent="0.25">
      <c r="B70432" s="13">
        <v>70422</v>
      </c>
      <c r="C70432" s="9">
        <f t="shared" ca="1" si="2200"/>
        <v>0.25853230458291865</v>
      </c>
      <c r="D70432" s="9">
        <f t="shared" ca="1" si="2201"/>
        <v>157.04246313279197</v>
      </c>
    </row>
    <row r="70433" spans="2:4" x14ac:dyDescent="0.25">
      <c r="B70433" s="13">
        <v>70423</v>
      </c>
      <c r="C70433" s="9">
        <f t="shared" ca="1" si="2200"/>
        <v>0.29394428929540617</v>
      </c>
      <c r="D70433" s="9">
        <f t="shared" ca="1" si="2201"/>
        <v>159.162034308925</v>
      </c>
    </row>
    <row r="70434" spans="2:4" x14ac:dyDescent="0.25">
      <c r="B70434" s="13">
        <v>70424</v>
      </c>
      <c r="C70434" s="9">
        <f t="shared" ca="1" si="2200"/>
        <v>0.18642691061960703</v>
      </c>
      <c r="D70434" s="9">
        <f t="shared" ca="1" si="2201"/>
        <v>152.17719079363246</v>
      </c>
    </row>
    <row r="70435" spans="2:4" x14ac:dyDescent="0.25">
      <c r="B70435" s="13">
        <v>70425</v>
      </c>
      <c r="C70435" s="9">
        <f t="shared" ca="1" si="2200"/>
        <v>0.29259545601353365</v>
      </c>
      <c r="D70435" s="9">
        <f t="shared" ca="1" si="2201"/>
        <v>159.08363601747664</v>
      </c>
    </row>
    <row r="70436" spans="2:4" x14ac:dyDescent="0.25">
      <c r="B70436" s="13">
        <v>70426</v>
      </c>
      <c r="C70436" s="9">
        <f t="shared" ca="1" si="2200"/>
        <v>0.22419398032807158</v>
      </c>
      <c r="D70436" s="9">
        <f t="shared" ca="1" si="2201"/>
        <v>154.83789445289497</v>
      </c>
    </row>
    <row r="70437" spans="2:4" x14ac:dyDescent="0.25">
      <c r="B70437" s="13">
        <v>70427</v>
      </c>
      <c r="C70437" s="9">
        <f t="shared" ca="1" si="2200"/>
        <v>0.53718479430813759</v>
      </c>
      <c r="D70437" s="9">
        <f t="shared" ca="1" si="2201"/>
        <v>171.86687663452074</v>
      </c>
    </row>
    <row r="70438" spans="2:4" x14ac:dyDescent="0.25">
      <c r="B70438" s="13">
        <v>70428</v>
      </c>
      <c r="C70438" s="9">
        <f t="shared" ca="1" si="2200"/>
        <v>0.14161023148130158</v>
      </c>
      <c r="D70438" s="9">
        <f t="shared" ca="1" si="2201"/>
        <v>148.53774196447029</v>
      </c>
    </row>
    <row r="70439" spans="2:4" x14ac:dyDescent="0.25">
      <c r="B70439" s="13">
        <v>70429</v>
      </c>
      <c r="C70439" s="9">
        <f t="shared" ca="1" si="2200"/>
        <v>9.0525295181879684E-2</v>
      </c>
      <c r="D70439" s="9">
        <f t="shared" ca="1" si="2201"/>
        <v>143.24945480847916</v>
      </c>
    </row>
    <row r="70440" spans="2:4" x14ac:dyDescent="0.25">
      <c r="B70440" s="13">
        <v>70430</v>
      </c>
      <c r="C70440" s="9">
        <f t="shared" ca="1" si="2200"/>
        <v>0.15000219386489499</v>
      </c>
      <c r="D70440" s="9">
        <f t="shared" ca="1" si="2201"/>
        <v>149.27152039555236</v>
      </c>
    </row>
    <row r="70441" spans="2:4" x14ac:dyDescent="0.25">
      <c r="B70441" s="13">
        <v>70431</v>
      </c>
      <c r="C70441" s="9">
        <f t="shared" ca="1" si="2200"/>
        <v>0.99972874388083222</v>
      </c>
      <c r="D70441" s="9">
        <f t="shared" ca="1" si="2201"/>
        <v>239.17674870788659</v>
      </c>
    </row>
    <row r="70442" spans="2:4" x14ac:dyDescent="0.25">
      <c r="B70442" s="13">
        <v>70432</v>
      </c>
      <c r="C70442" s="9">
        <f t="shared" ca="1" si="2200"/>
        <v>0.35698267167617959</v>
      </c>
      <c r="D70442" s="9">
        <f t="shared" ca="1" si="2201"/>
        <v>162.66928505703072</v>
      </c>
    </row>
    <row r="70443" spans="2:4" x14ac:dyDescent="0.25">
      <c r="B70443" s="13">
        <v>70433</v>
      </c>
      <c r="C70443" s="9">
        <f t="shared" ca="1" si="2200"/>
        <v>0.34885092636468362</v>
      </c>
      <c r="D70443" s="9">
        <f t="shared" ca="1" si="2201"/>
        <v>162.23150827977986</v>
      </c>
    </row>
    <row r="70444" spans="2:4" x14ac:dyDescent="0.25">
      <c r="B70444" s="13">
        <v>70434</v>
      </c>
      <c r="C70444" s="9">
        <f t="shared" ca="1" si="2200"/>
        <v>0.4521773920886818</v>
      </c>
      <c r="D70444" s="9">
        <f t="shared" ca="1" si="2201"/>
        <v>167.59675911529411</v>
      </c>
    </row>
    <row r="70445" spans="2:4" x14ac:dyDescent="0.25">
      <c r="B70445" s="13">
        <v>70435</v>
      </c>
      <c r="C70445" s="9">
        <f t="shared" ca="1" si="2200"/>
        <v>0.65089624460993878</v>
      </c>
      <c r="D70445" s="9">
        <f t="shared" ca="1" si="2201"/>
        <v>177.75482541684704</v>
      </c>
    </row>
    <row r="70446" spans="2:4" x14ac:dyDescent="0.25">
      <c r="B70446" s="13">
        <v>70436</v>
      </c>
      <c r="C70446" s="9">
        <f t="shared" ca="1" si="2200"/>
        <v>0.18016438764607678</v>
      </c>
      <c r="D70446" s="9">
        <f t="shared" ca="1" si="2201"/>
        <v>151.70522419812681</v>
      </c>
    </row>
    <row r="70447" spans="2:4" x14ac:dyDescent="0.25">
      <c r="B70447" s="13">
        <v>70437</v>
      </c>
      <c r="C70447" s="9">
        <f t="shared" ca="1" si="2200"/>
        <v>0.20171551567017321</v>
      </c>
      <c r="D70447" s="9">
        <f t="shared" ca="1" si="2201"/>
        <v>153.28981465630122</v>
      </c>
    </row>
    <row r="70448" spans="2:4" x14ac:dyDescent="0.25">
      <c r="B70448" s="13">
        <v>70438</v>
      </c>
      <c r="C70448" s="9">
        <f t="shared" ca="1" si="2200"/>
        <v>0.1709980726734146</v>
      </c>
      <c r="D70448" s="9">
        <f t="shared" ca="1" si="2201"/>
        <v>150.99542941405733</v>
      </c>
    </row>
    <row r="70449" spans="2:4" x14ac:dyDescent="0.25">
      <c r="B70449" s="13">
        <v>70439</v>
      </c>
      <c r="C70449" s="9">
        <f t="shared" ca="1" si="2200"/>
        <v>0.814134661083038</v>
      </c>
      <c r="D70449" s="9">
        <f t="shared" ca="1" si="2201"/>
        <v>187.86472467979314</v>
      </c>
    </row>
    <row r="70450" spans="2:4" x14ac:dyDescent="0.25">
      <c r="B70450" s="13">
        <v>70440</v>
      </c>
      <c r="C70450" s="9">
        <f t="shared" ca="1" si="2200"/>
        <v>0.34779169823558587</v>
      </c>
      <c r="D70450" s="9">
        <f t="shared" ca="1" si="2201"/>
        <v>162.17421371405021</v>
      </c>
    </row>
    <row r="70451" spans="2:4" x14ac:dyDescent="0.25">
      <c r="B70451" s="13">
        <v>70441</v>
      </c>
      <c r="C70451" s="9">
        <f t="shared" ca="1" si="2200"/>
        <v>0.66070988479209547</v>
      </c>
      <c r="D70451" s="9">
        <f t="shared" ca="1" si="2201"/>
        <v>178.28802618060033</v>
      </c>
    </row>
    <row r="70452" spans="2:4" x14ac:dyDescent="0.25">
      <c r="B70452" s="13">
        <v>70442</v>
      </c>
      <c r="C70452" s="9">
        <f t="shared" ca="1" si="2200"/>
        <v>0.80985007903212614</v>
      </c>
      <c r="D70452" s="9">
        <f t="shared" ca="1" si="2201"/>
        <v>187.54687919430521</v>
      </c>
    </row>
    <row r="70453" spans="2:4" x14ac:dyDescent="0.25">
      <c r="B70453" s="13">
        <v>70443</v>
      </c>
      <c r="C70453" s="9">
        <f t="shared" ca="1" si="2200"/>
        <v>0.63987579437113429</v>
      </c>
      <c r="D70453" s="9">
        <f t="shared" ca="1" si="2201"/>
        <v>177.16253633694632</v>
      </c>
    </row>
    <row r="70454" spans="2:4" x14ac:dyDescent="0.25">
      <c r="B70454" s="13">
        <v>70444</v>
      </c>
      <c r="C70454" s="9">
        <f t="shared" ca="1" si="2200"/>
        <v>0.10226912901966012</v>
      </c>
      <c r="D70454" s="9">
        <f t="shared" ca="1" si="2201"/>
        <v>144.62544928705938</v>
      </c>
    </row>
    <row r="70455" spans="2:4" x14ac:dyDescent="0.25">
      <c r="B70455" s="13">
        <v>70445</v>
      </c>
      <c r="C70455" s="9">
        <f t="shared" ca="1" si="2200"/>
        <v>0.55861764951783277</v>
      </c>
      <c r="D70455" s="9">
        <f t="shared" ca="1" si="2201"/>
        <v>172.94930766950822</v>
      </c>
    </row>
    <row r="70456" spans="2:4" x14ac:dyDescent="0.25">
      <c r="B70456" s="13">
        <v>70446</v>
      </c>
      <c r="C70456" s="9">
        <f t="shared" ca="1" si="2200"/>
        <v>0.41059666160448438</v>
      </c>
      <c r="D70456" s="9">
        <f t="shared" ca="1" si="2201"/>
        <v>165.47979178501623</v>
      </c>
    </row>
    <row r="70457" spans="2:4" x14ac:dyDescent="0.25">
      <c r="B70457" s="13">
        <v>70447</v>
      </c>
      <c r="C70457" s="9">
        <f t="shared" ca="1" si="2200"/>
        <v>0.77132908934899325</v>
      </c>
      <c r="D70457" s="9">
        <f t="shared" ca="1" si="2201"/>
        <v>184.86462055292122</v>
      </c>
    </row>
    <row r="70458" spans="2:4" x14ac:dyDescent="0.25">
      <c r="B70458" s="13">
        <v>70448</v>
      </c>
      <c r="C70458" s="9">
        <f t="shared" ca="1" si="2200"/>
        <v>0.82741759385473357</v>
      </c>
      <c r="D70458" s="9">
        <f t="shared" ca="1" si="2201"/>
        <v>188.88018927122553</v>
      </c>
    </row>
    <row r="70459" spans="2:4" x14ac:dyDescent="0.25">
      <c r="B70459" s="13">
        <v>70449</v>
      </c>
      <c r="C70459" s="9">
        <f t="shared" ca="1" si="2200"/>
        <v>0.75335377501793588</v>
      </c>
      <c r="D70459" s="9">
        <f t="shared" ca="1" si="2201"/>
        <v>183.70163138197677</v>
      </c>
    </row>
    <row r="70460" spans="2:4" x14ac:dyDescent="0.25">
      <c r="B70460" s="13">
        <v>70450</v>
      </c>
      <c r="C70460" s="9">
        <f t="shared" ca="1" si="2200"/>
        <v>0.64912212535511504</v>
      </c>
      <c r="D70460" s="9">
        <f t="shared" ca="1" si="2201"/>
        <v>177.65902934905128</v>
      </c>
    </row>
    <row r="70461" spans="2:4" x14ac:dyDescent="0.25">
      <c r="B70461" s="13">
        <v>70451</v>
      </c>
      <c r="C70461" s="9">
        <f t="shared" ca="1" si="2200"/>
        <v>0.17018732440098372</v>
      </c>
      <c r="D70461" s="9">
        <f t="shared" ca="1" si="2201"/>
        <v>150.93149483233</v>
      </c>
    </row>
    <row r="70462" spans="2:4" x14ac:dyDescent="0.25">
      <c r="B70462" s="13">
        <v>70452</v>
      </c>
      <c r="C70462" s="9">
        <f t="shared" ca="1" si="2200"/>
        <v>0.49308748000263058</v>
      </c>
      <c r="D70462" s="9">
        <f t="shared" ca="1" si="2201"/>
        <v>169.65344029634483</v>
      </c>
    </row>
    <row r="70463" spans="2:4" x14ac:dyDescent="0.25">
      <c r="B70463" s="13">
        <v>70453</v>
      </c>
      <c r="C70463" s="9">
        <f t="shared" ca="1" si="2200"/>
        <v>0.82640033615697417</v>
      </c>
      <c r="D70463" s="9">
        <f t="shared" ca="1" si="2201"/>
        <v>188.80071092930146</v>
      </c>
    </row>
    <row r="70464" spans="2:4" x14ac:dyDescent="0.25">
      <c r="B70464" s="13">
        <v>70454</v>
      </c>
      <c r="C70464" s="9">
        <f t="shared" ca="1" si="2200"/>
        <v>0.16920703529806058</v>
      </c>
      <c r="D70464" s="9">
        <f t="shared" ca="1" si="2201"/>
        <v>150.8539292594869</v>
      </c>
    </row>
    <row r="70465" spans="2:4" x14ac:dyDescent="0.25">
      <c r="B70465" s="13">
        <v>70455</v>
      </c>
      <c r="C70465" s="9">
        <f t="shared" ca="1" si="2200"/>
        <v>0.97113819137396251</v>
      </c>
      <c r="D70465" s="9">
        <f t="shared" ca="1" si="2201"/>
        <v>207.95582030582918</v>
      </c>
    </row>
    <row r="70466" spans="2:4" x14ac:dyDescent="0.25">
      <c r="B70466" s="13">
        <v>70456</v>
      </c>
      <c r="C70466" s="9">
        <f t="shared" ca="1" si="2200"/>
        <v>0.62158753835890346</v>
      </c>
      <c r="D70466" s="9">
        <f t="shared" ca="1" si="2201"/>
        <v>176.19305801065715</v>
      </c>
    </row>
    <row r="70467" spans="2:4" x14ac:dyDescent="0.25">
      <c r="B70467" s="13">
        <v>70457</v>
      </c>
      <c r="C70467" s="9">
        <f t="shared" ca="1" si="2200"/>
        <v>0.46706708397859986</v>
      </c>
      <c r="D70467" s="9">
        <f t="shared" ca="1" si="2201"/>
        <v>168.34710878165819</v>
      </c>
    </row>
    <row r="70468" spans="2:4" x14ac:dyDescent="0.25">
      <c r="B70468" s="13">
        <v>70458</v>
      </c>
      <c r="C70468" s="9">
        <f t="shared" ca="1" si="2200"/>
        <v>4.1258499093312695E-2</v>
      </c>
      <c r="D70468" s="9">
        <f t="shared" ca="1" si="2201"/>
        <v>135.27470106162039</v>
      </c>
    </row>
    <row r="70469" spans="2:4" x14ac:dyDescent="0.25">
      <c r="B70469" s="13">
        <v>70459</v>
      </c>
      <c r="C70469" s="9">
        <f t="shared" ca="1" si="2200"/>
        <v>0.5935304351246522</v>
      </c>
      <c r="D70469" s="9">
        <f t="shared" ca="1" si="2201"/>
        <v>174.73272153515393</v>
      </c>
    </row>
    <row r="70470" spans="2:4" x14ac:dyDescent="0.25">
      <c r="B70470" s="13">
        <v>70460</v>
      </c>
      <c r="C70470" s="9">
        <f t="shared" ca="1" si="2200"/>
        <v>0.88109949344692395</v>
      </c>
      <c r="D70470" s="9">
        <f t="shared" ca="1" si="2201"/>
        <v>193.6100199926974</v>
      </c>
    </row>
    <row r="70471" spans="2:4" x14ac:dyDescent="0.25">
      <c r="B70471" s="13">
        <v>70461</v>
      </c>
      <c r="C70471" s="9">
        <f t="shared" ca="1" si="2200"/>
        <v>0.63739469570058405</v>
      </c>
      <c r="D70471" s="9">
        <f t="shared" ca="1" si="2201"/>
        <v>177.03007102873704</v>
      </c>
    </row>
    <row r="70472" spans="2:4" x14ac:dyDescent="0.25">
      <c r="B70472" s="13">
        <v>70462</v>
      </c>
      <c r="C70472" s="9">
        <f t="shared" ca="1" si="2200"/>
        <v>0.71045907506027051</v>
      </c>
      <c r="D70472" s="9">
        <f t="shared" ca="1" si="2201"/>
        <v>181.09452700474787</v>
      </c>
    </row>
    <row r="70473" spans="2:4" x14ac:dyDescent="0.25">
      <c r="B70473" s="13">
        <v>70463</v>
      </c>
      <c r="C70473" s="9">
        <f t="shared" ca="1" si="2200"/>
        <v>0.88302553780112192</v>
      </c>
      <c r="D70473" s="9">
        <f t="shared" ca="1" si="2201"/>
        <v>193.80496040027475</v>
      </c>
    </row>
    <row r="70474" spans="2:4" x14ac:dyDescent="0.25">
      <c r="B70474" s="13">
        <v>70464</v>
      </c>
      <c r="C70474" s="9">
        <f t="shared" ca="1" si="2200"/>
        <v>0.96530163185216844</v>
      </c>
      <c r="D70474" s="9">
        <f t="shared" ca="1" si="2201"/>
        <v>206.3165631820824</v>
      </c>
    </row>
    <row r="70475" spans="2:4" x14ac:dyDescent="0.25">
      <c r="B70475" s="13">
        <v>70465</v>
      </c>
      <c r="C70475" s="9">
        <f t="shared" ca="1" si="2200"/>
        <v>0.18300897857840304</v>
      </c>
      <c r="D70475" s="9">
        <f t="shared" ca="1" si="2201"/>
        <v>151.92085073714179</v>
      </c>
    </row>
    <row r="70476" spans="2:4" x14ac:dyDescent="0.25">
      <c r="B70476" s="13">
        <v>70466</v>
      </c>
      <c r="C70476" s="9">
        <f t="shared" ref="C70476:C70539" ca="1" si="2202">RAND()</f>
        <v>0.18052662925839469</v>
      </c>
      <c r="D70476" s="9">
        <f t="shared" ref="D70476:D70539" ca="1" si="2203">_xlfn.NORM.INV(C70476,$C$6,$C$7)</f>
        <v>151.73280086731066</v>
      </c>
    </row>
    <row r="70477" spans="2:4" x14ac:dyDescent="0.25">
      <c r="B70477" s="13">
        <v>70467</v>
      </c>
      <c r="C70477" s="9">
        <f t="shared" ca="1" si="2202"/>
        <v>0.56531128904029004</v>
      </c>
      <c r="D70477" s="9">
        <f t="shared" ca="1" si="2203"/>
        <v>173.2889868663236</v>
      </c>
    </row>
    <row r="70478" spans="2:4" x14ac:dyDescent="0.25">
      <c r="B70478" s="13">
        <v>70468</v>
      </c>
      <c r="C70478" s="9">
        <f t="shared" ca="1" si="2202"/>
        <v>0.83476289810772264</v>
      </c>
      <c r="D70478" s="9">
        <f t="shared" ca="1" si="2203"/>
        <v>189.46318324731965</v>
      </c>
    </row>
    <row r="70479" spans="2:4" x14ac:dyDescent="0.25">
      <c r="B70479" s="13">
        <v>70469</v>
      </c>
      <c r="C70479" s="9">
        <f t="shared" ca="1" si="2202"/>
        <v>4.0596093855344462E-2</v>
      </c>
      <c r="D70479" s="9">
        <f t="shared" ca="1" si="2203"/>
        <v>135.12379559004717</v>
      </c>
    </row>
    <row r="70480" spans="2:4" x14ac:dyDescent="0.25">
      <c r="B70480" s="13">
        <v>70470</v>
      </c>
      <c r="C70480" s="9">
        <f t="shared" ca="1" si="2202"/>
        <v>0.55271905313279635</v>
      </c>
      <c r="D70480" s="9">
        <f t="shared" ca="1" si="2203"/>
        <v>172.65068097021353</v>
      </c>
    </row>
    <row r="70481" spans="2:4" x14ac:dyDescent="0.25">
      <c r="B70481" s="13">
        <v>70471</v>
      </c>
      <c r="C70481" s="9">
        <f t="shared" ca="1" si="2202"/>
        <v>8.4212820071979722E-2</v>
      </c>
      <c r="D70481" s="9">
        <f t="shared" ca="1" si="2203"/>
        <v>142.4543963709219</v>
      </c>
    </row>
    <row r="70482" spans="2:4" x14ac:dyDescent="0.25">
      <c r="B70482" s="13">
        <v>70472</v>
      </c>
      <c r="C70482" s="9">
        <f t="shared" ca="1" si="2202"/>
        <v>0.77807488813587755</v>
      </c>
      <c r="D70482" s="9">
        <f t="shared" ca="1" si="2203"/>
        <v>185.31415469533147</v>
      </c>
    </row>
    <row r="70483" spans="2:4" x14ac:dyDescent="0.25">
      <c r="B70483" s="13">
        <v>70473</v>
      </c>
      <c r="C70483" s="9">
        <f t="shared" ca="1" si="2202"/>
        <v>0.34782145166841572</v>
      </c>
      <c r="D70483" s="9">
        <f t="shared" ca="1" si="2203"/>
        <v>162.17582397775143</v>
      </c>
    </row>
    <row r="70484" spans="2:4" x14ac:dyDescent="0.25">
      <c r="B70484" s="13">
        <v>70474</v>
      </c>
      <c r="C70484" s="9">
        <f t="shared" ca="1" si="2202"/>
        <v>0.90520087447177999</v>
      </c>
      <c r="D70484" s="9">
        <f t="shared" ca="1" si="2203"/>
        <v>196.23537031027954</v>
      </c>
    </row>
    <row r="70485" spans="2:4" x14ac:dyDescent="0.25">
      <c r="B70485" s="13">
        <v>70475</v>
      </c>
      <c r="C70485" s="9">
        <f t="shared" ca="1" si="2202"/>
        <v>0.58042726671481637</v>
      </c>
      <c r="D70485" s="9">
        <f t="shared" ca="1" si="2203"/>
        <v>174.05973300475816</v>
      </c>
    </row>
    <row r="70486" spans="2:4" x14ac:dyDescent="0.25">
      <c r="B70486" s="13">
        <v>70476</v>
      </c>
      <c r="C70486" s="9">
        <f t="shared" ca="1" si="2202"/>
        <v>0.37561232584261672</v>
      </c>
      <c r="D70486" s="9">
        <f t="shared" ca="1" si="2203"/>
        <v>163.65950050078689</v>
      </c>
    </row>
    <row r="70487" spans="2:4" x14ac:dyDescent="0.25">
      <c r="B70487" s="13">
        <v>70477</v>
      </c>
      <c r="C70487" s="9">
        <f t="shared" ca="1" si="2202"/>
        <v>0.31354047264603435</v>
      </c>
      <c r="D70487" s="9">
        <f t="shared" ca="1" si="2203"/>
        <v>160.28320941412699</v>
      </c>
    </row>
    <row r="70488" spans="2:4" x14ac:dyDescent="0.25">
      <c r="B70488" s="13">
        <v>70478</v>
      </c>
      <c r="C70488" s="9">
        <f t="shared" ca="1" si="2202"/>
        <v>3.8762278208833045E-2</v>
      </c>
      <c r="D70488" s="9">
        <f t="shared" ca="1" si="2203"/>
        <v>134.69533307393488</v>
      </c>
    </row>
    <row r="70489" spans="2:4" x14ac:dyDescent="0.25">
      <c r="B70489" s="13">
        <v>70479</v>
      </c>
      <c r="C70489" s="9">
        <f t="shared" ca="1" si="2202"/>
        <v>0.25218750118909772</v>
      </c>
      <c r="D70489" s="9">
        <f t="shared" ca="1" si="2203"/>
        <v>156.64756286687395</v>
      </c>
    </row>
    <row r="70490" spans="2:4" x14ac:dyDescent="0.25">
      <c r="B70490" s="13">
        <v>70480</v>
      </c>
      <c r="C70490" s="9">
        <f t="shared" ca="1" si="2202"/>
        <v>1.7536255420458224E-2</v>
      </c>
      <c r="D70490" s="9">
        <f t="shared" ca="1" si="2203"/>
        <v>127.84959559188704</v>
      </c>
    </row>
    <row r="70491" spans="2:4" x14ac:dyDescent="0.25">
      <c r="B70491" s="13">
        <v>70481</v>
      </c>
      <c r="C70491" s="9">
        <f t="shared" ca="1" si="2202"/>
        <v>0.47226198952889664</v>
      </c>
      <c r="D70491" s="9">
        <f t="shared" ca="1" si="2203"/>
        <v>168.60830007020286</v>
      </c>
    </row>
    <row r="70492" spans="2:4" x14ac:dyDescent="0.25">
      <c r="B70492" s="13">
        <v>70482</v>
      </c>
      <c r="C70492" s="9">
        <f t="shared" ca="1" si="2202"/>
        <v>0.50539752718803932</v>
      </c>
      <c r="D70492" s="9">
        <f t="shared" ca="1" si="2203"/>
        <v>170.2706001410854</v>
      </c>
    </row>
    <row r="70493" spans="2:4" x14ac:dyDescent="0.25">
      <c r="B70493" s="13">
        <v>70483</v>
      </c>
      <c r="C70493" s="9">
        <f t="shared" ca="1" si="2202"/>
        <v>0.79966830010978118</v>
      </c>
      <c r="D70493" s="9">
        <f t="shared" ca="1" si="2203"/>
        <v>186.80874040048198</v>
      </c>
    </row>
    <row r="70494" spans="2:4" x14ac:dyDescent="0.25">
      <c r="B70494" s="13">
        <v>70484</v>
      </c>
      <c r="C70494" s="9">
        <f t="shared" ca="1" si="2202"/>
        <v>0.4402692506670326</v>
      </c>
      <c r="D70494" s="9">
        <f t="shared" ca="1" si="2203"/>
        <v>166.99426791795534</v>
      </c>
    </row>
    <row r="70495" spans="2:4" x14ac:dyDescent="0.25">
      <c r="B70495" s="13">
        <v>70485</v>
      </c>
      <c r="C70495" s="9">
        <f t="shared" ca="1" si="2202"/>
        <v>0.35858793941202793</v>
      </c>
      <c r="D70495" s="9">
        <f t="shared" ca="1" si="2203"/>
        <v>162.75528533384417</v>
      </c>
    </row>
    <row r="70496" spans="2:4" x14ac:dyDescent="0.25">
      <c r="B70496" s="13">
        <v>70486</v>
      </c>
      <c r="C70496" s="9">
        <f t="shared" ca="1" si="2202"/>
        <v>0.12792400024417094</v>
      </c>
      <c r="D70496" s="9">
        <f t="shared" ca="1" si="2203"/>
        <v>147.27481120305029</v>
      </c>
    </row>
    <row r="70497" spans="2:4" x14ac:dyDescent="0.25">
      <c r="B70497" s="13">
        <v>70487</v>
      </c>
      <c r="C70497" s="9">
        <f t="shared" ca="1" si="2202"/>
        <v>0.85212510043725831</v>
      </c>
      <c r="D70497" s="9">
        <f t="shared" ca="1" si="2203"/>
        <v>190.91182464100018</v>
      </c>
    </row>
    <row r="70498" spans="2:4" x14ac:dyDescent="0.25">
      <c r="B70498" s="13">
        <v>70488</v>
      </c>
      <c r="C70498" s="9">
        <f t="shared" ca="1" si="2202"/>
        <v>0.84849679549060508</v>
      </c>
      <c r="D70498" s="9">
        <f t="shared" ca="1" si="2203"/>
        <v>190.60015323226168</v>
      </c>
    </row>
    <row r="70499" spans="2:4" x14ac:dyDescent="0.25">
      <c r="B70499" s="13">
        <v>70489</v>
      </c>
      <c r="C70499" s="9">
        <f t="shared" ca="1" si="2202"/>
        <v>0.67439266760438266</v>
      </c>
      <c r="D70499" s="9">
        <f t="shared" ca="1" si="2203"/>
        <v>179.04150800351093</v>
      </c>
    </row>
    <row r="70500" spans="2:4" x14ac:dyDescent="0.25">
      <c r="B70500" s="13">
        <v>70490</v>
      </c>
      <c r="C70500" s="9">
        <f t="shared" ca="1" si="2202"/>
        <v>0.51966240442474321</v>
      </c>
      <c r="D70500" s="9">
        <f t="shared" ca="1" si="2203"/>
        <v>170.98612619580206</v>
      </c>
    </row>
    <row r="70501" spans="2:4" x14ac:dyDescent="0.25">
      <c r="B70501" s="13">
        <v>70491</v>
      </c>
      <c r="C70501" s="9">
        <f t="shared" ca="1" si="2202"/>
        <v>0.53029277531862895</v>
      </c>
      <c r="D70501" s="9">
        <f t="shared" ca="1" si="2203"/>
        <v>171.52011686610459</v>
      </c>
    </row>
    <row r="70502" spans="2:4" x14ac:dyDescent="0.25">
      <c r="B70502" s="13">
        <v>70492</v>
      </c>
      <c r="C70502" s="9">
        <f t="shared" ca="1" si="2202"/>
        <v>0.10871263186908409</v>
      </c>
      <c r="D70502" s="9">
        <f t="shared" ca="1" si="2203"/>
        <v>145.3319302090205</v>
      </c>
    </row>
    <row r="70503" spans="2:4" x14ac:dyDescent="0.25">
      <c r="B70503" s="13">
        <v>70493</v>
      </c>
      <c r="C70503" s="9">
        <f t="shared" ca="1" si="2202"/>
        <v>0.31703736162170459</v>
      </c>
      <c r="D70503" s="9">
        <f t="shared" ca="1" si="2203"/>
        <v>160.48000969477118</v>
      </c>
    </row>
    <row r="70504" spans="2:4" x14ac:dyDescent="0.25">
      <c r="B70504" s="13">
        <v>70494</v>
      </c>
      <c r="C70504" s="9">
        <f t="shared" ca="1" si="2202"/>
        <v>1.6951616455487373E-2</v>
      </c>
      <c r="D70504" s="9">
        <f t="shared" ca="1" si="2203"/>
        <v>127.57558572289176</v>
      </c>
    </row>
    <row r="70505" spans="2:4" x14ac:dyDescent="0.25">
      <c r="B70505" s="13">
        <v>70495</v>
      </c>
      <c r="C70505" s="9">
        <f t="shared" ca="1" si="2202"/>
        <v>7.3688858809169533E-2</v>
      </c>
      <c r="D70505" s="9">
        <f t="shared" ca="1" si="2203"/>
        <v>141.02287402797225</v>
      </c>
    </row>
    <row r="70506" spans="2:4" x14ac:dyDescent="0.25">
      <c r="B70506" s="13">
        <v>70496</v>
      </c>
      <c r="C70506" s="9">
        <f t="shared" ca="1" si="2202"/>
        <v>0.95081678304489869</v>
      </c>
      <c r="D70506" s="9">
        <f t="shared" ca="1" si="2203"/>
        <v>203.05650497470529</v>
      </c>
    </row>
    <row r="70507" spans="2:4" x14ac:dyDescent="0.25">
      <c r="B70507" s="13">
        <v>70497</v>
      </c>
      <c r="C70507" s="9">
        <f t="shared" ca="1" si="2202"/>
        <v>0.92538639576607173</v>
      </c>
      <c r="D70507" s="9">
        <f t="shared" ca="1" si="2203"/>
        <v>198.84532988738241</v>
      </c>
    </row>
    <row r="70508" spans="2:4" x14ac:dyDescent="0.25">
      <c r="B70508" s="13">
        <v>70498</v>
      </c>
      <c r="C70508" s="9">
        <f t="shared" ca="1" si="2202"/>
        <v>0.38318958733522201</v>
      </c>
      <c r="D70508" s="9">
        <f t="shared" ca="1" si="2203"/>
        <v>164.05771209850863</v>
      </c>
    </row>
    <row r="70509" spans="2:4" x14ac:dyDescent="0.25">
      <c r="B70509" s="13">
        <v>70499</v>
      </c>
      <c r="C70509" s="9">
        <f t="shared" ca="1" si="2202"/>
        <v>0.46792042170180748</v>
      </c>
      <c r="D70509" s="9">
        <f t="shared" ca="1" si="2203"/>
        <v>168.39003136330237</v>
      </c>
    </row>
    <row r="70510" spans="2:4" x14ac:dyDescent="0.25">
      <c r="B70510" s="13">
        <v>70500</v>
      </c>
      <c r="C70510" s="9">
        <f t="shared" ca="1" si="2202"/>
        <v>0.1708186393484814</v>
      </c>
      <c r="D70510" s="9">
        <f t="shared" ca="1" si="2203"/>
        <v>150.98129627745297</v>
      </c>
    </row>
    <row r="70511" spans="2:4" x14ac:dyDescent="0.25">
      <c r="B70511" s="13">
        <v>70501</v>
      </c>
      <c r="C70511" s="9">
        <f t="shared" ca="1" si="2202"/>
        <v>0.22487802494063369</v>
      </c>
      <c r="D70511" s="9">
        <f t="shared" ca="1" si="2203"/>
        <v>154.88356418015118</v>
      </c>
    </row>
    <row r="70512" spans="2:4" x14ac:dyDescent="0.25">
      <c r="B70512" s="13">
        <v>70502</v>
      </c>
      <c r="C70512" s="9">
        <f t="shared" ca="1" si="2202"/>
        <v>5.8427905856026641E-3</v>
      </c>
      <c r="D70512" s="9">
        <f t="shared" ca="1" si="2203"/>
        <v>119.57000820358918</v>
      </c>
    </row>
    <row r="70513" spans="2:4" x14ac:dyDescent="0.25">
      <c r="B70513" s="13">
        <v>70503</v>
      </c>
      <c r="C70513" s="9">
        <f t="shared" ca="1" si="2202"/>
        <v>0.77379544756802499</v>
      </c>
      <c r="D70513" s="9">
        <f t="shared" ca="1" si="2203"/>
        <v>185.02809500254875</v>
      </c>
    </row>
    <row r="70514" spans="2:4" x14ac:dyDescent="0.25">
      <c r="B70514" s="13">
        <v>70504</v>
      </c>
      <c r="C70514" s="9">
        <f t="shared" ca="1" si="2202"/>
        <v>0.65948612878379531</v>
      </c>
      <c r="D70514" s="9">
        <f t="shared" ca="1" si="2203"/>
        <v>178.22122174109728</v>
      </c>
    </row>
    <row r="70515" spans="2:4" x14ac:dyDescent="0.25">
      <c r="B70515" s="13">
        <v>70505</v>
      </c>
      <c r="C70515" s="9">
        <f t="shared" ca="1" si="2202"/>
        <v>0.56553567257456194</v>
      </c>
      <c r="D70515" s="9">
        <f t="shared" ca="1" si="2203"/>
        <v>173.30038946231303</v>
      </c>
    </row>
    <row r="70516" spans="2:4" x14ac:dyDescent="0.25">
      <c r="B70516" s="13">
        <v>70506</v>
      </c>
      <c r="C70516" s="9">
        <f t="shared" ca="1" si="2202"/>
        <v>0.44760933461334085</v>
      </c>
      <c r="D70516" s="9">
        <f t="shared" ca="1" si="2203"/>
        <v>167.36592626267517</v>
      </c>
    </row>
    <row r="70517" spans="2:4" x14ac:dyDescent="0.25">
      <c r="B70517" s="13">
        <v>70507</v>
      </c>
      <c r="C70517" s="9">
        <f t="shared" ca="1" si="2202"/>
        <v>0.40227300784754716</v>
      </c>
      <c r="D70517" s="9">
        <f t="shared" ca="1" si="2203"/>
        <v>165.05063901644846</v>
      </c>
    </row>
    <row r="70518" spans="2:4" x14ac:dyDescent="0.25">
      <c r="B70518" s="13">
        <v>70508</v>
      </c>
      <c r="C70518" s="9">
        <f t="shared" ca="1" si="2202"/>
        <v>0.33262458654297566</v>
      </c>
      <c r="D70518" s="9">
        <f t="shared" ca="1" si="2203"/>
        <v>161.34645261826856</v>
      </c>
    </row>
    <row r="70519" spans="2:4" x14ac:dyDescent="0.25">
      <c r="B70519" s="13">
        <v>70509</v>
      </c>
      <c r="C70519" s="9">
        <f t="shared" ca="1" si="2202"/>
        <v>0.35125860959811162</v>
      </c>
      <c r="D70519" s="9">
        <f t="shared" ca="1" si="2203"/>
        <v>162.36150601511736</v>
      </c>
    </row>
    <row r="70520" spans="2:4" x14ac:dyDescent="0.25">
      <c r="B70520" s="13">
        <v>70510</v>
      </c>
      <c r="C70520" s="9">
        <f t="shared" ca="1" si="2202"/>
        <v>0.69516354096790312</v>
      </c>
      <c r="D70520" s="9">
        <f t="shared" ca="1" si="2203"/>
        <v>180.21080801294443</v>
      </c>
    </row>
    <row r="70521" spans="2:4" x14ac:dyDescent="0.25">
      <c r="B70521" s="13">
        <v>70511</v>
      </c>
      <c r="C70521" s="9">
        <f t="shared" ca="1" si="2202"/>
        <v>0.98849551832211668</v>
      </c>
      <c r="D70521" s="9">
        <f t="shared" ca="1" si="2203"/>
        <v>215.46571577982081</v>
      </c>
    </row>
    <row r="70522" spans="2:4" x14ac:dyDescent="0.25">
      <c r="B70522" s="13">
        <v>70512</v>
      </c>
      <c r="C70522" s="9">
        <f t="shared" ca="1" si="2202"/>
        <v>0.316068045994089</v>
      </c>
      <c r="D70522" s="9">
        <f t="shared" ca="1" si="2203"/>
        <v>160.42555098452843</v>
      </c>
    </row>
    <row r="70523" spans="2:4" x14ac:dyDescent="0.25">
      <c r="B70523" s="13">
        <v>70513</v>
      </c>
      <c r="C70523" s="9">
        <f t="shared" ca="1" si="2202"/>
        <v>0.39155049843821643</v>
      </c>
      <c r="D70523" s="9">
        <f t="shared" ca="1" si="2203"/>
        <v>164.49439656548711</v>
      </c>
    </row>
    <row r="70524" spans="2:4" x14ac:dyDescent="0.25">
      <c r="B70524" s="13">
        <v>70514</v>
      </c>
      <c r="C70524" s="9">
        <f t="shared" ca="1" si="2202"/>
        <v>0.55865258883443769</v>
      </c>
      <c r="D70524" s="9">
        <f t="shared" ca="1" si="2203"/>
        <v>172.95107842771856</v>
      </c>
    </row>
    <row r="70525" spans="2:4" x14ac:dyDescent="0.25">
      <c r="B70525" s="13">
        <v>70515</v>
      </c>
      <c r="C70525" s="9">
        <f t="shared" ca="1" si="2202"/>
        <v>9.3183652295589559E-2</v>
      </c>
      <c r="D70525" s="9">
        <f t="shared" ca="1" si="2203"/>
        <v>143.57195670216808</v>
      </c>
    </row>
    <row r="70526" spans="2:4" x14ac:dyDescent="0.25">
      <c r="B70526" s="13">
        <v>70516</v>
      </c>
      <c r="C70526" s="9">
        <f t="shared" ca="1" si="2202"/>
        <v>0.11563595032663943</v>
      </c>
      <c r="D70526" s="9">
        <f t="shared" ca="1" si="2203"/>
        <v>146.05822172820541</v>
      </c>
    </row>
    <row r="70527" spans="2:4" x14ac:dyDescent="0.25">
      <c r="B70527" s="13">
        <v>70517</v>
      </c>
      <c r="C70527" s="9">
        <f t="shared" ca="1" si="2202"/>
        <v>0.94316837508678331</v>
      </c>
      <c r="D70527" s="9">
        <f t="shared" ca="1" si="2203"/>
        <v>201.63880162134853</v>
      </c>
    </row>
    <row r="70528" spans="2:4" x14ac:dyDescent="0.25">
      <c r="B70528" s="13">
        <v>70518</v>
      </c>
      <c r="C70528" s="9">
        <f t="shared" ca="1" si="2202"/>
        <v>0.90019920187688662</v>
      </c>
      <c r="D70528" s="9">
        <f t="shared" ca="1" si="2203"/>
        <v>195.65374912730334</v>
      </c>
    </row>
    <row r="70529" spans="2:4" x14ac:dyDescent="0.25">
      <c r="B70529" s="13">
        <v>70519</v>
      </c>
      <c r="C70529" s="9">
        <f t="shared" ca="1" si="2202"/>
        <v>0.46700865389546475</v>
      </c>
      <c r="D70529" s="9">
        <f t="shared" ca="1" si="2203"/>
        <v>168.34416949315784</v>
      </c>
    </row>
    <row r="70530" spans="2:4" x14ac:dyDescent="0.25">
      <c r="B70530" s="13">
        <v>70520</v>
      </c>
      <c r="C70530" s="9">
        <f t="shared" ca="1" si="2202"/>
        <v>0.3388823003121767</v>
      </c>
      <c r="D70530" s="9">
        <f t="shared" ca="1" si="2203"/>
        <v>161.68969081651466</v>
      </c>
    </row>
    <row r="70531" spans="2:4" x14ac:dyDescent="0.25">
      <c r="B70531" s="13">
        <v>70521</v>
      </c>
      <c r="C70531" s="9">
        <f t="shared" ca="1" si="2202"/>
        <v>0.98866632127493759</v>
      </c>
      <c r="D70531" s="9">
        <f t="shared" ca="1" si="2203"/>
        <v>215.57990170743201</v>
      </c>
    </row>
    <row r="70532" spans="2:4" x14ac:dyDescent="0.25">
      <c r="B70532" s="13">
        <v>70522</v>
      </c>
      <c r="C70532" s="9">
        <f t="shared" ca="1" si="2202"/>
        <v>0.706520399116912</v>
      </c>
      <c r="D70532" s="9">
        <f t="shared" ca="1" si="2203"/>
        <v>180.86495593416009</v>
      </c>
    </row>
    <row r="70533" spans="2:4" x14ac:dyDescent="0.25">
      <c r="B70533" s="13">
        <v>70523</v>
      </c>
      <c r="C70533" s="9">
        <f t="shared" ca="1" si="2202"/>
        <v>0.47928302130071399</v>
      </c>
      <c r="D70533" s="9">
        <f t="shared" ca="1" si="2203"/>
        <v>168.9609374707197</v>
      </c>
    </row>
    <row r="70534" spans="2:4" x14ac:dyDescent="0.25">
      <c r="B70534" s="13">
        <v>70524</v>
      </c>
      <c r="C70534" s="9">
        <f t="shared" ca="1" si="2202"/>
        <v>0.45594883863014213</v>
      </c>
      <c r="D70534" s="9">
        <f t="shared" ca="1" si="2203"/>
        <v>167.78709534837594</v>
      </c>
    </row>
    <row r="70535" spans="2:4" x14ac:dyDescent="0.25">
      <c r="B70535" s="13">
        <v>70525</v>
      </c>
      <c r="C70535" s="9">
        <f t="shared" ca="1" si="2202"/>
        <v>0.70487359907474423</v>
      </c>
      <c r="D70535" s="9">
        <f t="shared" ca="1" si="2203"/>
        <v>180.76939447274697</v>
      </c>
    </row>
    <row r="70536" spans="2:4" x14ac:dyDescent="0.25">
      <c r="B70536" s="13">
        <v>70526</v>
      </c>
      <c r="C70536" s="9">
        <f t="shared" ca="1" si="2202"/>
        <v>8.3691958669949051E-2</v>
      </c>
      <c r="D70536" s="9">
        <f t="shared" ca="1" si="2203"/>
        <v>142.38682546801954</v>
      </c>
    </row>
    <row r="70537" spans="2:4" x14ac:dyDescent="0.25">
      <c r="B70537" s="13">
        <v>70527</v>
      </c>
      <c r="C70537" s="9">
        <f t="shared" ca="1" si="2202"/>
        <v>0.45067217728444409</v>
      </c>
      <c r="D70537" s="9">
        <f t="shared" ca="1" si="2203"/>
        <v>167.52073453892831</v>
      </c>
    </row>
    <row r="70538" spans="2:4" x14ac:dyDescent="0.25">
      <c r="B70538" s="13">
        <v>70528</v>
      </c>
      <c r="C70538" s="9">
        <f t="shared" ca="1" si="2202"/>
        <v>0.27272403270137635</v>
      </c>
      <c r="D70538" s="9">
        <f t="shared" ca="1" si="2203"/>
        <v>157.90809806497367</v>
      </c>
    </row>
    <row r="70539" spans="2:4" x14ac:dyDescent="0.25">
      <c r="B70539" s="13">
        <v>70529</v>
      </c>
      <c r="C70539" s="9">
        <f t="shared" ca="1" si="2202"/>
        <v>0.84607644262944581</v>
      </c>
      <c r="D70539" s="9">
        <f t="shared" ca="1" si="2203"/>
        <v>190.39499692644426</v>
      </c>
    </row>
    <row r="70540" spans="2:4" x14ac:dyDescent="0.25">
      <c r="B70540" s="13">
        <v>70530</v>
      </c>
      <c r="C70540" s="9">
        <f t="shared" ref="C70540:C70603" ca="1" si="2204">RAND()</f>
        <v>0.12769961110304462</v>
      </c>
      <c r="D70540" s="9">
        <f t="shared" ref="D70540:D70603" ca="1" si="2205">_xlfn.NORM.INV(C70540,$C$6,$C$7)</f>
        <v>147.25334563944952</v>
      </c>
    </row>
    <row r="70541" spans="2:4" x14ac:dyDescent="0.25">
      <c r="B70541" s="13">
        <v>70531</v>
      </c>
      <c r="C70541" s="9">
        <f t="shared" ca="1" si="2204"/>
        <v>0.36804396522865857</v>
      </c>
      <c r="D70541" s="9">
        <f t="shared" ca="1" si="2205"/>
        <v>163.25923140575844</v>
      </c>
    </row>
    <row r="70542" spans="2:4" x14ac:dyDescent="0.25">
      <c r="B70542" s="13">
        <v>70532</v>
      </c>
      <c r="C70542" s="9">
        <f t="shared" ca="1" si="2204"/>
        <v>0.75676176116633997</v>
      </c>
      <c r="D70542" s="9">
        <f t="shared" ca="1" si="2205"/>
        <v>183.91847835979928</v>
      </c>
    </row>
    <row r="70543" spans="2:4" x14ac:dyDescent="0.25">
      <c r="B70543" s="13">
        <v>70533</v>
      </c>
      <c r="C70543" s="9">
        <f t="shared" ca="1" si="2204"/>
        <v>0.79638802225748817</v>
      </c>
      <c r="D70543" s="9">
        <f t="shared" ca="1" si="2205"/>
        <v>186.57577499091883</v>
      </c>
    </row>
    <row r="70544" spans="2:4" x14ac:dyDescent="0.25">
      <c r="B70544" s="13">
        <v>70534</v>
      </c>
      <c r="C70544" s="9">
        <f t="shared" ca="1" si="2204"/>
        <v>0.94032552014197368</v>
      </c>
      <c r="D70544" s="9">
        <f t="shared" ca="1" si="2205"/>
        <v>201.15024118395587</v>
      </c>
    </row>
    <row r="70545" spans="2:4" x14ac:dyDescent="0.25">
      <c r="B70545" s="13">
        <v>70535</v>
      </c>
      <c r="C70545" s="9">
        <f t="shared" ca="1" si="2204"/>
        <v>0.31165063352355249</v>
      </c>
      <c r="D70545" s="9">
        <f t="shared" ca="1" si="2205"/>
        <v>160.17646006262919</v>
      </c>
    </row>
    <row r="70546" spans="2:4" x14ac:dyDescent="0.25">
      <c r="B70546" s="13">
        <v>70536</v>
      </c>
      <c r="C70546" s="9">
        <f t="shared" ca="1" si="2204"/>
        <v>0.12535321830283386</v>
      </c>
      <c r="D70546" s="9">
        <f t="shared" ca="1" si="2205"/>
        <v>147.02729602443318</v>
      </c>
    </row>
    <row r="70547" spans="2:4" x14ac:dyDescent="0.25">
      <c r="B70547" s="13">
        <v>70537</v>
      </c>
      <c r="C70547" s="9">
        <f t="shared" ca="1" si="2204"/>
        <v>0.37973216952923428</v>
      </c>
      <c r="D70547" s="9">
        <f t="shared" ca="1" si="2205"/>
        <v>163.8763143554439</v>
      </c>
    </row>
    <row r="70548" spans="2:4" x14ac:dyDescent="0.25">
      <c r="B70548" s="13">
        <v>70538</v>
      </c>
      <c r="C70548" s="9">
        <f t="shared" ca="1" si="2204"/>
        <v>0.2458106010221256</v>
      </c>
      <c r="D70548" s="9">
        <f t="shared" ca="1" si="2205"/>
        <v>156.24534848443776</v>
      </c>
    </row>
    <row r="70549" spans="2:4" x14ac:dyDescent="0.25">
      <c r="B70549" s="13">
        <v>70539</v>
      </c>
      <c r="C70549" s="9">
        <f t="shared" ca="1" si="2204"/>
        <v>0.13040766506517176</v>
      </c>
      <c r="D70549" s="9">
        <f t="shared" ca="1" si="2205"/>
        <v>147.5106773409006</v>
      </c>
    </row>
    <row r="70550" spans="2:4" x14ac:dyDescent="0.25">
      <c r="B70550" s="13">
        <v>70540</v>
      </c>
      <c r="C70550" s="9">
        <f t="shared" ca="1" si="2204"/>
        <v>0.11330012876364093</v>
      </c>
      <c r="D70550" s="9">
        <f t="shared" ca="1" si="2205"/>
        <v>145.81674146236102</v>
      </c>
    </row>
    <row r="70551" spans="2:4" x14ac:dyDescent="0.25">
      <c r="B70551" s="13">
        <v>70541</v>
      </c>
      <c r="C70551" s="9">
        <f t="shared" ca="1" si="2204"/>
        <v>5.1934667608537155E-2</v>
      </c>
      <c r="D70551" s="9">
        <f t="shared" ca="1" si="2205"/>
        <v>137.47244632760555</v>
      </c>
    </row>
    <row r="70552" spans="2:4" x14ac:dyDescent="0.25">
      <c r="B70552" s="13">
        <v>70542</v>
      </c>
      <c r="C70552" s="9">
        <f t="shared" ca="1" si="2204"/>
        <v>0.64451933899847136</v>
      </c>
      <c r="D70552" s="9">
        <f t="shared" ca="1" si="2205"/>
        <v>177.41130625062365</v>
      </c>
    </row>
    <row r="70553" spans="2:4" x14ac:dyDescent="0.25">
      <c r="B70553" s="13">
        <v>70543</v>
      </c>
      <c r="C70553" s="9">
        <f t="shared" ca="1" si="2204"/>
        <v>0.45204486356115114</v>
      </c>
      <c r="D70553" s="9">
        <f t="shared" ca="1" si="2205"/>
        <v>167.59006684593587</v>
      </c>
    </row>
    <row r="70554" spans="2:4" x14ac:dyDescent="0.25">
      <c r="B70554" s="13">
        <v>70544</v>
      </c>
      <c r="C70554" s="9">
        <f t="shared" ca="1" si="2204"/>
        <v>0.6883057951880357</v>
      </c>
      <c r="D70554" s="9">
        <f t="shared" ca="1" si="2205"/>
        <v>179.82107562921331</v>
      </c>
    </row>
    <row r="70555" spans="2:4" x14ac:dyDescent="0.25">
      <c r="B70555" s="13">
        <v>70545</v>
      </c>
      <c r="C70555" s="9">
        <f t="shared" ca="1" si="2204"/>
        <v>0.8263119574949882</v>
      </c>
      <c r="D70555" s="9">
        <f t="shared" ca="1" si="2205"/>
        <v>188.79381991992597</v>
      </c>
    </row>
    <row r="70556" spans="2:4" x14ac:dyDescent="0.25">
      <c r="B70556" s="13">
        <v>70546</v>
      </c>
      <c r="C70556" s="9">
        <f t="shared" ca="1" si="2204"/>
        <v>0.67444946084075186</v>
      </c>
      <c r="D70556" s="9">
        <f t="shared" ca="1" si="2205"/>
        <v>179.04466163454447</v>
      </c>
    </row>
    <row r="70557" spans="2:4" x14ac:dyDescent="0.25">
      <c r="B70557" s="13">
        <v>70547</v>
      </c>
      <c r="C70557" s="9">
        <f t="shared" ca="1" si="2204"/>
        <v>0.83005532436059482</v>
      </c>
      <c r="D70557" s="9">
        <f t="shared" ca="1" si="2205"/>
        <v>189.08767806104063</v>
      </c>
    </row>
    <row r="70558" spans="2:4" x14ac:dyDescent="0.25">
      <c r="B70558" s="13">
        <v>70548</v>
      </c>
      <c r="C70558" s="9">
        <f t="shared" ca="1" si="2204"/>
        <v>0.21064704023151937</v>
      </c>
      <c r="D70558" s="9">
        <f t="shared" ca="1" si="2205"/>
        <v>153.91643646644567</v>
      </c>
    </row>
    <row r="70559" spans="2:4" x14ac:dyDescent="0.25">
      <c r="B70559" s="13">
        <v>70549</v>
      </c>
      <c r="C70559" s="9">
        <f t="shared" ca="1" si="2204"/>
        <v>0.22979662482401797</v>
      </c>
      <c r="D70559" s="9">
        <f t="shared" ca="1" si="2205"/>
        <v>155.2096642471567</v>
      </c>
    </row>
    <row r="70560" spans="2:4" x14ac:dyDescent="0.25">
      <c r="B70560" s="13">
        <v>70550</v>
      </c>
      <c r="C70560" s="9">
        <f t="shared" ca="1" si="2204"/>
        <v>0.99453397382409858</v>
      </c>
      <c r="D70560" s="9">
        <f t="shared" ca="1" si="2205"/>
        <v>220.89726613670757</v>
      </c>
    </row>
    <row r="70561" spans="2:4" x14ac:dyDescent="0.25">
      <c r="B70561" s="13">
        <v>70551</v>
      </c>
      <c r="C70561" s="9">
        <f t="shared" ca="1" si="2204"/>
        <v>0.18868841312744888</v>
      </c>
      <c r="D70561" s="9">
        <f t="shared" ca="1" si="2205"/>
        <v>152.34520226995718</v>
      </c>
    </row>
    <row r="70562" spans="2:4" x14ac:dyDescent="0.25">
      <c r="B70562" s="13">
        <v>70552</v>
      </c>
      <c r="C70562" s="9">
        <f t="shared" ca="1" si="2204"/>
        <v>0.20410434836515079</v>
      </c>
      <c r="D70562" s="9">
        <f t="shared" ca="1" si="2205"/>
        <v>153.45899909884895</v>
      </c>
    </row>
    <row r="70563" spans="2:4" x14ac:dyDescent="0.25">
      <c r="B70563" s="13">
        <v>70553</v>
      </c>
      <c r="C70563" s="9">
        <f t="shared" ca="1" si="2204"/>
        <v>0.66415153170049568</v>
      </c>
      <c r="D70563" s="9">
        <f t="shared" ca="1" si="2205"/>
        <v>178.47640423625734</v>
      </c>
    </row>
    <row r="70564" spans="2:4" x14ac:dyDescent="0.25">
      <c r="B70564" s="13">
        <v>70554</v>
      </c>
      <c r="C70564" s="9">
        <f t="shared" ca="1" si="2204"/>
        <v>0.46992909343793776</v>
      </c>
      <c r="D70564" s="9">
        <f t="shared" ca="1" si="2205"/>
        <v>168.49103792218068</v>
      </c>
    </row>
    <row r="70565" spans="2:4" x14ac:dyDescent="0.25">
      <c r="B70565" s="13">
        <v>70555</v>
      </c>
      <c r="C70565" s="9">
        <f t="shared" ca="1" si="2204"/>
        <v>0.96793459875154042</v>
      </c>
      <c r="D70565" s="9">
        <f t="shared" ca="1" si="2205"/>
        <v>207.02538848696167</v>
      </c>
    </row>
    <row r="70566" spans="2:4" x14ac:dyDescent="0.25">
      <c r="B70566" s="13">
        <v>70556</v>
      </c>
      <c r="C70566" s="9">
        <f t="shared" ca="1" si="2204"/>
        <v>0.23767192759747313</v>
      </c>
      <c r="D70566" s="9">
        <f t="shared" ca="1" si="2205"/>
        <v>155.7237734799256</v>
      </c>
    </row>
    <row r="70567" spans="2:4" x14ac:dyDescent="0.25">
      <c r="B70567" s="13">
        <v>70557</v>
      </c>
      <c r="C70567" s="9">
        <f t="shared" ca="1" si="2204"/>
        <v>0.52798861185908208</v>
      </c>
      <c r="D70567" s="9">
        <f t="shared" ca="1" si="2205"/>
        <v>171.40429395006751</v>
      </c>
    </row>
    <row r="70568" spans="2:4" x14ac:dyDescent="0.25">
      <c r="B70568" s="13">
        <v>70558</v>
      </c>
      <c r="C70568" s="9">
        <f t="shared" ca="1" si="2204"/>
        <v>7.693806842324924E-2</v>
      </c>
      <c r="D70568" s="9">
        <f t="shared" ca="1" si="2205"/>
        <v>141.48054006954607</v>
      </c>
    </row>
    <row r="70569" spans="2:4" x14ac:dyDescent="0.25">
      <c r="B70569" s="13">
        <v>70559</v>
      </c>
      <c r="C70569" s="9">
        <f t="shared" ca="1" si="2204"/>
        <v>0.14251639285005147</v>
      </c>
      <c r="D70569" s="9">
        <f t="shared" ca="1" si="2205"/>
        <v>148.61836284084322</v>
      </c>
    </row>
    <row r="70570" spans="2:4" x14ac:dyDescent="0.25">
      <c r="B70570" s="13">
        <v>70560</v>
      </c>
      <c r="C70570" s="9">
        <f t="shared" ca="1" si="2204"/>
        <v>0.21541625016148724</v>
      </c>
      <c r="D70570" s="9">
        <f t="shared" ca="1" si="2205"/>
        <v>154.24464267709033</v>
      </c>
    </row>
    <row r="70571" spans="2:4" x14ac:dyDescent="0.25">
      <c r="B70571" s="13">
        <v>70561</v>
      </c>
      <c r="C70571" s="9">
        <f t="shared" ca="1" si="2204"/>
        <v>0.20954194543538962</v>
      </c>
      <c r="D70571" s="9">
        <f t="shared" ca="1" si="2205"/>
        <v>153.83976752929493</v>
      </c>
    </row>
    <row r="70572" spans="2:4" x14ac:dyDescent="0.25">
      <c r="B70572" s="13">
        <v>70562</v>
      </c>
      <c r="C70572" s="9">
        <f t="shared" ca="1" si="2204"/>
        <v>5.0009940922818852E-2</v>
      </c>
      <c r="D70572" s="9">
        <f t="shared" ca="1" si="2205"/>
        <v>137.10485504581959</v>
      </c>
    </row>
    <row r="70573" spans="2:4" x14ac:dyDescent="0.25">
      <c r="B70573" s="13">
        <v>70563</v>
      </c>
      <c r="C70573" s="9">
        <f t="shared" ca="1" si="2204"/>
        <v>0.29748158402574221</v>
      </c>
      <c r="D70573" s="9">
        <f t="shared" ca="1" si="2205"/>
        <v>159.36684814086897</v>
      </c>
    </row>
    <row r="70574" spans="2:4" x14ac:dyDescent="0.25">
      <c r="B70574" s="13">
        <v>70564</v>
      </c>
      <c r="C70574" s="9">
        <f t="shared" ca="1" si="2204"/>
        <v>0.436770149541439</v>
      </c>
      <c r="D70574" s="9">
        <f t="shared" ca="1" si="2205"/>
        <v>166.81673606911977</v>
      </c>
    </row>
    <row r="70575" spans="2:4" x14ac:dyDescent="0.25">
      <c r="B70575" s="13">
        <v>70565</v>
      </c>
      <c r="C70575" s="9">
        <f t="shared" ca="1" si="2204"/>
        <v>0.83629654626906469</v>
      </c>
      <c r="D70575" s="9">
        <f t="shared" ca="1" si="2205"/>
        <v>189.58700671029095</v>
      </c>
    </row>
    <row r="70576" spans="2:4" x14ac:dyDescent="0.25">
      <c r="B70576" s="13">
        <v>70566</v>
      </c>
      <c r="C70576" s="9">
        <f t="shared" ca="1" si="2204"/>
        <v>0.83592571826748274</v>
      </c>
      <c r="D70576" s="9">
        <f t="shared" ca="1" si="2205"/>
        <v>189.55699814117872</v>
      </c>
    </row>
    <row r="70577" spans="2:4" x14ac:dyDescent="0.25">
      <c r="B70577" s="13">
        <v>70567</v>
      </c>
      <c r="C70577" s="9">
        <f t="shared" ca="1" si="2204"/>
        <v>0.4886028897181055</v>
      </c>
      <c r="D70577" s="9">
        <f t="shared" ca="1" si="2205"/>
        <v>169.42855588015618</v>
      </c>
    </row>
    <row r="70578" spans="2:4" x14ac:dyDescent="0.25">
      <c r="B70578" s="13">
        <v>70568</v>
      </c>
      <c r="C70578" s="9">
        <f t="shared" ca="1" si="2204"/>
        <v>0.92632126207701626</v>
      </c>
      <c r="D70578" s="9">
        <f t="shared" ca="1" si="2205"/>
        <v>198.97857538922528</v>
      </c>
    </row>
    <row r="70579" spans="2:4" x14ac:dyDescent="0.25">
      <c r="B70579" s="13">
        <v>70569</v>
      </c>
      <c r="C70579" s="9">
        <f t="shared" ca="1" si="2204"/>
        <v>0.41412088924794721</v>
      </c>
      <c r="D70579" s="9">
        <f t="shared" ca="1" si="2205"/>
        <v>165.66085801669362</v>
      </c>
    </row>
    <row r="70580" spans="2:4" x14ac:dyDescent="0.25">
      <c r="B70580" s="13">
        <v>70570</v>
      </c>
      <c r="C70580" s="9">
        <f t="shared" ca="1" si="2204"/>
        <v>0.2035907139723272</v>
      </c>
      <c r="D70580" s="9">
        <f t="shared" ca="1" si="2205"/>
        <v>153.42272210880591</v>
      </c>
    </row>
    <row r="70581" spans="2:4" x14ac:dyDescent="0.25">
      <c r="B70581" s="13">
        <v>70571</v>
      </c>
      <c r="C70581" s="9">
        <f t="shared" ca="1" si="2204"/>
        <v>0.12124260503070283</v>
      </c>
      <c r="D70581" s="9">
        <f t="shared" ca="1" si="2205"/>
        <v>146.62404911599378</v>
      </c>
    </row>
    <row r="70582" spans="2:4" x14ac:dyDescent="0.25">
      <c r="B70582" s="13">
        <v>70572</v>
      </c>
      <c r="C70582" s="9">
        <f t="shared" ca="1" si="2204"/>
        <v>0.24001000390694138</v>
      </c>
      <c r="D70582" s="9">
        <f t="shared" ca="1" si="2205"/>
        <v>155.8745923363719</v>
      </c>
    </row>
    <row r="70583" spans="2:4" x14ac:dyDescent="0.25">
      <c r="B70583" s="13">
        <v>70573</v>
      </c>
      <c r="C70583" s="9">
        <f t="shared" ca="1" si="2204"/>
        <v>0.6780358895320876</v>
      </c>
      <c r="D70583" s="9">
        <f t="shared" ca="1" si="2205"/>
        <v>179.24427005963827</v>
      </c>
    </row>
    <row r="70584" spans="2:4" x14ac:dyDescent="0.25">
      <c r="B70584" s="13">
        <v>70574</v>
      </c>
      <c r="C70584" s="9">
        <f t="shared" ca="1" si="2204"/>
        <v>0.90353108687708372</v>
      </c>
      <c r="D70584" s="9">
        <f t="shared" ca="1" si="2205"/>
        <v>196.03874564964843</v>
      </c>
    </row>
    <row r="70585" spans="2:4" x14ac:dyDescent="0.25">
      <c r="B70585" s="13">
        <v>70575</v>
      </c>
      <c r="C70585" s="9">
        <f t="shared" ca="1" si="2204"/>
        <v>0.60581647628350654</v>
      </c>
      <c r="D70585" s="9">
        <f t="shared" ca="1" si="2205"/>
        <v>175.36863384573317</v>
      </c>
    </row>
    <row r="70586" spans="2:4" x14ac:dyDescent="0.25">
      <c r="B70586" s="13">
        <v>70576</v>
      </c>
      <c r="C70586" s="9">
        <f t="shared" ca="1" si="2204"/>
        <v>0.97778094160608187</v>
      </c>
      <c r="D70586" s="9">
        <f t="shared" ca="1" si="2205"/>
        <v>210.19869093454989</v>
      </c>
    </row>
    <row r="70587" spans="2:4" x14ac:dyDescent="0.25">
      <c r="B70587" s="13">
        <v>70577</v>
      </c>
      <c r="C70587" s="9">
        <f t="shared" ca="1" si="2204"/>
        <v>4.8359671119126646E-2</v>
      </c>
      <c r="D70587" s="9">
        <f t="shared" ca="1" si="2205"/>
        <v>136.78058707565901</v>
      </c>
    </row>
    <row r="70588" spans="2:4" x14ac:dyDescent="0.25">
      <c r="B70588" s="13">
        <v>70578</v>
      </c>
      <c r="C70588" s="9">
        <f t="shared" ca="1" si="2204"/>
        <v>0.63370500564032828</v>
      </c>
      <c r="D70588" s="9">
        <f t="shared" ca="1" si="2205"/>
        <v>176.83364613614089</v>
      </c>
    </row>
    <row r="70589" spans="2:4" x14ac:dyDescent="0.25">
      <c r="B70589" s="13">
        <v>70579</v>
      </c>
      <c r="C70589" s="9">
        <f t="shared" ca="1" si="2204"/>
        <v>0.23274598712648775</v>
      </c>
      <c r="D70589" s="9">
        <f t="shared" ca="1" si="2205"/>
        <v>155.40333031206774</v>
      </c>
    </row>
    <row r="70590" spans="2:4" x14ac:dyDescent="0.25">
      <c r="B70590" s="13">
        <v>70580</v>
      </c>
      <c r="C70590" s="9">
        <f t="shared" ca="1" si="2204"/>
        <v>0.87972957625029413</v>
      </c>
      <c r="D70590" s="9">
        <f t="shared" ca="1" si="2205"/>
        <v>193.47272038091904</v>
      </c>
    </row>
    <row r="70591" spans="2:4" x14ac:dyDescent="0.25">
      <c r="B70591" s="13">
        <v>70581</v>
      </c>
      <c r="C70591" s="9">
        <f t="shared" ca="1" si="2204"/>
        <v>0.57151082769543693</v>
      </c>
      <c r="D70591" s="9">
        <f t="shared" ca="1" si="2205"/>
        <v>173.60443855022766</v>
      </c>
    </row>
    <row r="70592" spans="2:4" x14ac:dyDescent="0.25">
      <c r="B70592" s="13">
        <v>70582</v>
      </c>
      <c r="C70592" s="9">
        <f t="shared" ca="1" si="2204"/>
        <v>0.77457584255228329</v>
      </c>
      <c r="D70592" s="9">
        <f t="shared" ca="1" si="2205"/>
        <v>185.08003020486504</v>
      </c>
    </row>
    <row r="70593" spans="2:4" x14ac:dyDescent="0.25">
      <c r="B70593" s="13">
        <v>70583</v>
      </c>
      <c r="C70593" s="9">
        <f t="shared" ca="1" si="2204"/>
        <v>0.90920953025660067</v>
      </c>
      <c r="D70593" s="9">
        <f t="shared" ca="1" si="2205"/>
        <v>196.71806249523331</v>
      </c>
    </row>
    <row r="70594" spans="2:4" x14ac:dyDescent="0.25">
      <c r="B70594" s="13">
        <v>70584</v>
      </c>
      <c r="C70594" s="9">
        <f t="shared" ca="1" si="2204"/>
        <v>0.88635809506407215</v>
      </c>
      <c r="D70594" s="9">
        <f t="shared" ca="1" si="2205"/>
        <v>194.14770517770148</v>
      </c>
    </row>
    <row r="70595" spans="2:4" x14ac:dyDescent="0.25">
      <c r="B70595" s="13">
        <v>70585</v>
      </c>
      <c r="C70595" s="9">
        <f t="shared" ca="1" si="2204"/>
        <v>4.3203200447097356E-2</v>
      </c>
      <c r="D70595" s="9">
        <f t="shared" ca="1" si="2205"/>
        <v>135.70667131181494</v>
      </c>
    </row>
    <row r="70596" spans="2:4" x14ac:dyDescent="0.25">
      <c r="B70596" s="13">
        <v>70586</v>
      </c>
      <c r="C70596" s="9">
        <f t="shared" ca="1" si="2204"/>
        <v>0.38795776361802603</v>
      </c>
      <c r="D70596" s="9">
        <f t="shared" ca="1" si="2205"/>
        <v>164.30708422170261</v>
      </c>
    </row>
    <row r="70597" spans="2:4" x14ac:dyDescent="0.25">
      <c r="B70597" s="13">
        <v>70587</v>
      </c>
      <c r="C70597" s="9">
        <f t="shared" ca="1" si="2204"/>
        <v>0.53515158690049847</v>
      </c>
      <c r="D70597" s="9">
        <f t="shared" ca="1" si="2205"/>
        <v>171.7645257041323</v>
      </c>
    </row>
    <row r="70598" spans="2:4" x14ac:dyDescent="0.25">
      <c r="B70598" s="13">
        <v>70588</v>
      </c>
      <c r="C70598" s="9">
        <f t="shared" ca="1" si="2204"/>
        <v>0.21626374562246908</v>
      </c>
      <c r="D70598" s="9">
        <f t="shared" ca="1" si="2205"/>
        <v>154.30252149161862</v>
      </c>
    </row>
    <row r="70599" spans="2:4" x14ac:dyDescent="0.25">
      <c r="B70599" s="13">
        <v>70589</v>
      </c>
      <c r="C70599" s="9">
        <f t="shared" ca="1" si="2204"/>
        <v>0.65143333613446819</v>
      </c>
      <c r="D70599" s="9">
        <f t="shared" ca="1" si="2205"/>
        <v>177.78386144737425</v>
      </c>
    </row>
    <row r="70600" spans="2:4" x14ac:dyDescent="0.25">
      <c r="B70600" s="13">
        <v>70590</v>
      </c>
      <c r="C70600" s="9">
        <f t="shared" ca="1" si="2204"/>
        <v>0.57895111776119434</v>
      </c>
      <c r="D70600" s="9">
        <f t="shared" ca="1" si="2205"/>
        <v>173.98421822656672</v>
      </c>
    </row>
    <row r="70601" spans="2:4" x14ac:dyDescent="0.25">
      <c r="B70601" s="13">
        <v>70591</v>
      </c>
      <c r="C70601" s="9">
        <f t="shared" ca="1" si="2204"/>
        <v>0.36105251925293158</v>
      </c>
      <c r="D70601" s="9">
        <f t="shared" ca="1" si="2205"/>
        <v>162.88706260459031</v>
      </c>
    </row>
    <row r="70602" spans="2:4" x14ac:dyDescent="0.25">
      <c r="B70602" s="13">
        <v>70592</v>
      </c>
      <c r="C70602" s="9">
        <f t="shared" ca="1" si="2204"/>
        <v>0.78087367311275468</v>
      </c>
      <c r="D70602" s="9">
        <f t="shared" ca="1" si="2205"/>
        <v>185.50294501182961</v>
      </c>
    </row>
    <row r="70603" spans="2:4" x14ac:dyDescent="0.25">
      <c r="B70603" s="13">
        <v>70593</v>
      </c>
      <c r="C70603" s="9">
        <f t="shared" ca="1" si="2204"/>
        <v>5.3460679343387829E-2</v>
      </c>
      <c r="D70603" s="9">
        <f t="shared" ca="1" si="2205"/>
        <v>137.75626968895691</v>
      </c>
    </row>
    <row r="70604" spans="2:4" x14ac:dyDescent="0.25">
      <c r="B70604" s="13">
        <v>70594</v>
      </c>
      <c r="C70604" s="9">
        <f t="shared" ref="C70604:C70667" ca="1" si="2206">RAND()</f>
        <v>0.30912373871095256</v>
      </c>
      <c r="D70604" s="9">
        <f t="shared" ref="D70604:D70667" ca="1" si="2207">_xlfn.NORM.INV(C70604,$C$6,$C$7)</f>
        <v>160.03328679854647</v>
      </c>
    </row>
    <row r="70605" spans="2:4" x14ac:dyDescent="0.25">
      <c r="B70605" s="13">
        <v>70595</v>
      </c>
      <c r="C70605" s="9">
        <f t="shared" ca="1" si="2206"/>
        <v>0.61256312080089037</v>
      </c>
      <c r="D70605" s="9">
        <f t="shared" ca="1" si="2207"/>
        <v>175.72011393385893</v>
      </c>
    </row>
    <row r="70606" spans="2:4" x14ac:dyDescent="0.25">
      <c r="B70606" s="13">
        <v>70596</v>
      </c>
      <c r="C70606" s="9">
        <f t="shared" ca="1" si="2206"/>
        <v>0.9099620526579838</v>
      </c>
      <c r="D70606" s="9">
        <f t="shared" ca="1" si="2207"/>
        <v>196.81042781804513</v>
      </c>
    </row>
    <row r="70607" spans="2:4" x14ac:dyDescent="0.25">
      <c r="B70607" s="13">
        <v>70597</v>
      </c>
      <c r="C70607" s="9">
        <f t="shared" ca="1" si="2206"/>
        <v>0.43734829484386029</v>
      </c>
      <c r="D70607" s="9">
        <f t="shared" ca="1" si="2207"/>
        <v>166.84608601744338</v>
      </c>
    </row>
    <row r="70608" spans="2:4" x14ac:dyDescent="0.25">
      <c r="B70608" s="13">
        <v>70598</v>
      </c>
      <c r="C70608" s="9">
        <f t="shared" ca="1" si="2206"/>
        <v>0.20557682851478465</v>
      </c>
      <c r="D70608" s="9">
        <f t="shared" ca="1" si="2207"/>
        <v>153.56269727016647</v>
      </c>
    </row>
    <row r="70609" spans="2:4" x14ac:dyDescent="0.25">
      <c r="B70609" s="13">
        <v>70599</v>
      </c>
      <c r="C70609" s="9">
        <f t="shared" ca="1" si="2206"/>
        <v>0.20808584463583646</v>
      </c>
      <c r="D70609" s="9">
        <f t="shared" ca="1" si="2207"/>
        <v>153.73838244688613</v>
      </c>
    </row>
    <row r="70610" spans="2:4" x14ac:dyDescent="0.25">
      <c r="B70610" s="13">
        <v>70600</v>
      </c>
      <c r="C70610" s="9">
        <f t="shared" ca="1" si="2206"/>
        <v>0.95789754590045839</v>
      </c>
      <c r="D70610" s="9">
        <f t="shared" ca="1" si="2207"/>
        <v>204.53585308788249</v>
      </c>
    </row>
    <row r="70611" spans="2:4" x14ac:dyDescent="0.25">
      <c r="B70611" s="13">
        <v>70601</v>
      </c>
      <c r="C70611" s="9">
        <f t="shared" ca="1" si="2206"/>
        <v>0.67431568882883619</v>
      </c>
      <c r="D70611" s="9">
        <f t="shared" ca="1" si="2207"/>
        <v>179.03723386290437</v>
      </c>
    </row>
    <row r="70612" spans="2:4" x14ac:dyDescent="0.25">
      <c r="B70612" s="13">
        <v>70602</v>
      </c>
      <c r="C70612" s="9">
        <f t="shared" ca="1" si="2206"/>
        <v>0.30685811438499211</v>
      </c>
      <c r="D70612" s="9">
        <f t="shared" ca="1" si="2207"/>
        <v>159.9044815493244</v>
      </c>
    </row>
    <row r="70613" spans="2:4" x14ac:dyDescent="0.25">
      <c r="B70613" s="13">
        <v>70603</v>
      </c>
      <c r="C70613" s="9">
        <f t="shared" ca="1" si="2206"/>
        <v>0.9957343287827668</v>
      </c>
      <c r="D70613" s="9">
        <f t="shared" ca="1" si="2207"/>
        <v>222.60569118841306</v>
      </c>
    </row>
    <row r="70614" spans="2:4" x14ac:dyDescent="0.25">
      <c r="B70614" s="13">
        <v>70604</v>
      </c>
      <c r="C70614" s="9">
        <f t="shared" ca="1" si="2206"/>
        <v>0.37785667757088726</v>
      </c>
      <c r="D70614" s="9">
        <f t="shared" ca="1" si="2207"/>
        <v>163.77770412683978</v>
      </c>
    </row>
    <row r="70615" spans="2:4" x14ac:dyDescent="0.25">
      <c r="B70615" s="13">
        <v>70605</v>
      </c>
      <c r="C70615" s="9">
        <f t="shared" ca="1" si="2206"/>
        <v>0.62624346480957616</v>
      </c>
      <c r="D70615" s="9">
        <f t="shared" ca="1" si="2207"/>
        <v>176.43840609500501</v>
      </c>
    </row>
    <row r="70616" spans="2:4" x14ac:dyDescent="0.25">
      <c r="B70616" s="13">
        <v>70606</v>
      </c>
      <c r="C70616" s="9">
        <f t="shared" ca="1" si="2206"/>
        <v>0.63916652267358587</v>
      </c>
      <c r="D70616" s="9">
        <f t="shared" ca="1" si="2207"/>
        <v>177.12463664974615</v>
      </c>
    </row>
    <row r="70617" spans="2:4" x14ac:dyDescent="0.25">
      <c r="B70617" s="13">
        <v>70607</v>
      </c>
      <c r="C70617" s="9">
        <f t="shared" ca="1" si="2206"/>
        <v>0.37982327284415873</v>
      </c>
      <c r="D70617" s="9">
        <f t="shared" ca="1" si="2207"/>
        <v>163.88110060676067</v>
      </c>
    </row>
    <row r="70618" spans="2:4" x14ac:dyDescent="0.25">
      <c r="B70618" s="13">
        <v>70608</v>
      </c>
      <c r="C70618" s="9">
        <f t="shared" ca="1" si="2206"/>
        <v>0.21304667313322589</v>
      </c>
      <c r="D70618" s="9">
        <f t="shared" ca="1" si="2207"/>
        <v>154.08210958530981</v>
      </c>
    </row>
    <row r="70619" spans="2:4" x14ac:dyDescent="0.25">
      <c r="B70619" s="13">
        <v>70609</v>
      </c>
      <c r="C70619" s="9">
        <f t="shared" ca="1" si="2206"/>
        <v>0.2181940046044194</v>
      </c>
      <c r="D70619" s="9">
        <f t="shared" ca="1" si="2207"/>
        <v>154.43385862308247</v>
      </c>
    </row>
    <row r="70620" spans="2:4" x14ac:dyDescent="0.25">
      <c r="B70620" s="13">
        <v>70610</v>
      </c>
      <c r="C70620" s="9">
        <f t="shared" ca="1" si="2206"/>
        <v>0.86243133287429663</v>
      </c>
      <c r="D70620" s="9">
        <f t="shared" ca="1" si="2207"/>
        <v>191.82616202371065</v>
      </c>
    </row>
    <row r="70621" spans="2:4" x14ac:dyDescent="0.25">
      <c r="B70621" s="13">
        <v>70611</v>
      </c>
      <c r="C70621" s="9">
        <f t="shared" ca="1" si="2206"/>
        <v>0.88205421639801496</v>
      </c>
      <c r="D70621" s="9">
        <f t="shared" ca="1" si="2207"/>
        <v>193.70636870561199</v>
      </c>
    </row>
    <row r="70622" spans="2:4" x14ac:dyDescent="0.25">
      <c r="B70622" s="13">
        <v>70612</v>
      </c>
      <c r="C70622" s="9">
        <f t="shared" ca="1" si="2206"/>
        <v>0.19618347061222352</v>
      </c>
      <c r="D70622" s="9">
        <f t="shared" ca="1" si="2207"/>
        <v>152.89334425312239</v>
      </c>
    </row>
    <row r="70623" spans="2:4" x14ac:dyDescent="0.25">
      <c r="B70623" s="13">
        <v>70613</v>
      </c>
      <c r="C70623" s="9">
        <f t="shared" ca="1" si="2206"/>
        <v>0.41308944234686584</v>
      </c>
      <c r="D70623" s="9">
        <f t="shared" ca="1" si="2207"/>
        <v>165.60790225098506</v>
      </c>
    </row>
    <row r="70624" spans="2:4" x14ac:dyDescent="0.25">
      <c r="B70624" s="13">
        <v>70614</v>
      </c>
      <c r="C70624" s="9">
        <f t="shared" ca="1" si="2206"/>
        <v>0.33849082601597624</v>
      </c>
      <c r="D70624" s="9">
        <f t="shared" ca="1" si="2207"/>
        <v>161.66829095572868</v>
      </c>
    </row>
    <row r="70625" spans="2:4" x14ac:dyDescent="0.25">
      <c r="B70625" s="13">
        <v>70615</v>
      </c>
      <c r="C70625" s="9">
        <f t="shared" ca="1" si="2206"/>
        <v>0.37737367822822498</v>
      </c>
      <c r="D70625" s="9">
        <f t="shared" ca="1" si="2207"/>
        <v>163.75228441316773</v>
      </c>
    </row>
    <row r="70626" spans="2:4" x14ac:dyDescent="0.25">
      <c r="B70626" s="13">
        <v>70616</v>
      </c>
      <c r="C70626" s="9">
        <f t="shared" ca="1" si="2206"/>
        <v>0.15858442116303462</v>
      </c>
      <c r="D70626" s="9">
        <f t="shared" ca="1" si="2207"/>
        <v>149.99414448676498</v>
      </c>
    </row>
    <row r="70627" spans="2:4" x14ac:dyDescent="0.25">
      <c r="B70627" s="13">
        <v>70617</v>
      </c>
      <c r="C70627" s="9">
        <f t="shared" ca="1" si="2206"/>
        <v>0.54055931647976951</v>
      </c>
      <c r="D70627" s="9">
        <f t="shared" ca="1" si="2207"/>
        <v>172.03685815979657</v>
      </c>
    </row>
    <row r="70628" spans="2:4" x14ac:dyDescent="0.25">
      <c r="B70628" s="13">
        <v>70618</v>
      </c>
      <c r="C70628" s="9">
        <f t="shared" ca="1" si="2206"/>
        <v>0.91977391069593228</v>
      </c>
      <c r="D70628" s="9">
        <f t="shared" ca="1" si="2207"/>
        <v>198.07104795304201</v>
      </c>
    </row>
    <row r="70629" spans="2:4" x14ac:dyDescent="0.25">
      <c r="B70629" s="13">
        <v>70619</v>
      </c>
      <c r="C70629" s="9">
        <f t="shared" ca="1" si="2206"/>
        <v>0.81493729887073996</v>
      </c>
      <c r="D70629" s="9">
        <f t="shared" ca="1" si="2207"/>
        <v>187.92476981992786</v>
      </c>
    </row>
    <row r="70630" spans="2:4" x14ac:dyDescent="0.25">
      <c r="B70630" s="13">
        <v>70620</v>
      </c>
      <c r="C70630" s="9">
        <f t="shared" ca="1" si="2206"/>
        <v>0.26174813795138729</v>
      </c>
      <c r="D70630" s="9">
        <f t="shared" ca="1" si="2207"/>
        <v>157.24069422715053</v>
      </c>
    </row>
    <row r="70631" spans="2:4" x14ac:dyDescent="0.25">
      <c r="B70631" s="13">
        <v>70621</v>
      </c>
      <c r="C70631" s="9">
        <f t="shared" ca="1" si="2206"/>
        <v>0.2864841771793597</v>
      </c>
      <c r="D70631" s="9">
        <f t="shared" ca="1" si="2207"/>
        <v>158.7262949106576</v>
      </c>
    </row>
    <row r="70632" spans="2:4" x14ac:dyDescent="0.25">
      <c r="B70632" s="13">
        <v>70622</v>
      </c>
      <c r="C70632" s="9">
        <f t="shared" ca="1" si="2206"/>
        <v>0.66507768880706941</v>
      </c>
      <c r="D70632" s="9">
        <f t="shared" ca="1" si="2207"/>
        <v>178.52722528925435</v>
      </c>
    </row>
    <row r="70633" spans="2:4" x14ac:dyDescent="0.25">
      <c r="B70633" s="13">
        <v>70623</v>
      </c>
      <c r="C70633" s="9">
        <f t="shared" ca="1" si="2206"/>
        <v>0.33877834646523353</v>
      </c>
      <c r="D70633" s="9">
        <f t="shared" ca="1" si="2207"/>
        <v>161.68400912988204</v>
      </c>
    </row>
    <row r="70634" spans="2:4" x14ac:dyDescent="0.25">
      <c r="B70634" s="13">
        <v>70624</v>
      </c>
      <c r="C70634" s="9">
        <f t="shared" ca="1" si="2206"/>
        <v>0.54301690164832261</v>
      </c>
      <c r="D70634" s="9">
        <f t="shared" ca="1" si="2207"/>
        <v>172.1607436686615</v>
      </c>
    </row>
    <row r="70635" spans="2:4" x14ac:dyDescent="0.25">
      <c r="B70635" s="13">
        <v>70625</v>
      </c>
      <c r="C70635" s="9">
        <f t="shared" ca="1" si="2206"/>
        <v>0.1747624123140783</v>
      </c>
      <c r="D70635" s="9">
        <f t="shared" ca="1" si="2207"/>
        <v>151.28977252557999</v>
      </c>
    </row>
    <row r="70636" spans="2:4" x14ac:dyDescent="0.25">
      <c r="B70636" s="13">
        <v>70626</v>
      </c>
      <c r="C70636" s="9">
        <f t="shared" ca="1" si="2206"/>
        <v>0.33049643423364339</v>
      </c>
      <c r="D70636" s="9">
        <f t="shared" ca="1" si="2207"/>
        <v>161.22914447465499</v>
      </c>
    </row>
    <row r="70637" spans="2:4" x14ac:dyDescent="0.25">
      <c r="B70637" s="13">
        <v>70627</v>
      </c>
      <c r="C70637" s="9">
        <f t="shared" ca="1" si="2206"/>
        <v>0.87688985554447274</v>
      </c>
      <c r="D70637" s="9">
        <f t="shared" ca="1" si="2207"/>
        <v>193.19157833832406</v>
      </c>
    </row>
    <row r="70638" spans="2:4" x14ac:dyDescent="0.25">
      <c r="B70638" s="13">
        <v>70628</v>
      </c>
      <c r="C70638" s="9">
        <f t="shared" ca="1" si="2206"/>
        <v>0.44087758714458325</v>
      </c>
      <c r="D70638" s="9">
        <f t="shared" ca="1" si="2207"/>
        <v>167.02510818561032</v>
      </c>
    </row>
    <row r="70639" spans="2:4" x14ac:dyDescent="0.25">
      <c r="B70639" s="13">
        <v>70629</v>
      </c>
      <c r="C70639" s="9">
        <f t="shared" ca="1" si="2206"/>
        <v>0.55645293900761605</v>
      </c>
      <c r="D70639" s="9">
        <f t="shared" ca="1" si="2207"/>
        <v>172.83964257183749</v>
      </c>
    </row>
    <row r="70640" spans="2:4" x14ac:dyDescent="0.25">
      <c r="B70640" s="13">
        <v>70630</v>
      </c>
      <c r="C70640" s="9">
        <f t="shared" ca="1" si="2206"/>
        <v>0.69027204632813333</v>
      </c>
      <c r="D70640" s="9">
        <f t="shared" ca="1" si="2207"/>
        <v>179.93243230831615</v>
      </c>
    </row>
    <row r="70641" spans="2:4" x14ac:dyDescent="0.25">
      <c r="B70641" s="13">
        <v>70631</v>
      </c>
      <c r="C70641" s="9">
        <f t="shared" ca="1" si="2206"/>
        <v>0.7171270330067635</v>
      </c>
      <c r="D70641" s="9">
        <f t="shared" ca="1" si="2207"/>
        <v>181.4865579619007</v>
      </c>
    </row>
    <row r="70642" spans="2:4" x14ac:dyDescent="0.25">
      <c r="B70642" s="13">
        <v>70632</v>
      </c>
      <c r="C70642" s="9">
        <f t="shared" ca="1" si="2206"/>
        <v>0.71468955386565258</v>
      </c>
      <c r="D70642" s="9">
        <f t="shared" ca="1" si="2207"/>
        <v>181.34274630864638</v>
      </c>
    </row>
    <row r="70643" spans="2:4" x14ac:dyDescent="0.25">
      <c r="B70643" s="13">
        <v>70633</v>
      </c>
      <c r="C70643" s="9">
        <f t="shared" ca="1" si="2206"/>
        <v>0.60942233108019506</v>
      </c>
      <c r="D70643" s="9">
        <f t="shared" ca="1" si="2207"/>
        <v>175.55627494045657</v>
      </c>
    </row>
    <row r="70644" spans="2:4" x14ac:dyDescent="0.25">
      <c r="B70644" s="13">
        <v>70634</v>
      </c>
      <c r="C70644" s="9">
        <f t="shared" ca="1" si="2206"/>
        <v>0.23390452871030964</v>
      </c>
      <c r="D70644" s="9">
        <f t="shared" ca="1" si="2207"/>
        <v>155.47903060871397</v>
      </c>
    </row>
    <row r="70645" spans="2:4" x14ac:dyDescent="0.25">
      <c r="B70645" s="13">
        <v>70635</v>
      </c>
      <c r="C70645" s="9">
        <f t="shared" ca="1" si="2206"/>
        <v>0.80844458786318896</v>
      </c>
      <c r="D70645" s="9">
        <f t="shared" ca="1" si="2207"/>
        <v>187.44357668711885</v>
      </c>
    </row>
    <row r="70646" spans="2:4" x14ac:dyDescent="0.25">
      <c r="B70646" s="13">
        <v>70636</v>
      </c>
      <c r="C70646" s="9">
        <f t="shared" ca="1" si="2206"/>
        <v>0.40064418892843179</v>
      </c>
      <c r="D70646" s="9">
        <f t="shared" ca="1" si="2207"/>
        <v>164.96639898292145</v>
      </c>
    </row>
    <row r="70647" spans="2:4" x14ac:dyDescent="0.25">
      <c r="B70647" s="13">
        <v>70637</v>
      </c>
      <c r="C70647" s="9">
        <f t="shared" ca="1" si="2206"/>
        <v>0.65506330373538701</v>
      </c>
      <c r="D70647" s="9">
        <f t="shared" ca="1" si="2207"/>
        <v>177.98053775548152</v>
      </c>
    </row>
    <row r="70648" spans="2:4" x14ac:dyDescent="0.25">
      <c r="B70648" s="13">
        <v>70638</v>
      </c>
      <c r="C70648" s="9">
        <f t="shared" ca="1" si="2206"/>
        <v>0.12314834731464408</v>
      </c>
      <c r="D70648" s="9">
        <f t="shared" ca="1" si="2207"/>
        <v>146.81217268535028</v>
      </c>
    </row>
    <row r="70649" spans="2:4" x14ac:dyDescent="0.25">
      <c r="B70649" s="13">
        <v>70639</v>
      </c>
      <c r="C70649" s="9">
        <f t="shared" ca="1" si="2206"/>
        <v>0.9937726779013818</v>
      </c>
      <c r="D70649" s="9">
        <f t="shared" ca="1" si="2207"/>
        <v>219.97987873343021</v>
      </c>
    </row>
    <row r="70650" spans="2:4" x14ac:dyDescent="0.25">
      <c r="B70650" s="13">
        <v>70640</v>
      </c>
      <c r="C70650" s="9">
        <f t="shared" ca="1" si="2206"/>
        <v>0.91418423162245188</v>
      </c>
      <c r="D70650" s="9">
        <f t="shared" ca="1" si="2207"/>
        <v>197.33960240627687</v>
      </c>
    </row>
    <row r="70651" spans="2:4" x14ac:dyDescent="0.25">
      <c r="B70651" s="13">
        <v>70641</v>
      </c>
      <c r="C70651" s="9">
        <f t="shared" ca="1" si="2206"/>
        <v>0.10357223245159275</v>
      </c>
      <c r="D70651" s="9">
        <f t="shared" ca="1" si="2207"/>
        <v>144.7708723241733</v>
      </c>
    </row>
    <row r="70652" spans="2:4" x14ac:dyDescent="0.25">
      <c r="B70652" s="13">
        <v>70642</v>
      </c>
      <c r="C70652" s="9">
        <f t="shared" ca="1" si="2206"/>
        <v>0.63520340583916024</v>
      </c>
      <c r="D70652" s="9">
        <f t="shared" ca="1" si="2207"/>
        <v>176.91333465195197</v>
      </c>
    </row>
    <row r="70653" spans="2:4" x14ac:dyDescent="0.25">
      <c r="B70653" s="13">
        <v>70643</v>
      </c>
      <c r="C70653" s="9">
        <f t="shared" ca="1" si="2206"/>
        <v>0.4992921689967833</v>
      </c>
      <c r="D70653" s="9">
        <f t="shared" ca="1" si="2207"/>
        <v>169.96451459725532</v>
      </c>
    </row>
    <row r="70654" spans="2:4" x14ac:dyDescent="0.25">
      <c r="B70654" s="13">
        <v>70644</v>
      </c>
      <c r="C70654" s="9">
        <f t="shared" ca="1" si="2206"/>
        <v>0.14228319672578449</v>
      </c>
      <c r="D70654" s="9">
        <f t="shared" ca="1" si="2207"/>
        <v>148.59764868906254</v>
      </c>
    </row>
    <row r="70655" spans="2:4" x14ac:dyDescent="0.25">
      <c r="B70655" s="13">
        <v>70645</v>
      </c>
      <c r="C70655" s="9">
        <f t="shared" ca="1" si="2206"/>
        <v>0.71615340578538422</v>
      </c>
      <c r="D70655" s="9">
        <f t="shared" ca="1" si="2207"/>
        <v>181.42904296385515</v>
      </c>
    </row>
    <row r="70656" spans="2:4" x14ac:dyDescent="0.25">
      <c r="B70656" s="13">
        <v>70646</v>
      </c>
      <c r="C70656" s="9">
        <f t="shared" ca="1" si="2206"/>
        <v>0.41530015375993956</v>
      </c>
      <c r="D70656" s="9">
        <f t="shared" ca="1" si="2207"/>
        <v>165.72136569468643</v>
      </c>
    </row>
    <row r="70657" spans="2:4" x14ac:dyDescent="0.25">
      <c r="B70657" s="13">
        <v>70647</v>
      </c>
      <c r="C70657" s="9">
        <f t="shared" ca="1" si="2206"/>
        <v>0.93618792225069181</v>
      </c>
      <c r="D70657" s="9">
        <f t="shared" ca="1" si="2207"/>
        <v>200.47076045578029</v>
      </c>
    </row>
    <row r="70658" spans="2:4" x14ac:dyDescent="0.25">
      <c r="B70658" s="13">
        <v>70648</v>
      </c>
      <c r="C70658" s="9">
        <f t="shared" ca="1" si="2206"/>
        <v>0.51486272252199961</v>
      </c>
      <c r="D70658" s="9">
        <f t="shared" ca="1" si="2207"/>
        <v>170.74527885686081</v>
      </c>
    </row>
    <row r="70659" spans="2:4" x14ac:dyDescent="0.25">
      <c r="B70659" s="13">
        <v>70649</v>
      </c>
      <c r="C70659" s="9">
        <f t="shared" ca="1" si="2206"/>
        <v>0.25079586187889857</v>
      </c>
      <c r="D70659" s="9">
        <f t="shared" ca="1" si="2207"/>
        <v>156.5602521884928</v>
      </c>
    </row>
    <row r="70660" spans="2:4" x14ac:dyDescent="0.25">
      <c r="B70660" s="13">
        <v>70650</v>
      </c>
      <c r="C70660" s="9">
        <f t="shared" ca="1" si="2206"/>
        <v>0.3730396664917438</v>
      </c>
      <c r="D70660" s="9">
        <f t="shared" ca="1" si="2207"/>
        <v>163.52373259081281</v>
      </c>
    </row>
    <row r="70661" spans="2:4" x14ac:dyDescent="0.25">
      <c r="B70661" s="13">
        <v>70651</v>
      </c>
      <c r="C70661" s="9">
        <f t="shared" ca="1" si="2206"/>
        <v>0.67936179243137162</v>
      </c>
      <c r="D70661" s="9">
        <f t="shared" ca="1" si="2207"/>
        <v>179.3182980083439</v>
      </c>
    </row>
    <row r="70662" spans="2:4" x14ac:dyDescent="0.25">
      <c r="B70662" s="13">
        <v>70652</v>
      </c>
      <c r="C70662" s="9">
        <f t="shared" ca="1" si="2206"/>
        <v>0.99902729893024977</v>
      </c>
      <c r="D70662" s="9">
        <f t="shared" ca="1" si="2207"/>
        <v>231.96886532381546</v>
      </c>
    </row>
    <row r="70663" spans="2:4" x14ac:dyDescent="0.25">
      <c r="B70663" s="13">
        <v>70653</v>
      </c>
      <c r="C70663" s="9">
        <f t="shared" ca="1" si="2206"/>
        <v>0.36224662995983958</v>
      </c>
      <c r="D70663" s="9">
        <f t="shared" ca="1" si="2207"/>
        <v>162.95079862271584</v>
      </c>
    </row>
    <row r="70664" spans="2:4" x14ac:dyDescent="0.25">
      <c r="B70664" s="13">
        <v>70654</v>
      </c>
      <c r="C70664" s="9">
        <f t="shared" ca="1" si="2206"/>
        <v>8.6900570428771751E-3</v>
      </c>
      <c r="D70664" s="9">
        <f t="shared" ca="1" si="2207"/>
        <v>122.42867525400398</v>
      </c>
    </row>
    <row r="70665" spans="2:4" x14ac:dyDescent="0.25">
      <c r="B70665" s="13">
        <v>70655</v>
      </c>
      <c r="C70665" s="9">
        <f t="shared" ca="1" si="2206"/>
        <v>0.23309677246827099</v>
      </c>
      <c r="D70665" s="9">
        <f t="shared" ca="1" si="2207"/>
        <v>155.42627301752668</v>
      </c>
    </row>
    <row r="70666" spans="2:4" x14ac:dyDescent="0.25">
      <c r="B70666" s="13">
        <v>70656</v>
      </c>
      <c r="C70666" s="9">
        <f t="shared" ca="1" si="2206"/>
        <v>0.50711568310184685</v>
      </c>
      <c r="D70666" s="9">
        <f t="shared" ca="1" si="2207"/>
        <v>170.35674636588593</v>
      </c>
    </row>
    <row r="70667" spans="2:4" x14ac:dyDescent="0.25">
      <c r="B70667" s="13">
        <v>70657</v>
      </c>
      <c r="C70667" s="9">
        <f t="shared" ca="1" si="2206"/>
        <v>0.47337419811771919</v>
      </c>
      <c r="D70667" s="9">
        <f t="shared" ca="1" si="2207"/>
        <v>168.66418773426224</v>
      </c>
    </row>
    <row r="70668" spans="2:4" x14ac:dyDescent="0.25">
      <c r="B70668" s="13">
        <v>70658</v>
      </c>
      <c r="C70668" s="9">
        <f t="shared" ref="C70668:C70731" ca="1" si="2208">RAND()</f>
        <v>0.44914785014662784</v>
      </c>
      <c r="D70668" s="9">
        <f t="shared" ref="D70668:D70731" ca="1" si="2209">_xlfn.NORM.INV(C70668,$C$6,$C$7)</f>
        <v>167.44370811596281</v>
      </c>
    </row>
    <row r="70669" spans="2:4" x14ac:dyDescent="0.25">
      <c r="B70669" s="13">
        <v>70659</v>
      </c>
      <c r="C70669" s="9">
        <f t="shared" ca="1" si="2208"/>
        <v>0.62857317043459082</v>
      </c>
      <c r="D70669" s="9">
        <f t="shared" ca="1" si="2209"/>
        <v>176.56153430292349</v>
      </c>
    </row>
    <row r="70670" spans="2:4" x14ac:dyDescent="0.25">
      <c r="B70670" s="13">
        <v>70660</v>
      </c>
      <c r="C70670" s="9">
        <f t="shared" ca="1" si="2208"/>
        <v>0.54269714060984953</v>
      </c>
      <c r="D70670" s="9">
        <f t="shared" ca="1" si="2209"/>
        <v>172.14462010044886</v>
      </c>
    </row>
    <row r="70671" spans="2:4" x14ac:dyDescent="0.25">
      <c r="B70671" s="13">
        <v>70661</v>
      </c>
      <c r="C70671" s="9">
        <f t="shared" ca="1" si="2208"/>
        <v>0.90293172474199634</v>
      </c>
      <c r="D70671" s="9">
        <f t="shared" ca="1" si="2209"/>
        <v>195.96877850917335</v>
      </c>
    </row>
    <row r="70672" spans="2:4" x14ac:dyDescent="0.25">
      <c r="B70672" s="13">
        <v>70662</v>
      </c>
      <c r="C70672" s="9">
        <f t="shared" ca="1" si="2208"/>
        <v>0.40447739190608212</v>
      </c>
      <c r="D70672" s="9">
        <f t="shared" ca="1" si="2209"/>
        <v>165.16450703094009</v>
      </c>
    </row>
    <row r="70673" spans="2:4" x14ac:dyDescent="0.25">
      <c r="B70673" s="13">
        <v>70663</v>
      </c>
      <c r="C70673" s="9">
        <f t="shared" ca="1" si="2208"/>
        <v>0.67921577442150716</v>
      </c>
      <c r="D70673" s="9">
        <f t="shared" ca="1" si="2209"/>
        <v>179.31013927574065</v>
      </c>
    </row>
    <row r="70674" spans="2:4" x14ac:dyDescent="0.25">
      <c r="B70674" s="13">
        <v>70664</v>
      </c>
      <c r="C70674" s="9">
        <f t="shared" ca="1" si="2208"/>
        <v>0.77382476249994747</v>
      </c>
      <c r="D70674" s="9">
        <f t="shared" ca="1" si="2209"/>
        <v>185.030044075208</v>
      </c>
    </row>
    <row r="70675" spans="2:4" x14ac:dyDescent="0.25">
      <c r="B70675" s="13">
        <v>70665</v>
      </c>
      <c r="C70675" s="9">
        <f t="shared" ca="1" si="2208"/>
        <v>0.60734013855011826</v>
      </c>
      <c r="D70675" s="9">
        <f t="shared" ca="1" si="2209"/>
        <v>175.44786342283138</v>
      </c>
    </row>
    <row r="70676" spans="2:4" x14ac:dyDescent="0.25">
      <c r="B70676" s="13">
        <v>70666</v>
      </c>
      <c r="C70676" s="9">
        <f t="shared" ca="1" si="2208"/>
        <v>0.54089838370771492</v>
      </c>
      <c r="D70676" s="9">
        <f t="shared" ca="1" si="2209"/>
        <v>172.05394559729268</v>
      </c>
    </row>
    <row r="70677" spans="2:4" x14ac:dyDescent="0.25">
      <c r="B70677" s="13">
        <v>70667</v>
      </c>
      <c r="C70677" s="9">
        <f t="shared" ca="1" si="2208"/>
        <v>0.16748458776067709</v>
      </c>
      <c r="D70677" s="9">
        <f t="shared" ca="1" si="2209"/>
        <v>150.71693806184334</v>
      </c>
    </row>
    <row r="70678" spans="2:4" x14ac:dyDescent="0.25">
      <c r="B70678" s="13">
        <v>70668</v>
      </c>
      <c r="C70678" s="9">
        <f t="shared" ca="1" si="2208"/>
        <v>0.10511596044934857</v>
      </c>
      <c r="D70678" s="9">
        <f t="shared" ca="1" si="2209"/>
        <v>144.9414405558509</v>
      </c>
    </row>
    <row r="70679" spans="2:4" x14ac:dyDescent="0.25">
      <c r="B70679" s="13">
        <v>70669</v>
      </c>
      <c r="C70679" s="9">
        <f t="shared" ca="1" si="2208"/>
        <v>0.83462917282887661</v>
      </c>
      <c r="D70679" s="9">
        <f t="shared" ca="1" si="2209"/>
        <v>189.45242190102391</v>
      </c>
    </row>
    <row r="70680" spans="2:4" x14ac:dyDescent="0.25">
      <c r="B70680" s="13">
        <v>70670</v>
      </c>
      <c r="C70680" s="9">
        <f t="shared" ca="1" si="2208"/>
        <v>9.6718286147513544E-3</v>
      </c>
      <c r="D70680" s="9">
        <f t="shared" ca="1" si="2209"/>
        <v>123.22317741496107</v>
      </c>
    </row>
    <row r="70681" spans="2:4" x14ac:dyDescent="0.25">
      <c r="B70681" s="13">
        <v>70671</v>
      </c>
      <c r="C70681" s="9">
        <f t="shared" ca="1" si="2208"/>
        <v>0.40459294406352164</v>
      </c>
      <c r="D70681" s="9">
        <f t="shared" ca="1" si="2209"/>
        <v>165.17047155335948</v>
      </c>
    </row>
    <row r="70682" spans="2:4" x14ac:dyDescent="0.25">
      <c r="B70682" s="13">
        <v>70672</v>
      </c>
      <c r="C70682" s="9">
        <f t="shared" ca="1" si="2208"/>
        <v>0.93240077127323417</v>
      </c>
      <c r="D70682" s="9">
        <f t="shared" ca="1" si="2209"/>
        <v>199.87825255513829</v>
      </c>
    </row>
    <row r="70683" spans="2:4" x14ac:dyDescent="0.25">
      <c r="B70683" s="13">
        <v>70673</v>
      </c>
      <c r="C70683" s="9">
        <f t="shared" ca="1" si="2208"/>
        <v>0.87751418694783268</v>
      </c>
      <c r="D70683" s="9">
        <f t="shared" ca="1" si="2209"/>
        <v>193.25299554143561</v>
      </c>
    </row>
    <row r="70684" spans="2:4" x14ac:dyDescent="0.25">
      <c r="B70684" s="13">
        <v>70674</v>
      </c>
      <c r="C70684" s="9">
        <f t="shared" ca="1" si="2208"/>
        <v>0.55942765584867715</v>
      </c>
      <c r="D70684" s="9">
        <f t="shared" ca="1" si="2209"/>
        <v>172.99036554525216</v>
      </c>
    </row>
    <row r="70685" spans="2:4" x14ac:dyDescent="0.25">
      <c r="B70685" s="13">
        <v>70675</v>
      </c>
      <c r="C70685" s="9">
        <f t="shared" ca="1" si="2208"/>
        <v>0.92334327310167319</v>
      </c>
      <c r="D70685" s="9">
        <f t="shared" ca="1" si="2209"/>
        <v>198.55849952557801</v>
      </c>
    </row>
    <row r="70686" spans="2:4" x14ac:dyDescent="0.25">
      <c r="B70686" s="13">
        <v>70676</v>
      </c>
      <c r="C70686" s="9">
        <f t="shared" ca="1" si="2208"/>
        <v>2.1874800387193583E-2</v>
      </c>
      <c r="D70686" s="9">
        <f t="shared" ca="1" si="2209"/>
        <v>129.67036042022971</v>
      </c>
    </row>
    <row r="70687" spans="2:4" x14ac:dyDescent="0.25">
      <c r="B70687" s="13">
        <v>70677</v>
      </c>
      <c r="C70687" s="9">
        <f t="shared" ca="1" si="2208"/>
        <v>0.21749169655180745</v>
      </c>
      <c r="D70687" s="9">
        <f t="shared" ca="1" si="2209"/>
        <v>154.38615069012391</v>
      </c>
    </row>
    <row r="70688" spans="2:4" x14ac:dyDescent="0.25">
      <c r="B70688" s="13">
        <v>70678</v>
      </c>
      <c r="C70688" s="9">
        <f t="shared" ca="1" si="2208"/>
        <v>0.74006811328040345</v>
      </c>
      <c r="D70688" s="9">
        <f t="shared" ca="1" si="2209"/>
        <v>182.87110818104082</v>
      </c>
    </row>
    <row r="70689" spans="2:4" x14ac:dyDescent="0.25">
      <c r="B70689" s="13">
        <v>70679</v>
      </c>
      <c r="C70689" s="9">
        <f t="shared" ca="1" si="2208"/>
        <v>0.25558570892054522</v>
      </c>
      <c r="D70689" s="9">
        <f t="shared" ca="1" si="2209"/>
        <v>156.85970454998144</v>
      </c>
    </row>
    <row r="70690" spans="2:4" x14ac:dyDescent="0.25">
      <c r="B70690" s="13">
        <v>70680</v>
      </c>
      <c r="C70690" s="9">
        <f t="shared" ca="1" si="2208"/>
        <v>0.90330973028342254</v>
      </c>
      <c r="D70690" s="9">
        <f t="shared" ca="1" si="2209"/>
        <v>196.01286828300582</v>
      </c>
    </row>
    <row r="70691" spans="2:4" x14ac:dyDescent="0.25">
      <c r="B70691" s="13">
        <v>70681</v>
      </c>
      <c r="C70691" s="9">
        <f t="shared" ca="1" si="2208"/>
        <v>0.1054401271919404</v>
      </c>
      <c r="D70691" s="9">
        <f t="shared" ca="1" si="2209"/>
        <v>144.97702730773619</v>
      </c>
    </row>
    <row r="70692" spans="2:4" x14ac:dyDescent="0.25">
      <c r="B70692" s="13">
        <v>70682</v>
      </c>
      <c r="C70692" s="9">
        <f t="shared" ca="1" si="2208"/>
        <v>0.5585303627714201</v>
      </c>
      <c r="D70692" s="9">
        <f t="shared" ca="1" si="2209"/>
        <v>172.94488399414007</v>
      </c>
    </row>
    <row r="70693" spans="2:4" x14ac:dyDescent="0.25">
      <c r="B70693" s="13">
        <v>70683</v>
      </c>
      <c r="C70693" s="9">
        <f t="shared" ca="1" si="2208"/>
        <v>0.29925064365882581</v>
      </c>
      <c r="D70693" s="9">
        <f t="shared" ca="1" si="2209"/>
        <v>159.4688608053244</v>
      </c>
    </row>
    <row r="70694" spans="2:4" x14ac:dyDescent="0.25">
      <c r="B70694" s="13">
        <v>70684</v>
      </c>
      <c r="C70694" s="9">
        <f t="shared" ca="1" si="2208"/>
        <v>0.34888318852296474</v>
      </c>
      <c r="D70694" s="9">
        <f t="shared" ca="1" si="2209"/>
        <v>162.2332523653601</v>
      </c>
    </row>
    <row r="70695" spans="2:4" x14ac:dyDescent="0.25">
      <c r="B70695" s="13">
        <v>70685</v>
      </c>
      <c r="C70695" s="9">
        <f t="shared" ca="1" si="2208"/>
        <v>0.29261158833984247</v>
      </c>
      <c r="D70695" s="9">
        <f t="shared" ca="1" si="2209"/>
        <v>159.08457466671024</v>
      </c>
    </row>
    <row r="70696" spans="2:4" x14ac:dyDescent="0.25">
      <c r="B70696" s="13">
        <v>70686</v>
      </c>
      <c r="C70696" s="9">
        <f t="shared" ca="1" si="2208"/>
        <v>0.33331670508065958</v>
      </c>
      <c r="D70696" s="9">
        <f t="shared" ca="1" si="2209"/>
        <v>161.38453935915359</v>
      </c>
    </row>
    <row r="70697" spans="2:4" x14ac:dyDescent="0.25">
      <c r="B70697" s="13">
        <v>70687</v>
      </c>
      <c r="C70697" s="9">
        <f t="shared" ca="1" si="2208"/>
        <v>0.21710195419214873</v>
      </c>
      <c r="D70697" s="9">
        <f t="shared" ca="1" si="2209"/>
        <v>154.35963704479721</v>
      </c>
    </row>
    <row r="70698" spans="2:4" x14ac:dyDescent="0.25">
      <c r="B70698" s="13">
        <v>70688</v>
      </c>
      <c r="C70698" s="9">
        <f t="shared" ca="1" si="2208"/>
        <v>0.89256592247755884</v>
      </c>
      <c r="D70698" s="9">
        <f t="shared" ca="1" si="2209"/>
        <v>194.80579971691168</v>
      </c>
    </row>
    <row r="70699" spans="2:4" x14ac:dyDescent="0.25">
      <c r="B70699" s="13">
        <v>70689</v>
      </c>
      <c r="C70699" s="9">
        <f t="shared" ca="1" si="2208"/>
        <v>0.49134544654292123</v>
      </c>
      <c r="D70699" s="9">
        <f t="shared" ca="1" si="2209"/>
        <v>169.56609099478325</v>
      </c>
    </row>
    <row r="70700" spans="2:4" x14ac:dyDescent="0.25">
      <c r="B70700" s="13">
        <v>70690</v>
      </c>
      <c r="C70700" s="9">
        <f t="shared" ca="1" si="2208"/>
        <v>1.6965761801663759E-2</v>
      </c>
      <c r="D70700" s="9">
        <f t="shared" ca="1" si="2209"/>
        <v>127.58231005944404</v>
      </c>
    </row>
    <row r="70701" spans="2:4" x14ac:dyDescent="0.25">
      <c r="B70701" s="13">
        <v>70691</v>
      </c>
      <c r="C70701" s="9">
        <f t="shared" ca="1" si="2208"/>
        <v>0.53197643475630041</v>
      </c>
      <c r="D70701" s="9">
        <f t="shared" ca="1" si="2209"/>
        <v>171.60478105970915</v>
      </c>
    </row>
    <row r="70702" spans="2:4" x14ac:dyDescent="0.25">
      <c r="B70702" s="13">
        <v>70692</v>
      </c>
      <c r="C70702" s="9">
        <f t="shared" ca="1" si="2208"/>
        <v>0.71465393775583408</v>
      </c>
      <c r="D70702" s="9">
        <f t="shared" ca="1" si="2209"/>
        <v>181.3406493118523</v>
      </c>
    </row>
    <row r="70703" spans="2:4" x14ac:dyDescent="0.25">
      <c r="B70703" s="13">
        <v>70693</v>
      </c>
      <c r="C70703" s="9">
        <f t="shared" ca="1" si="2208"/>
        <v>0.21550533345179368</v>
      </c>
      <c r="D70703" s="9">
        <f t="shared" ca="1" si="2209"/>
        <v>154.25073272827183</v>
      </c>
    </row>
    <row r="70704" spans="2:4" x14ac:dyDescent="0.25">
      <c r="B70704" s="13">
        <v>70694</v>
      </c>
      <c r="C70704" s="9">
        <f t="shared" ca="1" si="2208"/>
        <v>0.70843256260469845</v>
      </c>
      <c r="D70704" s="9">
        <f t="shared" ca="1" si="2209"/>
        <v>180.97622832811032</v>
      </c>
    </row>
    <row r="70705" spans="2:4" x14ac:dyDescent="0.25">
      <c r="B70705" s="13">
        <v>70695</v>
      </c>
      <c r="C70705" s="9">
        <f t="shared" ca="1" si="2208"/>
        <v>0.5651823577419911</v>
      </c>
      <c r="D70705" s="9">
        <f t="shared" ca="1" si="2209"/>
        <v>173.28243539210851</v>
      </c>
    </row>
    <row r="70706" spans="2:4" x14ac:dyDescent="0.25">
      <c r="B70706" s="13">
        <v>70696</v>
      </c>
      <c r="C70706" s="9">
        <f t="shared" ca="1" si="2208"/>
        <v>6.2898477096163474E-2</v>
      </c>
      <c r="D70706" s="9">
        <f t="shared" ca="1" si="2209"/>
        <v>139.3822301857347</v>
      </c>
    </row>
    <row r="70707" spans="2:4" x14ac:dyDescent="0.25">
      <c r="B70707" s="13">
        <v>70697</v>
      </c>
      <c r="C70707" s="9">
        <f t="shared" ca="1" si="2208"/>
        <v>0.37568657577994558</v>
      </c>
      <c r="D70707" s="9">
        <f t="shared" ca="1" si="2209"/>
        <v>163.66341455556253</v>
      </c>
    </row>
    <row r="70708" spans="2:4" x14ac:dyDescent="0.25">
      <c r="B70708" s="13">
        <v>70698</v>
      </c>
      <c r="C70708" s="9">
        <f t="shared" ca="1" si="2208"/>
        <v>0.93948772309829787</v>
      </c>
      <c r="D70708" s="9">
        <f t="shared" ca="1" si="2209"/>
        <v>201.00974980202457</v>
      </c>
    </row>
    <row r="70709" spans="2:4" x14ac:dyDescent="0.25">
      <c r="B70709" s="13">
        <v>70699</v>
      </c>
      <c r="C70709" s="9">
        <f t="shared" ca="1" si="2208"/>
        <v>0.76662055534852303</v>
      </c>
      <c r="D70709" s="9">
        <f t="shared" ca="1" si="2209"/>
        <v>184.55525308349448</v>
      </c>
    </row>
    <row r="70710" spans="2:4" x14ac:dyDescent="0.25">
      <c r="B70710" s="13">
        <v>70700</v>
      </c>
      <c r="C70710" s="9">
        <f t="shared" ca="1" si="2208"/>
        <v>0.13687362968031314</v>
      </c>
      <c r="D70710" s="9">
        <f t="shared" ca="1" si="2209"/>
        <v>148.11052524406392</v>
      </c>
    </row>
    <row r="70711" spans="2:4" x14ac:dyDescent="0.25">
      <c r="B70711" s="13">
        <v>70701</v>
      </c>
      <c r="C70711" s="9">
        <f t="shared" ca="1" si="2208"/>
        <v>0.67942118877915558</v>
      </c>
      <c r="D70711" s="9">
        <f t="shared" ca="1" si="2209"/>
        <v>179.32161721329061</v>
      </c>
    </row>
    <row r="70712" spans="2:4" x14ac:dyDescent="0.25">
      <c r="B70712" s="13">
        <v>70702</v>
      </c>
      <c r="C70712" s="9">
        <f t="shared" ca="1" si="2208"/>
        <v>0.74704843559038014</v>
      </c>
      <c r="D70712" s="9">
        <f t="shared" ca="1" si="2209"/>
        <v>183.30460832716929</v>
      </c>
    </row>
    <row r="70713" spans="2:4" x14ac:dyDescent="0.25">
      <c r="B70713" s="13">
        <v>70703</v>
      </c>
      <c r="C70713" s="9">
        <f t="shared" ca="1" si="2208"/>
        <v>0.21233868612593376</v>
      </c>
      <c r="D70713" s="9">
        <f t="shared" ca="1" si="2209"/>
        <v>154.03334343332148</v>
      </c>
    </row>
    <row r="70714" spans="2:4" x14ac:dyDescent="0.25">
      <c r="B70714" s="13">
        <v>70704</v>
      </c>
      <c r="C70714" s="9">
        <f t="shared" ca="1" si="2208"/>
        <v>0.1866056173644024</v>
      </c>
      <c r="D70714" s="9">
        <f t="shared" ca="1" si="2209"/>
        <v>152.19051297760757</v>
      </c>
    </row>
    <row r="70715" spans="2:4" x14ac:dyDescent="0.25">
      <c r="B70715" s="13">
        <v>70705</v>
      </c>
      <c r="C70715" s="9">
        <f t="shared" ca="1" si="2208"/>
        <v>0.78062600240391844</v>
      </c>
      <c r="D70715" s="9">
        <f t="shared" ca="1" si="2209"/>
        <v>185.48618296006651</v>
      </c>
    </row>
    <row r="70716" spans="2:4" x14ac:dyDescent="0.25">
      <c r="B70716" s="13">
        <v>70706</v>
      </c>
      <c r="C70716" s="9">
        <f t="shared" ca="1" si="2208"/>
        <v>0.90044885324561752</v>
      </c>
      <c r="D70716" s="9">
        <f t="shared" ca="1" si="2209"/>
        <v>195.68226723369187</v>
      </c>
    </row>
    <row r="70717" spans="2:4" x14ac:dyDescent="0.25">
      <c r="B70717" s="13">
        <v>70707</v>
      </c>
      <c r="C70717" s="9">
        <f t="shared" ca="1" si="2208"/>
        <v>0.42001579311388848</v>
      </c>
      <c r="D70717" s="9">
        <f t="shared" ca="1" si="2209"/>
        <v>165.96293846497673</v>
      </c>
    </row>
    <row r="70718" spans="2:4" x14ac:dyDescent="0.25">
      <c r="B70718" s="13">
        <v>70708</v>
      </c>
      <c r="C70718" s="9">
        <f t="shared" ca="1" si="2208"/>
        <v>0.78920009764344301</v>
      </c>
      <c r="D70718" s="9">
        <f t="shared" ca="1" si="2209"/>
        <v>186.07297691958144</v>
      </c>
    </row>
    <row r="70719" spans="2:4" x14ac:dyDescent="0.25">
      <c r="B70719" s="13">
        <v>70709</v>
      </c>
      <c r="C70719" s="9">
        <f t="shared" ca="1" si="2208"/>
        <v>0.75332924090628317</v>
      </c>
      <c r="D70719" s="9">
        <f t="shared" ca="1" si="2209"/>
        <v>183.70007615464044</v>
      </c>
    </row>
    <row r="70720" spans="2:4" x14ac:dyDescent="0.25">
      <c r="B70720" s="13">
        <v>70710</v>
      </c>
      <c r="C70720" s="9">
        <f t="shared" ca="1" si="2208"/>
        <v>0.40718802435457724</v>
      </c>
      <c r="D70720" s="9">
        <f t="shared" ca="1" si="2209"/>
        <v>165.3043112880392</v>
      </c>
    </row>
    <row r="70721" spans="2:4" x14ac:dyDescent="0.25">
      <c r="B70721" s="13">
        <v>70711</v>
      </c>
      <c r="C70721" s="9">
        <f t="shared" ca="1" si="2208"/>
        <v>0.26117672490991517</v>
      </c>
      <c r="D70721" s="9">
        <f t="shared" ca="1" si="2209"/>
        <v>157.20556306774319</v>
      </c>
    </row>
    <row r="70722" spans="2:4" x14ac:dyDescent="0.25">
      <c r="B70722" s="13">
        <v>70712</v>
      </c>
      <c r="C70722" s="9">
        <f t="shared" ca="1" si="2208"/>
        <v>0.23168872779540584</v>
      </c>
      <c r="D70722" s="9">
        <f t="shared" ca="1" si="2209"/>
        <v>155.33406495914937</v>
      </c>
    </row>
    <row r="70723" spans="2:4" x14ac:dyDescent="0.25">
      <c r="B70723" s="13">
        <v>70713</v>
      </c>
      <c r="C70723" s="9">
        <f t="shared" ca="1" si="2208"/>
        <v>2.011587776965873E-2</v>
      </c>
      <c r="D70723" s="9">
        <f t="shared" ca="1" si="2209"/>
        <v>128.97277002340422</v>
      </c>
    </row>
    <row r="70724" spans="2:4" x14ac:dyDescent="0.25">
      <c r="B70724" s="13">
        <v>70714</v>
      </c>
      <c r="C70724" s="9">
        <f t="shared" ca="1" si="2208"/>
        <v>0.10006960430668721</v>
      </c>
      <c r="D70724" s="9">
        <f t="shared" ca="1" si="2209"/>
        <v>144.37689886424442</v>
      </c>
    </row>
    <row r="70725" spans="2:4" x14ac:dyDescent="0.25">
      <c r="B70725" s="13">
        <v>70715</v>
      </c>
      <c r="C70725" s="9">
        <f t="shared" ca="1" si="2208"/>
        <v>0.20537056947532661</v>
      </c>
      <c r="D70725" s="9">
        <f t="shared" ca="1" si="2209"/>
        <v>153.54819830167028</v>
      </c>
    </row>
    <row r="70726" spans="2:4" x14ac:dyDescent="0.25">
      <c r="B70726" s="13">
        <v>70716</v>
      </c>
      <c r="C70726" s="9">
        <f t="shared" ca="1" si="2208"/>
        <v>0.79757311531229291</v>
      </c>
      <c r="D70726" s="9">
        <f t="shared" ca="1" si="2209"/>
        <v>186.65967942019711</v>
      </c>
    </row>
    <row r="70727" spans="2:4" x14ac:dyDescent="0.25">
      <c r="B70727" s="13">
        <v>70717</v>
      </c>
      <c r="C70727" s="9">
        <f t="shared" ca="1" si="2208"/>
        <v>0.46278059252404435</v>
      </c>
      <c r="D70727" s="9">
        <f t="shared" ca="1" si="2209"/>
        <v>168.13138053533078</v>
      </c>
    </row>
    <row r="70728" spans="2:4" x14ac:dyDescent="0.25">
      <c r="B70728" s="13">
        <v>70718</v>
      </c>
      <c r="C70728" s="9">
        <f t="shared" ca="1" si="2208"/>
        <v>0.53201942477285757</v>
      </c>
      <c r="D70728" s="9">
        <f t="shared" ca="1" si="2209"/>
        <v>171.60694321800838</v>
      </c>
    </row>
    <row r="70729" spans="2:4" x14ac:dyDescent="0.25">
      <c r="B70729" s="13">
        <v>70719</v>
      </c>
      <c r="C70729" s="9">
        <f t="shared" ca="1" si="2208"/>
        <v>0.70368764486629043</v>
      </c>
      <c r="D70729" s="9">
        <f t="shared" ca="1" si="2209"/>
        <v>180.70072733352873</v>
      </c>
    </row>
    <row r="70730" spans="2:4" x14ac:dyDescent="0.25">
      <c r="B70730" s="13">
        <v>70720</v>
      </c>
      <c r="C70730" s="9">
        <f t="shared" ca="1" si="2208"/>
        <v>0.98457186041238032</v>
      </c>
      <c r="D70730" s="9">
        <f t="shared" ca="1" si="2209"/>
        <v>213.17842442972869</v>
      </c>
    </row>
    <row r="70731" spans="2:4" x14ac:dyDescent="0.25">
      <c r="B70731" s="13">
        <v>70721</v>
      </c>
      <c r="C70731" s="9">
        <f t="shared" ca="1" si="2208"/>
        <v>0.12434960193859068</v>
      </c>
      <c r="D70731" s="9">
        <f t="shared" ca="1" si="2209"/>
        <v>146.92970680098853</v>
      </c>
    </row>
    <row r="70732" spans="2:4" x14ac:dyDescent="0.25">
      <c r="B70732" s="13">
        <v>70722</v>
      </c>
      <c r="C70732" s="9">
        <f t="shared" ref="C70732:C70795" ca="1" si="2210">RAND()</f>
        <v>0.15957806640109429</v>
      </c>
      <c r="D70732" s="9">
        <f t="shared" ref="D70732:D70795" ca="1" si="2211">_xlfn.NORM.INV(C70732,$C$6,$C$7)</f>
        <v>150.07612982713056</v>
      </c>
    </row>
    <row r="70733" spans="2:4" x14ac:dyDescent="0.25">
      <c r="B70733" s="13">
        <v>70723</v>
      </c>
      <c r="C70733" s="9">
        <f t="shared" ca="1" si="2210"/>
        <v>0.48727678441999212</v>
      </c>
      <c r="D70733" s="9">
        <f t="shared" ca="1" si="2211"/>
        <v>169.36204439489092</v>
      </c>
    </row>
    <row r="70734" spans="2:4" x14ac:dyDescent="0.25">
      <c r="B70734" s="13">
        <v>70724</v>
      </c>
      <c r="C70734" s="9">
        <f t="shared" ca="1" si="2210"/>
        <v>0.57199070111975769</v>
      </c>
      <c r="D70734" s="9">
        <f t="shared" ca="1" si="2211"/>
        <v>173.62889241555061</v>
      </c>
    </row>
    <row r="70735" spans="2:4" x14ac:dyDescent="0.25">
      <c r="B70735" s="13">
        <v>70725</v>
      </c>
      <c r="C70735" s="9">
        <f t="shared" ca="1" si="2210"/>
        <v>0.34324422447488712</v>
      </c>
      <c r="D70735" s="9">
        <f t="shared" ca="1" si="2211"/>
        <v>161.92749864200348</v>
      </c>
    </row>
    <row r="70736" spans="2:4" x14ac:dyDescent="0.25">
      <c r="B70736" s="13">
        <v>70726</v>
      </c>
      <c r="C70736" s="9">
        <f t="shared" ca="1" si="2210"/>
        <v>0.28963365898466897</v>
      </c>
      <c r="D70736" s="9">
        <f t="shared" ca="1" si="2211"/>
        <v>158.91089484302216</v>
      </c>
    </row>
    <row r="70737" spans="2:4" x14ac:dyDescent="0.25">
      <c r="B70737" s="13">
        <v>70727</v>
      </c>
      <c r="C70737" s="9">
        <f t="shared" ca="1" si="2210"/>
        <v>0.964078822082023</v>
      </c>
      <c r="D70737" s="9">
        <f t="shared" ca="1" si="2211"/>
        <v>206.00231592890125</v>
      </c>
    </row>
    <row r="70738" spans="2:4" x14ac:dyDescent="0.25">
      <c r="B70738" s="13">
        <v>70728</v>
      </c>
      <c r="C70738" s="9">
        <f t="shared" ca="1" si="2210"/>
        <v>0.85798187832231343</v>
      </c>
      <c r="D70738" s="9">
        <f t="shared" ca="1" si="2211"/>
        <v>191.42592509262946</v>
      </c>
    </row>
    <row r="70739" spans="2:4" x14ac:dyDescent="0.25">
      <c r="B70739" s="13">
        <v>70729</v>
      </c>
      <c r="C70739" s="9">
        <f t="shared" ca="1" si="2210"/>
        <v>0.18095349402096261</v>
      </c>
      <c r="D70739" s="9">
        <f t="shared" ca="1" si="2211"/>
        <v>151.76525264825125</v>
      </c>
    </row>
    <row r="70740" spans="2:4" x14ac:dyDescent="0.25">
      <c r="B70740" s="13">
        <v>70730</v>
      </c>
      <c r="C70740" s="9">
        <f t="shared" ca="1" si="2210"/>
        <v>0.81921705286634983</v>
      </c>
      <c r="D70740" s="9">
        <f t="shared" ca="1" si="2211"/>
        <v>188.24770717112153</v>
      </c>
    </row>
    <row r="70741" spans="2:4" x14ac:dyDescent="0.25">
      <c r="B70741" s="13">
        <v>70731</v>
      </c>
      <c r="C70741" s="9">
        <f t="shared" ca="1" si="2210"/>
        <v>0.53300213657427509</v>
      </c>
      <c r="D70741" s="9">
        <f t="shared" ca="1" si="2211"/>
        <v>171.65637331853085</v>
      </c>
    </row>
    <row r="70742" spans="2:4" x14ac:dyDescent="0.25">
      <c r="B70742" s="13">
        <v>70732</v>
      </c>
      <c r="C70742" s="9">
        <f t="shared" ca="1" si="2210"/>
        <v>0.9611108664202187</v>
      </c>
      <c r="D70742" s="9">
        <f t="shared" ca="1" si="2211"/>
        <v>205.27450270620375</v>
      </c>
    </row>
    <row r="70743" spans="2:4" x14ac:dyDescent="0.25">
      <c r="B70743" s="13">
        <v>70733</v>
      </c>
      <c r="C70743" s="9">
        <f t="shared" ca="1" si="2210"/>
        <v>0.10550996896960052</v>
      </c>
      <c r="D70743" s="9">
        <f t="shared" ca="1" si="2211"/>
        <v>144.98468411327346</v>
      </c>
    </row>
    <row r="70744" spans="2:4" x14ac:dyDescent="0.25">
      <c r="B70744" s="13">
        <v>70734</v>
      </c>
      <c r="C70744" s="9">
        <f t="shared" ca="1" si="2210"/>
        <v>0.76242367390825661</v>
      </c>
      <c r="D70744" s="9">
        <f t="shared" ca="1" si="2211"/>
        <v>184.28241059713875</v>
      </c>
    </row>
    <row r="70745" spans="2:4" x14ac:dyDescent="0.25">
      <c r="B70745" s="13">
        <v>70735</v>
      </c>
      <c r="C70745" s="9">
        <f t="shared" ca="1" si="2210"/>
        <v>0.46944006022430507</v>
      </c>
      <c r="D70745" s="9">
        <f t="shared" ca="1" si="2211"/>
        <v>168.46645040768578</v>
      </c>
    </row>
    <row r="70746" spans="2:4" x14ac:dyDescent="0.25">
      <c r="B70746" s="13">
        <v>70736</v>
      </c>
      <c r="C70746" s="9">
        <f t="shared" ca="1" si="2210"/>
        <v>0.45408245047209883</v>
      </c>
      <c r="D70746" s="9">
        <f t="shared" ca="1" si="2211"/>
        <v>167.69292915401098</v>
      </c>
    </row>
    <row r="70747" spans="2:4" x14ac:dyDescent="0.25">
      <c r="B70747" s="13">
        <v>70737</v>
      </c>
      <c r="C70747" s="9">
        <f t="shared" ca="1" si="2210"/>
        <v>0.85401843820833079</v>
      </c>
      <c r="D70747" s="9">
        <f t="shared" ca="1" si="2211"/>
        <v>191.07649658584737</v>
      </c>
    </row>
    <row r="70748" spans="2:4" x14ac:dyDescent="0.25">
      <c r="B70748" s="13">
        <v>70738</v>
      </c>
      <c r="C70748" s="9">
        <f t="shared" ca="1" si="2210"/>
        <v>7.5897130053521167E-2</v>
      </c>
      <c r="D70748" s="9">
        <f t="shared" ca="1" si="2211"/>
        <v>141.33554989611008</v>
      </c>
    </row>
    <row r="70749" spans="2:4" x14ac:dyDescent="0.25">
      <c r="B70749" s="13">
        <v>70739</v>
      </c>
      <c r="C70749" s="9">
        <f t="shared" ca="1" si="2210"/>
        <v>0.15084181818715769</v>
      </c>
      <c r="D70749" s="9">
        <f t="shared" ca="1" si="2211"/>
        <v>149.34340746139256</v>
      </c>
    </row>
    <row r="70750" spans="2:4" x14ac:dyDescent="0.25">
      <c r="B70750" s="13">
        <v>70740</v>
      </c>
      <c r="C70750" s="9">
        <f t="shared" ca="1" si="2210"/>
        <v>0.37211378601551537</v>
      </c>
      <c r="D70750" s="9">
        <f t="shared" ca="1" si="2211"/>
        <v>163.47479796003088</v>
      </c>
    </row>
    <row r="70751" spans="2:4" x14ac:dyDescent="0.25">
      <c r="B70751" s="13">
        <v>70741</v>
      </c>
      <c r="C70751" s="9">
        <f t="shared" ca="1" si="2210"/>
        <v>0.54258576605393249</v>
      </c>
      <c r="D70751" s="9">
        <f t="shared" ca="1" si="2211"/>
        <v>172.13900449938006</v>
      </c>
    </row>
    <row r="70752" spans="2:4" x14ac:dyDescent="0.25">
      <c r="B70752" s="13">
        <v>70742</v>
      </c>
      <c r="C70752" s="9">
        <f t="shared" ca="1" si="2210"/>
        <v>0.20460237103166135</v>
      </c>
      <c r="D70752" s="9">
        <f t="shared" ca="1" si="2211"/>
        <v>153.49412157362383</v>
      </c>
    </row>
    <row r="70753" spans="2:4" x14ac:dyDescent="0.25">
      <c r="B70753" s="13">
        <v>70743</v>
      </c>
      <c r="C70753" s="9">
        <f t="shared" ca="1" si="2210"/>
        <v>0.14696112145831031</v>
      </c>
      <c r="D70753" s="9">
        <f t="shared" ca="1" si="2211"/>
        <v>149.00887770594835</v>
      </c>
    </row>
    <row r="70754" spans="2:4" x14ac:dyDescent="0.25">
      <c r="B70754" s="13">
        <v>70744</v>
      </c>
      <c r="C70754" s="9">
        <f t="shared" ca="1" si="2210"/>
        <v>0.30345322099284555</v>
      </c>
      <c r="D70754" s="9">
        <f t="shared" ca="1" si="2211"/>
        <v>159.71011392743534</v>
      </c>
    </row>
    <row r="70755" spans="2:4" x14ac:dyDescent="0.25">
      <c r="B70755" s="13">
        <v>70745</v>
      </c>
      <c r="C70755" s="9">
        <f t="shared" ca="1" si="2210"/>
        <v>0.72016404572676429</v>
      </c>
      <c r="D70755" s="9">
        <f t="shared" ca="1" si="2211"/>
        <v>181.66657807511893</v>
      </c>
    </row>
    <row r="70756" spans="2:4" x14ac:dyDescent="0.25">
      <c r="B70756" s="13">
        <v>70746</v>
      </c>
      <c r="C70756" s="9">
        <f t="shared" ca="1" si="2210"/>
        <v>0.73694798982539333</v>
      </c>
      <c r="D70756" s="9">
        <f t="shared" ca="1" si="2211"/>
        <v>182.67928907523844</v>
      </c>
    </row>
    <row r="70757" spans="2:4" x14ac:dyDescent="0.25">
      <c r="B70757" s="13">
        <v>70747</v>
      </c>
      <c r="C70757" s="9">
        <f t="shared" ca="1" si="2210"/>
        <v>0.18987119695308297</v>
      </c>
      <c r="D70757" s="9">
        <f t="shared" ca="1" si="2211"/>
        <v>152.43257915570567</v>
      </c>
    </row>
    <row r="70758" spans="2:4" x14ac:dyDescent="0.25">
      <c r="B70758" s="13">
        <v>70748</v>
      </c>
      <c r="C70758" s="9">
        <f t="shared" ca="1" si="2210"/>
        <v>0.49166156276064421</v>
      </c>
      <c r="D70758" s="9">
        <f t="shared" ca="1" si="2211"/>
        <v>169.58194230728827</v>
      </c>
    </row>
    <row r="70759" spans="2:4" x14ac:dyDescent="0.25">
      <c r="B70759" s="13">
        <v>70749</v>
      </c>
      <c r="C70759" s="9">
        <f t="shared" ca="1" si="2210"/>
        <v>0.95537403624888584</v>
      </c>
      <c r="D70759" s="9">
        <f t="shared" ca="1" si="2211"/>
        <v>203.98714119463961</v>
      </c>
    </row>
    <row r="70760" spans="2:4" x14ac:dyDescent="0.25">
      <c r="B70760" s="13">
        <v>70750</v>
      </c>
      <c r="C70760" s="9">
        <f t="shared" ca="1" si="2210"/>
        <v>0.3024515668037896</v>
      </c>
      <c r="D70760" s="9">
        <f t="shared" ca="1" si="2211"/>
        <v>159.65275004163672</v>
      </c>
    </row>
    <row r="70761" spans="2:4" x14ac:dyDescent="0.25">
      <c r="B70761" s="13">
        <v>70751</v>
      </c>
      <c r="C70761" s="9">
        <f t="shared" ca="1" si="2210"/>
        <v>0.24306742694344297</v>
      </c>
      <c r="D70761" s="9">
        <f t="shared" ca="1" si="2211"/>
        <v>156.07061007389638</v>
      </c>
    </row>
    <row r="70762" spans="2:4" x14ac:dyDescent="0.25">
      <c r="B70762" s="13">
        <v>70752</v>
      </c>
      <c r="C70762" s="9">
        <f t="shared" ca="1" si="2210"/>
        <v>0.75263961998384665</v>
      </c>
      <c r="D70762" s="9">
        <f t="shared" ca="1" si="2211"/>
        <v>183.6563946251494</v>
      </c>
    </row>
    <row r="70763" spans="2:4" x14ac:dyDescent="0.25">
      <c r="B70763" s="13">
        <v>70753</v>
      </c>
      <c r="C70763" s="9">
        <f t="shared" ca="1" si="2210"/>
        <v>0.35381114792080692</v>
      </c>
      <c r="D70763" s="9">
        <f t="shared" ca="1" si="2211"/>
        <v>162.49897349314497</v>
      </c>
    </row>
    <row r="70764" spans="2:4" x14ac:dyDescent="0.25">
      <c r="B70764" s="13">
        <v>70754</v>
      </c>
      <c r="C70764" s="9">
        <f t="shared" ca="1" si="2210"/>
        <v>0.39309217113752115</v>
      </c>
      <c r="D70764" s="9">
        <f t="shared" ca="1" si="2211"/>
        <v>164.57462507143754</v>
      </c>
    </row>
    <row r="70765" spans="2:4" x14ac:dyDescent="0.25">
      <c r="B70765" s="13">
        <v>70755</v>
      </c>
      <c r="C70765" s="9">
        <f t="shared" ca="1" si="2210"/>
        <v>0.35906412035981838</v>
      </c>
      <c r="D70765" s="9">
        <f t="shared" ca="1" si="2211"/>
        <v>162.78077034006034</v>
      </c>
    </row>
    <row r="70766" spans="2:4" x14ac:dyDescent="0.25">
      <c r="B70766" s="13">
        <v>70756</v>
      </c>
      <c r="C70766" s="9">
        <f t="shared" ca="1" si="2210"/>
        <v>0.90509125649393918</v>
      </c>
      <c r="D70766" s="9">
        <f t="shared" ca="1" si="2211"/>
        <v>196.22238447175951</v>
      </c>
    </row>
    <row r="70767" spans="2:4" x14ac:dyDescent="0.25">
      <c r="B70767" s="13">
        <v>70757</v>
      </c>
      <c r="C70767" s="9">
        <f t="shared" ca="1" si="2210"/>
        <v>0.57345931338932732</v>
      </c>
      <c r="D70767" s="9">
        <f t="shared" ca="1" si="2211"/>
        <v>173.70376529619543</v>
      </c>
    </row>
    <row r="70768" spans="2:4" x14ac:dyDescent="0.25">
      <c r="B70768" s="13">
        <v>70758</v>
      </c>
      <c r="C70768" s="9">
        <f t="shared" ca="1" si="2210"/>
        <v>0.21766040172474466</v>
      </c>
      <c r="D70768" s="9">
        <f t="shared" ca="1" si="2211"/>
        <v>154.3976189677872</v>
      </c>
    </row>
    <row r="70769" spans="2:4" x14ac:dyDescent="0.25">
      <c r="B70769" s="13">
        <v>70759</v>
      </c>
      <c r="C70769" s="9">
        <f t="shared" ca="1" si="2210"/>
        <v>0.19681914340758788</v>
      </c>
      <c r="D70769" s="9">
        <f t="shared" ca="1" si="2211"/>
        <v>152.93924199164587</v>
      </c>
    </row>
    <row r="70770" spans="2:4" x14ac:dyDescent="0.25">
      <c r="B70770" s="13">
        <v>70760</v>
      </c>
      <c r="C70770" s="9">
        <f t="shared" ca="1" si="2210"/>
        <v>0.98176703130083987</v>
      </c>
      <c r="D70770" s="9">
        <f t="shared" ca="1" si="2211"/>
        <v>211.83387110496977</v>
      </c>
    </row>
    <row r="70771" spans="2:4" x14ac:dyDescent="0.25">
      <c r="B70771" s="13">
        <v>70761</v>
      </c>
      <c r="C70771" s="9">
        <f t="shared" ca="1" si="2210"/>
        <v>0.56406400456256411</v>
      </c>
      <c r="D70771" s="9">
        <f t="shared" ca="1" si="2211"/>
        <v>173.22562244498519</v>
      </c>
    </row>
    <row r="70772" spans="2:4" x14ac:dyDescent="0.25">
      <c r="B70772" s="13">
        <v>70762</v>
      </c>
      <c r="C70772" s="9">
        <f t="shared" ca="1" si="2210"/>
        <v>0.24145543231136013</v>
      </c>
      <c r="D70772" s="9">
        <f t="shared" ca="1" si="2211"/>
        <v>155.96742972227233</v>
      </c>
    </row>
    <row r="70773" spans="2:4" x14ac:dyDescent="0.25">
      <c r="B70773" s="13">
        <v>70763</v>
      </c>
      <c r="C70773" s="9">
        <f t="shared" ca="1" si="2210"/>
        <v>0.76467853895380544</v>
      </c>
      <c r="D70773" s="9">
        <f t="shared" ca="1" si="2211"/>
        <v>184.4286673832832</v>
      </c>
    </row>
    <row r="70774" spans="2:4" x14ac:dyDescent="0.25">
      <c r="B70774" s="13">
        <v>70764</v>
      </c>
      <c r="C70774" s="9">
        <f t="shared" ca="1" si="2210"/>
        <v>0.94724189486775556</v>
      </c>
      <c r="D70774" s="9">
        <f t="shared" ca="1" si="2211"/>
        <v>202.3735927524109</v>
      </c>
    </row>
    <row r="70775" spans="2:4" x14ac:dyDescent="0.25">
      <c r="B70775" s="13">
        <v>70765</v>
      </c>
      <c r="C70775" s="9">
        <f t="shared" ca="1" si="2210"/>
        <v>0.72089528854421281</v>
      </c>
      <c r="D70775" s="9">
        <f t="shared" ca="1" si="2211"/>
        <v>181.71006378133387</v>
      </c>
    </row>
    <row r="70776" spans="2:4" x14ac:dyDescent="0.25">
      <c r="B70776" s="13">
        <v>70766</v>
      </c>
      <c r="C70776" s="9">
        <f t="shared" ca="1" si="2210"/>
        <v>0.72390575786972322</v>
      </c>
      <c r="D70776" s="9">
        <f t="shared" ca="1" si="2211"/>
        <v>181.88967869448499</v>
      </c>
    </row>
    <row r="70777" spans="2:4" x14ac:dyDescent="0.25">
      <c r="B70777" s="13">
        <v>70767</v>
      </c>
      <c r="C70777" s="9">
        <f t="shared" ca="1" si="2210"/>
        <v>3.6938869399227858E-3</v>
      </c>
      <c r="D70777" s="9">
        <f t="shared" ca="1" si="2211"/>
        <v>116.42320478270267</v>
      </c>
    </row>
    <row r="70778" spans="2:4" x14ac:dyDescent="0.25">
      <c r="B70778" s="13">
        <v>70768</v>
      </c>
      <c r="C70778" s="9">
        <f t="shared" ca="1" si="2210"/>
        <v>0.49495177391962686</v>
      </c>
      <c r="D70778" s="9">
        <f t="shared" ca="1" si="2211"/>
        <v>169.74691272096524</v>
      </c>
    </row>
    <row r="70779" spans="2:4" x14ac:dyDescent="0.25">
      <c r="B70779" s="13">
        <v>70769</v>
      </c>
      <c r="C70779" s="9">
        <f t="shared" ca="1" si="2210"/>
        <v>0.99557228976549206</v>
      </c>
      <c r="D70779" s="9">
        <f t="shared" ca="1" si="2211"/>
        <v>222.3517173801813</v>
      </c>
    </row>
    <row r="70780" spans="2:4" x14ac:dyDescent="0.25">
      <c r="B70780" s="13">
        <v>70770</v>
      </c>
      <c r="C70780" s="9">
        <f t="shared" ca="1" si="2210"/>
        <v>7.8593770678156649E-2</v>
      </c>
      <c r="D70780" s="9">
        <f t="shared" ca="1" si="2211"/>
        <v>141.70811811481997</v>
      </c>
    </row>
    <row r="70781" spans="2:4" x14ac:dyDescent="0.25">
      <c r="B70781" s="13">
        <v>70771</v>
      </c>
      <c r="C70781" s="9">
        <f t="shared" ca="1" si="2210"/>
        <v>0.44242852298288982</v>
      </c>
      <c r="D70781" s="9">
        <f t="shared" ca="1" si="2211"/>
        <v>167.10370271496529</v>
      </c>
    </row>
    <row r="70782" spans="2:4" x14ac:dyDescent="0.25">
      <c r="B70782" s="13">
        <v>70772</v>
      </c>
      <c r="C70782" s="9">
        <f t="shared" ca="1" si="2210"/>
        <v>0.16144415073423835</v>
      </c>
      <c r="D70782" s="9">
        <f t="shared" ca="1" si="2211"/>
        <v>150.22920191606028</v>
      </c>
    </row>
    <row r="70783" spans="2:4" x14ac:dyDescent="0.25">
      <c r="B70783" s="13">
        <v>70773</v>
      </c>
      <c r="C70783" s="9">
        <f t="shared" ca="1" si="2210"/>
        <v>8.356648980130077E-2</v>
      </c>
      <c r="D70783" s="9">
        <f t="shared" ca="1" si="2211"/>
        <v>142.37050131213414</v>
      </c>
    </row>
    <row r="70784" spans="2:4" x14ac:dyDescent="0.25">
      <c r="B70784" s="13">
        <v>70774</v>
      </c>
      <c r="C70784" s="9">
        <f t="shared" ca="1" si="2210"/>
        <v>0.23528398267698103</v>
      </c>
      <c r="D70784" s="9">
        <f t="shared" ca="1" si="2211"/>
        <v>155.56889515677358</v>
      </c>
    </row>
    <row r="70785" spans="2:4" x14ac:dyDescent="0.25">
      <c r="B70785" s="13">
        <v>70775</v>
      </c>
      <c r="C70785" s="9">
        <f t="shared" ca="1" si="2210"/>
        <v>0.7894327235423092</v>
      </c>
      <c r="D70785" s="9">
        <f t="shared" ca="1" si="2211"/>
        <v>186.08908944025711</v>
      </c>
    </row>
    <row r="70786" spans="2:4" x14ac:dyDescent="0.25">
      <c r="B70786" s="13">
        <v>70776</v>
      </c>
      <c r="C70786" s="9">
        <f t="shared" ca="1" si="2210"/>
        <v>0.32010734414434672</v>
      </c>
      <c r="D70786" s="9">
        <f t="shared" ca="1" si="2211"/>
        <v>160.65202700010238</v>
      </c>
    </row>
    <row r="70787" spans="2:4" x14ac:dyDescent="0.25">
      <c r="B70787" s="13">
        <v>70777</v>
      </c>
      <c r="C70787" s="9">
        <f t="shared" ca="1" si="2210"/>
        <v>7.6854991142606743E-2</v>
      </c>
      <c r="D70787" s="9">
        <f t="shared" ca="1" si="2211"/>
        <v>141.4690233842739</v>
      </c>
    </row>
    <row r="70788" spans="2:4" x14ac:dyDescent="0.25">
      <c r="B70788" s="13">
        <v>70778</v>
      </c>
      <c r="C70788" s="9">
        <f t="shared" ca="1" si="2210"/>
        <v>0.80955090650507622</v>
      </c>
      <c r="D70788" s="9">
        <f t="shared" ca="1" si="2211"/>
        <v>187.52485108864948</v>
      </c>
    </row>
    <row r="70789" spans="2:4" x14ac:dyDescent="0.25">
      <c r="B70789" s="13">
        <v>70779</v>
      </c>
      <c r="C70789" s="9">
        <f t="shared" ca="1" si="2210"/>
        <v>8.2490888389423644E-2</v>
      </c>
      <c r="D70789" s="9">
        <f t="shared" ca="1" si="2211"/>
        <v>142.22979835300166</v>
      </c>
    </row>
    <row r="70790" spans="2:4" x14ac:dyDescent="0.25">
      <c r="B70790" s="13">
        <v>70780</v>
      </c>
      <c r="C70790" s="9">
        <f t="shared" ca="1" si="2210"/>
        <v>0.73816867854403767</v>
      </c>
      <c r="D70790" s="9">
        <f t="shared" ca="1" si="2211"/>
        <v>182.75419483487954</v>
      </c>
    </row>
    <row r="70791" spans="2:4" x14ac:dyDescent="0.25">
      <c r="B70791" s="13">
        <v>70781</v>
      </c>
      <c r="C70791" s="9">
        <f t="shared" ca="1" si="2210"/>
        <v>0.30903800308901386</v>
      </c>
      <c r="D70791" s="9">
        <f t="shared" ca="1" si="2211"/>
        <v>160.02842010978043</v>
      </c>
    </row>
    <row r="70792" spans="2:4" x14ac:dyDescent="0.25">
      <c r="B70792" s="13">
        <v>70782</v>
      </c>
      <c r="C70792" s="9">
        <f t="shared" ca="1" si="2210"/>
        <v>0.83318466577966521</v>
      </c>
      <c r="D70792" s="9">
        <f t="shared" ca="1" si="2211"/>
        <v>189.33653424540228</v>
      </c>
    </row>
    <row r="70793" spans="2:4" x14ac:dyDescent="0.25">
      <c r="B70793" s="13">
        <v>70783</v>
      </c>
      <c r="C70793" s="9">
        <f t="shared" ca="1" si="2210"/>
        <v>0.64990283314435182</v>
      </c>
      <c r="D70793" s="9">
        <f t="shared" ca="1" si="2211"/>
        <v>177.70116298865972</v>
      </c>
    </row>
    <row r="70794" spans="2:4" x14ac:dyDescent="0.25">
      <c r="B70794" s="13">
        <v>70784</v>
      </c>
      <c r="C70794" s="9">
        <f t="shared" ca="1" si="2210"/>
        <v>0.22592526406693381</v>
      </c>
      <c r="D70794" s="9">
        <f t="shared" ca="1" si="2211"/>
        <v>154.95333004654401</v>
      </c>
    </row>
    <row r="70795" spans="2:4" x14ac:dyDescent="0.25">
      <c r="B70795" s="13">
        <v>70785</v>
      </c>
      <c r="C70795" s="9">
        <f t="shared" ca="1" si="2210"/>
        <v>0.46093307380067339</v>
      </c>
      <c r="D70795" s="9">
        <f t="shared" ca="1" si="2211"/>
        <v>168.03833398368954</v>
      </c>
    </row>
    <row r="70796" spans="2:4" x14ac:dyDescent="0.25">
      <c r="B70796" s="13">
        <v>70786</v>
      </c>
      <c r="C70796" s="9">
        <f t="shared" ref="C70796:C70859" ca="1" si="2212">RAND()</f>
        <v>0.51234817674878463</v>
      </c>
      <c r="D70796" s="9">
        <f t="shared" ref="D70796:D70859" ca="1" si="2213">_xlfn.NORM.INV(C70796,$C$6,$C$7)</f>
        <v>170.61914465826678</v>
      </c>
    </row>
    <row r="70797" spans="2:4" x14ac:dyDescent="0.25">
      <c r="B70797" s="13">
        <v>70787</v>
      </c>
      <c r="C70797" s="9">
        <f t="shared" ca="1" si="2212"/>
        <v>0.68154290734582035</v>
      </c>
      <c r="D70797" s="9">
        <f t="shared" ca="1" si="2213"/>
        <v>179.44035314437619</v>
      </c>
    </row>
    <row r="70798" spans="2:4" x14ac:dyDescent="0.25">
      <c r="B70798" s="13">
        <v>70788</v>
      </c>
      <c r="C70798" s="9">
        <f t="shared" ca="1" si="2212"/>
        <v>0.98818994188220133</v>
      </c>
      <c r="D70798" s="9">
        <f t="shared" ca="1" si="2213"/>
        <v>215.26505400363055</v>
      </c>
    </row>
    <row r="70799" spans="2:4" x14ac:dyDescent="0.25">
      <c r="B70799" s="13">
        <v>70789</v>
      </c>
      <c r="C70799" s="9">
        <f t="shared" ca="1" si="2212"/>
        <v>1.3825203443764922E-2</v>
      </c>
      <c r="D70799" s="9">
        <f t="shared" ca="1" si="2213"/>
        <v>125.95577985280244</v>
      </c>
    </row>
    <row r="70800" spans="2:4" x14ac:dyDescent="0.25">
      <c r="B70800" s="13">
        <v>70790</v>
      </c>
      <c r="C70800" s="9">
        <f t="shared" ca="1" si="2212"/>
        <v>0.31458335610207666</v>
      </c>
      <c r="D70800" s="9">
        <f t="shared" ca="1" si="2213"/>
        <v>160.34199916633065</v>
      </c>
    </row>
    <row r="70801" spans="2:4" x14ac:dyDescent="0.25">
      <c r="B70801" s="13">
        <v>70791</v>
      </c>
      <c r="C70801" s="9">
        <f t="shared" ca="1" si="2212"/>
        <v>4.9035416103925145E-2</v>
      </c>
      <c r="D70801" s="9">
        <f t="shared" ca="1" si="2213"/>
        <v>136.91441945016072</v>
      </c>
    </row>
    <row r="70802" spans="2:4" x14ac:dyDescent="0.25">
      <c r="B70802" s="13">
        <v>70792</v>
      </c>
      <c r="C70802" s="9">
        <f t="shared" ca="1" si="2212"/>
        <v>0.47302264599238897</v>
      </c>
      <c r="D70802" s="9">
        <f t="shared" ca="1" si="2213"/>
        <v>168.6465236464779</v>
      </c>
    </row>
    <row r="70803" spans="2:4" x14ac:dyDescent="0.25">
      <c r="B70803" s="13">
        <v>70793</v>
      </c>
      <c r="C70803" s="9">
        <f t="shared" ca="1" si="2212"/>
        <v>0.30584267967685697</v>
      </c>
      <c r="D70803" s="9">
        <f t="shared" ca="1" si="2213"/>
        <v>159.84661621384453</v>
      </c>
    </row>
    <row r="70804" spans="2:4" x14ac:dyDescent="0.25">
      <c r="B70804" s="13">
        <v>70794</v>
      </c>
      <c r="C70804" s="9">
        <f t="shared" ca="1" si="2212"/>
        <v>6.3644588857480255E-2</v>
      </c>
      <c r="D70804" s="9">
        <f t="shared" ca="1" si="2213"/>
        <v>139.5024117467824</v>
      </c>
    </row>
    <row r="70805" spans="2:4" x14ac:dyDescent="0.25">
      <c r="B70805" s="13">
        <v>70795</v>
      </c>
      <c r="C70805" s="9">
        <f t="shared" ca="1" si="2212"/>
        <v>9.7345939398639891E-2</v>
      </c>
      <c r="D70805" s="9">
        <f t="shared" ca="1" si="2213"/>
        <v>144.06352743278754</v>
      </c>
    </row>
    <row r="70806" spans="2:4" x14ac:dyDescent="0.25">
      <c r="B70806" s="13">
        <v>70796</v>
      </c>
      <c r="C70806" s="9">
        <f t="shared" ca="1" si="2212"/>
        <v>0.28578024961182569</v>
      </c>
      <c r="D70806" s="9">
        <f t="shared" ca="1" si="2213"/>
        <v>158.68490465599589</v>
      </c>
    </row>
    <row r="70807" spans="2:4" x14ac:dyDescent="0.25">
      <c r="B70807" s="13">
        <v>70797</v>
      </c>
      <c r="C70807" s="9">
        <f t="shared" ca="1" si="2212"/>
        <v>0.43205538923543485</v>
      </c>
      <c r="D70807" s="9">
        <f t="shared" ca="1" si="2213"/>
        <v>166.57712608559544</v>
      </c>
    </row>
    <row r="70808" spans="2:4" x14ac:dyDescent="0.25">
      <c r="B70808" s="13">
        <v>70798</v>
      </c>
      <c r="C70808" s="9">
        <f t="shared" ca="1" si="2212"/>
        <v>0.75617210983757788</v>
      </c>
      <c r="D70808" s="9">
        <f t="shared" ca="1" si="2213"/>
        <v>183.88084286166111</v>
      </c>
    </row>
    <row r="70809" spans="2:4" x14ac:dyDescent="0.25">
      <c r="B70809" s="13">
        <v>70799</v>
      </c>
      <c r="C70809" s="9">
        <f t="shared" ca="1" si="2212"/>
        <v>0.40932314831339833</v>
      </c>
      <c r="D70809" s="9">
        <f t="shared" ca="1" si="2213"/>
        <v>165.41427131684895</v>
      </c>
    </row>
    <row r="70810" spans="2:4" x14ac:dyDescent="0.25">
      <c r="B70810" s="13">
        <v>70800</v>
      </c>
      <c r="C70810" s="9">
        <f t="shared" ca="1" si="2212"/>
        <v>0.19561338001449158</v>
      </c>
      <c r="D70810" s="9">
        <f t="shared" ca="1" si="2213"/>
        <v>152.85210500948196</v>
      </c>
    </row>
    <row r="70811" spans="2:4" x14ac:dyDescent="0.25">
      <c r="B70811" s="13">
        <v>70801</v>
      </c>
      <c r="C70811" s="9">
        <f t="shared" ca="1" si="2212"/>
        <v>0.10777506477957743</v>
      </c>
      <c r="D70811" s="9">
        <f t="shared" ca="1" si="2213"/>
        <v>145.23104742588836</v>
      </c>
    </row>
    <row r="70812" spans="2:4" x14ac:dyDescent="0.25">
      <c r="B70812" s="13">
        <v>70802</v>
      </c>
      <c r="C70812" s="9">
        <f t="shared" ca="1" si="2212"/>
        <v>0.10553811709612504</v>
      </c>
      <c r="D70812" s="9">
        <f t="shared" ca="1" si="2213"/>
        <v>144.98776897675597</v>
      </c>
    </row>
    <row r="70813" spans="2:4" x14ac:dyDescent="0.25">
      <c r="B70813" s="13">
        <v>70803</v>
      </c>
      <c r="C70813" s="9">
        <f t="shared" ca="1" si="2212"/>
        <v>0.19459868765577715</v>
      </c>
      <c r="D70813" s="9">
        <f t="shared" ca="1" si="2213"/>
        <v>152.77852317263645</v>
      </c>
    </row>
    <row r="70814" spans="2:4" x14ac:dyDescent="0.25">
      <c r="B70814" s="13">
        <v>70804</v>
      </c>
      <c r="C70814" s="9">
        <f t="shared" ca="1" si="2212"/>
        <v>0.46198634029697483</v>
      </c>
      <c r="D70814" s="9">
        <f t="shared" ca="1" si="2213"/>
        <v>168.09138469869532</v>
      </c>
    </row>
    <row r="70815" spans="2:4" x14ac:dyDescent="0.25">
      <c r="B70815" s="13">
        <v>70805</v>
      </c>
      <c r="C70815" s="9">
        <f t="shared" ca="1" si="2212"/>
        <v>0.54299728672982206</v>
      </c>
      <c r="D70815" s="9">
        <f t="shared" ca="1" si="2213"/>
        <v>172.15975456951398</v>
      </c>
    </row>
    <row r="70816" spans="2:4" x14ac:dyDescent="0.25">
      <c r="B70816" s="13">
        <v>70806</v>
      </c>
      <c r="C70816" s="9">
        <f t="shared" ca="1" si="2212"/>
        <v>0.22799183050942362</v>
      </c>
      <c r="D70816" s="9">
        <f t="shared" ca="1" si="2213"/>
        <v>155.09046829834128</v>
      </c>
    </row>
    <row r="70817" spans="2:4" x14ac:dyDescent="0.25">
      <c r="B70817" s="13">
        <v>70807</v>
      </c>
      <c r="C70817" s="9">
        <f t="shared" ca="1" si="2212"/>
        <v>0.54407987482158271</v>
      </c>
      <c r="D70817" s="9">
        <f t="shared" ca="1" si="2213"/>
        <v>172.21435297476518</v>
      </c>
    </row>
    <row r="70818" spans="2:4" x14ac:dyDescent="0.25">
      <c r="B70818" s="13">
        <v>70808</v>
      </c>
      <c r="C70818" s="9">
        <f t="shared" ca="1" si="2212"/>
        <v>4.8696424688291051E-2</v>
      </c>
      <c r="D70818" s="9">
        <f t="shared" ca="1" si="2213"/>
        <v>136.84746721937697</v>
      </c>
    </row>
    <row r="70819" spans="2:4" x14ac:dyDescent="0.25">
      <c r="B70819" s="13">
        <v>70809</v>
      </c>
      <c r="C70819" s="9">
        <f t="shared" ca="1" si="2212"/>
        <v>0.64589706920500567</v>
      </c>
      <c r="D70819" s="9">
        <f t="shared" ca="1" si="2213"/>
        <v>177.4853351476367</v>
      </c>
    </row>
    <row r="70820" spans="2:4" x14ac:dyDescent="0.25">
      <c r="B70820" s="13">
        <v>70810</v>
      </c>
      <c r="C70820" s="9">
        <f t="shared" ca="1" si="2212"/>
        <v>0.29645621713144032</v>
      </c>
      <c r="D70820" s="9">
        <f t="shared" ca="1" si="2213"/>
        <v>159.30759373520794</v>
      </c>
    </row>
    <row r="70821" spans="2:4" x14ac:dyDescent="0.25">
      <c r="B70821" s="13">
        <v>70811</v>
      </c>
      <c r="C70821" s="9">
        <f t="shared" ca="1" si="2212"/>
        <v>0.89030489932336465</v>
      </c>
      <c r="D70821" s="9">
        <f t="shared" ca="1" si="2213"/>
        <v>194.56302466930967</v>
      </c>
    </row>
    <row r="70822" spans="2:4" x14ac:dyDescent="0.25">
      <c r="B70822" s="13">
        <v>70812</v>
      </c>
      <c r="C70822" s="9">
        <f t="shared" ca="1" si="2212"/>
        <v>0.23965560287624754</v>
      </c>
      <c r="D70822" s="9">
        <f t="shared" ca="1" si="2213"/>
        <v>155.85178330648756</v>
      </c>
    </row>
    <row r="70823" spans="2:4" x14ac:dyDescent="0.25">
      <c r="B70823" s="13">
        <v>70813</v>
      </c>
      <c r="C70823" s="9">
        <f t="shared" ca="1" si="2212"/>
        <v>0.93434821547768998</v>
      </c>
      <c r="D70823" s="9">
        <f t="shared" ca="1" si="2213"/>
        <v>200.17962542220607</v>
      </c>
    </row>
    <row r="70824" spans="2:4" x14ac:dyDescent="0.25">
      <c r="B70824" s="13">
        <v>70814</v>
      </c>
      <c r="C70824" s="9">
        <f t="shared" ca="1" si="2212"/>
        <v>0.16506457173152811</v>
      </c>
      <c r="D70824" s="9">
        <f t="shared" ca="1" si="2213"/>
        <v>150.5229243096995</v>
      </c>
    </row>
    <row r="70825" spans="2:4" x14ac:dyDescent="0.25">
      <c r="B70825" s="13">
        <v>70815</v>
      </c>
      <c r="C70825" s="9">
        <f t="shared" ca="1" si="2212"/>
        <v>6.7727829564998343E-2</v>
      </c>
      <c r="D70825" s="9">
        <f t="shared" ca="1" si="2213"/>
        <v>140.1414112962799</v>
      </c>
    </row>
    <row r="70826" spans="2:4" x14ac:dyDescent="0.25">
      <c r="B70826" s="13">
        <v>70816</v>
      </c>
      <c r="C70826" s="9">
        <f t="shared" ca="1" si="2212"/>
        <v>0.76932838950777094</v>
      </c>
      <c r="D70826" s="9">
        <f t="shared" ca="1" si="2213"/>
        <v>184.73273694407706</v>
      </c>
    </row>
    <row r="70827" spans="2:4" x14ac:dyDescent="0.25">
      <c r="B70827" s="13">
        <v>70817</v>
      </c>
      <c r="C70827" s="9">
        <f t="shared" ca="1" si="2212"/>
        <v>0.24770336002652671</v>
      </c>
      <c r="D70827" s="9">
        <f t="shared" ca="1" si="2213"/>
        <v>156.36530595121974</v>
      </c>
    </row>
    <row r="70828" spans="2:4" x14ac:dyDescent="0.25">
      <c r="B70828" s="13">
        <v>70818</v>
      </c>
      <c r="C70828" s="9">
        <f t="shared" ca="1" si="2212"/>
        <v>0.61765542270836515</v>
      </c>
      <c r="D70828" s="9">
        <f t="shared" ca="1" si="2213"/>
        <v>175.98657672229402</v>
      </c>
    </row>
    <row r="70829" spans="2:4" x14ac:dyDescent="0.25">
      <c r="B70829" s="13">
        <v>70819</v>
      </c>
      <c r="C70829" s="9">
        <f t="shared" ca="1" si="2212"/>
        <v>0.85685587619097925</v>
      </c>
      <c r="D70829" s="9">
        <f t="shared" ca="1" si="2213"/>
        <v>191.32599123279937</v>
      </c>
    </row>
    <row r="70830" spans="2:4" x14ac:dyDescent="0.25">
      <c r="B70830" s="13">
        <v>70820</v>
      </c>
      <c r="C70830" s="9">
        <f t="shared" ca="1" si="2212"/>
        <v>0.41986862369691103</v>
      </c>
      <c r="D70830" s="9">
        <f t="shared" ca="1" si="2213"/>
        <v>165.95540835006292</v>
      </c>
    </row>
    <row r="70831" spans="2:4" x14ac:dyDescent="0.25">
      <c r="B70831" s="13">
        <v>70821</v>
      </c>
      <c r="C70831" s="9">
        <f t="shared" ca="1" si="2212"/>
        <v>0.32282177876980145</v>
      </c>
      <c r="D70831" s="9">
        <f t="shared" ca="1" si="2213"/>
        <v>160.8035479322601</v>
      </c>
    </row>
    <row r="70832" spans="2:4" x14ac:dyDescent="0.25">
      <c r="B70832" s="13">
        <v>70822</v>
      </c>
      <c r="C70832" s="9">
        <f t="shared" ca="1" si="2212"/>
        <v>0.22132242328792817</v>
      </c>
      <c r="D70832" s="9">
        <f t="shared" ca="1" si="2213"/>
        <v>154.64530701719087</v>
      </c>
    </row>
    <row r="70833" spans="2:4" x14ac:dyDescent="0.25">
      <c r="B70833" s="13">
        <v>70823</v>
      </c>
      <c r="C70833" s="9">
        <f t="shared" ca="1" si="2212"/>
        <v>0.74444204525272284</v>
      </c>
      <c r="D70833" s="9">
        <f t="shared" ca="1" si="2213"/>
        <v>183.1420220675522</v>
      </c>
    </row>
    <row r="70834" spans="2:4" x14ac:dyDescent="0.25">
      <c r="B70834" s="13">
        <v>70824</v>
      </c>
      <c r="C70834" s="9">
        <f t="shared" ca="1" si="2212"/>
        <v>0.82012359858572825</v>
      </c>
      <c r="D70834" s="9">
        <f t="shared" ca="1" si="2213"/>
        <v>188.31672441199663</v>
      </c>
    </row>
    <row r="70835" spans="2:4" x14ac:dyDescent="0.25">
      <c r="B70835" s="13">
        <v>70825</v>
      </c>
      <c r="C70835" s="9">
        <f t="shared" ca="1" si="2212"/>
        <v>0.61064555601622761</v>
      </c>
      <c r="D70835" s="9">
        <f t="shared" ca="1" si="2213"/>
        <v>175.62003942293754</v>
      </c>
    </row>
    <row r="70836" spans="2:4" x14ac:dyDescent="0.25">
      <c r="B70836" s="13">
        <v>70826</v>
      </c>
      <c r="C70836" s="9">
        <f t="shared" ca="1" si="2212"/>
        <v>5.7653241583063619E-2</v>
      </c>
      <c r="D70836" s="9">
        <f t="shared" ca="1" si="2213"/>
        <v>138.50433492862888</v>
      </c>
    </row>
    <row r="70837" spans="2:4" x14ac:dyDescent="0.25">
      <c r="B70837" s="13">
        <v>70827</v>
      </c>
      <c r="C70837" s="9">
        <f t="shared" ca="1" si="2212"/>
        <v>0.18551336806067786</v>
      </c>
      <c r="D70837" s="9">
        <f t="shared" ca="1" si="2213"/>
        <v>152.10896431844949</v>
      </c>
    </row>
    <row r="70838" spans="2:4" x14ac:dyDescent="0.25">
      <c r="B70838" s="13">
        <v>70828</v>
      </c>
      <c r="C70838" s="9">
        <f t="shared" ca="1" si="2212"/>
        <v>0.87641913834094132</v>
      </c>
      <c r="D70838" s="9">
        <f t="shared" ca="1" si="2213"/>
        <v>193.14541679537166</v>
      </c>
    </row>
    <row r="70839" spans="2:4" x14ac:dyDescent="0.25">
      <c r="B70839" s="13">
        <v>70829</v>
      </c>
      <c r="C70839" s="9">
        <f t="shared" ca="1" si="2212"/>
        <v>0.66760947649219049</v>
      </c>
      <c r="D70839" s="9">
        <f t="shared" ca="1" si="2213"/>
        <v>178.66643478455458</v>
      </c>
    </row>
    <row r="70840" spans="2:4" x14ac:dyDescent="0.25">
      <c r="B70840" s="13">
        <v>70830</v>
      </c>
      <c r="C70840" s="9">
        <f t="shared" ca="1" si="2212"/>
        <v>0.48622400793154619</v>
      </c>
      <c r="D70840" s="9">
        <f t="shared" ca="1" si="2213"/>
        <v>169.3092368665601</v>
      </c>
    </row>
    <row r="70841" spans="2:4" x14ac:dyDescent="0.25">
      <c r="B70841" s="13">
        <v>70831</v>
      </c>
      <c r="C70841" s="9">
        <f t="shared" ca="1" si="2212"/>
        <v>0.5785729944088297</v>
      </c>
      <c r="D70841" s="9">
        <f t="shared" ca="1" si="2213"/>
        <v>173.96488389493365</v>
      </c>
    </row>
    <row r="70842" spans="2:4" x14ac:dyDescent="0.25">
      <c r="B70842" s="13">
        <v>70832</v>
      </c>
      <c r="C70842" s="9">
        <f t="shared" ca="1" si="2212"/>
        <v>0.5603413271797979</v>
      </c>
      <c r="D70842" s="9">
        <f t="shared" ca="1" si="2213"/>
        <v>173.03669316666796</v>
      </c>
    </row>
    <row r="70843" spans="2:4" x14ac:dyDescent="0.25">
      <c r="B70843" s="13">
        <v>70833</v>
      </c>
      <c r="C70843" s="9">
        <f t="shared" ca="1" si="2212"/>
        <v>0.88650921534094018</v>
      </c>
      <c r="D70843" s="9">
        <f t="shared" ca="1" si="2213"/>
        <v>194.16341608900063</v>
      </c>
    </row>
    <row r="70844" spans="2:4" x14ac:dyDescent="0.25">
      <c r="B70844" s="13">
        <v>70834</v>
      </c>
      <c r="C70844" s="9">
        <f t="shared" ca="1" si="2212"/>
        <v>0.50080380053758866</v>
      </c>
      <c r="D70844" s="9">
        <f t="shared" ca="1" si="2213"/>
        <v>170.04029661035796</v>
      </c>
    </row>
    <row r="70845" spans="2:4" x14ac:dyDescent="0.25">
      <c r="B70845" s="13">
        <v>70835</v>
      </c>
      <c r="C70845" s="9">
        <f t="shared" ca="1" si="2212"/>
        <v>0.3617546629591758</v>
      </c>
      <c r="D70845" s="9">
        <f t="shared" ca="1" si="2213"/>
        <v>162.92454844387683</v>
      </c>
    </row>
    <row r="70846" spans="2:4" x14ac:dyDescent="0.25">
      <c r="B70846" s="13">
        <v>70836</v>
      </c>
      <c r="C70846" s="9">
        <f t="shared" ca="1" si="2212"/>
        <v>0.55143869643148546</v>
      </c>
      <c r="D70846" s="9">
        <f t="shared" ca="1" si="2213"/>
        <v>172.58594096116494</v>
      </c>
    </row>
    <row r="70847" spans="2:4" x14ac:dyDescent="0.25">
      <c r="B70847" s="13">
        <v>70837</v>
      </c>
      <c r="C70847" s="9">
        <f t="shared" ca="1" si="2212"/>
        <v>0.69739170478726953</v>
      </c>
      <c r="D70847" s="9">
        <f t="shared" ca="1" si="2213"/>
        <v>180.33826864793173</v>
      </c>
    </row>
    <row r="70848" spans="2:4" x14ac:dyDescent="0.25">
      <c r="B70848" s="13">
        <v>70838</v>
      </c>
      <c r="C70848" s="9">
        <f t="shared" ca="1" si="2212"/>
        <v>0.93809390835908868</v>
      </c>
      <c r="D70848" s="9">
        <f t="shared" ca="1" si="2213"/>
        <v>200.77935388352174</v>
      </c>
    </row>
    <row r="70849" spans="2:4" x14ac:dyDescent="0.25">
      <c r="B70849" s="13">
        <v>70839</v>
      </c>
      <c r="C70849" s="9">
        <f t="shared" ca="1" si="2212"/>
        <v>0.91401653834245755</v>
      </c>
      <c r="D70849" s="9">
        <f t="shared" ca="1" si="2213"/>
        <v>197.31821849636447</v>
      </c>
    </row>
    <row r="70850" spans="2:4" x14ac:dyDescent="0.25">
      <c r="B70850" s="13">
        <v>70840</v>
      </c>
      <c r="C70850" s="9">
        <f t="shared" ca="1" si="2212"/>
        <v>0.70363815628968251</v>
      </c>
      <c r="D70850" s="9">
        <f t="shared" ca="1" si="2213"/>
        <v>180.69786467409571</v>
      </c>
    </row>
    <row r="70851" spans="2:4" x14ac:dyDescent="0.25">
      <c r="B70851" s="13">
        <v>70841</v>
      </c>
      <c r="C70851" s="9">
        <f t="shared" ca="1" si="2212"/>
        <v>0.17651272092948034</v>
      </c>
      <c r="D70851" s="9">
        <f t="shared" ca="1" si="2213"/>
        <v>151.42526158496494</v>
      </c>
    </row>
    <row r="70852" spans="2:4" x14ac:dyDescent="0.25">
      <c r="B70852" s="13">
        <v>70842</v>
      </c>
      <c r="C70852" s="9">
        <f t="shared" ca="1" si="2212"/>
        <v>0.24555064212526712</v>
      </c>
      <c r="D70852" s="9">
        <f t="shared" ca="1" si="2213"/>
        <v>156.22883444099753</v>
      </c>
    </row>
    <row r="70853" spans="2:4" x14ac:dyDescent="0.25">
      <c r="B70853" s="13">
        <v>70843</v>
      </c>
      <c r="C70853" s="9">
        <f t="shared" ca="1" si="2212"/>
        <v>0.28478706476623283</v>
      </c>
      <c r="D70853" s="9">
        <f t="shared" ca="1" si="2213"/>
        <v>158.62642376753652</v>
      </c>
    </row>
    <row r="70854" spans="2:4" x14ac:dyDescent="0.25">
      <c r="B70854" s="13">
        <v>70844</v>
      </c>
      <c r="C70854" s="9">
        <f t="shared" ca="1" si="2212"/>
        <v>0.83649410686310544</v>
      </c>
      <c r="D70854" s="9">
        <f t="shared" ca="1" si="2213"/>
        <v>189.60301195335072</v>
      </c>
    </row>
    <row r="70855" spans="2:4" x14ac:dyDescent="0.25">
      <c r="B70855" s="13">
        <v>70845</v>
      </c>
      <c r="C70855" s="9">
        <f t="shared" ca="1" si="2212"/>
        <v>0.99330641751661231</v>
      </c>
      <c r="D70855" s="9">
        <f t="shared" ca="1" si="2213"/>
        <v>219.46600332040464</v>
      </c>
    </row>
    <row r="70856" spans="2:4" x14ac:dyDescent="0.25">
      <c r="B70856" s="13">
        <v>70846</v>
      </c>
      <c r="C70856" s="9">
        <f t="shared" ca="1" si="2212"/>
        <v>0.45984399961211564</v>
      </c>
      <c r="D70856" s="9">
        <f t="shared" ca="1" si="2213"/>
        <v>167.9834651917063</v>
      </c>
    </row>
    <row r="70857" spans="2:4" x14ac:dyDescent="0.25">
      <c r="B70857" s="13">
        <v>70847</v>
      </c>
      <c r="C70857" s="9">
        <f t="shared" ca="1" si="2212"/>
        <v>0.69619833243987872</v>
      </c>
      <c r="D70857" s="9">
        <f t="shared" ca="1" si="2213"/>
        <v>180.2699506862966</v>
      </c>
    </row>
    <row r="70858" spans="2:4" x14ac:dyDescent="0.25">
      <c r="B70858" s="13">
        <v>70848</v>
      </c>
      <c r="C70858" s="9">
        <f t="shared" ca="1" si="2212"/>
        <v>0.44453109329001372</v>
      </c>
      <c r="D70858" s="9">
        <f t="shared" ca="1" si="2213"/>
        <v>167.21018048617111</v>
      </c>
    </row>
    <row r="70859" spans="2:4" x14ac:dyDescent="0.25">
      <c r="B70859" s="13">
        <v>70849</v>
      </c>
      <c r="C70859" s="9">
        <f t="shared" ca="1" si="2212"/>
        <v>0.70794858492512081</v>
      </c>
      <c r="D70859" s="9">
        <f t="shared" ca="1" si="2213"/>
        <v>180.94803276138151</v>
      </c>
    </row>
    <row r="70860" spans="2:4" x14ac:dyDescent="0.25">
      <c r="B70860" s="13">
        <v>70850</v>
      </c>
      <c r="C70860" s="9">
        <f t="shared" ref="C70860:C70923" ca="1" si="2214">RAND()</f>
        <v>0.14930117179223745</v>
      </c>
      <c r="D70860" s="9">
        <f t="shared" ref="D70860:D70923" ca="1" si="2215">_xlfn.NORM.INV(C70860,$C$6,$C$7)</f>
        <v>149.21129441495262</v>
      </c>
    </row>
    <row r="70861" spans="2:4" x14ac:dyDescent="0.25">
      <c r="B70861" s="13">
        <v>70851</v>
      </c>
      <c r="C70861" s="9">
        <f t="shared" ca="1" si="2214"/>
        <v>0.30525792257199735</v>
      </c>
      <c r="D70861" s="9">
        <f t="shared" ca="1" si="2215"/>
        <v>159.81325480079786</v>
      </c>
    </row>
    <row r="70862" spans="2:4" x14ac:dyDescent="0.25">
      <c r="B70862" s="13">
        <v>70852</v>
      </c>
      <c r="C70862" s="9">
        <f t="shared" ca="1" si="2214"/>
        <v>0.3850974530319059</v>
      </c>
      <c r="D70862" s="9">
        <f t="shared" ca="1" si="2215"/>
        <v>164.15760079964454</v>
      </c>
    </row>
    <row r="70863" spans="2:4" x14ac:dyDescent="0.25">
      <c r="B70863" s="13">
        <v>70853</v>
      </c>
      <c r="C70863" s="9">
        <f t="shared" ca="1" si="2214"/>
        <v>0.76413426830082454</v>
      </c>
      <c r="D70863" s="9">
        <f t="shared" ca="1" si="2215"/>
        <v>184.39329406927416</v>
      </c>
    </row>
    <row r="70864" spans="2:4" x14ac:dyDescent="0.25">
      <c r="B70864" s="13">
        <v>70854</v>
      </c>
      <c r="C70864" s="9">
        <f t="shared" ca="1" si="2214"/>
        <v>0.65879522047362227</v>
      </c>
      <c r="D70864" s="9">
        <f t="shared" ca="1" si="2215"/>
        <v>178.18354580282187</v>
      </c>
    </row>
    <row r="70865" spans="2:4" x14ac:dyDescent="0.25">
      <c r="B70865" s="13">
        <v>70855</v>
      </c>
      <c r="C70865" s="9">
        <f t="shared" ca="1" si="2214"/>
        <v>0.43049981155432437</v>
      </c>
      <c r="D70865" s="9">
        <f t="shared" ca="1" si="2215"/>
        <v>166.49796347009013</v>
      </c>
    </row>
    <row r="70866" spans="2:4" x14ac:dyDescent="0.25">
      <c r="B70866" s="13">
        <v>70856</v>
      </c>
      <c r="C70866" s="9">
        <f t="shared" ca="1" si="2214"/>
        <v>0.67949950429971973</v>
      </c>
      <c r="D70866" s="9">
        <f t="shared" ca="1" si="2215"/>
        <v>179.32599405774837</v>
      </c>
    </row>
    <row r="70867" spans="2:4" x14ac:dyDescent="0.25">
      <c r="B70867" s="13">
        <v>70857</v>
      </c>
      <c r="C70867" s="9">
        <f t="shared" ca="1" si="2214"/>
        <v>0.84608833339001777</v>
      </c>
      <c r="D70867" s="9">
        <f t="shared" ca="1" si="2215"/>
        <v>190.39599957759242</v>
      </c>
    </row>
    <row r="70868" spans="2:4" x14ac:dyDescent="0.25">
      <c r="B70868" s="13">
        <v>70858</v>
      </c>
      <c r="C70868" s="9">
        <f t="shared" ca="1" si="2214"/>
        <v>0.13642879394370033</v>
      </c>
      <c r="D70868" s="9">
        <f t="shared" ca="1" si="2215"/>
        <v>148.06988863480842</v>
      </c>
    </row>
    <row r="70869" spans="2:4" x14ac:dyDescent="0.25">
      <c r="B70869" s="13">
        <v>70859</v>
      </c>
      <c r="C70869" s="9">
        <f t="shared" ca="1" si="2214"/>
        <v>0.51495086858364092</v>
      </c>
      <c r="D70869" s="9">
        <f t="shared" ca="1" si="2215"/>
        <v>170.74970093249414</v>
      </c>
    </row>
    <row r="70870" spans="2:4" x14ac:dyDescent="0.25">
      <c r="B70870" s="13">
        <v>70860</v>
      </c>
      <c r="C70870" s="9">
        <f t="shared" ca="1" si="2214"/>
        <v>0.62568567258415464</v>
      </c>
      <c r="D70870" s="9">
        <f t="shared" ca="1" si="2215"/>
        <v>176.40896234114402</v>
      </c>
    </row>
    <row r="70871" spans="2:4" x14ac:dyDescent="0.25">
      <c r="B70871" s="13">
        <v>70861</v>
      </c>
      <c r="C70871" s="9">
        <f t="shared" ca="1" si="2214"/>
        <v>0.82363944012059065</v>
      </c>
      <c r="D70871" s="9">
        <f t="shared" ca="1" si="2215"/>
        <v>188.58648313647635</v>
      </c>
    </row>
    <row r="70872" spans="2:4" x14ac:dyDescent="0.25">
      <c r="B70872" s="13">
        <v>70862</v>
      </c>
      <c r="C70872" s="9">
        <f t="shared" ca="1" si="2214"/>
        <v>0.82557144639290447</v>
      </c>
      <c r="D70872" s="9">
        <f t="shared" ca="1" si="2215"/>
        <v>188.73616863940867</v>
      </c>
    </row>
    <row r="70873" spans="2:4" x14ac:dyDescent="0.25">
      <c r="B70873" s="13">
        <v>70863</v>
      </c>
      <c r="C70873" s="9">
        <f t="shared" ca="1" si="2214"/>
        <v>0.14280627576242355</v>
      </c>
      <c r="D70873" s="9">
        <f t="shared" ca="1" si="2215"/>
        <v>148.6440803865475</v>
      </c>
    </row>
    <row r="70874" spans="2:4" x14ac:dyDescent="0.25">
      <c r="B70874" s="13">
        <v>70864</v>
      </c>
      <c r="C70874" s="9">
        <f t="shared" ca="1" si="2214"/>
        <v>0.6988842268544555</v>
      </c>
      <c r="D70874" s="9">
        <f t="shared" ca="1" si="2215"/>
        <v>180.42388250303719</v>
      </c>
    </row>
    <row r="70875" spans="2:4" x14ac:dyDescent="0.25">
      <c r="B70875" s="13">
        <v>70865</v>
      </c>
      <c r="C70875" s="9">
        <f t="shared" ca="1" si="2214"/>
        <v>0.21280144078530117</v>
      </c>
      <c r="D70875" s="9">
        <f t="shared" ca="1" si="2215"/>
        <v>154.06522870435984</v>
      </c>
    </row>
    <row r="70876" spans="2:4" x14ac:dyDescent="0.25">
      <c r="B70876" s="13">
        <v>70866</v>
      </c>
      <c r="C70876" s="9">
        <f t="shared" ca="1" si="2214"/>
        <v>0.32560565298914035</v>
      </c>
      <c r="D70876" s="9">
        <f t="shared" ca="1" si="2215"/>
        <v>160.95839874515283</v>
      </c>
    </row>
    <row r="70877" spans="2:4" x14ac:dyDescent="0.25">
      <c r="B70877" s="13">
        <v>70867</v>
      </c>
      <c r="C70877" s="9">
        <f t="shared" ca="1" si="2214"/>
        <v>4.6465556665776342E-2</v>
      </c>
      <c r="D70877" s="9">
        <f t="shared" ca="1" si="2215"/>
        <v>136.3973062552173</v>
      </c>
    </row>
    <row r="70878" spans="2:4" x14ac:dyDescent="0.25">
      <c r="B70878" s="13">
        <v>70868</v>
      </c>
      <c r="C70878" s="9">
        <f t="shared" ca="1" si="2214"/>
        <v>8.7254907958732586E-3</v>
      </c>
      <c r="D70878" s="9">
        <f t="shared" ca="1" si="2215"/>
        <v>122.45868686291615</v>
      </c>
    </row>
    <row r="70879" spans="2:4" x14ac:dyDescent="0.25">
      <c r="B70879" s="13">
        <v>70869</v>
      </c>
      <c r="C70879" s="9">
        <f t="shared" ca="1" si="2214"/>
        <v>0.6430810576487882</v>
      </c>
      <c r="D70879" s="9">
        <f t="shared" ca="1" si="2215"/>
        <v>177.3341319529296</v>
      </c>
    </row>
    <row r="70880" spans="2:4" x14ac:dyDescent="0.25">
      <c r="B70880" s="13">
        <v>70870</v>
      </c>
      <c r="C70880" s="9">
        <f t="shared" ca="1" si="2214"/>
        <v>0.85067825633422989</v>
      </c>
      <c r="D70880" s="9">
        <f t="shared" ca="1" si="2215"/>
        <v>190.78693553616625</v>
      </c>
    </row>
    <row r="70881" spans="2:4" x14ac:dyDescent="0.25">
      <c r="B70881" s="13">
        <v>70871</v>
      </c>
      <c r="C70881" s="9">
        <f t="shared" ca="1" si="2214"/>
        <v>0.69229587922839386</v>
      </c>
      <c r="D70881" s="9">
        <f t="shared" ca="1" si="2215"/>
        <v>180.04737259153549</v>
      </c>
    </row>
    <row r="70882" spans="2:4" x14ac:dyDescent="0.25">
      <c r="B70882" s="13">
        <v>70872</v>
      </c>
      <c r="C70882" s="9">
        <f t="shared" ca="1" si="2214"/>
        <v>0.37768478184899335</v>
      </c>
      <c r="D70882" s="9">
        <f t="shared" ca="1" si="2215"/>
        <v>163.7686586019484</v>
      </c>
    </row>
    <row r="70883" spans="2:4" x14ac:dyDescent="0.25">
      <c r="B70883" s="13">
        <v>70873</v>
      </c>
      <c r="C70883" s="9">
        <f t="shared" ca="1" si="2214"/>
        <v>0.32314052868776144</v>
      </c>
      <c r="D70883" s="9">
        <f t="shared" ca="1" si="2215"/>
        <v>160.82130594376085</v>
      </c>
    </row>
    <row r="70884" spans="2:4" x14ac:dyDescent="0.25">
      <c r="B70884" s="13">
        <v>70874</v>
      </c>
      <c r="C70884" s="9">
        <f t="shared" ca="1" si="2214"/>
        <v>0.21322206139628475</v>
      </c>
      <c r="D70884" s="9">
        <f t="shared" ca="1" si="2215"/>
        <v>154.09417570743392</v>
      </c>
    </row>
    <row r="70885" spans="2:4" x14ac:dyDescent="0.25">
      <c r="B70885" s="13">
        <v>70875</v>
      </c>
      <c r="C70885" s="9">
        <f t="shared" ca="1" si="2214"/>
        <v>8.9784433943757014E-3</v>
      </c>
      <c r="D70885" s="9">
        <f t="shared" ca="1" si="2215"/>
        <v>122.66988148151356</v>
      </c>
    </row>
    <row r="70886" spans="2:4" x14ac:dyDescent="0.25">
      <c r="B70886" s="13">
        <v>70876</v>
      </c>
      <c r="C70886" s="9">
        <f t="shared" ca="1" si="2214"/>
        <v>0.75210665078341876</v>
      </c>
      <c r="D70886" s="9">
        <f t="shared" ca="1" si="2215"/>
        <v>183.62268021136936</v>
      </c>
    </row>
    <row r="70887" spans="2:4" x14ac:dyDescent="0.25">
      <c r="B70887" s="13">
        <v>70877</v>
      </c>
      <c r="C70887" s="9">
        <f t="shared" ca="1" si="2214"/>
        <v>0.40814265848155762</v>
      </c>
      <c r="D70887" s="9">
        <f t="shared" ca="1" si="2215"/>
        <v>165.35349280419777</v>
      </c>
    </row>
    <row r="70888" spans="2:4" x14ac:dyDescent="0.25">
      <c r="B70888" s="13">
        <v>70878</v>
      </c>
      <c r="C70888" s="9">
        <f t="shared" ca="1" si="2214"/>
        <v>0.44890376990546643</v>
      </c>
      <c r="D70888" s="9">
        <f t="shared" ca="1" si="2215"/>
        <v>167.43137090068711</v>
      </c>
    </row>
    <row r="70889" spans="2:4" x14ac:dyDescent="0.25">
      <c r="B70889" s="13">
        <v>70879</v>
      </c>
      <c r="C70889" s="9">
        <f t="shared" ca="1" si="2214"/>
        <v>0.60411715302272428</v>
      </c>
      <c r="D70889" s="9">
        <f t="shared" ca="1" si="2215"/>
        <v>175.28036920821228</v>
      </c>
    </row>
    <row r="70890" spans="2:4" x14ac:dyDescent="0.25">
      <c r="B70890" s="13">
        <v>70880</v>
      </c>
      <c r="C70890" s="9">
        <f t="shared" ca="1" si="2214"/>
        <v>0.51783036177333597</v>
      </c>
      <c r="D70890" s="9">
        <f t="shared" ca="1" si="2215"/>
        <v>170.89417958492061</v>
      </c>
    </row>
    <row r="70891" spans="2:4" x14ac:dyDescent="0.25">
      <c r="B70891" s="13">
        <v>70881</v>
      </c>
      <c r="C70891" s="9">
        <f t="shared" ca="1" si="2214"/>
        <v>0.51041674428641881</v>
      </c>
      <c r="D70891" s="9">
        <f t="shared" ca="1" si="2215"/>
        <v>170.52227746891487</v>
      </c>
    </row>
    <row r="70892" spans="2:4" x14ac:dyDescent="0.25">
      <c r="B70892" s="13">
        <v>70882</v>
      </c>
      <c r="C70892" s="9">
        <f t="shared" ca="1" si="2214"/>
        <v>0.97563050858216172</v>
      </c>
      <c r="D70892" s="9">
        <f t="shared" ca="1" si="2215"/>
        <v>209.41735883999669</v>
      </c>
    </row>
    <row r="70893" spans="2:4" x14ac:dyDescent="0.25">
      <c r="B70893" s="13">
        <v>70883</v>
      </c>
      <c r="C70893" s="9">
        <f t="shared" ca="1" si="2214"/>
        <v>0.92046748940040313</v>
      </c>
      <c r="D70893" s="9">
        <f t="shared" ca="1" si="2215"/>
        <v>198.16446179510316</v>
      </c>
    </row>
    <row r="70894" spans="2:4" x14ac:dyDescent="0.25">
      <c r="B70894" s="13">
        <v>70884</v>
      </c>
      <c r="C70894" s="9">
        <f t="shared" ca="1" si="2214"/>
        <v>0.2570383641129601</v>
      </c>
      <c r="D70894" s="9">
        <f t="shared" ca="1" si="2215"/>
        <v>156.94993969134197</v>
      </c>
    </row>
    <row r="70895" spans="2:4" x14ac:dyDescent="0.25">
      <c r="B70895" s="13">
        <v>70885</v>
      </c>
      <c r="C70895" s="9">
        <f t="shared" ca="1" si="2214"/>
        <v>0.98152163166894713</v>
      </c>
      <c r="D70895" s="9">
        <f t="shared" ca="1" si="2215"/>
        <v>211.7248335628625</v>
      </c>
    </row>
    <row r="70896" spans="2:4" x14ac:dyDescent="0.25">
      <c r="B70896" s="13">
        <v>70886</v>
      </c>
      <c r="C70896" s="9">
        <f t="shared" ca="1" si="2214"/>
        <v>0.87134119971533885</v>
      </c>
      <c r="D70896" s="9">
        <f t="shared" ca="1" si="2215"/>
        <v>192.65507872231507</v>
      </c>
    </row>
    <row r="70897" spans="2:4" x14ac:dyDescent="0.25">
      <c r="B70897" s="13">
        <v>70887</v>
      </c>
      <c r="C70897" s="9">
        <f t="shared" ca="1" si="2214"/>
        <v>1.5124570743835442E-2</v>
      </c>
      <c r="D70897" s="9">
        <f t="shared" ca="1" si="2215"/>
        <v>126.66374673780962</v>
      </c>
    </row>
    <row r="70898" spans="2:4" x14ac:dyDescent="0.25">
      <c r="B70898" s="13">
        <v>70888</v>
      </c>
      <c r="C70898" s="9">
        <f t="shared" ca="1" si="2214"/>
        <v>0.23440459273984937</v>
      </c>
      <c r="D70898" s="9">
        <f t="shared" ca="1" si="2215"/>
        <v>155.51164107643243</v>
      </c>
    </row>
    <row r="70899" spans="2:4" x14ac:dyDescent="0.25">
      <c r="B70899" s="13">
        <v>70889</v>
      </c>
      <c r="C70899" s="9">
        <f t="shared" ca="1" si="2214"/>
        <v>0.71913017939610002</v>
      </c>
      <c r="D70899" s="9">
        <f t="shared" ca="1" si="2215"/>
        <v>181.60518980331403</v>
      </c>
    </row>
    <row r="70900" spans="2:4" x14ac:dyDescent="0.25">
      <c r="B70900" s="13">
        <v>70890</v>
      </c>
      <c r="C70900" s="9">
        <f t="shared" ca="1" si="2214"/>
        <v>0.13321922115170159</v>
      </c>
      <c r="D70900" s="9">
        <f t="shared" ca="1" si="2215"/>
        <v>147.77396295079888</v>
      </c>
    </row>
    <row r="70901" spans="2:4" x14ac:dyDescent="0.25">
      <c r="B70901" s="13">
        <v>70891</v>
      </c>
      <c r="C70901" s="9">
        <f t="shared" ca="1" si="2214"/>
        <v>0.25679375513669134</v>
      </c>
      <c r="D70901" s="9">
        <f t="shared" ca="1" si="2215"/>
        <v>156.93476385902542</v>
      </c>
    </row>
    <row r="70902" spans="2:4" x14ac:dyDescent="0.25">
      <c r="B70902" s="13">
        <v>70892</v>
      </c>
      <c r="C70902" s="9">
        <f t="shared" ca="1" si="2214"/>
        <v>0.69739671186521723</v>
      </c>
      <c r="D70902" s="9">
        <f t="shared" ca="1" si="2215"/>
        <v>180.33855554593509</v>
      </c>
    </row>
    <row r="70903" spans="2:4" x14ac:dyDescent="0.25">
      <c r="B70903" s="13">
        <v>70893</v>
      </c>
      <c r="C70903" s="9">
        <f t="shared" ca="1" si="2214"/>
        <v>0.14534172462290562</v>
      </c>
      <c r="D70903" s="9">
        <f t="shared" ca="1" si="2215"/>
        <v>148.86752992157705</v>
      </c>
    </row>
    <row r="70904" spans="2:4" x14ac:dyDescent="0.25">
      <c r="B70904" s="13">
        <v>70894</v>
      </c>
      <c r="C70904" s="9">
        <f t="shared" ca="1" si="2214"/>
        <v>0.95502112951758433</v>
      </c>
      <c r="D70904" s="9">
        <f t="shared" ca="1" si="2215"/>
        <v>203.91241337357059</v>
      </c>
    </row>
    <row r="70905" spans="2:4" x14ac:dyDescent="0.25">
      <c r="B70905" s="13">
        <v>70895</v>
      </c>
      <c r="C70905" s="9">
        <f t="shared" ca="1" si="2214"/>
        <v>0.20245443136643593</v>
      </c>
      <c r="D70905" s="9">
        <f t="shared" ca="1" si="2215"/>
        <v>153.34227420743326</v>
      </c>
    </row>
    <row r="70906" spans="2:4" x14ac:dyDescent="0.25">
      <c r="B70906" s="13">
        <v>70896</v>
      </c>
      <c r="C70906" s="9">
        <f t="shared" ca="1" si="2214"/>
        <v>0.32040673783835938</v>
      </c>
      <c r="D70906" s="9">
        <f t="shared" ca="1" si="2215"/>
        <v>160.66876547922894</v>
      </c>
    </row>
    <row r="70907" spans="2:4" x14ac:dyDescent="0.25">
      <c r="B70907" s="13">
        <v>70897</v>
      </c>
      <c r="C70907" s="9">
        <f t="shared" ca="1" si="2214"/>
        <v>0.34076059015118332</v>
      </c>
      <c r="D70907" s="9">
        <f t="shared" ca="1" si="2215"/>
        <v>161.7922354375122</v>
      </c>
    </row>
    <row r="70908" spans="2:4" x14ac:dyDescent="0.25">
      <c r="B70908" s="13">
        <v>70898</v>
      </c>
      <c r="C70908" s="9">
        <f t="shared" ca="1" si="2214"/>
        <v>0.61004810656633279</v>
      </c>
      <c r="D70908" s="9">
        <f t="shared" ca="1" si="2215"/>
        <v>175.58888837712925</v>
      </c>
    </row>
    <row r="70909" spans="2:4" x14ac:dyDescent="0.25">
      <c r="B70909" s="13">
        <v>70899</v>
      </c>
      <c r="C70909" s="9">
        <f t="shared" ca="1" si="2214"/>
        <v>0.28892025755362272</v>
      </c>
      <c r="D70909" s="9">
        <f t="shared" ca="1" si="2215"/>
        <v>158.86916363490596</v>
      </c>
    </row>
    <row r="70910" spans="2:4" x14ac:dyDescent="0.25">
      <c r="B70910" s="13">
        <v>70900</v>
      </c>
      <c r="C70910" s="9">
        <f t="shared" ca="1" si="2214"/>
        <v>0.27015443581076048</v>
      </c>
      <c r="D70910" s="9">
        <f t="shared" ca="1" si="2215"/>
        <v>157.75308031641725</v>
      </c>
    </row>
    <row r="70911" spans="2:4" x14ac:dyDescent="0.25">
      <c r="B70911" s="13">
        <v>70901</v>
      </c>
      <c r="C70911" s="9">
        <f t="shared" ca="1" si="2214"/>
        <v>9.3197396569089985E-2</v>
      </c>
      <c r="D70911" s="9">
        <f t="shared" ca="1" si="2215"/>
        <v>143.57360630597</v>
      </c>
    </row>
    <row r="70912" spans="2:4" x14ac:dyDescent="0.25">
      <c r="B70912" s="13">
        <v>70902</v>
      </c>
      <c r="C70912" s="9">
        <f t="shared" ca="1" si="2214"/>
        <v>0.52992758801881534</v>
      </c>
      <c r="D70912" s="9">
        <f t="shared" ca="1" si="2215"/>
        <v>171.50175677040789</v>
      </c>
    </row>
    <row r="70913" spans="2:4" x14ac:dyDescent="0.25">
      <c r="B70913" s="13">
        <v>70903</v>
      </c>
      <c r="C70913" s="9">
        <f t="shared" ca="1" si="2214"/>
        <v>0.10265386913216024</v>
      </c>
      <c r="D70913" s="9">
        <f t="shared" ca="1" si="2215"/>
        <v>144.66852470864922</v>
      </c>
    </row>
    <row r="70914" spans="2:4" x14ac:dyDescent="0.25">
      <c r="B70914" s="13">
        <v>70904</v>
      </c>
      <c r="C70914" s="9">
        <f t="shared" ca="1" si="2214"/>
        <v>0.88704057282575333</v>
      </c>
      <c r="D70914" s="9">
        <f t="shared" ca="1" si="2215"/>
        <v>194.21877633883071</v>
      </c>
    </row>
    <row r="70915" spans="2:4" x14ac:dyDescent="0.25">
      <c r="B70915" s="13">
        <v>70905</v>
      </c>
      <c r="C70915" s="9">
        <f t="shared" ca="1" si="2214"/>
        <v>0.92404726141449656</v>
      </c>
      <c r="D70915" s="9">
        <f t="shared" ca="1" si="2215"/>
        <v>198.65666636607727</v>
      </c>
    </row>
    <row r="70916" spans="2:4" x14ac:dyDescent="0.25">
      <c r="B70916" s="13">
        <v>70906</v>
      </c>
      <c r="C70916" s="9">
        <f t="shared" ca="1" si="2214"/>
        <v>2.3007785437829664E-3</v>
      </c>
      <c r="D70916" s="9">
        <f t="shared" ca="1" si="2215"/>
        <v>113.326425837263</v>
      </c>
    </row>
    <row r="70917" spans="2:4" x14ac:dyDescent="0.25">
      <c r="B70917" s="13">
        <v>70907</v>
      </c>
      <c r="C70917" s="9">
        <f t="shared" ca="1" si="2214"/>
        <v>0.27130066943537967</v>
      </c>
      <c r="D70917" s="9">
        <f t="shared" ca="1" si="2215"/>
        <v>157.82232025953004</v>
      </c>
    </row>
    <row r="70918" spans="2:4" x14ac:dyDescent="0.25">
      <c r="B70918" s="13">
        <v>70908</v>
      </c>
      <c r="C70918" s="9">
        <f t="shared" ca="1" si="2214"/>
        <v>0.13457126347187309</v>
      </c>
      <c r="D70918" s="9">
        <f t="shared" ca="1" si="2215"/>
        <v>147.8992124534372</v>
      </c>
    </row>
    <row r="70919" spans="2:4" x14ac:dyDescent="0.25">
      <c r="B70919" s="13">
        <v>70909</v>
      </c>
      <c r="C70919" s="9">
        <f t="shared" ca="1" si="2214"/>
        <v>0.58501067453071021</v>
      </c>
      <c r="D70919" s="9">
        <f t="shared" ca="1" si="2215"/>
        <v>174.29457898064206</v>
      </c>
    </row>
    <row r="70920" spans="2:4" x14ac:dyDescent="0.25">
      <c r="B70920" s="13">
        <v>70910</v>
      </c>
      <c r="C70920" s="9">
        <f t="shared" ca="1" si="2214"/>
        <v>3.7995652808544778E-2</v>
      </c>
      <c r="D70920" s="9">
        <f t="shared" ca="1" si="2215"/>
        <v>134.51130977768213</v>
      </c>
    </row>
    <row r="70921" spans="2:4" x14ac:dyDescent="0.25">
      <c r="B70921" s="13">
        <v>70911</v>
      </c>
      <c r="C70921" s="9">
        <f t="shared" ca="1" si="2214"/>
        <v>0.10980869126901482</v>
      </c>
      <c r="D70921" s="9">
        <f t="shared" ca="1" si="2215"/>
        <v>145.44907674610306</v>
      </c>
    </row>
    <row r="70922" spans="2:4" x14ac:dyDescent="0.25">
      <c r="B70922" s="13">
        <v>70912</v>
      </c>
      <c r="C70922" s="9">
        <f t="shared" ca="1" si="2214"/>
        <v>0.98988883768390468</v>
      </c>
      <c r="D70922" s="9">
        <f t="shared" ca="1" si="2215"/>
        <v>216.44394216535062</v>
      </c>
    </row>
    <row r="70923" spans="2:4" x14ac:dyDescent="0.25">
      <c r="B70923" s="13">
        <v>70913</v>
      </c>
      <c r="C70923" s="9">
        <f t="shared" ca="1" si="2214"/>
        <v>7.2106100447308363E-2</v>
      </c>
      <c r="D70923" s="9">
        <f t="shared" ca="1" si="2215"/>
        <v>140.79433189406734</v>
      </c>
    </row>
    <row r="70924" spans="2:4" x14ac:dyDescent="0.25">
      <c r="B70924" s="13">
        <v>70914</v>
      </c>
      <c r="C70924" s="9">
        <f t="shared" ref="C70924:C70987" ca="1" si="2216">RAND()</f>
        <v>0.997231601544456</v>
      </c>
      <c r="D70924" s="9">
        <f t="shared" ref="D70924:D70987" ca="1" si="2217">_xlfn.NORM.INV(C70924,$C$6,$C$7)</f>
        <v>225.48043584814761</v>
      </c>
    </row>
    <row r="70925" spans="2:4" x14ac:dyDescent="0.25">
      <c r="B70925" s="13">
        <v>70915</v>
      </c>
      <c r="C70925" s="9">
        <f t="shared" ca="1" si="2216"/>
        <v>0.42212449277462039</v>
      </c>
      <c r="D70925" s="9">
        <f t="shared" ca="1" si="2217"/>
        <v>166.07077055151132</v>
      </c>
    </row>
    <row r="70926" spans="2:4" x14ac:dyDescent="0.25">
      <c r="B70926" s="13">
        <v>70916</v>
      </c>
      <c r="C70926" s="9">
        <f t="shared" ca="1" si="2216"/>
        <v>0.12280030754493854</v>
      </c>
      <c r="D70926" s="9">
        <f t="shared" ca="1" si="2217"/>
        <v>146.77796952163908</v>
      </c>
    </row>
    <row r="70927" spans="2:4" x14ac:dyDescent="0.25">
      <c r="B70927" s="13">
        <v>70917</v>
      </c>
      <c r="C70927" s="9">
        <f t="shared" ca="1" si="2216"/>
        <v>0.77484257485423824</v>
      </c>
      <c r="D70927" s="9">
        <f t="shared" ca="1" si="2217"/>
        <v>185.09780453638797</v>
      </c>
    </row>
    <row r="70928" spans="2:4" x14ac:dyDescent="0.25">
      <c r="B70928" s="13">
        <v>70918</v>
      </c>
      <c r="C70928" s="9">
        <f t="shared" ca="1" si="2216"/>
        <v>0.91996943237946305</v>
      </c>
      <c r="D70928" s="9">
        <f t="shared" ca="1" si="2217"/>
        <v>198.09731955193519</v>
      </c>
    </row>
    <row r="70929" spans="2:4" x14ac:dyDescent="0.25">
      <c r="B70929" s="13">
        <v>70919</v>
      </c>
      <c r="C70929" s="9">
        <f t="shared" ca="1" si="2216"/>
        <v>0.85741203653681464</v>
      </c>
      <c r="D70929" s="9">
        <f t="shared" ca="1" si="2217"/>
        <v>191.37528434228821</v>
      </c>
    </row>
    <row r="70930" spans="2:4" x14ac:dyDescent="0.25">
      <c r="B70930" s="13">
        <v>70920</v>
      </c>
      <c r="C70930" s="9">
        <f t="shared" ca="1" si="2216"/>
        <v>0.75354795765031357</v>
      </c>
      <c r="D70930" s="9">
        <f t="shared" ca="1" si="2217"/>
        <v>183.71394362277235</v>
      </c>
    </row>
    <row r="70931" spans="2:4" x14ac:dyDescent="0.25">
      <c r="B70931" s="13">
        <v>70921</v>
      </c>
      <c r="C70931" s="9">
        <f t="shared" ca="1" si="2216"/>
        <v>0.31415149334480463</v>
      </c>
      <c r="D70931" s="9">
        <f t="shared" ca="1" si="2217"/>
        <v>160.31766421568366</v>
      </c>
    </row>
    <row r="70932" spans="2:4" x14ac:dyDescent="0.25">
      <c r="B70932" s="13">
        <v>70922</v>
      </c>
      <c r="C70932" s="9">
        <f t="shared" ca="1" si="2216"/>
        <v>0.37611734519405726</v>
      </c>
      <c r="D70932" s="9">
        <f t="shared" ca="1" si="2217"/>
        <v>163.68611760498254</v>
      </c>
    </row>
    <row r="70933" spans="2:4" x14ac:dyDescent="0.25">
      <c r="B70933" s="13">
        <v>70923</v>
      </c>
      <c r="C70933" s="9">
        <f t="shared" ca="1" si="2216"/>
        <v>0.73524436236419366</v>
      </c>
      <c r="D70933" s="9">
        <f t="shared" ca="1" si="2217"/>
        <v>182.57504469575474</v>
      </c>
    </row>
    <row r="70934" spans="2:4" x14ac:dyDescent="0.25">
      <c r="B70934" s="13">
        <v>70924</v>
      </c>
      <c r="C70934" s="9">
        <f t="shared" ca="1" si="2216"/>
        <v>0.64305814166292563</v>
      </c>
      <c r="D70934" s="9">
        <f t="shared" ca="1" si="2217"/>
        <v>177.33290322937768</v>
      </c>
    </row>
    <row r="70935" spans="2:4" x14ac:dyDescent="0.25">
      <c r="B70935" s="13">
        <v>70925</v>
      </c>
      <c r="C70935" s="9">
        <f t="shared" ca="1" si="2216"/>
        <v>0.67771985634963394</v>
      </c>
      <c r="D70935" s="9">
        <f t="shared" ca="1" si="2217"/>
        <v>179.22664397560953</v>
      </c>
    </row>
    <row r="70936" spans="2:4" x14ac:dyDescent="0.25">
      <c r="B70936" s="13">
        <v>70926</v>
      </c>
      <c r="C70936" s="9">
        <f t="shared" ca="1" si="2216"/>
        <v>0.99021268212114977</v>
      </c>
      <c r="D70936" s="9">
        <f t="shared" ca="1" si="2217"/>
        <v>216.6880577432201</v>
      </c>
    </row>
    <row r="70937" spans="2:4" x14ac:dyDescent="0.25">
      <c r="B70937" s="13">
        <v>70927</v>
      </c>
      <c r="C70937" s="9">
        <f t="shared" ca="1" si="2216"/>
        <v>0.58586562895873784</v>
      </c>
      <c r="D70937" s="9">
        <f t="shared" ca="1" si="2217"/>
        <v>174.33845001346208</v>
      </c>
    </row>
    <row r="70938" spans="2:4" x14ac:dyDescent="0.25">
      <c r="B70938" s="13">
        <v>70928</v>
      </c>
      <c r="C70938" s="9">
        <f t="shared" ca="1" si="2216"/>
        <v>0.37160775349240338</v>
      </c>
      <c r="D70938" s="9">
        <f t="shared" ca="1" si="2217"/>
        <v>163.44803663187201</v>
      </c>
    </row>
    <row r="70939" spans="2:4" x14ac:dyDescent="0.25">
      <c r="B70939" s="13">
        <v>70929</v>
      </c>
      <c r="C70939" s="9">
        <f t="shared" ca="1" si="2216"/>
        <v>4.1375638085373811E-2</v>
      </c>
      <c r="D70939" s="9">
        <f t="shared" ca="1" si="2217"/>
        <v>135.30118226881996</v>
      </c>
    </row>
    <row r="70940" spans="2:4" x14ac:dyDescent="0.25">
      <c r="B70940" s="13">
        <v>70930</v>
      </c>
      <c r="C70940" s="9">
        <f t="shared" ca="1" si="2216"/>
        <v>0.79152183756774008</v>
      </c>
      <c r="D70940" s="9">
        <f t="shared" ca="1" si="2217"/>
        <v>186.23426028687129</v>
      </c>
    </row>
    <row r="70941" spans="2:4" x14ac:dyDescent="0.25">
      <c r="B70941" s="13">
        <v>70931</v>
      </c>
      <c r="C70941" s="9">
        <f t="shared" ca="1" si="2216"/>
        <v>0.11833641921040183</v>
      </c>
      <c r="D70941" s="9">
        <f t="shared" ca="1" si="2217"/>
        <v>146.33311984851849</v>
      </c>
    </row>
    <row r="70942" spans="2:4" x14ac:dyDescent="0.25">
      <c r="B70942" s="13">
        <v>70932</v>
      </c>
      <c r="C70942" s="9">
        <f t="shared" ca="1" si="2216"/>
        <v>0.32834820795295372</v>
      </c>
      <c r="D70942" s="9">
        <f t="shared" ca="1" si="2217"/>
        <v>161.11042297585351</v>
      </c>
    </row>
    <row r="70943" spans="2:4" x14ac:dyDescent="0.25">
      <c r="B70943" s="13">
        <v>70933</v>
      </c>
      <c r="C70943" s="9">
        <f t="shared" ca="1" si="2216"/>
        <v>0.13250373639043833</v>
      </c>
      <c r="D70943" s="9">
        <f t="shared" ca="1" si="2217"/>
        <v>147.70732832903485</v>
      </c>
    </row>
    <row r="70944" spans="2:4" x14ac:dyDescent="0.25">
      <c r="B70944" s="13">
        <v>70934</v>
      </c>
      <c r="C70944" s="9">
        <f t="shared" ca="1" si="2216"/>
        <v>0.23479498221578732</v>
      </c>
      <c r="D70944" s="9">
        <f t="shared" ca="1" si="2217"/>
        <v>155.53707263236547</v>
      </c>
    </row>
    <row r="70945" spans="2:4" x14ac:dyDescent="0.25">
      <c r="B70945" s="13">
        <v>70935</v>
      </c>
      <c r="C70945" s="9">
        <f t="shared" ca="1" si="2216"/>
        <v>0.39378005436232877</v>
      </c>
      <c r="D70945" s="9">
        <f t="shared" ca="1" si="2217"/>
        <v>164.61039422656194</v>
      </c>
    </row>
    <row r="70946" spans="2:4" x14ac:dyDescent="0.25">
      <c r="B70946" s="13">
        <v>70936</v>
      </c>
      <c r="C70946" s="9">
        <f t="shared" ca="1" si="2216"/>
        <v>0.69502889354277808</v>
      </c>
      <c r="D70946" s="9">
        <f t="shared" ca="1" si="2217"/>
        <v>180.20311891974063</v>
      </c>
    </row>
    <row r="70947" spans="2:4" x14ac:dyDescent="0.25">
      <c r="B70947" s="13">
        <v>70937</v>
      </c>
      <c r="C70947" s="9">
        <f t="shared" ca="1" si="2216"/>
        <v>0.73153005958377915</v>
      </c>
      <c r="D70947" s="9">
        <f t="shared" ca="1" si="2217"/>
        <v>182.34894147190653</v>
      </c>
    </row>
    <row r="70948" spans="2:4" x14ac:dyDescent="0.25">
      <c r="B70948" s="13">
        <v>70938</v>
      </c>
      <c r="C70948" s="9">
        <f t="shared" ca="1" si="2216"/>
        <v>0.39204386177330186</v>
      </c>
      <c r="D70948" s="9">
        <f t="shared" ca="1" si="2217"/>
        <v>164.52008072693963</v>
      </c>
    </row>
    <row r="70949" spans="2:4" x14ac:dyDescent="0.25">
      <c r="B70949" s="13">
        <v>70939</v>
      </c>
      <c r="C70949" s="9">
        <f t="shared" ca="1" si="2216"/>
        <v>0.65032810192807755</v>
      </c>
      <c r="D70949" s="9">
        <f t="shared" ca="1" si="2217"/>
        <v>177.72412848903701</v>
      </c>
    </row>
    <row r="70950" spans="2:4" x14ac:dyDescent="0.25">
      <c r="B70950" s="13">
        <v>70940</v>
      </c>
      <c r="C70950" s="9">
        <f t="shared" ca="1" si="2216"/>
        <v>0.1151058178626192</v>
      </c>
      <c r="D70950" s="9">
        <f t="shared" ca="1" si="2217"/>
        <v>146.00372257466216</v>
      </c>
    </row>
    <row r="70951" spans="2:4" x14ac:dyDescent="0.25">
      <c r="B70951" s="13">
        <v>70941</v>
      </c>
      <c r="C70951" s="9">
        <f t="shared" ca="1" si="2216"/>
        <v>0.8327922413181732</v>
      </c>
      <c r="D70951" s="9">
        <f t="shared" ca="1" si="2217"/>
        <v>189.30516341171335</v>
      </c>
    </row>
    <row r="70952" spans="2:4" x14ac:dyDescent="0.25">
      <c r="B70952" s="13">
        <v>70942</v>
      </c>
      <c r="C70952" s="9">
        <f t="shared" ca="1" si="2216"/>
        <v>0.67810499759945075</v>
      </c>
      <c r="D70952" s="9">
        <f t="shared" ca="1" si="2217"/>
        <v>179.24812537271669</v>
      </c>
    </row>
    <row r="70953" spans="2:4" x14ac:dyDescent="0.25">
      <c r="B70953" s="13">
        <v>70943</v>
      </c>
      <c r="C70953" s="9">
        <f t="shared" ca="1" si="2216"/>
        <v>0.76164200736060916</v>
      </c>
      <c r="D70953" s="9">
        <f t="shared" ca="1" si="2217"/>
        <v>184.23188769325645</v>
      </c>
    </row>
    <row r="70954" spans="2:4" x14ac:dyDescent="0.25">
      <c r="B70954" s="13">
        <v>70944</v>
      </c>
      <c r="C70954" s="9">
        <f t="shared" ca="1" si="2216"/>
        <v>0.3983731693572371</v>
      </c>
      <c r="D70954" s="9">
        <f t="shared" ca="1" si="2217"/>
        <v>164.84879572471868</v>
      </c>
    </row>
    <row r="70955" spans="2:4" x14ac:dyDescent="0.25">
      <c r="B70955" s="13">
        <v>70945</v>
      </c>
      <c r="C70955" s="9">
        <f t="shared" ca="1" si="2216"/>
        <v>0.62974944554335721</v>
      </c>
      <c r="D70955" s="9">
        <f t="shared" ca="1" si="2217"/>
        <v>176.62379640768512</v>
      </c>
    </row>
    <row r="70956" spans="2:4" x14ac:dyDescent="0.25">
      <c r="B70956" s="13">
        <v>70946</v>
      </c>
      <c r="C70956" s="9">
        <f t="shared" ca="1" si="2216"/>
        <v>0.45484756656136205</v>
      </c>
      <c r="D70956" s="9">
        <f t="shared" ca="1" si="2217"/>
        <v>167.73153816125549</v>
      </c>
    </row>
    <row r="70957" spans="2:4" x14ac:dyDescent="0.25">
      <c r="B70957" s="13">
        <v>70947</v>
      </c>
      <c r="C70957" s="9">
        <f t="shared" ca="1" si="2216"/>
        <v>2.6278540034786246E-2</v>
      </c>
      <c r="D70957" s="9">
        <f t="shared" ca="1" si="2217"/>
        <v>131.22915149747519</v>
      </c>
    </row>
    <row r="70958" spans="2:4" x14ac:dyDescent="0.25">
      <c r="B70958" s="13">
        <v>70948</v>
      </c>
      <c r="C70958" s="9">
        <f t="shared" ca="1" si="2216"/>
        <v>0.91404018536902509</v>
      </c>
      <c r="D70958" s="9">
        <f t="shared" ca="1" si="2217"/>
        <v>197.32123202634583</v>
      </c>
    </row>
    <row r="70959" spans="2:4" x14ac:dyDescent="0.25">
      <c r="B70959" s="13">
        <v>70949</v>
      </c>
      <c r="C70959" s="9">
        <f t="shared" ca="1" si="2216"/>
        <v>0.75221714332480227</v>
      </c>
      <c r="D70959" s="9">
        <f t="shared" ca="1" si="2217"/>
        <v>183.62966653381548</v>
      </c>
    </row>
    <row r="70960" spans="2:4" x14ac:dyDescent="0.25">
      <c r="B70960" s="13">
        <v>70950</v>
      </c>
      <c r="C70960" s="9">
        <f t="shared" ca="1" si="2216"/>
        <v>0.35062613494925499</v>
      </c>
      <c r="D70960" s="9">
        <f t="shared" ca="1" si="2217"/>
        <v>162.32738835537216</v>
      </c>
    </row>
    <row r="70961" spans="2:4" x14ac:dyDescent="0.25">
      <c r="B70961" s="13">
        <v>70951</v>
      </c>
      <c r="C70961" s="9">
        <f t="shared" ca="1" si="2216"/>
        <v>0.4988709872092657</v>
      </c>
      <c r="D70961" s="9">
        <f t="shared" ca="1" si="2217"/>
        <v>169.94339961677443</v>
      </c>
    </row>
    <row r="70962" spans="2:4" x14ac:dyDescent="0.25">
      <c r="B70962" s="13">
        <v>70952</v>
      </c>
      <c r="C70962" s="9">
        <f t="shared" ca="1" si="2216"/>
        <v>0.50725346909340363</v>
      </c>
      <c r="D70962" s="9">
        <f t="shared" ca="1" si="2217"/>
        <v>170.36365505153049</v>
      </c>
    </row>
    <row r="70963" spans="2:4" x14ac:dyDescent="0.25">
      <c r="B70963" s="13">
        <v>70953</v>
      </c>
      <c r="C70963" s="9">
        <f t="shared" ca="1" si="2216"/>
        <v>0.85625592290611985</v>
      </c>
      <c r="D70963" s="9">
        <f t="shared" ca="1" si="2217"/>
        <v>191.2729615451982</v>
      </c>
    </row>
    <row r="70964" spans="2:4" x14ac:dyDescent="0.25">
      <c r="B70964" s="13">
        <v>70954</v>
      </c>
      <c r="C70964" s="9">
        <f t="shared" ca="1" si="2216"/>
        <v>9.8858923032102308E-2</v>
      </c>
      <c r="D70964" s="9">
        <f t="shared" ca="1" si="2217"/>
        <v>144.23838445729555</v>
      </c>
    </row>
    <row r="70965" spans="2:4" x14ac:dyDescent="0.25">
      <c r="B70965" s="13">
        <v>70955</v>
      </c>
      <c r="C70965" s="9">
        <f t="shared" ca="1" si="2216"/>
        <v>0.51156875639759458</v>
      </c>
      <c r="D70965" s="9">
        <f t="shared" ca="1" si="2217"/>
        <v>170.58005274635988</v>
      </c>
    </row>
    <row r="70966" spans="2:4" x14ac:dyDescent="0.25">
      <c r="B70966" s="13">
        <v>70956</v>
      </c>
      <c r="C70966" s="9">
        <f t="shared" ca="1" si="2216"/>
        <v>0.31453607474800649</v>
      </c>
      <c r="D70966" s="9">
        <f t="shared" ca="1" si="2217"/>
        <v>160.33933561605369</v>
      </c>
    </row>
    <row r="70967" spans="2:4" x14ac:dyDescent="0.25">
      <c r="B70967" s="13">
        <v>70957</v>
      </c>
      <c r="C70967" s="9">
        <f t="shared" ca="1" si="2216"/>
        <v>0.13773120885106838</v>
      </c>
      <c r="D70967" s="9">
        <f t="shared" ca="1" si="2217"/>
        <v>148.18861278950035</v>
      </c>
    </row>
    <row r="70968" spans="2:4" x14ac:dyDescent="0.25">
      <c r="B70968" s="13">
        <v>70958</v>
      </c>
      <c r="C70968" s="9">
        <f t="shared" ca="1" si="2216"/>
        <v>0.64847186987307848</v>
      </c>
      <c r="D70968" s="9">
        <f t="shared" ca="1" si="2217"/>
        <v>177.62396196244762</v>
      </c>
    </row>
    <row r="70969" spans="2:4" x14ac:dyDescent="0.25">
      <c r="B70969" s="13">
        <v>70959</v>
      </c>
      <c r="C70969" s="9">
        <f t="shared" ca="1" si="2216"/>
        <v>0.76312767446478724</v>
      </c>
      <c r="D70969" s="9">
        <f t="shared" ca="1" si="2217"/>
        <v>184.32799170161243</v>
      </c>
    </row>
    <row r="70970" spans="2:4" x14ac:dyDescent="0.25">
      <c r="B70970" s="13">
        <v>70960</v>
      </c>
      <c r="C70970" s="9">
        <f t="shared" ca="1" si="2216"/>
        <v>0.83160450606278669</v>
      </c>
      <c r="D70970" s="9">
        <f t="shared" ca="1" si="2217"/>
        <v>189.21050266729506</v>
      </c>
    </row>
    <row r="70971" spans="2:4" x14ac:dyDescent="0.25">
      <c r="B70971" s="13">
        <v>70961</v>
      </c>
      <c r="C70971" s="9">
        <f t="shared" ca="1" si="2216"/>
        <v>0.46421816990997533</v>
      </c>
      <c r="D70971" s="9">
        <f t="shared" ca="1" si="2217"/>
        <v>168.20375314713428</v>
      </c>
    </row>
    <row r="70972" spans="2:4" x14ac:dyDescent="0.25">
      <c r="B70972" s="13">
        <v>70962</v>
      </c>
      <c r="C70972" s="9">
        <f t="shared" ca="1" si="2216"/>
        <v>0.55888709642254297</v>
      </c>
      <c r="D70972" s="9">
        <f t="shared" ca="1" si="2217"/>
        <v>172.96296409752628</v>
      </c>
    </row>
    <row r="70973" spans="2:4" x14ac:dyDescent="0.25">
      <c r="B70973" s="13">
        <v>70963</v>
      </c>
      <c r="C70973" s="9">
        <f t="shared" ca="1" si="2216"/>
        <v>0.29914538632216736</v>
      </c>
      <c r="D70973" s="9">
        <f t="shared" ca="1" si="2217"/>
        <v>159.46279883650899</v>
      </c>
    </row>
    <row r="70974" spans="2:4" x14ac:dyDescent="0.25">
      <c r="B70974" s="13">
        <v>70964</v>
      </c>
      <c r="C70974" s="9">
        <f t="shared" ca="1" si="2216"/>
        <v>0.73095727390267085</v>
      </c>
      <c r="D70974" s="9">
        <f t="shared" ca="1" si="2217"/>
        <v>182.31421466246806</v>
      </c>
    </row>
    <row r="70975" spans="2:4" x14ac:dyDescent="0.25">
      <c r="B70975" s="13">
        <v>70965</v>
      </c>
      <c r="C70975" s="9">
        <f t="shared" ca="1" si="2216"/>
        <v>0.87644259264691249</v>
      </c>
      <c r="D70975" s="9">
        <f t="shared" ca="1" si="2217"/>
        <v>193.14771395631959</v>
      </c>
    </row>
    <row r="70976" spans="2:4" x14ac:dyDescent="0.25">
      <c r="B70976" s="13">
        <v>70966</v>
      </c>
      <c r="C70976" s="9">
        <f t="shared" ca="1" si="2216"/>
        <v>0.3152092297566802</v>
      </c>
      <c r="D70976" s="9">
        <f t="shared" ca="1" si="2217"/>
        <v>160.37724105181266</v>
      </c>
    </row>
    <row r="70977" spans="2:4" x14ac:dyDescent="0.25">
      <c r="B70977" s="13">
        <v>70967</v>
      </c>
      <c r="C70977" s="9">
        <f t="shared" ca="1" si="2216"/>
        <v>0.45343039334987623</v>
      </c>
      <c r="D70977" s="9">
        <f t="shared" ca="1" si="2217"/>
        <v>167.66001850527238</v>
      </c>
    </row>
    <row r="70978" spans="2:4" x14ac:dyDescent="0.25">
      <c r="B70978" s="13">
        <v>70968</v>
      </c>
      <c r="C70978" s="9">
        <f t="shared" ca="1" si="2216"/>
        <v>0.266389353681872</v>
      </c>
      <c r="D70978" s="9">
        <f t="shared" ca="1" si="2217"/>
        <v>157.52460192170003</v>
      </c>
    </row>
    <row r="70979" spans="2:4" x14ac:dyDescent="0.25">
      <c r="B70979" s="13">
        <v>70969</v>
      </c>
      <c r="C70979" s="9">
        <f t="shared" ca="1" si="2216"/>
        <v>0.9363677294707704</v>
      </c>
      <c r="D70979" s="9">
        <f t="shared" ca="1" si="2217"/>
        <v>200.49956352835042</v>
      </c>
    </row>
    <row r="70980" spans="2:4" x14ac:dyDescent="0.25">
      <c r="B70980" s="13">
        <v>70970</v>
      </c>
      <c r="C70980" s="9">
        <f t="shared" ca="1" si="2216"/>
        <v>0.76961380361793752</v>
      </c>
      <c r="D70980" s="9">
        <f t="shared" ca="1" si="2217"/>
        <v>184.75151181790503</v>
      </c>
    </row>
    <row r="70981" spans="2:4" x14ac:dyDescent="0.25">
      <c r="B70981" s="13">
        <v>70971</v>
      </c>
      <c r="C70981" s="9">
        <f t="shared" ca="1" si="2216"/>
        <v>0.36141997604310527</v>
      </c>
      <c r="D70981" s="9">
        <f t="shared" ca="1" si="2217"/>
        <v>162.90668338664369</v>
      </c>
    </row>
    <row r="70982" spans="2:4" x14ac:dyDescent="0.25">
      <c r="B70982" s="13">
        <v>70972</v>
      </c>
      <c r="C70982" s="9">
        <f t="shared" ca="1" si="2216"/>
        <v>0.5960469016318195</v>
      </c>
      <c r="D70982" s="9">
        <f t="shared" ca="1" si="2217"/>
        <v>174.86256114296665</v>
      </c>
    </row>
    <row r="70983" spans="2:4" x14ac:dyDescent="0.25">
      <c r="B70983" s="13">
        <v>70973</v>
      </c>
      <c r="C70983" s="9">
        <f t="shared" ca="1" si="2216"/>
        <v>0.65242379011590412</v>
      </c>
      <c r="D70983" s="9">
        <f t="shared" ca="1" si="2217"/>
        <v>177.83745008793713</v>
      </c>
    </row>
    <row r="70984" spans="2:4" x14ac:dyDescent="0.25">
      <c r="B70984" s="13">
        <v>70974</v>
      </c>
      <c r="C70984" s="9">
        <f t="shared" ca="1" si="2216"/>
        <v>0.51646773285931691</v>
      </c>
      <c r="D70984" s="9">
        <f t="shared" ca="1" si="2217"/>
        <v>170.82580428587173</v>
      </c>
    </row>
    <row r="70985" spans="2:4" x14ac:dyDescent="0.25">
      <c r="B70985" s="13">
        <v>70975</v>
      </c>
      <c r="C70985" s="9">
        <f t="shared" ca="1" si="2216"/>
        <v>0.29517066680679815</v>
      </c>
      <c r="D70985" s="9">
        <f t="shared" ca="1" si="2217"/>
        <v>159.23317081340011</v>
      </c>
    </row>
    <row r="70986" spans="2:4" x14ac:dyDescent="0.25">
      <c r="B70986" s="13">
        <v>70976</v>
      </c>
      <c r="C70986" s="9">
        <f t="shared" ca="1" si="2216"/>
        <v>0.77099887776880938</v>
      </c>
      <c r="D70986" s="9">
        <f t="shared" ca="1" si="2217"/>
        <v>184.84280899074537</v>
      </c>
    </row>
    <row r="70987" spans="2:4" x14ac:dyDescent="0.25">
      <c r="B70987" s="13">
        <v>70977</v>
      </c>
      <c r="C70987" s="9">
        <f t="shared" ca="1" si="2216"/>
        <v>0.4898122562293441</v>
      </c>
      <c r="D70987" s="9">
        <f t="shared" ca="1" si="2217"/>
        <v>169.48920674406952</v>
      </c>
    </row>
    <row r="70988" spans="2:4" x14ac:dyDescent="0.25">
      <c r="B70988" s="13">
        <v>70978</v>
      </c>
      <c r="C70988" s="9">
        <f t="shared" ref="C70988:C71051" ca="1" si="2218">RAND()</f>
        <v>0.31931341715131623</v>
      </c>
      <c r="D70988" s="9">
        <f t="shared" ref="D70988:D71051" ca="1" si="2219">_xlfn.NORM.INV(C70988,$C$6,$C$7)</f>
        <v>160.60760843158209</v>
      </c>
    </row>
    <row r="70989" spans="2:4" x14ac:dyDescent="0.25">
      <c r="B70989" s="13">
        <v>70979</v>
      </c>
      <c r="C70989" s="9">
        <f t="shared" ca="1" si="2218"/>
        <v>0.94943558207167367</v>
      </c>
      <c r="D70989" s="9">
        <f t="shared" ca="1" si="2219"/>
        <v>202.78811010615888</v>
      </c>
    </row>
    <row r="70990" spans="2:4" x14ac:dyDescent="0.25">
      <c r="B70990" s="13">
        <v>70980</v>
      </c>
      <c r="C70990" s="9">
        <f t="shared" ca="1" si="2218"/>
        <v>8.1083185062471697E-2</v>
      </c>
      <c r="D70990" s="9">
        <f t="shared" ca="1" si="2219"/>
        <v>142.04354961001803</v>
      </c>
    </row>
    <row r="70991" spans="2:4" x14ac:dyDescent="0.25">
      <c r="B70991" s="13">
        <v>70981</v>
      </c>
      <c r="C70991" s="9">
        <f t="shared" ca="1" si="2218"/>
        <v>8.5951726024100172E-2</v>
      </c>
      <c r="D70991" s="9">
        <f t="shared" ca="1" si="2219"/>
        <v>142.67773703531304</v>
      </c>
    </row>
    <row r="70992" spans="2:4" x14ac:dyDescent="0.25">
      <c r="B70992" s="13">
        <v>70982</v>
      </c>
      <c r="C70992" s="9">
        <f t="shared" ca="1" si="2218"/>
        <v>0.45094479526150522</v>
      </c>
      <c r="D70992" s="9">
        <f t="shared" ca="1" si="2219"/>
        <v>167.53450640521899</v>
      </c>
    </row>
    <row r="70993" spans="2:4" x14ac:dyDescent="0.25">
      <c r="B70993" s="13">
        <v>70983</v>
      </c>
      <c r="C70993" s="9">
        <f t="shared" ca="1" si="2218"/>
        <v>0.31077377741330947</v>
      </c>
      <c r="D70993" s="9">
        <f t="shared" ca="1" si="2219"/>
        <v>160.12683499069098</v>
      </c>
    </row>
    <row r="70994" spans="2:4" x14ac:dyDescent="0.25">
      <c r="B70994" s="13">
        <v>70984</v>
      </c>
      <c r="C70994" s="9">
        <f t="shared" ca="1" si="2218"/>
        <v>0.49008881558268957</v>
      </c>
      <c r="D70994" s="9">
        <f t="shared" ca="1" si="2219"/>
        <v>169.50307577476954</v>
      </c>
    </row>
    <row r="70995" spans="2:4" x14ac:dyDescent="0.25">
      <c r="B70995" s="13">
        <v>70985</v>
      </c>
      <c r="C70995" s="9">
        <f t="shared" ca="1" si="2218"/>
        <v>0.28148656515676829</v>
      </c>
      <c r="D70995" s="9">
        <f t="shared" ca="1" si="2219"/>
        <v>158.43137883575508</v>
      </c>
    </row>
    <row r="70996" spans="2:4" x14ac:dyDescent="0.25">
      <c r="B70996" s="13">
        <v>70986</v>
      </c>
      <c r="C70996" s="9">
        <f t="shared" ca="1" si="2218"/>
        <v>0.20165693537166196</v>
      </c>
      <c r="D70996" s="9">
        <f t="shared" ca="1" si="2219"/>
        <v>153.28565081177706</v>
      </c>
    </row>
    <row r="70997" spans="2:4" x14ac:dyDescent="0.25">
      <c r="B70997" s="13">
        <v>70987</v>
      </c>
      <c r="C70997" s="9">
        <f t="shared" ca="1" si="2218"/>
        <v>0.43600798536639274</v>
      </c>
      <c r="D70997" s="9">
        <f t="shared" ca="1" si="2219"/>
        <v>166.77803378597719</v>
      </c>
    </row>
    <row r="70998" spans="2:4" x14ac:dyDescent="0.25">
      <c r="B70998" s="13">
        <v>70988</v>
      </c>
      <c r="C70998" s="9">
        <f t="shared" ca="1" si="2218"/>
        <v>0.43170967856946429</v>
      </c>
      <c r="D70998" s="9">
        <f t="shared" ca="1" si="2219"/>
        <v>166.55953771026537</v>
      </c>
    </row>
    <row r="70999" spans="2:4" x14ac:dyDescent="0.25">
      <c r="B70999" s="13">
        <v>70989</v>
      </c>
      <c r="C70999" s="9">
        <f t="shared" ca="1" si="2218"/>
        <v>0.49520504681923461</v>
      </c>
      <c r="D70999" s="9">
        <f t="shared" ca="1" si="2219"/>
        <v>169.75961090769658</v>
      </c>
    </row>
    <row r="71000" spans="2:4" x14ac:dyDescent="0.25">
      <c r="B71000" s="13">
        <v>70990</v>
      </c>
      <c r="C71000" s="9">
        <f t="shared" ca="1" si="2218"/>
        <v>0.42757625158250023</v>
      </c>
      <c r="D71000" s="9">
        <f t="shared" ca="1" si="2219"/>
        <v>166.34903527445422</v>
      </c>
    </row>
    <row r="71001" spans="2:4" x14ac:dyDescent="0.25">
      <c r="B71001" s="13">
        <v>70991</v>
      </c>
      <c r="C71001" s="9">
        <f t="shared" ca="1" si="2218"/>
        <v>4.5014209119875748E-2</v>
      </c>
      <c r="D71001" s="9">
        <f t="shared" ca="1" si="2219"/>
        <v>136.0950435360547</v>
      </c>
    </row>
    <row r="71002" spans="2:4" x14ac:dyDescent="0.25">
      <c r="B71002" s="13">
        <v>70992</v>
      </c>
      <c r="C71002" s="9">
        <f t="shared" ca="1" si="2218"/>
        <v>0.66619511560531008</v>
      </c>
      <c r="D71002" s="9">
        <f t="shared" ca="1" si="2219"/>
        <v>178.58861530228023</v>
      </c>
    </row>
    <row r="71003" spans="2:4" x14ac:dyDescent="0.25">
      <c r="B71003" s="13">
        <v>70993</v>
      </c>
      <c r="C71003" s="9">
        <f t="shared" ca="1" si="2218"/>
        <v>0.41576443664871132</v>
      </c>
      <c r="D71003" s="9">
        <f t="shared" ca="1" si="2219"/>
        <v>165.74517712762108</v>
      </c>
    </row>
    <row r="71004" spans="2:4" x14ac:dyDescent="0.25">
      <c r="B71004" s="13">
        <v>70994</v>
      </c>
      <c r="C71004" s="9">
        <f t="shared" ca="1" si="2218"/>
        <v>0.57657527938138831</v>
      </c>
      <c r="D71004" s="9">
        <f t="shared" ca="1" si="2219"/>
        <v>173.86279708019936</v>
      </c>
    </row>
    <row r="71005" spans="2:4" x14ac:dyDescent="0.25">
      <c r="B71005" s="13">
        <v>70995</v>
      </c>
      <c r="C71005" s="9">
        <f t="shared" ca="1" si="2218"/>
        <v>0.37306870251572555</v>
      </c>
      <c r="D71005" s="9">
        <f t="shared" ca="1" si="2219"/>
        <v>163.52526657428018</v>
      </c>
    </row>
    <row r="71006" spans="2:4" x14ac:dyDescent="0.25">
      <c r="B71006" s="13">
        <v>70996</v>
      </c>
      <c r="C71006" s="9">
        <f t="shared" ca="1" si="2218"/>
        <v>0.66417888859678564</v>
      </c>
      <c r="D71006" s="9">
        <f t="shared" ca="1" si="2219"/>
        <v>178.47790460642852</v>
      </c>
    </row>
    <row r="71007" spans="2:4" x14ac:dyDescent="0.25">
      <c r="B71007" s="13">
        <v>70997</v>
      </c>
      <c r="C71007" s="9">
        <f t="shared" ca="1" si="2218"/>
        <v>0.71360103555357635</v>
      </c>
      <c r="D71007" s="9">
        <f t="shared" ca="1" si="2219"/>
        <v>181.27871294350288</v>
      </c>
    </row>
    <row r="71008" spans="2:4" x14ac:dyDescent="0.25">
      <c r="B71008" s="13">
        <v>70998</v>
      </c>
      <c r="C71008" s="9">
        <f t="shared" ca="1" si="2218"/>
        <v>0.46560447885834011</v>
      </c>
      <c r="D71008" s="9">
        <f t="shared" ca="1" si="2219"/>
        <v>168.27352244736841</v>
      </c>
    </row>
    <row r="71009" spans="2:4" x14ac:dyDescent="0.25">
      <c r="B71009" s="13">
        <v>70999</v>
      </c>
      <c r="C71009" s="9">
        <f t="shared" ca="1" si="2218"/>
        <v>0.65137020125583422</v>
      </c>
      <c r="D71009" s="9">
        <f t="shared" ca="1" si="2219"/>
        <v>177.78044742455984</v>
      </c>
    </row>
    <row r="71010" spans="2:4" x14ac:dyDescent="0.25">
      <c r="B71010" s="13">
        <v>71000</v>
      </c>
      <c r="C71010" s="9">
        <f t="shared" ca="1" si="2218"/>
        <v>0.21650172422969105</v>
      </c>
      <c r="D71010" s="9">
        <f t="shared" ca="1" si="2219"/>
        <v>154.31875035754115</v>
      </c>
    </row>
    <row r="71011" spans="2:4" x14ac:dyDescent="0.25">
      <c r="B71011" s="13">
        <v>71001</v>
      </c>
      <c r="C71011" s="9">
        <f t="shared" ca="1" si="2218"/>
        <v>0.72780267724816716</v>
      </c>
      <c r="D71011" s="9">
        <f t="shared" ca="1" si="2219"/>
        <v>182.12361766971321</v>
      </c>
    </row>
    <row r="71012" spans="2:4" x14ac:dyDescent="0.25">
      <c r="B71012" s="13">
        <v>71002</v>
      </c>
      <c r="C71012" s="9">
        <f t="shared" ca="1" si="2218"/>
        <v>0.41914808063434639</v>
      </c>
      <c r="D71012" s="9">
        <f t="shared" ca="1" si="2219"/>
        <v>165.91853252804728</v>
      </c>
    </row>
    <row r="71013" spans="2:4" x14ac:dyDescent="0.25">
      <c r="B71013" s="13">
        <v>71003</v>
      </c>
      <c r="C71013" s="9">
        <f t="shared" ca="1" si="2218"/>
        <v>0.6900070413905528</v>
      </c>
      <c r="D71013" s="9">
        <f t="shared" ca="1" si="2219"/>
        <v>179.91740612805401</v>
      </c>
    </row>
    <row r="71014" spans="2:4" x14ac:dyDescent="0.25">
      <c r="B71014" s="13">
        <v>71004</v>
      </c>
      <c r="C71014" s="9">
        <f t="shared" ca="1" si="2218"/>
        <v>0.52836554609557917</v>
      </c>
      <c r="D71014" s="9">
        <f t="shared" ca="1" si="2219"/>
        <v>171.42323790189525</v>
      </c>
    </row>
    <row r="71015" spans="2:4" x14ac:dyDescent="0.25">
      <c r="B71015" s="13">
        <v>71005</v>
      </c>
      <c r="C71015" s="9">
        <f t="shared" ca="1" si="2218"/>
        <v>0.26599333246160484</v>
      </c>
      <c r="D71015" s="9">
        <f t="shared" ca="1" si="2219"/>
        <v>157.50047558092925</v>
      </c>
    </row>
    <row r="71016" spans="2:4" x14ac:dyDescent="0.25">
      <c r="B71016" s="13">
        <v>71006</v>
      </c>
      <c r="C71016" s="9">
        <f t="shared" ca="1" si="2218"/>
        <v>0.62333320331427755</v>
      </c>
      <c r="D71016" s="9">
        <f t="shared" ca="1" si="2219"/>
        <v>176.28493618456031</v>
      </c>
    </row>
    <row r="71017" spans="2:4" x14ac:dyDescent="0.25">
      <c r="B71017" s="13">
        <v>71007</v>
      </c>
      <c r="C71017" s="9">
        <f t="shared" ca="1" si="2218"/>
        <v>0.77096520310265515</v>
      </c>
      <c r="D71017" s="9">
        <f t="shared" ca="1" si="2219"/>
        <v>184.84058566021429</v>
      </c>
    </row>
    <row r="71018" spans="2:4" x14ac:dyDescent="0.25">
      <c r="B71018" s="13">
        <v>71008</v>
      </c>
      <c r="C71018" s="9">
        <f t="shared" ca="1" si="2218"/>
        <v>0.60768434634211177</v>
      </c>
      <c r="D71018" s="9">
        <f t="shared" ca="1" si="2219"/>
        <v>175.46577383388964</v>
      </c>
    </row>
    <row r="71019" spans="2:4" x14ac:dyDescent="0.25">
      <c r="B71019" s="13">
        <v>71009</v>
      </c>
      <c r="C71019" s="9">
        <f t="shared" ca="1" si="2218"/>
        <v>0.45484007409478644</v>
      </c>
      <c r="D71019" s="9">
        <f t="shared" ca="1" si="2219"/>
        <v>167.7311601203759</v>
      </c>
    </row>
    <row r="71020" spans="2:4" x14ac:dyDescent="0.25">
      <c r="B71020" s="13">
        <v>71010</v>
      </c>
      <c r="C71020" s="9">
        <f t="shared" ca="1" si="2218"/>
        <v>0.93527527660210563</v>
      </c>
      <c r="D71020" s="9">
        <f t="shared" ca="1" si="2219"/>
        <v>200.32553035419957</v>
      </c>
    </row>
    <row r="71021" spans="2:4" x14ac:dyDescent="0.25">
      <c r="B71021" s="13">
        <v>71011</v>
      </c>
      <c r="C71021" s="9">
        <f t="shared" ca="1" si="2218"/>
        <v>0.47974564166992517</v>
      </c>
      <c r="D71021" s="9">
        <f t="shared" ca="1" si="2219"/>
        <v>168.98416044209318</v>
      </c>
    </row>
    <row r="71022" spans="2:4" x14ac:dyDescent="0.25">
      <c r="B71022" s="13">
        <v>71012</v>
      </c>
      <c r="C71022" s="9">
        <f t="shared" ca="1" si="2218"/>
        <v>0.23165196517367725</v>
      </c>
      <c r="D71022" s="9">
        <f t="shared" ca="1" si="2219"/>
        <v>155.33165332781851</v>
      </c>
    </row>
    <row r="71023" spans="2:4" x14ac:dyDescent="0.25">
      <c r="B71023" s="13">
        <v>71013</v>
      </c>
      <c r="C71023" s="9">
        <f t="shared" ca="1" si="2218"/>
        <v>0.59343361182507526</v>
      </c>
      <c r="D71023" s="9">
        <f t="shared" ca="1" si="2219"/>
        <v>174.72772985784377</v>
      </c>
    </row>
    <row r="71024" spans="2:4" x14ac:dyDescent="0.25">
      <c r="B71024" s="13">
        <v>71014</v>
      </c>
      <c r="C71024" s="9">
        <f t="shared" ca="1" si="2218"/>
        <v>0.72707727278301049</v>
      </c>
      <c r="D71024" s="9">
        <f t="shared" ca="1" si="2219"/>
        <v>182.07994548331388</v>
      </c>
    </row>
    <row r="71025" spans="2:4" x14ac:dyDescent="0.25">
      <c r="B71025" s="13">
        <v>71015</v>
      </c>
      <c r="C71025" s="9">
        <f t="shared" ca="1" si="2218"/>
        <v>0.16425089126349279</v>
      </c>
      <c r="D71025" s="9">
        <f t="shared" ca="1" si="2219"/>
        <v>150.45727819089063</v>
      </c>
    </row>
    <row r="71026" spans="2:4" x14ac:dyDescent="0.25">
      <c r="B71026" s="13">
        <v>71016</v>
      </c>
      <c r="C71026" s="9">
        <f t="shared" ca="1" si="2218"/>
        <v>0.12558184348758705</v>
      </c>
      <c r="D71026" s="9">
        <f t="shared" ca="1" si="2219"/>
        <v>147.04945061670486</v>
      </c>
    </row>
    <row r="71027" spans="2:4" x14ac:dyDescent="0.25">
      <c r="B71027" s="13">
        <v>71017</v>
      </c>
      <c r="C71027" s="9">
        <f t="shared" ca="1" si="2218"/>
        <v>0.87593441445336406</v>
      </c>
      <c r="D71027" s="9">
        <f t="shared" ca="1" si="2219"/>
        <v>193.0980101736873</v>
      </c>
    </row>
    <row r="71028" spans="2:4" x14ac:dyDescent="0.25">
      <c r="B71028" s="13">
        <v>71018</v>
      </c>
      <c r="C71028" s="9">
        <f t="shared" ca="1" si="2218"/>
        <v>0.99396886639142612</v>
      </c>
      <c r="D71028" s="9">
        <f t="shared" ca="1" si="2219"/>
        <v>220.20634891829098</v>
      </c>
    </row>
    <row r="71029" spans="2:4" x14ac:dyDescent="0.25">
      <c r="B71029" s="13">
        <v>71019</v>
      </c>
      <c r="C71029" s="9">
        <f t="shared" ca="1" si="2218"/>
        <v>0.63191662930574577</v>
      </c>
      <c r="D71029" s="9">
        <f t="shared" ca="1" si="2219"/>
        <v>176.73867768316967</v>
      </c>
    </row>
    <row r="71030" spans="2:4" x14ac:dyDescent="0.25">
      <c r="B71030" s="13">
        <v>71020</v>
      </c>
      <c r="C71030" s="9">
        <f t="shared" ca="1" si="2218"/>
        <v>0.28690076999208769</v>
      </c>
      <c r="D71030" s="9">
        <f t="shared" ca="1" si="2219"/>
        <v>158.75076742678476</v>
      </c>
    </row>
    <row r="71031" spans="2:4" x14ac:dyDescent="0.25">
      <c r="B71031" s="13">
        <v>71021</v>
      </c>
      <c r="C71031" s="9">
        <f t="shared" ca="1" si="2218"/>
        <v>1.2672881627781019E-2</v>
      </c>
      <c r="D71031" s="9">
        <f t="shared" ca="1" si="2219"/>
        <v>125.27816545845624</v>
      </c>
    </row>
    <row r="71032" spans="2:4" x14ac:dyDescent="0.25">
      <c r="B71032" s="13">
        <v>71022</v>
      </c>
      <c r="C71032" s="9">
        <f t="shared" ca="1" si="2218"/>
        <v>0.40293900066616051</v>
      </c>
      <c r="D71032" s="9">
        <f t="shared" ca="1" si="2219"/>
        <v>165.08505779076449</v>
      </c>
    </row>
    <row r="71033" spans="2:4" x14ac:dyDescent="0.25">
      <c r="B71033" s="13">
        <v>71023</v>
      </c>
      <c r="C71033" s="9">
        <f t="shared" ca="1" si="2218"/>
        <v>0.68928550493398721</v>
      </c>
      <c r="D71033" s="9">
        <f t="shared" ca="1" si="2219"/>
        <v>179.87652224450352</v>
      </c>
    </row>
    <row r="71034" spans="2:4" x14ac:dyDescent="0.25">
      <c r="B71034" s="13">
        <v>71024</v>
      </c>
      <c r="C71034" s="9">
        <f t="shared" ca="1" si="2218"/>
        <v>0.52934368385190389</v>
      </c>
      <c r="D71034" s="9">
        <f t="shared" ca="1" si="2219"/>
        <v>171.47240312488711</v>
      </c>
    </row>
    <row r="71035" spans="2:4" x14ac:dyDescent="0.25">
      <c r="B71035" s="13">
        <v>71025</v>
      </c>
      <c r="C71035" s="9">
        <f t="shared" ca="1" si="2218"/>
        <v>0.73910568919851505</v>
      </c>
      <c r="D71035" s="9">
        <f t="shared" ca="1" si="2219"/>
        <v>182.81181467174872</v>
      </c>
    </row>
    <row r="71036" spans="2:4" x14ac:dyDescent="0.25">
      <c r="B71036" s="13">
        <v>71026</v>
      </c>
      <c r="C71036" s="9">
        <f t="shared" ca="1" si="2218"/>
        <v>0.65797822314505738</v>
      </c>
      <c r="D71036" s="9">
        <f t="shared" ca="1" si="2219"/>
        <v>178.1390315326513</v>
      </c>
    </row>
    <row r="71037" spans="2:4" x14ac:dyDescent="0.25">
      <c r="B71037" s="13">
        <v>71027</v>
      </c>
      <c r="C71037" s="9">
        <f t="shared" ca="1" si="2218"/>
        <v>0.87475359542168407</v>
      </c>
      <c r="D71037" s="9">
        <f t="shared" ca="1" si="2219"/>
        <v>192.98306427249781</v>
      </c>
    </row>
    <row r="71038" spans="2:4" x14ac:dyDescent="0.25">
      <c r="B71038" s="13">
        <v>71028</v>
      </c>
      <c r="C71038" s="9">
        <f t="shared" ca="1" si="2218"/>
        <v>0.95380294485958339</v>
      </c>
      <c r="D71038" s="9">
        <f t="shared" ca="1" si="2219"/>
        <v>203.65803525757585</v>
      </c>
    </row>
    <row r="71039" spans="2:4" x14ac:dyDescent="0.25">
      <c r="B71039" s="13">
        <v>71029</v>
      </c>
      <c r="C71039" s="9">
        <f t="shared" ca="1" si="2218"/>
        <v>0.61316146511457148</v>
      </c>
      <c r="D71039" s="9">
        <f t="shared" ca="1" si="2219"/>
        <v>175.75136974773437</v>
      </c>
    </row>
    <row r="71040" spans="2:4" x14ac:dyDescent="0.25">
      <c r="B71040" s="13">
        <v>71030</v>
      </c>
      <c r="C71040" s="9">
        <f t="shared" ca="1" si="2218"/>
        <v>0.94769175267740269</v>
      </c>
      <c r="D71040" s="9">
        <f t="shared" ca="1" si="2219"/>
        <v>202.45746577856499</v>
      </c>
    </row>
    <row r="71041" spans="2:4" x14ac:dyDescent="0.25">
      <c r="B71041" s="13">
        <v>71031</v>
      </c>
      <c r="C71041" s="9">
        <f t="shared" ca="1" si="2218"/>
        <v>0.8608401991630541</v>
      </c>
      <c r="D71041" s="9">
        <f t="shared" ca="1" si="2219"/>
        <v>191.68203885014344</v>
      </c>
    </row>
    <row r="71042" spans="2:4" x14ac:dyDescent="0.25">
      <c r="B71042" s="13">
        <v>71032</v>
      </c>
      <c r="C71042" s="9">
        <f t="shared" ca="1" si="2218"/>
        <v>0.64645149589694695</v>
      </c>
      <c r="D71042" s="9">
        <f t="shared" ca="1" si="2219"/>
        <v>177.51515478931063</v>
      </c>
    </row>
    <row r="71043" spans="2:4" x14ac:dyDescent="0.25">
      <c r="B71043" s="13">
        <v>71033</v>
      </c>
      <c r="C71043" s="9">
        <f t="shared" ca="1" si="2218"/>
        <v>4.7215529479141205E-2</v>
      </c>
      <c r="D71043" s="9">
        <f t="shared" ca="1" si="2219"/>
        <v>136.55053708382965</v>
      </c>
    </row>
    <row r="71044" spans="2:4" x14ac:dyDescent="0.25">
      <c r="B71044" s="13">
        <v>71034</v>
      </c>
      <c r="C71044" s="9">
        <f t="shared" ca="1" si="2218"/>
        <v>0.43725030152359035</v>
      </c>
      <c r="D71044" s="9">
        <f t="shared" ca="1" si="2219"/>
        <v>166.84111179815696</v>
      </c>
    </row>
    <row r="71045" spans="2:4" x14ac:dyDescent="0.25">
      <c r="B71045" s="13">
        <v>71035</v>
      </c>
      <c r="C71045" s="9">
        <f t="shared" ca="1" si="2218"/>
        <v>0.96443518859095234</v>
      </c>
      <c r="D71045" s="9">
        <f t="shared" ca="1" si="2219"/>
        <v>206.09298030298913</v>
      </c>
    </row>
    <row r="71046" spans="2:4" x14ac:dyDescent="0.25">
      <c r="B71046" s="13">
        <v>71036</v>
      </c>
      <c r="C71046" s="9">
        <f t="shared" ca="1" si="2218"/>
        <v>1.7790651979291416E-2</v>
      </c>
      <c r="D71046" s="9">
        <f t="shared" ca="1" si="2219"/>
        <v>127.96639709319689</v>
      </c>
    </row>
    <row r="71047" spans="2:4" x14ac:dyDescent="0.25">
      <c r="B71047" s="13">
        <v>71037</v>
      </c>
      <c r="C71047" s="9">
        <f t="shared" ca="1" si="2218"/>
        <v>0.52469564034692084</v>
      </c>
      <c r="D71047" s="9">
        <f t="shared" ca="1" si="2219"/>
        <v>171.23884756508531</v>
      </c>
    </row>
    <row r="71048" spans="2:4" x14ac:dyDescent="0.25">
      <c r="B71048" s="13">
        <v>71038</v>
      </c>
      <c r="C71048" s="9">
        <f t="shared" ca="1" si="2218"/>
        <v>0.73719677944852158</v>
      </c>
      <c r="D71048" s="9">
        <f t="shared" ca="1" si="2219"/>
        <v>182.69454122505357</v>
      </c>
    </row>
    <row r="71049" spans="2:4" x14ac:dyDescent="0.25">
      <c r="B71049" s="13">
        <v>71039</v>
      </c>
      <c r="C71049" s="9">
        <f t="shared" ca="1" si="2218"/>
        <v>0.74906486215543822</v>
      </c>
      <c r="D71049" s="9">
        <f t="shared" ca="1" si="2219"/>
        <v>183.43099819894073</v>
      </c>
    </row>
    <row r="71050" spans="2:4" x14ac:dyDescent="0.25">
      <c r="B71050" s="13">
        <v>71040</v>
      </c>
      <c r="C71050" s="9">
        <f t="shared" ca="1" si="2218"/>
        <v>0.43424548850451872</v>
      </c>
      <c r="D71050" s="9">
        <f t="shared" ca="1" si="2219"/>
        <v>166.68848867131879</v>
      </c>
    </row>
    <row r="71051" spans="2:4" x14ac:dyDescent="0.25">
      <c r="B71051" s="13">
        <v>71041</v>
      </c>
      <c r="C71051" s="9">
        <f t="shared" ca="1" si="2218"/>
        <v>0.89012087883403879</v>
      </c>
      <c r="D71051" s="9">
        <f t="shared" ca="1" si="2219"/>
        <v>194.5434244910607</v>
      </c>
    </row>
    <row r="71052" spans="2:4" x14ac:dyDescent="0.25">
      <c r="B71052" s="13">
        <v>71042</v>
      </c>
      <c r="C71052" s="9">
        <f t="shared" ref="C71052:C71115" ca="1" si="2220">RAND()</f>
        <v>0.87251246606572541</v>
      </c>
      <c r="D71052" s="9">
        <f t="shared" ref="D71052:D71115" ca="1" si="2221">_xlfn.NORM.INV(C71052,$C$6,$C$7)</f>
        <v>192.76696624683973</v>
      </c>
    </row>
    <row r="71053" spans="2:4" x14ac:dyDescent="0.25">
      <c r="B71053" s="13">
        <v>71043</v>
      </c>
      <c r="C71053" s="9">
        <f t="shared" ca="1" si="2220"/>
        <v>0.272812467266072</v>
      </c>
      <c r="D71053" s="9">
        <f t="shared" ca="1" si="2221"/>
        <v>157.91342015244317</v>
      </c>
    </row>
    <row r="71054" spans="2:4" x14ac:dyDescent="0.25">
      <c r="B71054" s="13">
        <v>71044</v>
      </c>
      <c r="C71054" s="9">
        <f t="shared" ca="1" si="2220"/>
        <v>0.41380721190034575</v>
      </c>
      <c r="D71054" s="9">
        <f t="shared" ca="1" si="2221"/>
        <v>165.64475666763866</v>
      </c>
    </row>
    <row r="71055" spans="2:4" x14ac:dyDescent="0.25">
      <c r="B71055" s="13">
        <v>71045</v>
      </c>
      <c r="C71055" s="9">
        <f t="shared" ca="1" si="2220"/>
        <v>0.6045206415844353</v>
      </c>
      <c r="D71055" s="9">
        <f t="shared" ca="1" si="2221"/>
        <v>175.30131745566101</v>
      </c>
    </row>
    <row r="71056" spans="2:4" x14ac:dyDescent="0.25">
      <c r="B71056" s="13">
        <v>71046</v>
      </c>
      <c r="C71056" s="9">
        <f t="shared" ca="1" si="2220"/>
        <v>6.9496402337444918E-2</v>
      </c>
      <c r="D71056" s="9">
        <f t="shared" ca="1" si="2221"/>
        <v>140.40895702938658</v>
      </c>
    </row>
    <row r="71057" spans="2:4" x14ac:dyDescent="0.25">
      <c r="B71057" s="13">
        <v>71047</v>
      </c>
      <c r="C71057" s="9">
        <f t="shared" ca="1" si="2220"/>
        <v>0.3916149788869322</v>
      </c>
      <c r="D71057" s="9">
        <f t="shared" ca="1" si="2221"/>
        <v>164.49775388895941</v>
      </c>
    </row>
    <row r="71058" spans="2:4" x14ac:dyDescent="0.25">
      <c r="B71058" s="13">
        <v>71048</v>
      </c>
      <c r="C71058" s="9">
        <f t="shared" ca="1" si="2220"/>
        <v>0.33988161296566255</v>
      </c>
      <c r="D71058" s="9">
        <f t="shared" ca="1" si="2221"/>
        <v>161.74427498828118</v>
      </c>
    </row>
    <row r="71059" spans="2:4" x14ac:dyDescent="0.25">
      <c r="B71059" s="13">
        <v>71049</v>
      </c>
      <c r="C71059" s="9">
        <f t="shared" ca="1" si="2220"/>
        <v>0.3184681603732642</v>
      </c>
      <c r="D71059" s="9">
        <f t="shared" ca="1" si="2221"/>
        <v>160.56026708942335</v>
      </c>
    </row>
    <row r="71060" spans="2:4" x14ac:dyDescent="0.25">
      <c r="B71060" s="13">
        <v>71050</v>
      </c>
      <c r="C71060" s="9">
        <f t="shared" ca="1" si="2220"/>
        <v>0.55465070408245809</v>
      </c>
      <c r="D71060" s="9">
        <f t="shared" ca="1" si="2221"/>
        <v>172.74840585701443</v>
      </c>
    </row>
    <row r="71061" spans="2:4" x14ac:dyDescent="0.25">
      <c r="B71061" s="13">
        <v>71051</v>
      </c>
      <c r="C71061" s="9">
        <f t="shared" ca="1" si="2220"/>
        <v>0.3510034910661578</v>
      </c>
      <c r="D71061" s="9">
        <f t="shared" ca="1" si="2221"/>
        <v>162.34774680420142</v>
      </c>
    </row>
    <row r="71062" spans="2:4" x14ac:dyDescent="0.25">
      <c r="B71062" s="13">
        <v>71052</v>
      </c>
      <c r="C71062" s="9">
        <f t="shared" ca="1" si="2220"/>
        <v>0.59214678177249636</v>
      </c>
      <c r="D71062" s="9">
        <f t="shared" ca="1" si="2221"/>
        <v>174.66141580204078</v>
      </c>
    </row>
    <row r="71063" spans="2:4" x14ac:dyDescent="0.25">
      <c r="B71063" s="13">
        <v>71053</v>
      </c>
      <c r="C71063" s="9">
        <f t="shared" ca="1" si="2220"/>
        <v>0.78090468572665495</v>
      </c>
      <c r="D71063" s="9">
        <f t="shared" ca="1" si="2221"/>
        <v>185.50504467485936</v>
      </c>
    </row>
    <row r="71064" spans="2:4" x14ac:dyDescent="0.25">
      <c r="B71064" s="13">
        <v>71054</v>
      </c>
      <c r="C71064" s="9">
        <f t="shared" ca="1" si="2220"/>
        <v>0.74939522637617162</v>
      </c>
      <c r="D71064" s="9">
        <f t="shared" ca="1" si="2221"/>
        <v>183.4517565697931</v>
      </c>
    </row>
    <row r="71065" spans="2:4" x14ac:dyDescent="0.25">
      <c r="B71065" s="13">
        <v>71055</v>
      </c>
      <c r="C71065" s="9">
        <f t="shared" ca="1" si="2220"/>
        <v>0.88251991001654351</v>
      </c>
      <c r="D71065" s="9">
        <f t="shared" ca="1" si="2221"/>
        <v>193.75356581092908</v>
      </c>
    </row>
    <row r="71066" spans="2:4" x14ac:dyDescent="0.25">
      <c r="B71066" s="13">
        <v>71056</v>
      </c>
      <c r="C71066" s="9">
        <f t="shared" ca="1" si="2220"/>
        <v>0.41203049620714804</v>
      </c>
      <c r="D71066" s="9">
        <f t="shared" ca="1" si="2221"/>
        <v>165.55350258332595</v>
      </c>
    </row>
    <row r="71067" spans="2:4" x14ac:dyDescent="0.25">
      <c r="B71067" s="13">
        <v>71057</v>
      </c>
      <c r="C71067" s="9">
        <f t="shared" ca="1" si="2220"/>
        <v>0.10569420612081093</v>
      </c>
      <c r="D71067" s="9">
        <f t="shared" ca="1" si="2221"/>
        <v>145.00486459596345</v>
      </c>
    </row>
    <row r="71068" spans="2:4" x14ac:dyDescent="0.25">
      <c r="B71068" s="13">
        <v>71058</v>
      </c>
      <c r="C71068" s="9">
        <f t="shared" ca="1" si="2220"/>
        <v>0.26914329991650243</v>
      </c>
      <c r="D71068" s="9">
        <f t="shared" ca="1" si="2221"/>
        <v>157.69187908702492</v>
      </c>
    </row>
    <row r="71069" spans="2:4" x14ac:dyDescent="0.25">
      <c r="B71069" s="13">
        <v>71059</v>
      </c>
      <c r="C71069" s="9">
        <f t="shared" ca="1" si="2220"/>
        <v>0.66264531576363961</v>
      </c>
      <c r="D71069" s="9">
        <f t="shared" ca="1" si="2221"/>
        <v>178.39387015468844</v>
      </c>
    </row>
    <row r="71070" spans="2:4" x14ac:dyDescent="0.25">
      <c r="B71070" s="13">
        <v>71060</v>
      </c>
      <c r="C71070" s="9">
        <f t="shared" ca="1" si="2220"/>
        <v>0.30747500327312549</v>
      </c>
      <c r="D71070" s="9">
        <f t="shared" ca="1" si="2221"/>
        <v>159.9395941899736</v>
      </c>
    </row>
    <row r="71071" spans="2:4" x14ac:dyDescent="0.25">
      <c r="B71071" s="13">
        <v>71061</v>
      </c>
      <c r="C71071" s="9">
        <f t="shared" ca="1" si="2220"/>
        <v>0.91793505060284086</v>
      </c>
      <c r="D71071" s="9">
        <f t="shared" ca="1" si="2221"/>
        <v>197.82630187343372</v>
      </c>
    </row>
    <row r="71072" spans="2:4" x14ac:dyDescent="0.25">
      <c r="B71072" s="13">
        <v>71062</v>
      </c>
      <c r="C71072" s="9">
        <f t="shared" ca="1" si="2220"/>
        <v>0.75431201168622641</v>
      </c>
      <c r="D71072" s="9">
        <f t="shared" ca="1" si="2221"/>
        <v>183.76243939161722</v>
      </c>
    </row>
    <row r="71073" spans="2:4" x14ac:dyDescent="0.25">
      <c r="B71073" s="13">
        <v>71063</v>
      </c>
      <c r="C71073" s="9">
        <f t="shared" ca="1" si="2220"/>
        <v>0.90775872570155425</v>
      </c>
      <c r="D71073" s="9">
        <f t="shared" ca="1" si="2221"/>
        <v>196.54158015831115</v>
      </c>
    </row>
    <row r="71074" spans="2:4" x14ac:dyDescent="0.25">
      <c r="B71074" s="13">
        <v>71064</v>
      </c>
      <c r="C71074" s="9">
        <f t="shared" ca="1" si="2220"/>
        <v>0.59556764429035991</v>
      </c>
      <c r="D71074" s="9">
        <f t="shared" ca="1" si="2221"/>
        <v>174.83781774485908</v>
      </c>
    </row>
    <row r="71075" spans="2:4" x14ac:dyDescent="0.25">
      <c r="B71075" s="13">
        <v>71065</v>
      </c>
      <c r="C71075" s="9">
        <f t="shared" ca="1" si="2220"/>
        <v>1.0735758912703508E-2</v>
      </c>
      <c r="D71075" s="9">
        <f t="shared" ca="1" si="2221"/>
        <v>124.00822068726055</v>
      </c>
    </row>
    <row r="71076" spans="2:4" x14ac:dyDescent="0.25">
      <c r="B71076" s="13">
        <v>71066</v>
      </c>
      <c r="C71076" s="9">
        <f t="shared" ca="1" si="2220"/>
        <v>0.71241041221811552</v>
      </c>
      <c r="D71076" s="9">
        <f t="shared" ca="1" si="2221"/>
        <v>181.20880524462871</v>
      </c>
    </row>
    <row r="71077" spans="2:4" x14ac:dyDescent="0.25">
      <c r="B71077" s="13">
        <v>71067</v>
      </c>
      <c r="C71077" s="9">
        <f t="shared" ca="1" si="2220"/>
        <v>0.31612237225301332</v>
      </c>
      <c r="D71077" s="9">
        <f t="shared" ca="1" si="2221"/>
        <v>160.42860505191763</v>
      </c>
    </row>
    <row r="71078" spans="2:4" x14ac:dyDescent="0.25">
      <c r="B71078" s="13">
        <v>71068</v>
      </c>
      <c r="C71078" s="9">
        <f t="shared" ca="1" si="2220"/>
        <v>0.10160995337078205</v>
      </c>
      <c r="D71078" s="9">
        <f t="shared" ca="1" si="2221"/>
        <v>144.5513733114098</v>
      </c>
    </row>
    <row r="71079" spans="2:4" x14ac:dyDescent="0.25">
      <c r="B71079" s="13">
        <v>71069</v>
      </c>
      <c r="C71079" s="9">
        <f t="shared" ca="1" si="2220"/>
        <v>0.45676061341456831</v>
      </c>
      <c r="D71079" s="9">
        <f t="shared" ca="1" si="2221"/>
        <v>167.82803696637117</v>
      </c>
    </row>
    <row r="71080" spans="2:4" x14ac:dyDescent="0.25">
      <c r="B71080" s="13">
        <v>71070</v>
      </c>
      <c r="C71080" s="9">
        <f t="shared" ca="1" si="2220"/>
        <v>0.35057152411707748</v>
      </c>
      <c r="D71080" s="9">
        <f t="shared" ca="1" si="2221"/>
        <v>162.32444143035119</v>
      </c>
    </row>
    <row r="71081" spans="2:4" x14ac:dyDescent="0.25">
      <c r="B71081" s="13">
        <v>71071</v>
      </c>
      <c r="C71081" s="9">
        <f t="shared" ca="1" si="2220"/>
        <v>0.91145112070857293</v>
      </c>
      <c r="D71081" s="9">
        <f t="shared" ca="1" si="2221"/>
        <v>196.99490211100618</v>
      </c>
    </row>
    <row r="71082" spans="2:4" x14ac:dyDescent="0.25">
      <c r="B71082" s="13">
        <v>71072</v>
      </c>
      <c r="C71082" s="9">
        <f t="shared" ca="1" si="2220"/>
        <v>0.38071130139926734</v>
      </c>
      <c r="D71082" s="9">
        <f t="shared" ca="1" si="2221"/>
        <v>163.92773623371309</v>
      </c>
    </row>
    <row r="71083" spans="2:4" x14ac:dyDescent="0.25">
      <c r="B71083" s="13">
        <v>71073</v>
      </c>
      <c r="C71083" s="9">
        <f t="shared" ca="1" si="2220"/>
        <v>0.7716933988718131</v>
      </c>
      <c r="D71083" s="9">
        <f t="shared" ca="1" si="2221"/>
        <v>184.88870492735185</v>
      </c>
    </row>
    <row r="71084" spans="2:4" x14ac:dyDescent="0.25">
      <c r="B71084" s="13">
        <v>71074</v>
      </c>
      <c r="C71084" s="9">
        <f t="shared" ca="1" si="2220"/>
        <v>0.72147811930445338</v>
      </c>
      <c r="D71084" s="9">
        <f t="shared" ca="1" si="2221"/>
        <v>181.74476336710765</v>
      </c>
    </row>
    <row r="71085" spans="2:4" x14ac:dyDescent="0.25">
      <c r="B71085" s="13">
        <v>71075</v>
      </c>
      <c r="C71085" s="9">
        <f t="shared" ca="1" si="2220"/>
        <v>0.62995668795051152</v>
      </c>
      <c r="D71085" s="9">
        <f t="shared" ca="1" si="2221"/>
        <v>176.6347727138361</v>
      </c>
    </row>
    <row r="71086" spans="2:4" x14ac:dyDescent="0.25">
      <c r="B71086" s="13">
        <v>71076</v>
      </c>
      <c r="C71086" s="9">
        <f t="shared" ca="1" si="2220"/>
        <v>0.86530108071991263</v>
      </c>
      <c r="D71086" s="9">
        <f t="shared" ca="1" si="2221"/>
        <v>192.08900659722283</v>
      </c>
    </row>
    <row r="71087" spans="2:4" x14ac:dyDescent="0.25">
      <c r="B71087" s="13">
        <v>71077</v>
      </c>
      <c r="C71087" s="9">
        <f t="shared" ca="1" si="2220"/>
        <v>0.66891040580273786</v>
      </c>
      <c r="D71087" s="9">
        <f t="shared" ca="1" si="2221"/>
        <v>178.73812915603301</v>
      </c>
    </row>
    <row r="71088" spans="2:4" x14ac:dyDescent="0.25">
      <c r="B71088" s="13">
        <v>71078</v>
      </c>
      <c r="C71088" s="9">
        <f t="shared" ca="1" si="2220"/>
        <v>0.45156607423058881</v>
      </c>
      <c r="D71088" s="9">
        <f t="shared" ca="1" si="2221"/>
        <v>167.5658872527296</v>
      </c>
    </row>
    <row r="71089" spans="2:4" x14ac:dyDescent="0.25">
      <c r="B71089" s="13">
        <v>71079</v>
      </c>
      <c r="C71089" s="9">
        <f t="shared" ca="1" si="2220"/>
        <v>5.6077477256700314E-2</v>
      </c>
      <c r="D71089" s="9">
        <f t="shared" ca="1" si="2221"/>
        <v>138.22837415208039</v>
      </c>
    </row>
    <row r="71090" spans="2:4" x14ac:dyDescent="0.25">
      <c r="B71090" s="13">
        <v>71080</v>
      </c>
      <c r="C71090" s="9">
        <f t="shared" ca="1" si="2220"/>
        <v>0.58325114166880165</v>
      </c>
      <c r="D71090" s="9">
        <f t="shared" ca="1" si="2221"/>
        <v>174.20435525426478</v>
      </c>
    </row>
    <row r="71091" spans="2:4" x14ac:dyDescent="0.25">
      <c r="B71091" s="13">
        <v>71081</v>
      </c>
      <c r="C71091" s="9">
        <f t="shared" ca="1" si="2220"/>
        <v>0.40561227868081939</v>
      </c>
      <c r="D71091" s="9">
        <f t="shared" ca="1" si="2221"/>
        <v>165.22306859780375</v>
      </c>
    </row>
    <row r="71092" spans="2:4" x14ac:dyDescent="0.25">
      <c r="B71092" s="13">
        <v>71082</v>
      </c>
      <c r="C71092" s="9">
        <f t="shared" ca="1" si="2220"/>
        <v>0.54192698021624808</v>
      </c>
      <c r="D71092" s="9">
        <f t="shared" ca="1" si="2221"/>
        <v>172.10579138336504</v>
      </c>
    </row>
    <row r="71093" spans="2:4" x14ac:dyDescent="0.25">
      <c r="B71093" s="13">
        <v>71083</v>
      </c>
      <c r="C71093" s="9">
        <f t="shared" ca="1" si="2220"/>
        <v>0.38696341903854514</v>
      </c>
      <c r="D71093" s="9">
        <f t="shared" ca="1" si="2221"/>
        <v>164.25515500454281</v>
      </c>
    </row>
    <row r="71094" spans="2:4" x14ac:dyDescent="0.25">
      <c r="B71094" s="13">
        <v>71084</v>
      </c>
      <c r="C71094" s="9">
        <f t="shared" ca="1" si="2220"/>
        <v>0.83219053648524999</v>
      </c>
      <c r="D71094" s="9">
        <f t="shared" ca="1" si="2221"/>
        <v>189.2571545111245</v>
      </c>
    </row>
    <row r="71095" spans="2:4" x14ac:dyDescent="0.25">
      <c r="B71095" s="13">
        <v>71085</v>
      </c>
      <c r="C71095" s="9">
        <f t="shared" ca="1" si="2220"/>
        <v>0.94825103711715819</v>
      </c>
      <c r="D71095" s="9">
        <f t="shared" ca="1" si="2221"/>
        <v>202.56254318774876</v>
      </c>
    </row>
    <row r="71096" spans="2:4" x14ac:dyDescent="0.25">
      <c r="B71096" s="13">
        <v>71086</v>
      </c>
      <c r="C71096" s="9">
        <f t="shared" ca="1" si="2220"/>
        <v>3.3140139612955144E-2</v>
      </c>
      <c r="D71096" s="9">
        <f t="shared" ca="1" si="2221"/>
        <v>133.26953127793095</v>
      </c>
    </row>
    <row r="71097" spans="2:4" x14ac:dyDescent="0.25">
      <c r="B71097" s="13">
        <v>71087</v>
      </c>
      <c r="C71097" s="9">
        <f t="shared" ca="1" si="2220"/>
        <v>0.97357033681340366</v>
      </c>
      <c r="D71097" s="9">
        <f t="shared" ca="1" si="2221"/>
        <v>208.72136763806918</v>
      </c>
    </row>
    <row r="71098" spans="2:4" x14ac:dyDescent="0.25">
      <c r="B71098" s="13">
        <v>71088</v>
      </c>
      <c r="C71098" s="9">
        <f t="shared" ca="1" si="2220"/>
        <v>0.95700955636308382</v>
      </c>
      <c r="D71098" s="9">
        <f t="shared" ca="1" si="2221"/>
        <v>204.33981224476582</v>
      </c>
    </row>
    <row r="71099" spans="2:4" x14ac:dyDescent="0.25">
      <c r="B71099" s="13">
        <v>71089</v>
      </c>
      <c r="C71099" s="9">
        <f t="shared" ca="1" si="2220"/>
        <v>0.52628139208388869</v>
      </c>
      <c r="D71099" s="9">
        <f t="shared" ca="1" si="2221"/>
        <v>171.31850806179906</v>
      </c>
    </row>
    <row r="71100" spans="2:4" x14ac:dyDescent="0.25">
      <c r="B71100" s="13">
        <v>71090</v>
      </c>
      <c r="C71100" s="9">
        <f t="shared" ca="1" si="2220"/>
        <v>0.66261783952776399</v>
      </c>
      <c r="D71100" s="9">
        <f t="shared" ca="1" si="2221"/>
        <v>178.39236590752876</v>
      </c>
    </row>
    <row r="71101" spans="2:4" x14ac:dyDescent="0.25">
      <c r="B71101" s="13">
        <v>71091</v>
      </c>
      <c r="C71101" s="9">
        <f t="shared" ca="1" si="2220"/>
        <v>5.6728401160244912E-2</v>
      </c>
      <c r="D71101" s="9">
        <f t="shared" ca="1" si="2221"/>
        <v>138.34310044939744</v>
      </c>
    </row>
    <row r="71102" spans="2:4" x14ac:dyDescent="0.25">
      <c r="B71102" s="13">
        <v>71092</v>
      </c>
      <c r="C71102" s="9">
        <f t="shared" ca="1" si="2220"/>
        <v>0.48348470616698336</v>
      </c>
      <c r="D71102" s="9">
        <f t="shared" ca="1" si="2221"/>
        <v>169.17180932122807</v>
      </c>
    </row>
    <row r="71103" spans="2:4" x14ac:dyDescent="0.25">
      <c r="B71103" s="13">
        <v>71093</v>
      </c>
      <c r="C71103" s="9">
        <f t="shared" ca="1" si="2220"/>
        <v>0.43574031304657113</v>
      </c>
      <c r="D71103" s="9">
        <f t="shared" ca="1" si="2221"/>
        <v>166.76443867506902</v>
      </c>
    </row>
    <row r="71104" spans="2:4" x14ac:dyDescent="0.25">
      <c r="B71104" s="13">
        <v>71094</v>
      </c>
      <c r="C71104" s="9">
        <f t="shared" ca="1" si="2220"/>
        <v>0.72398117129467487</v>
      </c>
      <c r="D71104" s="9">
        <f t="shared" ca="1" si="2221"/>
        <v>181.89419039200095</v>
      </c>
    </row>
    <row r="71105" spans="2:4" x14ac:dyDescent="0.25">
      <c r="B71105" s="13">
        <v>71095</v>
      </c>
      <c r="C71105" s="9">
        <f t="shared" ca="1" si="2220"/>
        <v>0.20683016123966658</v>
      </c>
      <c r="D71105" s="9">
        <f t="shared" ca="1" si="2221"/>
        <v>153.65061525618268</v>
      </c>
    </row>
    <row r="71106" spans="2:4" x14ac:dyDescent="0.25">
      <c r="B71106" s="13">
        <v>71096</v>
      </c>
      <c r="C71106" s="9">
        <f t="shared" ca="1" si="2220"/>
        <v>0.35675458249677228</v>
      </c>
      <c r="D71106" s="9">
        <f t="shared" ca="1" si="2221"/>
        <v>162.65705448674427</v>
      </c>
    </row>
    <row r="71107" spans="2:4" x14ac:dyDescent="0.25">
      <c r="B71107" s="13">
        <v>71097</v>
      </c>
      <c r="C71107" s="9">
        <f t="shared" ca="1" si="2220"/>
        <v>0.4386353910687586</v>
      </c>
      <c r="D71107" s="9">
        <f t="shared" ca="1" si="2221"/>
        <v>166.91140206330738</v>
      </c>
    </row>
    <row r="71108" spans="2:4" x14ac:dyDescent="0.25">
      <c r="B71108" s="13">
        <v>71098</v>
      </c>
      <c r="C71108" s="9">
        <f t="shared" ca="1" si="2220"/>
        <v>0.77235955680844548</v>
      </c>
      <c r="D71108" s="9">
        <f t="shared" ca="1" si="2221"/>
        <v>184.93280033236206</v>
      </c>
    </row>
    <row r="71109" spans="2:4" x14ac:dyDescent="0.25">
      <c r="B71109" s="13">
        <v>71099</v>
      </c>
      <c r="C71109" s="9">
        <f t="shared" ca="1" si="2220"/>
        <v>0.10968186592222073</v>
      </c>
      <c r="D71109" s="9">
        <f t="shared" ca="1" si="2221"/>
        <v>145.43556477625518</v>
      </c>
    </row>
    <row r="71110" spans="2:4" x14ac:dyDescent="0.25">
      <c r="B71110" s="13">
        <v>71100</v>
      </c>
      <c r="C71110" s="9">
        <f t="shared" ca="1" si="2220"/>
        <v>0.34407512683985053</v>
      </c>
      <c r="D71110" s="9">
        <f t="shared" ca="1" si="2221"/>
        <v>161.97266847471863</v>
      </c>
    </row>
    <row r="71111" spans="2:4" x14ac:dyDescent="0.25">
      <c r="B71111" s="13">
        <v>71101</v>
      </c>
      <c r="C71111" s="9">
        <f t="shared" ca="1" si="2220"/>
        <v>0.3144763774760605</v>
      </c>
      <c r="D71111" s="9">
        <f t="shared" ca="1" si="2221"/>
        <v>160.33597238204118</v>
      </c>
    </row>
    <row r="71112" spans="2:4" x14ac:dyDescent="0.25">
      <c r="B71112" s="13">
        <v>71102</v>
      </c>
      <c r="C71112" s="9">
        <f t="shared" ca="1" si="2220"/>
        <v>7.0657633390049268E-2</v>
      </c>
      <c r="D71112" s="9">
        <f t="shared" ca="1" si="2221"/>
        <v>140.58178586650146</v>
      </c>
    </row>
    <row r="71113" spans="2:4" x14ac:dyDescent="0.25">
      <c r="B71113" s="13">
        <v>71103</v>
      </c>
      <c r="C71113" s="9">
        <f t="shared" ca="1" si="2220"/>
        <v>4.8889393024743155E-2</v>
      </c>
      <c r="D71113" s="9">
        <f t="shared" ca="1" si="2221"/>
        <v>136.88562476768391</v>
      </c>
    </row>
    <row r="71114" spans="2:4" x14ac:dyDescent="0.25">
      <c r="B71114" s="13">
        <v>71104</v>
      </c>
      <c r="C71114" s="9">
        <f t="shared" ca="1" si="2220"/>
        <v>0.79262906987005621</v>
      </c>
      <c r="D71114" s="9">
        <f t="shared" ca="1" si="2221"/>
        <v>186.3115486786038</v>
      </c>
    </row>
    <row r="71115" spans="2:4" x14ac:dyDescent="0.25">
      <c r="B71115" s="13">
        <v>71105</v>
      </c>
      <c r="C71115" s="9">
        <f t="shared" ca="1" si="2220"/>
        <v>5.3933841743886046E-2</v>
      </c>
      <c r="D71115" s="9">
        <f t="shared" ca="1" si="2221"/>
        <v>137.84296793366673</v>
      </c>
    </row>
    <row r="71116" spans="2:4" x14ac:dyDescent="0.25">
      <c r="B71116" s="13">
        <v>71106</v>
      </c>
      <c r="C71116" s="9">
        <f t="shared" ref="C71116:C71179" ca="1" si="2222">RAND()</f>
        <v>0.47487025031547736</v>
      </c>
      <c r="D71116" s="9">
        <f t="shared" ref="D71116:D71179" ca="1" si="2223">_xlfn.NORM.INV(C71116,$C$6,$C$7)</f>
        <v>168.7393468886265</v>
      </c>
    </row>
    <row r="71117" spans="2:4" x14ac:dyDescent="0.25">
      <c r="B71117" s="13">
        <v>71107</v>
      </c>
      <c r="C71117" s="9">
        <f t="shared" ca="1" si="2222"/>
        <v>0.26635776972855651</v>
      </c>
      <c r="D71117" s="9">
        <f t="shared" ca="1" si="2223"/>
        <v>157.52267843571664</v>
      </c>
    </row>
    <row r="71118" spans="2:4" x14ac:dyDescent="0.25">
      <c r="B71118" s="13">
        <v>71108</v>
      </c>
      <c r="C71118" s="9">
        <f t="shared" ca="1" si="2222"/>
        <v>0.14769482356389829</v>
      </c>
      <c r="D71118" s="9">
        <f t="shared" ca="1" si="2223"/>
        <v>149.07257439203661</v>
      </c>
    </row>
    <row r="71119" spans="2:4" x14ac:dyDescent="0.25">
      <c r="B71119" s="13">
        <v>71109</v>
      </c>
      <c r="C71119" s="9">
        <f t="shared" ca="1" si="2222"/>
        <v>0.18208489322278576</v>
      </c>
      <c r="D71119" s="9">
        <f t="shared" ca="1" si="2223"/>
        <v>151.85103433919605</v>
      </c>
    </row>
    <row r="71120" spans="2:4" x14ac:dyDescent="0.25">
      <c r="B71120" s="13">
        <v>71110</v>
      </c>
      <c r="C71120" s="9">
        <f t="shared" ca="1" si="2222"/>
        <v>0.59554707265526496</v>
      </c>
      <c r="D71120" s="9">
        <f t="shared" ca="1" si="2223"/>
        <v>174.83675582559545</v>
      </c>
    </row>
    <row r="71121" spans="2:4" x14ac:dyDescent="0.25">
      <c r="B71121" s="13">
        <v>71111</v>
      </c>
      <c r="C71121" s="9">
        <f t="shared" ca="1" si="2222"/>
        <v>0.81983308579415504</v>
      </c>
      <c r="D71121" s="9">
        <f t="shared" ca="1" si="2223"/>
        <v>188.2945833399111</v>
      </c>
    </row>
    <row r="71122" spans="2:4" x14ac:dyDescent="0.25">
      <c r="B71122" s="13">
        <v>71112</v>
      </c>
      <c r="C71122" s="9">
        <f t="shared" ca="1" si="2222"/>
        <v>7.4357754118595798E-2</v>
      </c>
      <c r="D71122" s="9">
        <f t="shared" ca="1" si="2223"/>
        <v>141.11833138128594</v>
      </c>
    </row>
    <row r="71123" spans="2:4" x14ac:dyDescent="0.25">
      <c r="B71123" s="13">
        <v>71113</v>
      </c>
      <c r="C71123" s="9">
        <f t="shared" ca="1" si="2222"/>
        <v>0.90347402771894603</v>
      </c>
      <c r="D71123" s="9">
        <f t="shared" ca="1" si="2223"/>
        <v>196.03207106333662</v>
      </c>
    </row>
    <row r="71124" spans="2:4" x14ac:dyDescent="0.25">
      <c r="B71124" s="13">
        <v>71114</v>
      </c>
      <c r="C71124" s="9">
        <f t="shared" ca="1" si="2222"/>
        <v>0.28594987710474307</v>
      </c>
      <c r="D71124" s="9">
        <f t="shared" ca="1" si="2223"/>
        <v>158.69488301328371</v>
      </c>
    </row>
    <row r="71125" spans="2:4" x14ac:dyDescent="0.25">
      <c r="B71125" s="13">
        <v>71115</v>
      </c>
      <c r="C71125" s="9">
        <f t="shared" ca="1" si="2222"/>
        <v>0.95579979618618338</v>
      </c>
      <c r="D71125" s="9">
        <f t="shared" ca="1" si="2223"/>
        <v>204.07793186112451</v>
      </c>
    </row>
    <row r="71126" spans="2:4" x14ac:dyDescent="0.25">
      <c r="B71126" s="13">
        <v>71116</v>
      </c>
      <c r="C71126" s="9">
        <f t="shared" ca="1" si="2222"/>
        <v>0.96958476030852114</v>
      </c>
      <c r="D71126" s="9">
        <f t="shared" ca="1" si="2223"/>
        <v>207.49451254751568</v>
      </c>
    </row>
    <row r="71127" spans="2:4" x14ac:dyDescent="0.25">
      <c r="B71127" s="13">
        <v>71117</v>
      </c>
      <c r="C71127" s="9">
        <f t="shared" ca="1" si="2222"/>
        <v>0.63572104480094704</v>
      </c>
      <c r="D71127" s="9">
        <f t="shared" ca="1" si="2223"/>
        <v>176.94088939584509</v>
      </c>
    </row>
    <row r="71128" spans="2:4" x14ac:dyDescent="0.25">
      <c r="B71128" s="13">
        <v>71118</v>
      </c>
      <c r="C71128" s="9">
        <f t="shared" ca="1" si="2222"/>
        <v>0.77158116494383699</v>
      </c>
      <c r="D71128" s="9">
        <f t="shared" ca="1" si="2223"/>
        <v>184.88128288201904</v>
      </c>
    </row>
    <row r="71129" spans="2:4" x14ac:dyDescent="0.25">
      <c r="B71129" s="13">
        <v>71119</v>
      </c>
      <c r="C71129" s="9">
        <f t="shared" ca="1" si="2222"/>
        <v>0.97549107356307707</v>
      </c>
      <c r="D71129" s="9">
        <f t="shared" ca="1" si="2223"/>
        <v>209.36872700844839</v>
      </c>
    </row>
    <row r="71130" spans="2:4" x14ac:dyDescent="0.25">
      <c r="B71130" s="13">
        <v>71120</v>
      </c>
      <c r="C71130" s="9">
        <f t="shared" ca="1" si="2222"/>
        <v>0.64005114780575068</v>
      </c>
      <c r="D71130" s="9">
        <f t="shared" ca="1" si="2223"/>
        <v>177.17191024847503</v>
      </c>
    </row>
    <row r="71131" spans="2:4" x14ac:dyDescent="0.25">
      <c r="B71131" s="13">
        <v>71121</v>
      </c>
      <c r="C71131" s="9">
        <f t="shared" ca="1" si="2222"/>
        <v>9.438877259809475E-2</v>
      </c>
      <c r="D71131" s="9">
        <f t="shared" ca="1" si="2223"/>
        <v>143.71591895485307</v>
      </c>
    </row>
    <row r="71132" spans="2:4" x14ac:dyDescent="0.25">
      <c r="B71132" s="13">
        <v>71122</v>
      </c>
      <c r="C71132" s="9">
        <f t="shared" ca="1" si="2222"/>
        <v>0.98071250317346292</v>
      </c>
      <c r="D71132" s="9">
        <f t="shared" ca="1" si="2223"/>
        <v>211.37384101224239</v>
      </c>
    </row>
    <row r="71133" spans="2:4" x14ac:dyDescent="0.25">
      <c r="B71133" s="13">
        <v>71123</v>
      </c>
      <c r="C71133" s="9">
        <f t="shared" ca="1" si="2222"/>
        <v>0.95748221378734122</v>
      </c>
      <c r="D71133" s="9">
        <f t="shared" ca="1" si="2223"/>
        <v>204.44374845884283</v>
      </c>
    </row>
    <row r="71134" spans="2:4" x14ac:dyDescent="0.25">
      <c r="B71134" s="13">
        <v>71124</v>
      </c>
      <c r="C71134" s="9">
        <f t="shared" ca="1" si="2222"/>
        <v>0.74327283498197816</v>
      </c>
      <c r="D71134" s="9">
        <f t="shared" ca="1" si="2223"/>
        <v>183.06936877391178</v>
      </c>
    </row>
    <row r="71135" spans="2:4" x14ac:dyDescent="0.25">
      <c r="B71135" s="13">
        <v>71125</v>
      </c>
      <c r="C71135" s="9">
        <f t="shared" ca="1" si="2222"/>
        <v>0.92462089864546015</v>
      </c>
      <c r="D71135" s="9">
        <f t="shared" ca="1" si="2223"/>
        <v>198.73717008670531</v>
      </c>
    </row>
    <row r="71136" spans="2:4" x14ac:dyDescent="0.25">
      <c r="B71136" s="13">
        <v>71126</v>
      </c>
      <c r="C71136" s="9">
        <f t="shared" ca="1" si="2222"/>
        <v>4.4990151523843669E-2</v>
      </c>
      <c r="D71136" s="9">
        <f t="shared" ca="1" si="2223"/>
        <v>136.08996758434301</v>
      </c>
    </row>
    <row r="71137" spans="2:4" x14ac:dyDescent="0.25">
      <c r="B71137" s="13">
        <v>71127</v>
      </c>
      <c r="C71137" s="9">
        <f t="shared" ca="1" si="2222"/>
        <v>0.37201016150441779</v>
      </c>
      <c r="D71137" s="9">
        <f t="shared" ca="1" si="2223"/>
        <v>163.46931877181888</v>
      </c>
    </row>
    <row r="71138" spans="2:4" x14ac:dyDescent="0.25">
      <c r="B71138" s="13">
        <v>71128</v>
      </c>
      <c r="C71138" s="9">
        <f t="shared" ca="1" si="2222"/>
        <v>4.7156578310970643E-3</v>
      </c>
      <c r="D71138" s="9">
        <f t="shared" ca="1" si="2223"/>
        <v>118.07978807320771</v>
      </c>
    </row>
    <row r="71139" spans="2:4" x14ac:dyDescent="0.25">
      <c r="B71139" s="13">
        <v>71129</v>
      </c>
      <c r="C71139" s="9">
        <f t="shared" ca="1" si="2222"/>
        <v>0.33516818056501008</v>
      </c>
      <c r="D71139" s="9">
        <f t="shared" ca="1" si="2223"/>
        <v>161.48627166550716</v>
      </c>
    </row>
    <row r="71140" spans="2:4" x14ac:dyDescent="0.25">
      <c r="B71140" s="13">
        <v>71130</v>
      </c>
      <c r="C71140" s="9">
        <f t="shared" ca="1" si="2222"/>
        <v>0.87908643405967113</v>
      </c>
      <c r="D71140" s="9">
        <f t="shared" ca="1" si="2223"/>
        <v>193.40864161071835</v>
      </c>
    </row>
    <row r="71141" spans="2:4" x14ac:dyDescent="0.25">
      <c r="B71141" s="13">
        <v>71131</v>
      </c>
      <c r="C71141" s="9">
        <f t="shared" ca="1" si="2222"/>
        <v>0.76696861594896726</v>
      </c>
      <c r="D71141" s="9">
        <f t="shared" ca="1" si="2223"/>
        <v>184.57800218061556</v>
      </c>
    </row>
    <row r="71142" spans="2:4" x14ac:dyDescent="0.25">
      <c r="B71142" s="13">
        <v>71132</v>
      </c>
      <c r="C71142" s="9">
        <f t="shared" ca="1" si="2222"/>
        <v>0.21032416352893446</v>
      </c>
      <c r="D71142" s="9">
        <f t="shared" ca="1" si="2223"/>
        <v>153.89406050229655</v>
      </c>
    </row>
    <row r="71143" spans="2:4" x14ac:dyDescent="0.25">
      <c r="B71143" s="13">
        <v>71133</v>
      </c>
      <c r="C71143" s="9">
        <f t="shared" ca="1" si="2222"/>
        <v>0.4311491091320464</v>
      </c>
      <c r="D71143" s="9">
        <f t="shared" ca="1" si="2223"/>
        <v>166.53101251803699</v>
      </c>
    </row>
    <row r="71144" spans="2:4" x14ac:dyDescent="0.25">
      <c r="B71144" s="13">
        <v>71134</v>
      </c>
      <c r="C71144" s="9">
        <f t="shared" ca="1" si="2222"/>
        <v>0.67707773113194736</v>
      </c>
      <c r="D71144" s="9">
        <f t="shared" ca="1" si="2223"/>
        <v>179.19085283943846</v>
      </c>
    </row>
    <row r="71145" spans="2:4" x14ac:dyDescent="0.25">
      <c r="B71145" s="13">
        <v>71135</v>
      </c>
      <c r="C71145" s="9">
        <f t="shared" ca="1" si="2222"/>
        <v>0.17900075612162436</v>
      </c>
      <c r="D71145" s="9">
        <f t="shared" ca="1" si="2223"/>
        <v>151.61640313037267</v>
      </c>
    </row>
    <row r="71146" spans="2:4" x14ac:dyDescent="0.25">
      <c r="B71146" s="13">
        <v>71136</v>
      </c>
      <c r="C71146" s="9">
        <f t="shared" ca="1" si="2222"/>
        <v>0.60820409651969176</v>
      </c>
      <c r="D71146" s="9">
        <f t="shared" ca="1" si="2223"/>
        <v>175.492826681743</v>
      </c>
    </row>
    <row r="71147" spans="2:4" x14ac:dyDescent="0.25">
      <c r="B71147" s="13">
        <v>71137</v>
      </c>
      <c r="C71147" s="9">
        <f t="shared" ca="1" si="2222"/>
        <v>0.15788102346340838</v>
      </c>
      <c r="D71147" s="9">
        <f t="shared" ca="1" si="2223"/>
        <v>149.93590356072508</v>
      </c>
    </row>
    <row r="71148" spans="2:4" x14ac:dyDescent="0.25">
      <c r="B71148" s="13">
        <v>71138</v>
      </c>
      <c r="C71148" s="9">
        <f t="shared" ca="1" si="2222"/>
        <v>7.0854752584470715E-2</v>
      </c>
      <c r="D71148" s="9">
        <f t="shared" ca="1" si="2223"/>
        <v>140.61090637238894</v>
      </c>
    </row>
    <row r="71149" spans="2:4" x14ac:dyDescent="0.25">
      <c r="B71149" s="13">
        <v>71139</v>
      </c>
      <c r="C71149" s="9">
        <f t="shared" ca="1" si="2222"/>
        <v>0.83953215045988949</v>
      </c>
      <c r="D71149" s="9">
        <f t="shared" ca="1" si="2223"/>
        <v>189.85073756261767</v>
      </c>
    </row>
    <row r="71150" spans="2:4" x14ac:dyDescent="0.25">
      <c r="B71150" s="13">
        <v>71140</v>
      </c>
      <c r="C71150" s="9">
        <f t="shared" ca="1" si="2222"/>
        <v>0.29621177794701858</v>
      </c>
      <c r="D71150" s="9">
        <f t="shared" ca="1" si="2223"/>
        <v>159.29345411824147</v>
      </c>
    </row>
    <row r="71151" spans="2:4" x14ac:dyDescent="0.25">
      <c r="B71151" s="13">
        <v>71141</v>
      </c>
      <c r="C71151" s="9">
        <f t="shared" ca="1" si="2222"/>
        <v>0.46139364840523367</v>
      </c>
      <c r="D71151" s="9">
        <f t="shared" ca="1" si="2223"/>
        <v>168.06153378886259</v>
      </c>
    </row>
    <row r="71152" spans="2:4" x14ac:dyDescent="0.25">
      <c r="B71152" s="13">
        <v>71142</v>
      </c>
      <c r="C71152" s="9">
        <f t="shared" ca="1" si="2222"/>
        <v>0.88566232855855953</v>
      </c>
      <c r="D71152" s="9">
        <f t="shared" ca="1" si="2223"/>
        <v>194.07556270008655</v>
      </c>
    </row>
    <row r="71153" spans="2:4" x14ac:dyDescent="0.25">
      <c r="B71153" s="13">
        <v>71143</v>
      </c>
      <c r="C71153" s="9">
        <f t="shared" ca="1" si="2222"/>
        <v>0.79231006366241519</v>
      </c>
      <c r="D71153" s="9">
        <f t="shared" ca="1" si="2223"/>
        <v>186.28925607370738</v>
      </c>
    </row>
    <row r="71154" spans="2:4" x14ac:dyDescent="0.25">
      <c r="B71154" s="13">
        <v>71144</v>
      </c>
      <c r="C71154" s="9">
        <f t="shared" ca="1" si="2222"/>
        <v>0.32376894536047285</v>
      </c>
      <c r="D71154" s="9">
        <f t="shared" ca="1" si="2223"/>
        <v>160.85629476230534</v>
      </c>
    </row>
    <row r="71155" spans="2:4" x14ac:dyDescent="0.25">
      <c r="B71155" s="13">
        <v>71145</v>
      </c>
      <c r="C71155" s="9">
        <f t="shared" ca="1" si="2222"/>
        <v>0.85988960350133259</v>
      </c>
      <c r="D71155" s="9">
        <f t="shared" ca="1" si="2223"/>
        <v>191.59646961186453</v>
      </c>
    </row>
    <row r="71156" spans="2:4" x14ac:dyDescent="0.25">
      <c r="B71156" s="13">
        <v>71146</v>
      </c>
      <c r="C71156" s="9">
        <f t="shared" ca="1" si="2222"/>
        <v>0.40150400671021125</v>
      </c>
      <c r="D71156" s="9">
        <f t="shared" ca="1" si="2223"/>
        <v>165.01087848178236</v>
      </c>
    </row>
    <row r="71157" spans="2:4" x14ac:dyDescent="0.25">
      <c r="B71157" s="13">
        <v>71147</v>
      </c>
      <c r="C71157" s="9">
        <f t="shared" ca="1" si="2222"/>
        <v>0.43140990367455812</v>
      </c>
      <c r="D71157" s="9">
        <f t="shared" ca="1" si="2223"/>
        <v>166.54428420940201</v>
      </c>
    </row>
    <row r="71158" spans="2:4" x14ac:dyDescent="0.25">
      <c r="B71158" s="13">
        <v>71148</v>
      </c>
      <c r="C71158" s="9">
        <f t="shared" ca="1" si="2222"/>
        <v>5.7223855616338692E-2</v>
      </c>
      <c r="D71158" s="9">
        <f t="shared" ca="1" si="2223"/>
        <v>138.42973191925594</v>
      </c>
    </row>
    <row r="71159" spans="2:4" x14ac:dyDescent="0.25">
      <c r="B71159" s="13">
        <v>71149</v>
      </c>
      <c r="C71159" s="9">
        <f t="shared" ca="1" si="2222"/>
        <v>0.71310784752204015</v>
      </c>
      <c r="D71159" s="9">
        <f t="shared" ca="1" si="2223"/>
        <v>181.2497386336627</v>
      </c>
    </row>
    <row r="71160" spans="2:4" x14ac:dyDescent="0.25">
      <c r="B71160" s="13">
        <v>71150</v>
      </c>
      <c r="C71160" s="9">
        <f t="shared" ca="1" si="2222"/>
        <v>0.64543037825012972</v>
      </c>
      <c r="D71160" s="9">
        <f t="shared" ca="1" si="2223"/>
        <v>177.46024723614678</v>
      </c>
    </row>
    <row r="71161" spans="2:4" x14ac:dyDescent="0.25">
      <c r="B71161" s="13">
        <v>71151</v>
      </c>
      <c r="C71161" s="9">
        <f t="shared" ca="1" si="2222"/>
        <v>1.0930139481110102E-3</v>
      </c>
      <c r="D71161" s="9">
        <f t="shared" ca="1" si="2223"/>
        <v>108.72558311986928</v>
      </c>
    </row>
    <row r="71162" spans="2:4" x14ac:dyDescent="0.25">
      <c r="B71162" s="13">
        <v>71152</v>
      </c>
      <c r="C71162" s="9">
        <f t="shared" ca="1" si="2222"/>
        <v>0.58865739077513701</v>
      </c>
      <c r="D71162" s="9">
        <f t="shared" ca="1" si="2223"/>
        <v>174.48185282167904</v>
      </c>
    </row>
    <row r="71163" spans="2:4" x14ac:dyDescent="0.25">
      <c r="B71163" s="13">
        <v>71153</v>
      </c>
      <c r="C71163" s="9">
        <f t="shared" ca="1" si="2222"/>
        <v>0.76610558878587875</v>
      </c>
      <c r="D71163" s="9">
        <f t="shared" ca="1" si="2223"/>
        <v>184.52162957767405</v>
      </c>
    </row>
    <row r="71164" spans="2:4" x14ac:dyDescent="0.25">
      <c r="B71164" s="13">
        <v>71154</v>
      </c>
      <c r="C71164" s="9">
        <f t="shared" ca="1" si="2222"/>
        <v>0.24838505911025843</v>
      </c>
      <c r="D71164" s="9">
        <f t="shared" ca="1" si="2223"/>
        <v>156.40838993628992</v>
      </c>
    </row>
    <row r="71165" spans="2:4" x14ac:dyDescent="0.25">
      <c r="B71165" s="13">
        <v>71155</v>
      </c>
      <c r="C71165" s="9">
        <f t="shared" ca="1" si="2222"/>
        <v>0.22877541105499322</v>
      </c>
      <c r="D71165" s="9">
        <f t="shared" ca="1" si="2223"/>
        <v>155.14228395397214</v>
      </c>
    </row>
    <row r="71166" spans="2:4" x14ac:dyDescent="0.25">
      <c r="B71166" s="13">
        <v>71156</v>
      </c>
      <c r="C71166" s="9">
        <f t="shared" ca="1" si="2222"/>
        <v>5.6229655706434234E-2</v>
      </c>
      <c r="D71166" s="9">
        <f t="shared" ca="1" si="2223"/>
        <v>138.25528947675053</v>
      </c>
    </row>
    <row r="71167" spans="2:4" x14ac:dyDescent="0.25">
      <c r="B71167" s="13">
        <v>71157</v>
      </c>
      <c r="C71167" s="9">
        <f t="shared" ca="1" si="2222"/>
        <v>0.47322532666140416</v>
      </c>
      <c r="D71167" s="9">
        <f t="shared" ca="1" si="2223"/>
        <v>168.65670766719364</v>
      </c>
    </row>
    <row r="71168" spans="2:4" x14ac:dyDescent="0.25">
      <c r="B71168" s="13">
        <v>71158</v>
      </c>
      <c r="C71168" s="9">
        <f t="shared" ca="1" si="2222"/>
        <v>0.20635240872113936</v>
      </c>
      <c r="D71168" s="9">
        <f t="shared" ca="1" si="2223"/>
        <v>153.61713952001924</v>
      </c>
    </row>
    <row r="71169" spans="2:4" x14ac:dyDescent="0.25">
      <c r="B71169" s="13">
        <v>71159</v>
      </c>
      <c r="C71169" s="9">
        <f t="shared" ca="1" si="2222"/>
        <v>0.22542664780406518</v>
      </c>
      <c r="D71169" s="9">
        <f t="shared" ca="1" si="2223"/>
        <v>154.92013568973226</v>
      </c>
    </row>
    <row r="71170" spans="2:4" x14ac:dyDescent="0.25">
      <c r="B71170" s="13">
        <v>71160</v>
      </c>
      <c r="C71170" s="9">
        <f t="shared" ca="1" si="2222"/>
        <v>0.46289075562046844</v>
      </c>
      <c r="D71170" s="9">
        <f t="shared" ca="1" si="2223"/>
        <v>168.13692737990129</v>
      </c>
    </row>
    <row r="71171" spans="2:4" x14ac:dyDescent="0.25">
      <c r="B71171" s="13">
        <v>71161</v>
      </c>
      <c r="C71171" s="9">
        <f t="shared" ca="1" si="2222"/>
        <v>3.4971271605421572E-2</v>
      </c>
      <c r="D71171" s="9">
        <f t="shared" ca="1" si="2223"/>
        <v>133.7543481942393</v>
      </c>
    </row>
    <row r="71172" spans="2:4" x14ac:dyDescent="0.25">
      <c r="B71172" s="13">
        <v>71162</v>
      </c>
      <c r="C71172" s="9">
        <f t="shared" ca="1" si="2222"/>
        <v>0.45859256002636184</v>
      </c>
      <c r="D71172" s="9">
        <f t="shared" ca="1" si="2223"/>
        <v>167.92039747575143</v>
      </c>
    </row>
    <row r="71173" spans="2:4" x14ac:dyDescent="0.25">
      <c r="B71173" s="13">
        <v>71163</v>
      </c>
      <c r="C71173" s="9">
        <f t="shared" ca="1" si="2222"/>
        <v>0.5933336092052649</v>
      </c>
      <c r="D71173" s="9">
        <f t="shared" ca="1" si="2223"/>
        <v>174.7225745813941</v>
      </c>
    </row>
    <row r="71174" spans="2:4" x14ac:dyDescent="0.25">
      <c r="B71174" s="13">
        <v>71164</v>
      </c>
      <c r="C71174" s="9">
        <f t="shared" ca="1" si="2222"/>
        <v>0.66007797731944695</v>
      </c>
      <c r="D71174" s="9">
        <f t="shared" ca="1" si="2223"/>
        <v>178.25351905956157</v>
      </c>
    </row>
    <row r="71175" spans="2:4" x14ac:dyDescent="0.25">
      <c r="B71175" s="13">
        <v>71165</v>
      </c>
      <c r="C71175" s="9">
        <f t="shared" ca="1" si="2222"/>
        <v>0.17390700017312866</v>
      </c>
      <c r="D71175" s="9">
        <f t="shared" ca="1" si="2223"/>
        <v>151.22324291626637</v>
      </c>
    </row>
    <row r="71176" spans="2:4" x14ac:dyDescent="0.25">
      <c r="B71176" s="13">
        <v>71166</v>
      </c>
      <c r="C71176" s="9">
        <f t="shared" ca="1" si="2222"/>
        <v>0.81233791502233754</v>
      </c>
      <c r="D71176" s="9">
        <f t="shared" ca="1" si="2223"/>
        <v>187.73089058616603</v>
      </c>
    </row>
    <row r="71177" spans="2:4" x14ac:dyDescent="0.25">
      <c r="B71177" s="13">
        <v>71167</v>
      </c>
      <c r="C71177" s="9">
        <f t="shared" ca="1" si="2222"/>
        <v>0.57636077314195888</v>
      </c>
      <c r="D71177" s="9">
        <f t="shared" ca="1" si="2223"/>
        <v>173.85184145538636</v>
      </c>
    </row>
    <row r="71178" spans="2:4" x14ac:dyDescent="0.25">
      <c r="B71178" s="13">
        <v>71168</v>
      </c>
      <c r="C71178" s="9">
        <f t="shared" ca="1" si="2222"/>
        <v>0.43777750376403946</v>
      </c>
      <c r="D71178" s="9">
        <f t="shared" ca="1" si="2223"/>
        <v>166.86787071118076</v>
      </c>
    </row>
    <row r="71179" spans="2:4" x14ac:dyDescent="0.25">
      <c r="B71179" s="13">
        <v>71169</v>
      </c>
      <c r="C71179" s="9">
        <f t="shared" ca="1" si="2222"/>
        <v>0.87786993761471099</v>
      </c>
      <c r="D71179" s="9">
        <f t="shared" ca="1" si="2223"/>
        <v>193.28809000184893</v>
      </c>
    </row>
    <row r="71180" spans="2:4" x14ac:dyDescent="0.25">
      <c r="B71180" s="13">
        <v>71170</v>
      </c>
      <c r="C71180" s="9">
        <f t="shared" ref="C71180:C71243" ca="1" si="2224">RAND()</f>
        <v>0.51276637219980892</v>
      </c>
      <c r="D71180" s="9">
        <f t="shared" ref="D71180:D71243" ca="1" si="2225">_xlfn.NORM.INV(C71180,$C$6,$C$7)</f>
        <v>170.64012026187146</v>
      </c>
    </row>
    <row r="71181" spans="2:4" x14ac:dyDescent="0.25">
      <c r="B71181" s="13">
        <v>71171</v>
      </c>
      <c r="C71181" s="9">
        <f t="shared" ca="1" si="2224"/>
        <v>2.773353403195955E-2</v>
      </c>
      <c r="D71181" s="9">
        <f t="shared" ca="1" si="2225"/>
        <v>131.69601028608736</v>
      </c>
    </row>
    <row r="71182" spans="2:4" x14ac:dyDescent="0.25">
      <c r="B71182" s="13">
        <v>71172</v>
      </c>
      <c r="C71182" s="9">
        <f t="shared" ca="1" si="2224"/>
        <v>0.24371398850876647</v>
      </c>
      <c r="D71182" s="9">
        <f t="shared" ca="1" si="2225"/>
        <v>156.11189100518521</v>
      </c>
    </row>
    <row r="71183" spans="2:4" x14ac:dyDescent="0.25">
      <c r="B71183" s="13">
        <v>71173</v>
      </c>
      <c r="C71183" s="9">
        <f t="shared" ca="1" si="2224"/>
        <v>0.30318256953511302</v>
      </c>
      <c r="D71183" s="9">
        <f t="shared" ca="1" si="2225"/>
        <v>159.69462231207069</v>
      </c>
    </row>
    <row r="71184" spans="2:4" x14ac:dyDescent="0.25">
      <c r="B71184" s="13">
        <v>71174</v>
      </c>
      <c r="C71184" s="9">
        <f t="shared" ca="1" si="2224"/>
        <v>0.53338735284519456</v>
      </c>
      <c r="D71184" s="9">
        <f t="shared" ca="1" si="2225"/>
        <v>171.67575232215373</v>
      </c>
    </row>
    <row r="71185" spans="2:4" x14ac:dyDescent="0.25">
      <c r="B71185" s="13">
        <v>71175</v>
      </c>
      <c r="C71185" s="9">
        <f t="shared" ca="1" si="2224"/>
        <v>0.2693400043963633</v>
      </c>
      <c r="D71185" s="9">
        <f t="shared" ca="1" si="2225"/>
        <v>157.70379407460518</v>
      </c>
    </row>
    <row r="71186" spans="2:4" x14ac:dyDescent="0.25">
      <c r="B71186" s="13">
        <v>71176</v>
      </c>
      <c r="C71186" s="9">
        <f t="shared" ca="1" si="2224"/>
        <v>0.69353917726797099</v>
      </c>
      <c r="D71186" s="9">
        <f t="shared" ca="1" si="2225"/>
        <v>180.11814833441605</v>
      </c>
    </row>
    <row r="71187" spans="2:4" x14ac:dyDescent="0.25">
      <c r="B71187" s="13">
        <v>71177</v>
      </c>
      <c r="C71187" s="9">
        <f t="shared" ca="1" si="2224"/>
        <v>0.23614187079575899</v>
      </c>
      <c r="D71187" s="9">
        <f t="shared" ca="1" si="2225"/>
        <v>155.62463559234993</v>
      </c>
    </row>
    <row r="71188" spans="2:4" x14ac:dyDescent="0.25">
      <c r="B71188" s="13">
        <v>71178</v>
      </c>
      <c r="C71188" s="9">
        <f t="shared" ca="1" si="2224"/>
        <v>0.62207569253359607</v>
      </c>
      <c r="D71188" s="9">
        <f t="shared" ca="1" si="2225"/>
        <v>176.21873739066146</v>
      </c>
    </row>
    <row r="71189" spans="2:4" x14ac:dyDescent="0.25">
      <c r="B71189" s="13">
        <v>71179</v>
      </c>
      <c r="C71189" s="9">
        <f t="shared" ca="1" si="2224"/>
        <v>6.7780092079032017E-2</v>
      </c>
      <c r="D71189" s="9">
        <f t="shared" ca="1" si="2225"/>
        <v>140.1493943108199</v>
      </c>
    </row>
    <row r="71190" spans="2:4" x14ac:dyDescent="0.25">
      <c r="B71190" s="13">
        <v>71180</v>
      </c>
      <c r="C71190" s="9">
        <f t="shared" ca="1" si="2224"/>
        <v>0.434294468293414</v>
      </c>
      <c r="D71190" s="9">
        <f t="shared" ca="1" si="2225"/>
        <v>166.6909780187531</v>
      </c>
    </row>
    <row r="71191" spans="2:4" x14ac:dyDescent="0.25">
      <c r="B71191" s="13">
        <v>71181</v>
      </c>
      <c r="C71191" s="9">
        <f t="shared" ca="1" si="2224"/>
        <v>0.98147964340017224</v>
      </c>
      <c r="D71191" s="9">
        <f t="shared" ca="1" si="2225"/>
        <v>211.70630077736445</v>
      </c>
    </row>
    <row r="71192" spans="2:4" x14ac:dyDescent="0.25">
      <c r="B71192" s="13">
        <v>71182</v>
      </c>
      <c r="C71192" s="9">
        <f t="shared" ca="1" si="2224"/>
        <v>0.54725605258769849</v>
      </c>
      <c r="D71192" s="9">
        <f t="shared" ca="1" si="2225"/>
        <v>172.37463466616302</v>
      </c>
    </row>
    <row r="71193" spans="2:4" x14ac:dyDescent="0.25">
      <c r="B71193" s="13">
        <v>71183</v>
      </c>
      <c r="C71193" s="9">
        <f t="shared" ca="1" si="2224"/>
        <v>0.64173175218781742</v>
      </c>
      <c r="D71193" s="9">
        <f t="shared" ca="1" si="2225"/>
        <v>177.26183102722277</v>
      </c>
    </row>
    <row r="71194" spans="2:4" x14ac:dyDescent="0.25">
      <c r="B71194" s="13">
        <v>71184</v>
      </c>
      <c r="C71194" s="9">
        <f t="shared" ca="1" si="2224"/>
        <v>0.48964956850186214</v>
      </c>
      <c r="D71194" s="9">
        <f t="shared" ca="1" si="2225"/>
        <v>169.48104808779678</v>
      </c>
    </row>
    <row r="71195" spans="2:4" x14ac:dyDescent="0.25">
      <c r="B71195" s="13">
        <v>71185</v>
      </c>
      <c r="C71195" s="9">
        <f t="shared" ca="1" si="2224"/>
        <v>0.86839434797285231</v>
      </c>
      <c r="D71195" s="9">
        <f t="shared" ca="1" si="2225"/>
        <v>192.37666405188918</v>
      </c>
    </row>
    <row r="71196" spans="2:4" x14ac:dyDescent="0.25">
      <c r="B71196" s="13">
        <v>71186</v>
      </c>
      <c r="C71196" s="9">
        <f t="shared" ca="1" si="2224"/>
        <v>6.2344893437970783E-2</v>
      </c>
      <c r="D71196" s="9">
        <f t="shared" ca="1" si="2225"/>
        <v>139.29234080135853</v>
      </c>
    </row>
    <row r="71197" spans="2:4" x14ac:dyDescent="0.25">
      <c r="B71197" s="13">
        <v>71187</v>
      </c>
      <c r="C71197" s="9">
        <f t="shared" ca="1" si="2224"/>
        <v>0.95290462985536994</v>
      </c>
      <c r="D71197" s="9">
        <f t="shared" ca="1" si="2225"/>
        <v>203.47388135271842</v>
      </c>
    </row>
    <row r="71198" spans="2:4" x14ac:dyDescent="0.25">
      <c r="B71198" s="13">
        <v>71188</v>
      </c>
      <c r="C71198" s="9">
        <f t="shared" ca="1" si="2224"/>
        <v>0.69267931065232757</v>
      </c>
      <c r="D71198" s="9">
        <f t="shared" ca="1" si="2225"/>
        <v>180.06918627783631</v>
      </c>
    </row>
    <row r="71199" spans="2:4" x14ac:dyDescent="0.25">
      <c r="B71199" s="13">
        <v>71189</v>
      </c>
      <c r="C71199" s="9">
        <f t="shared" ca="1" si="2224"/>
        <v>0.59953135196524932</v>
      </c>
      <c r="D71199" s="9">
        <f t="shared" ca="1" si="2225"/>
        <v>175.04268503112414</v>
      </c>
    </row>
    <row r="71200" spans="2:4" x14ac:dyDescent="0.25">
      <c r="B71200" s="13">
        <v>71190</v>
      </c>
      <c r="C71200" s="9">
        <f t="shared" ca="1" si="2224"/>
        <v>0.44722602303058612</v>
      </c>
      <c r="D71200" s="9">
        <f t="shared" ca="1" si="2225"/>
        <v>167.34654124211704</v>
      </c>
    </row>
    <row r="71201" spans="2:4" x14ac:dyDescent="0.25">
      <c r="B71201" s="13">
        <v>71191</v>
      </c>
      <c r="C71201" s="9">
        <f t="shared" ca="1" si="2224"/>
        <v>0.51819305240769054</v>
      </c>
      <c r="D71201" s="9">
        <f t="shared" ca="1" si="2225"/>
        <v>170.91238075132134</v>
      </c>
    </row>
    <row r="71202" spans="2:4" x14ac:dyDescent="0.25">
      <c r="B71202" s="13">
        <v>71192</v>
      </c>
      <c r="C71202" s="9">
        <f t="shared" ca="1" si="2224"/>
        <v>1.1569534360981293E-2</v>
      </c>
      <c r="D71202" s="9">
        <f t="shared" ca="1" si="2225"/>
        <v>124.57738656045197</v>
      </c>
    </row>
    <row r="71203" spans="2:4" x14ac:dyDescent="0.25">
      <c r="B71203" s="13">
        <v>71193</v>
      </c>
      <c r="C71203" s="9">
        <f t="shared" ca="1" si="2224"/>
        <v>0.752580749746521</v>
      </c>
      <c r="D71203" s="9">
        <f t="shared" ca="1" si="2225"/>
        <v>183.65266872312401</v>
      </c>
    </row>
    <row r="71204" spans="2:4" x14ac:dyDescent="0.25">
      <c r="B71204" s="13">
        <v>71194</v>
      </c>
      <c r="C71204" s="9">
        <f t="shared" ca="1" si="2224"/>
        <v>0.99711612613323353</v>
      </c>
      <c r="D71204" s="9">
        <f t="shared" ca="1" si="2225"/>
        <v>225.21401737385705</v>
      </c>
    </row>
    <row r="71205" spans="2:4" x14ac:dyDescent="0.25">
      <c r="B71205" s="13">
        <v>71195</v>
      </c>
      <c r="C71205" s="9">
        <f t="shared" ca="1" si="2224"/>
        <v>4.3585858074103978E-2</v>
      </c>
      <c r="D71205" s="9">
        <f t="shared" ca="1" si="2225"/>
        <v>135.7898119400997</v>
      </c>
    </row>
    <row r="71206" spans="2:4" x14ac:dyDescent="0.25">
      <c r="B71206" s="13">
        <v>71196</v>
      </c>
      <c r="C71206" s="9">
        <f t="shared" ca="1" si="2224"/>
        <v>0.84366893885392447</v>
      </c>
      <c r="D71206" s="9">
        <f t="shared" ca="1" si="2225"/>
        <v>190.1930368541843</v>
      </c>
    </row>
    <row r="71207" spans="2:4" x14ac:dyDescent="0.25">
      <c r="B71207" s="13">
        <v>71197</v>
      </c>
      <c r="C71207" s="9">
        <f t="shared" ca="1" si="2224"/>
        <v>0.4445540291656449</v>
      </c>
      <c r="D71207" s="9">
        <f t="shared" ca="1" si="2225"/>
        <v>167.211341556935</v>
      </c>
    </row>
    <row r="71208" spans="2:4" x14ac:dyDescent="0.25">
      <c r="B71208" s="13">
        <v>71198</v>
      </c>
      <c r="C71208" s="9">
        <f t="shared" ca="1" si="2224"/>
        <v>0.6630909549017181</v>
      </c>
      <c r="D71208" s="9">
        <f t="shared" ca="1" si="2225"/>
        <v>178.41827429148321</v>
      </c>
    </row>
    <row r="71209" spans="2:4" x14ac:dyDescent="0.25">
      <c r="B71209" s="13">
        <v>71199</v>
      </c>
      <c r="C71209" s="9">
        <f t="shared" ca="1" si="2224"/>
        <v>0.90293210765760212</v>
      </c>
      <c r="D71209" s="9">
        <f t="shared" ca="1" si="2225"/>
        <v>195.96882310781541</v>
      </c>
    </row>
    <row r="71210" spans="2:4" x14ac:dyDescent="0.25">
      <c r="B71210" s="13">
        <v>71200</v>
      </c>
      <c r="C71210" s="9">
        <f t="shared" ca="1" si="2224"/>
        <v>0.35809837504727882</v>
      </c>
      <c r="D71210" s="9">
        <f t="shared" ca="1" si="2225"/>
        <v>162.72907178262497</v>
      </c>
    </row>
    <row r="71211" spans="2:4" x14ac:dyDescent="0.25">
      <c r="B71211" s="13">
        <v>71201</v>
      </c>
      <c r="C71211" s="9">
        <f t="shared" ca="1" si="2224"/>
        <v>0.15256028680222788</v>
      </c>
      <c r="D71211" s="9">
        <f t="shared" ca="1" si="2225"/>
        <v>149.48971366387565</v>
      </c>
    </row>
    <row r="71212" spans="2:4" x14ac:dyDescent="0.25">
      <c r="B71212" s="13">
        <v>71202</v>
      </c>
      <c r="C71212" s="9">
        <f t="shared" ca="1" si="2224"/>
        <v>0.44071401203503824</v>
      </c>
      <c r="D71212" s="9">
        <f t="shared" ca="1" si="2225"/>
        <v>167.01681626900074</v>
      </c>
    </row>
    <row r="71213" spans="2:4" x14ac:dyDescent="0.25">
      <c r="B71213" s="13">
        <v>71203</v>
      </c>
      <c r="C71213" s="9">
        <f t="shared" ca="1" si="2224"/>
        <v>0.27246350556774823</v>
      </c>
      <c r="D71213" s="9">
        <f t="shared" ca="1" si="2225"/>
        <v>157.89241428100343</v>
      </c>
    </row>
    <row r="71214" spans="2:4" x14ac:dyDescent="0.25">
      <c r="B71214" s="13">
        <v>71204</v>
      </c>
      <c r="C71214" s="9">
        <f t="shared" ca="1" si="2224"/>
        <v>0.66786046077562211</v>
      </c>
      <c r="D71214" s="9">
        <f t="shared" ca="1" si="2225"/>
        <v>178.68025786285352</v>
      </c>
    </row>
    <row r="71215" spans="2:4" x14ac:dyDescent="0.25">
      <c r="B71215" s="13">
        <v>71205</v>
      </c>
      <c r="C71215" s="9">
        <f t="shared" ca="1" si="2224"/>
        <v>0.39987765092152161</v>
      </c>
      <c r="D71215" s="9">
        <f t="shared" ca="1" si="2225"/>
        <v>164.92672397307899</v>
      </c>
    </row>
    <row r="71216" spans="2:4" x14ac:dyDescent="0.25">
      <c r="B71216" s="13">
        <v>71206</v>
      </c>
      <c r="C71216" s="9">
        <f t="shared" ca="1" si="2224"/>
        <v>0.79594973805866098</v>
      </c>
      <c r="D71216" s="9">
        <f t="shared" ca="1" si="2225"/>
        <v>186.54481835458557</v>
      </c>
    </row>
    <row r="71217" spans="2:4" x14ac:dyDescent="0.25">
      <c r="B71217" s="13">
        <v>71207</v>
      </c>
      <c r="C71217" s="9">
        <f t="shared" ca="1" si="2224"/>
        <v>0.79869936827080745</v>
      </c>
      <c r="D71217" s="9">
        <f t="shared" ca="1" si="2225"/>
        <v>186.73969061140792</v>
      </c>
    </row>
    <row r="71218" spans="2:4" x14ac:dyDescent="0.25">
      <c r="B71218" s="13">
        <v>71208</v>
      </c>
      <c r="C71218" s="9">
        <f t="shared" ca="1" si="2224"/>
        <v>0.61623253738364292</v>
      </c>
      <c r="D71218" s="9">
        <f t="shared" ca="1" si="2225"/>
        <v>175.91201697882718</v>
      </c>
    </row>
    <row r="71219" spans="2:4" x14ac:dyDescent="0.25">
      <c r="B71219" s="13">
        <v>71209</v>
      </c>
      <c r="C71219" s="9">
        <f t="shared" ca="1" si="2224"/>
        <v>0.40473229505739838</v>
      </c>
      <c r="D71219" s="9">
        <f t="shared" ca="1" si="2225"/>
        <v>165.17766394281281</v>
      </c>
    </row>
    <row r="71220" spans="2:4" x14ac:dyDescent="0.25">
      <c r="B71220" s="13">
        <v>71210</v>
      </c>
      <c r="C71220" s="9">
        <f t="shared" ca="1" si="2224"/>
        <v>0.62754451738114181</v>
      </c>
      <c r="D71220" s="9">
        <f t="shared" ca="1" si="2225"/>
        <v>176.50713815990787</v>
      </c>
    </row>
    <row r="71221" spans="2:4" x14ac:dyDescent="0.25">
      <c r="B71221" s="13">
        <v>71211</v>
      </c>
      <c r="C71221" s="9">
        <f t="shared" ca="1" si="2224"/>
        <v>0.21008162568208788</v>
      </c>
      <c r="D71221" s="9">
        <f t="shared" ca="1" si="2225"/>
        <v>153.87723890418437</v>
      </c>
    </row>
    <row r="71222" spans="2:4" x14ac:dyDescent="0.25">
      <c r="B71222" s="13">
        <v>71212</v>
      </c>
      <c r="C71222" s="9">
        <f t="shared" ca="1" si="2224"/>
        <v>0.68127876835830403</v>
      </c>
      <c r="D71222" s="9">
        <f t="shared" ca="1" si="2225"/>
        <v>179.42555329895654</v>
      </c>
    </row>
    <row r="71223" spans="2:4" x14ac:dyDescent="0.25">
      <c r="B71223" s="13">
        <v>71213</v>
      </c>
      <c r="C71223" s="9">
        <f t="shared" ca="1" si="2224"/>
        <v>0.31375905436447238</v>
      </c>
      <c r="D71223" s="9">
        <f t="shared" ca="1" si="2225"/>
        <v>160.2955383105147</v>
      </c>
    </row>
    <row r="71224" spans="2:4" x14ac:dyDescent="0.25">
      <c r="B71224" s="13">
        <v>71214</v>
      </c>
      <c r="C71224" s="9">
        <f t="shared" ca="1" si="2224"/>
        <v>6.1097576934135533E-2</v>
      </c>
      <c r="D71224" s="9">
        <f t="shared" ca="1" si="2225"/>
        <v>139.08749950258431</v>
      </c>
    </row>
    <row r="71225" spans="2:4" x14ac:dyDescent="0.25">
      <c r="B71225" s="13">
        <v>71215</v>
      </c>
      <c r="C71225" s="9">
        <f t="shared" ca="1" si="2224"/>
        <v>0.99962374592504988</v>
      </c>
      <c r="D71225" s="9">
        <f t="shared" ca="1" si="2225"/>
        <v>237.39394474407817</v>
      </c>
    </row>
    <row r="71226" spans="2:4" x14ac:dyDescent="0.25">
      <c r="B71226" s="13">
        <v>71216</v>
      </c>
      <c r="C71226" s="9">
        <f t="shared" ca="1" si="2224"/>
        <v>0.41501588206802631</v>
      </c>
      <c r="D71226" s="9">
        <f t="shared" ca="1" si="2225"/>
        <v>165.7067834096606</v>
      </c>
    </row>
    <row r="71227" spans="2:4" x14ac:dyDescent="0.25">
      <c r="B71227" s="13">
        <v>71217</v>
      </c>
      <c r="C71227" s="9">
        <f t="shared" ca="1" si="2224"/>
        <v>0.99661102824482706</v>
      </c>
      <c r="D71227" s="9">
        <f t="shared" ca="1" si="2225"/>
        <v>224.1512374700427</v>
      </c>
    </row>
    <row r="71228" spans="2:4" x14ac:dyDescent="0.25">
      <c r="B71228" s="13">
        <v>71218</v>
      </c>
      <c r="C71228" s="9">
        <f t="shared" ca="1" si="2224"/>
        <v>0.80342910274417556</v>
      </c>
      <c r="D71228" s="9">
        <f t="shared" ca="1" si="2225"/>
        <v>187.0786715203981</v>
      </c>
    </row>
    <row r="71229" spans="2:4" x14ac:dyDescent="0.25">
      <c r="B71229" s="13">
        <v>71219</v>
      </c>
      <c r="C71229" s="9">
        <f t="shared" ca="1" si="2224"/>
        <v>0.1987366726551143</v>
      </c>
      <c r="D71229" s="9">
        <f t="shared" ca="1" si="2225"/>
        <v>153.07715326749462</v>
      </c>
    </row>
    <row r="71230" spans="2:4" x14ac:dyDescent="0.25">
      <c r="B71230" s="13">
        <v>71220</v>
      </c>
      <c r="C71230" s="9">
        <f t="shared" ca="1" si="2224"/>
        <v>3.3741857892298666E-2</v>
      </c>
      <c r="D71230" s="9">
        <f t="shared" ca="1" si="2225"/>
        <v>133.43122307465276</v>
      </c>
    </row>
    <row r="71231" spans="2:4" x14ac:dyDescent="0.25">
      <c r="B71231" s="13">
        <v>71221</v>
      </c>
      <c r="C71231" s="9">
        <f t="shared" ca="1" si="2224"/>
        <v>0.33217316711564326</v>
      </c>
      <c r="D71231" s="9">
        <f t="shared" ca="1" si="2225"/>
        <v>161.32159444962423</v>
      </c>
    </row>
    <row r="71232" spans="2:4" x14ac:dyDescent="0.25">
      <c r="B71232" s="13">
        <v>71222</v>
      </c>
      <c r="C71232" s="9">
        <f t="shared" ca="1" si="2224"/>
        <v>0.68068129424003465</v>
      </c>
      <c r="D71232" s="9">
        <f t="shared" ca="1" si="2225"/>
        <v>179.39209552864853</v>
      </c>
    </row>
    <row r="71233" spans="2:4" x14ac:dyDescent="0.25">
      <c r="B71233" s="13">
        <v>71223</v>
      </c>
      <c r="C71233" s="9">
        <f t="shared" ca="1" si="2224"/>
        <v>0.61771612535569287</v>
      </c>
      <c r="D71233" s="9">
        <f t="shared" ca="1" si="2225"/>
        <v>175.98975940842379</v>
      </c>
    </row>
    <row r="71234" spans="2:4" x14ac:dyDescent="0.25">
      <c r="B71234" s="13">
        <v>71224</v>
      </c>
      <c r="C71234" s="9">
        <f t="shared" ca="1" si="2224"/>
        <v>0.39382691768281408</v>
      </c>
      <c r="D71234" s="9">
        <f t="shared" ca="1" si="2225"/>
        <v>164.61283043818847</v>
      </c>
    </row>
    <row r="71235" spans="2:4" x14ac:dyDescent="0.25">
      <c r="B71235" s="13">
        <v>71225</v>
      </c>
      <c r="C71235" s="9">
        <f t="shared" ca="1" si="2224"/>
        <v>0.81153640278493655</v>
      </c>
      <c r="D71235" s="9">
        <f t="shared" ca="1" si="2225"/>
        <v>187.67144389289061</v>
      </c>
    </row>
    <row r="71236" spans="2:4" x14ac:dyDescent="0.25">
      <c r="B71236" s="13">
        <v>71226</v>
      </c>
      <c r="C71236" s="9">
        <f t="shared" ca="1" si="2224"/>
        <v>0.13431963411465697</v>
      </c>
      <c r="D71236" s="9">
        <f t="shared" ca="1" si="2225"/>
        <v>147.87596789519009</v>
      </c>
    </row>
    <row r="71237" spans="2:4" x14ac:dyDescent="0.25">
      <c r="B71237" s="13">
        <v>71227</v>
      </c>
      <c r="C71237" s="9">
        <f t="shared" ca="1" si="2224"/>
        <v>0.18519379920413237</v>
      </c>
      <c r="D71237" s="9">
        <f t="shared" ca="1" si="2225"/>
        <v>152.08504862734227</v>
      </c>
    </row>
    <row r="71238" spans="2:4" x14ac:dyDescent="0.25">
      <c r="B71238" s="13">
        <v>71228</v>
      </c>
      <c r="C71238" s="9">
        <f t="shared" ca="1" si="2224"/>
        <v>8.7921022348397049E-2</v>
      </c>
      <c r="D71238" s="9">
        <f t="shared" ca="1" si="2225"/>
        <v>142.92662264366646</v>
      </c>
    </row>
    <row r="71239" spans="2:4" x14ac:dyDescent="0.25">
      <c r="B71239" s="13">
        <v>71229</v>
      </c>
      <c r="C71239" s="9">
        <f t="shared" ca="1" si="2224"/>
        <v>0.29521226841862247</v>
      </c>
      <c r="D71239" s="9">
        <f t="shared" ca="1" si="2225"/>
        <v>159.23558153895158</v>
      </c>
    </row>
    <row r="71240" spans="2:4" x14ac:dyDescent="0.25">
      <c r="B71240" s="13">
        <v>71230</v>
      </c>
      <c r="C71240" s="9">
        <f t="shared" ca="1" si="2224"/>
        <v>0.54859048956585588</v>
      </c>
      <c r="D71240" s="9">
        <f t="shared" ca="1" si="2225"/>
        <v>172.44202022861009</v>
      </c>
    </row>
    <row r="71241" spans="2:4" x14ac:dyDescent="0.25">
      <c r="B71241" s="13">
        <v>71231</v>
      </c>
      <c r="C71241" s="9">
        <f t="shared" ca="1" si="2224"/>
        <v>0.47247313281020653</v>
      </c>
      <c r="D71241" s="9">
        <f t="shared" ca="1" si="2225"/>
        <v>168.61891068730625</v>
      </c>
    </row>
    <row r="71242" spans="2:4" x14ac:dyDescent="0.25">
      <c r="B71242" s="13">
        <v>71232</v>
      </c>
      <c r="C71242" s="9">
        <f t="shared" ca="1" si="2224"/>
        <v>0.70080341153839942</v>
      </c>
      <c r="D71242" s="9">
        <f t="shared" ca="1" si="2225"/>
        <v>180.53425221469504</v>
      </c>
    </row>
    <row r="71243" spans="2:4" x14ac:dyDescent="0.25">
      <c r="B71243" s="13">
        <v>71233</v>
      </c>
      <c r="C71243" s="9">
        <f t="shared" ca="1" si="2224"/>
        <v>0.25152751672796936</v>
      </c>
      <c r="D71243" s="9">
        <f t="shared" ca="1" si="2225"/>
        <v>156.60618763245668</v>
      </c>
    </row>
    <row r="71244" spans="2:4" x14ac:dyDescent="0.25">
      <c r="B71244" s="13">
        <v>71234</v>
      </c>
      <c r="C71244" s="9">
        <f t="shared" ref="C71244:C71307" ca="1" si="2226">RAND()</f>
        <v>0.72773015745043224</v>
      </c>
      <c r="D71244" s="9">
        <f t="shared" ref="D71244:D71307" ca="1" si="2227">_xlfn.NORM.INV(C71244,$C$6,$C$7)</f>
        <v>182.11924909606347</v>
      </c>
    </row>
    <row r="71245" spans="2:4" x14ac:dyDescent="0.25">
      <c r="B71245" s="13">
        <v>71235</v>
      </c>
      <c r="C71245" s="9">
        <f t="shared" ca="1" si="2226"/>
        <v>7.5454542531348978E-2</v>
      </c>
      <c r="D71245" s="9">
        <f t="shared" ca="1" si="2227"/>
        <v>141.27344385827064</v>
      </c>
    </row>
    <row r="71246" spans="2:4" x14ac:dyDescent="0.25">
      <c r="B71246" s="13">
        <v>71236</v>
      </c>
      <c r="C71246" s="9">
        <f t="shared" ca="1" si="2226"/>
        <v>5.7127410193815731E-2</v>
      </c>
      <c r="D71246" s="9">
        <f t="shared" ca="1" si="2227"/>
        <v>138.41291460791288</v>
      </c>
    </row>
    <row r="71247" spans="2:4" x14ac:dyDescent="0.25">
      <c r="B71247" s="13">
        <v>71237</v>
      </c>
      <c r="C71247" s="9">
        <f t="shared" ca="1" si="2226"/>
        <v>0.35421921504019127</v>
      </c>
      <c r="D71247" s="9">
        <f t="shared" ca="1" si="2227"/>
        <v>162.52091704628765</v>
      </c>
    </row>
    <row r="71248" spans="2:4" x14ac:dyDescent="0.25">
      <c r="B71248" s="13">
        <v>71238</v>
      </c>
      <c r="C71248" s="9">
        <f t="shared" ca="1" si="2226"/>
        <v>0.4999545782062117</v>
      </c>
      <c r="D71248" s="9">
        <f t="shared" ca="1" si="2227"/>
        <v>169.9977228889432</v>
      </c>
    </row>
    <row r="71249" spans="2:4" x14ac:dyDescent="0.25">
      <c r="B71249" s="13">
        <v>71239</v>
      </c>
      <c r="C71249" s="9">
        <f t="shared" ca="1" si="2226"/>
        <v>2.1487746642016359E-2</v>
      </c>
      <c r="D71249" s="9">
        <f t="shared" ca="1" si="2227"/>
        <v>129.52103822994928</v>
      </c>
    </row>
    <row r="71250" spans="2:4" x14ac:dyDescent="0.25">
      <c r="B71250" s="13">
        <v>71240</v>
      </c>
      <c r="C71250" s="9">
        <f t="shared" ca="1" si="2226"/>
        <v>0.91475913969255374</v>
      </c>
      <c r="D71250" s="9">
        <f t="shared" ca="1" si="2227"/>
        <v>197.41315183764664</v>
      </c>
    </row>
    <row r="71251" spans="2:4" x14ac:dyDescent="0.25">
      <c r="B71251" s="13">
        <v>71241</v>
      </c>
      <c r="C71251" s="9">
        <f t="shared" ca="1" si="2226"/>
        <v>8.3755963751278806E-2</v>
      </c>
      <c r="D71251" s="9">
        <f t="shared" ca="1" si="2227"/>
        <v>142.3951457828195</v>
      </c>
    </row>
    <row r="71252" spans="2:4" x14ac:dyDescent="0.25">
      <c r="B71252" s="13">
        <v>71242</v>
      </c>
      <c r="C71252" s="9">
        <f t="shared" ca="1" si="2226"/>
        <v>0.70044141384273173</v>
      </c>
      <c r="D71252" s="9">
        <f t="shared" ca="1" si="2227"/>
        <v>180.51340975619857</v>
      </c>
    </row>
    <row r="71253" spans="2:4" x14ac:dyDescent="0.25">
      <c r="B71253" s="13">
        <v>71243</v>
      </c>
      <c r="C71253" s="9">
        <f t="shared" ca="1" si="2226"/>
        <v>0.52220115927166078</v>
      </c>
      <c r="D71253" s="9">
        <f t="shared" ca="1" si="2227"/>
        <v>171.11357617550942</v>
      </c>
    </row>
    <row r="71254" spans="2:4" x14ac:dyDescent="0.25">
      <c r="B71254" s="13">
        <v>71244</v>
      </c>
      <c r="C71254" s="9">
        <f t="shared" ca="1" si="2226"/>
        <v>0.28231978077466946</v>
      </c>
      <c r="D71254" s="9">
        <f t="shared" ca="1" si="2227"/>
        <v>158.48072137749236</v>
      </c>
    </row>
    <row r="71255" spans="2:4" x14ac:dyDescent="0.25">
      <c r="B71255" s="13">
        <v>71245</v>
      </c>
      <c r="C71255" s="9">
        <f t="shared" ca="1" si="2226"/>
        <v>0.24780412201196156</v>
      </c>
      <c r="D71255" s="9">
        <f t="shared" ca="1" si="2227"/>
        <v>156.37167817937069</v>
      </c>
    </row>
    <row r="71256" spans="2:4" x14ac:dyDescent="0.25">
      <c r="B71256" s="13">
        <v>71246</v>
      </c>
      <c r="C71256" s="9">
        <f t="shared" ca="1" si="2226"/>
        <v>0.89093188435201687</v>
      </c>
      <c r="D71256" s="9">
        <f t="shared" ca="1" si="2227"/>
        <v>194.62998316480477</v>
      </c>
    </row>
    <row r="71257" spans="2:4" x14ac:dyDescent="0.25">
      <c r="B71257" s="13">
        <v>71247</v>
      </c>
      <c r="C71257" s="9">
        <f t="shared" ca="1" si="2226"/>
        <v>3.8470052989745929E-2</v>
      </c>
      <c r="D71257" s="9">
        <f t="shared" ca="1" si="2227"/>
        <v>134.62553927128755</v>
      </c>
    </row>
    <row r="71258" spans="2:4" x14ac:dyDescent="0.25">
      <c r="B71258" s="13">
        <v>71248</v>
      </c>
      <c r="C71258" s="9">
        <f t="shared" ca="1" si="2226"/>
        <v>0.47886008639263733</v>
      </c>
      <c r="D71258" s="9">
        <f t="shared" ca="1" si="2227"/>
        <v>168.93970543539132</v>
      </c>
    </row>
    <row r="71259" spans="2:4" x14ac:dyDescent="0.25">
      <c r="B71259" s="13">
        <v>71249</v>
      </c>
      <c r="C71259" s="9">
        <f t="shared" ca="1" si="2226"/>
        <v>3.269003808534876E-2</v>
      </c>
      <c r="D71259" s="9">
        <f t="shared" ca="1" si="2227"/>
        <v>133.14699281669695</v>
      </c>
    </row>
    <row r="71260" spans="2:4" x14ac:dyDescent="0.25">
      <c r="B71260" s="13">
        <v>71250</v>
      </c>
      <c r="C71260" s="9">
        <f t="shared" ca="1" si="2226"/>
        <v>0.55248602320498008</v>
      </c>
      <c r="D71260" s="9">
        <f t="shared" ca="1" si="2227"/>
        <v>172.63889598754798</v>
      </c>
    </row>
    <row r="71261" spans="2:4" x14ac:dyDescent="0.25">
      <c r="B71261" s="13">
        <v>71251</v>
      </c>
      <c r="C71261" s="9">
        <f t="shared" ca="1" si="2226"/>
        <v>0.17101673110642179</v>
      </c>
      <c r="D71261" s="9">
        <f t="shared" ca="1" si="2227"/>
        <v>150.99689850818905</v>
      </c>
    </row>
    <row r="71262" spans="2:4" x14ac:dyDescent="0.25">
      <c r="B71262" s="13">
        <v>71252</v>
      </c>
      <c r="C71262" s="9">
        <f t="shared" ca="1" si="2226"/>
        <v>0.86065395232690245</v>
      </c>
      <c r="D71262" s="9">
        <f t="shared" ca="1" si="2227"/>
        <v>191.66524232945332</v>
      </c>
    </row>
    <row r="71263" spans="2:4" x14ac:dyDescent="0.25">
      <c r="B71263" s="13">
        <v>71253</v>
      </c>
      <c r="C71263" s="9">
        <f t="shared" ca="1" si="2226"/>
        <v>0.53500077235744103</v>
      </c>
      <c r="D71263" s="9">
        <f t="shared" ca="1" si="2227"/>
        <v>171.75693562786594</v>
      </c>
    </row>
    <row r="71264" spans="2:4" x14ac:dyDescent="0.25">
      <c r="B71264" s="13">
        <v>71254</v>
      </c>
      <c r="C71264" s="9">
        <f t="shared" ca="1" si="2226"/>
        <v>0.15751354936241568</v>
      </c>
      <c r="D71264" s="9">
        <f t="shared" ca="1" si="2227"/>
        <v>149.90540914971675</v>
      </c>
    </row>
    <row r="71265" spans="2:4" x14ac:dyDescent="0.25">
      <c r="B71265" s="13">
        <v>71255</v>
      </c>
      <c r="C71265" s="9">
        <f t="shared" ca="1" si="2226"/>
        <v>4.2414019217494103E-2</v>
      </c>
      <c r="D71265" s="9">
        <f t="shared" ca="1" si="2227"/>
        <v>135.53330846713143</v>
      </c>
    </row>
    <row r="71266" spans="2:4" x14ac:dyDescent="0.25">
      <c r="B71266" s="13">
        <v>71256</v>
      </c>
      <c r="C71266" s="9">
        <f t="shared" ca="1" si="2226"/>
        <v>0.94675073038349866</v>
      </c>
      <c r="D71266" s="9">
        <f t="shared" ca="1" si="2227"/>
        <v>202.28266383647272</v>
      </c>
    </row>
    <row r="71267" spans="2:4" x14ac:dyDescent="0.25">
      <c r="B71267" s="13">
        <v>71257</v>
      </c>
      <c r="C71267" s="9">
        <f t="shared" ca="1" si="2226"/>
        <v>0.87124266971392028</v>
      </c>
      <c r="D71267" s="9">
        <f t="shared" ca="1" si="2227"/>
        <v>192.64569875060238</v>
      </c>
    </row>
    <row r="71268" spans="2:4" x14ac:dyDescent="0.25">
      <c r="B71268" s="13">
        <v>71258</v>
      </c>
      <c r="C71268" s="9">
        <f t="shared" ca="1" si="2226"/>
        <v>0.58528924251570558</v>
      </c>
      <c r="D71268" s="9">
        <f t="shared" ca="1" si="2227"/>
        <v>174.30887110636527</v>
      </c>
    </row>
    <row r="71269" spans="2:4" x14ac:dyDescent="0.25">
      <c r="B71269" s="13">
        <v>71259</v>
      </c>
      <c r="C71269" s="9">
        <f t="shared" ca="1" si="2226"/>
        <v>0.33338069859140351</v>
      </c>
      <c r="D71269" s="9">
        <f t="shared" ca="1" si="2227"/>
        <v>161.38805929235147</v>
      </c>
    </row>
    <row r="71270" spans="2:4" x14ac:dyDescent="0.25">
      <c r="B71270" s="13">
        <v>71260</v>
      </c>
      <c r="C71270" s="9">
        <f t="shared" ca="1" si="2226"/>
        <v>0.12534244099844649</v>
      </c>
      <c r="D71270" s="9">
        <f t="shared" ca="1" si="2227"/>
        <v>147.02625096952778</v>
      </c>
    </row>
    <row r="71271" spans="2:4" x14ac:dyDescent="0.25">
      <c r="B71271" s="13">
        <v>71261</v>
      </c>
      <c r="C71271" s="9">
        <f t="shared" ca="1" si="2226"/>
        <v>0.40002001791522879</v>
      </c>
      <c r="D71271" s="9">
        <f t="shared" ca="1" si="2227"/>
        <v>164.93409420857782</v>
      </c>
    </row>
    <row r="71272" spans="2:4" x14ac:dyDescent="0.25">
      <c r="B71272" s="13">
        <v>71262</v>
      </c>
      <c r="C71272" s="9">
        <f t="shared" ca="1" si="2226"/>
        <v>0.40026134993367246</v>
      </c>
      <c r="D71272" s="9">
        <f t="shared" ca="1" si="2227"/>
        <v>164.94658622051102</v>
      </c>
    </row>
    <row r="71273" spans="2:4" x14ac:dyDescent="0.25">
      <c r="B71273" s="13">
        <v>71263</v>
      </c>
      <c r="C71273" s="9">
        <f t="shared" ca="1" si="2226"/>
        <v>0.51166319325169907</v>
      </c>
      <c r="D71273" s="9">
        <f t="shared" ca="1" si="2227"/>
        <v>170.58478911602299</v>
      </c>
    </row>
    <row r="71274" spans="2:4" x14ac:dyDescent="0.25">
      <c r="B71274" s="13">
        <v>71264</v>
      </c>
      <c r="C71274" s="9">
        <f t="shared" ca="1" si="2226"/>
        <v>0.91873662767597142</v>
      </c>
      <c r="D71274" s="9">
        <f t="shared" ca="1" si="2227"/>
        <v>197.93247498849757</v>
      </c>
    </row>
    <row r="71275" spans="2:4" x14ac:dyDescent="0.25">
      <c r="B71275" s="13">
        <v>71265</v>
      </c>
      <c r="C71275" s="9">
        <f t="shared" ca="1" si="2226"/>
        <v>0.20260849526375069</v>
      </c>
      <c r="D71275" s="9">
        <f t="shared" ca="1" si="2227"/>
        <v>153.35319758627585</v>
      </c>
    </row>
    <row r="71276" spans="2:4" x14ac:dyDescent="0.25">
      <c r="B71276" s="13">
        <v>71266</v>
      </c>
      <c r="C71276" s="9">
        <f t="shared" ca="1" si="2226"/>
        <v>0.57267952038942105</v>
      </c>
      <c r="D71276" s="9">
        <f t="shared" ca="1" si="2227"/>
        <v>173.66400344493127</v>
      </c>
    </row>
    <row r="71277" spans="2:4" x14ac:dyDescent="0.25">
      <c r="B71277" s="13">
        <v>71267</v>
      </c>
      <c r="C71277" s="9">
        <f t="shared" ca="1" si="2226"/>
        <v>0.43985330039239245</v>
      </c>
      <c r="D71277" s="9">
        <f t="shared" ca="1" si="2227"/>
        <v>166.97317676402204</v>
      </c>
    </row>
    <row r="71278" spans="2:4" x14ac:dyDescent="0.25">
      <c r="B71278" s="13">
        <v>71268</v>
      </c>
      <c r="C71278" s="9">
        <f t="shared" ca="1" si="2226"/>
        <v>0.35481125286729287</v>
      </c>
      <c r="D71278" s="9">
        <f t="shared" ca="1" si="2227"/>
        <v>162.55273751752631</v>
      </c>
    </row>
    <row r="71279" spans="2:4" x14ac:dyDescent="0.25">
      <c r="B71279" s="13">
        <v>71269</v>
      </c>
      <c r="C71279" s="9">
        <f t="shared" ca="1" si="2226"/>
        <v>0.47496238112512823</v>
      </c>
      <c r="D71279" s="9">
        <f t="shared" ca="1" si="2227"/>
        <v>168.74397479330773</v>
      </c>
    </row>
    <row r="71280" spans="2:4" x14ac:dyDescent="0.25">
      <c r="B71280" s="13">
        <v>71270</v>
      </c>
      <c r="C71280" s="9">
        <f t="shared" ca="1" si="2226"/>
        <v>0.13302531195692935</v>
      </c>
      <c r="D71280" s="9">
        <f t="shared" ca="1" si="2227"/>
        <v>147.75592816281093</v>
      </c>
    </row>
    <row r="71281" spans="2:4" x14ac:dyDescent="0.25">
      <c r="B71281" s="13">
        <v>71271</v>
      </c>
      <c r="C71281" s="9">
        <f t="shared" ca="1" si="2226"/>
        <v>0.84663373467806347</v>
      </c>
      <c r="D71281" s="9">
        <f t="shared" ca="1" si="2227"/>
        <v>190.44204405895971</v>
      </c>
    </row>
    <row r="71282" spans="2:4" x14ac:dyDescent="0.25">
      <c r="B71282" s="13">
        <v>71272</v>
      </c>
      <c r="C71282" s="9">
        <f t="shared" ca="1" si="2226"/>
        <v>0.79404896466361607</v>
      </c>
      <c r="D71282" s="9">
        <f t="shared" ca="1" si="2227"/>
        <v>186.41101990865849</v>
      </c>
    </row>
    <row r="71283" spans="2:4" x14ac:dyDescent="0.25">
      <c r="B71283" s="13">
        <v>71273</v>
      </c>
      <c r="C71283" s="9">
        <f t="shared" ca="1" si="2226"/>
        <v>0.59086178348670226</v>
      </c>
      <c r="D71283" s="9">
        <f t="shared" ca="1" si="2227"/>
        <v>174.59524724118575</v>
      </c>
    </row>
    <row r="71284" spans="2:4" x14ac:dyDescent="0.25">
      <c r="B71284" s="13">
        <v>71274</v>
      </c>
      <c r="C71284" s="9">
        <f t="shared" ca="1" si="2226"/>
        <v>0.59506003244849826</v>
      </c>
      <c r="D71284" s="9">
        <f t="shared" ca="1" si="2227"/>
        <v>174.81161851433328</v>
      </c>
    </row>
    <row r="71285" spans="2:4" x14ac:dyDescent="0.25">
      <c r="B71285" s="13">
        <v>71275</v>
      </c>
      <c r="C71285" s="9">
        <f t="shared" ca="1" si="2226"/>
        <v>0.70666103923046952</v>
      </c>
      <c r="D71285" s="9">
        <f t="shared" ca="1" si="2227"/>
        <v>180.87312855685968</v>
      </c>
    </row>
    <row r="71286" spans="2:4" x14ac:dyDescent="0.25">
      <c r="B71286" s="13">
        <v>71276</v>
      </c>
      <c r="C71286" s="9">
        <f t="shared" ca="1" si="2226"/>
        <v>9.1676611275587572E-2</v>
      </c>
      <c r="D71286" s="9">
        <f t="shared" ca="1" si="2227"/>
        <v>143.38997790168492</v>
      </c>
    </row>
    <row r="71287" spans="2:4" x14ac:dyDescent="0.25">
      <c r="B71287" s="13">
        <v>71277</v>
      </c>
      <c r="C71287" s="9">
        <f t="shared" ca="1" si="2226"/>
        <v>0.57217726845149075</v>
      </c>
      <c r="D71287" s="9">
        <f t="shared" ca="1" si="2227"/>
        <v>173.6384011612505</v>
      </c>
    </row>
    <row r="71288" spans="2:4" x14ac:dyDescent="0.25">
      <c r="B71288" s="13">
        <v>71278</v>
      </c>
      <c r="C71288" s="9">
        <f t="shared" ca="1" si="2226"/>
        <v>0.62420883207895506</v>
      </c>
      <c r="D71288" s="9">
        <f t="shared" ca="1" si="2227"/>
        <v>176.33107232457058</v>
      </c>
    </row>
    <row r="71289" spans="2:4" x14ac:dyDescent="0.25">
      <c r="B71289" s="13">
        <v>71279</v>
      </c>
      <c r="C71289" s="9">
        <f t="shared" ca="1" si="2226"/>
        <v>0.78262844679332322</v>
      </c>
      <c r="D71289" s="9">
        <f t="shared" ca="1" si="2227"/>
        <v>185.62201957164302</v>
      </c>
    </row>
    <row r="71290" spans="2:4" x14ac:dyDescent="0.25">
      <c r="B71290" s="13">
        <v>71280</v>
      </c>
      <c r="C71290" s="9">
        <f t="shared" ca="1" si="2226"/>
        <v>9.8093007783413566E-2</v>
      </c>
      <c r="D71290" s="9">
        <f t="shared" ca="1" si="2227"/>
        <v>144.15011382323661</v>
      </c>
    </row>
    <row r="71291" spans="2:4" x14ac:dyDescent="0.25">
      <c r="B71291" s="13">
        <v>71281</v>
      </c>
      <c r="C71291" s="9">
        <f t="shared" ca="1" si="2226"/>
        <v>0.92947007103152945</v>
      </c>
      <c r="D71291" s="9">
        <f t="shared" ca="1" si="2227"/>
        <v>199.43711330549871</v>
      </c>
    </row>
    <row r="71292" spans="2:4" x14ac:dyDescent="0.25">
      <c r="B71292" s="13">
        <v>71282</v>
      </c>
      <c r="C71292" s="9">
        <f t="shared" ca="1" si="2226"/>
        <v>7.7534724218917384E-2</v>
      </c>
      <c r="D71292" s="9">
        <f t="shared" ca="1" si="2227"/>
        <v>141.56297572313409</v>
      </c>
    </row>
    <row r="71293" spans="2:4" x14ac:dyDescent="0.25">
      <c r="B71293" s="13">
        <v>71283</v>
      </c>
      <c r="C71293" s="9">
        <f t="shared" ca="1" si="2226"/>
        <v>0.97303006730117092</v>
      </c>
      <c r="D71293" s="9">
        <f t="shared" ca="1" si="2227"/>
        <v>208.54638349579196</v>
      </c>
    </row>
    <row r="71294" spans="2:4" x14ac:dyDescent="0.25">
      <c r="B71294" s="13">
        <v>71284</v>
      </c>
      <c r="C71294" s="9">
        <f t="shared" ca="1" si="2226"/>
        <v>0.6128524769995829</v>
      </c>
      <c r="D71294" s="9">
        <f t="shared" ca="1" si="2227"/>
        <v>175.73522733380332</v>
      </c>
    </row>
    <row r="71295" spans="2:4" x14ac:dyDescent="0.25">
      <c r="B71295" s="13">
        <v>71285</v>
      </c>
      <c r="C71295" s="9">
        <f t="shared" ca="1" si="2226"/>
        <v>0.98001473597624889</v>
      </c>
      <c r="D71295" s="9">
        <f t="shared" ca="1" si="2227"/>
        <v>211.081067081415</v>
      </c>
    </row>
    <row r="71296" spans="2:4" x14ac:dyDescent="0.25">
      <c r="B71296" s="13">
        <v>71286</v>
      </c>
      <c r="C71296" s="9">
        <f t="shared" ca="1" si="2226"/>
        <v>0.84042321530595077</v>
      </c>
      <c r="D71296" s="9">
        <f t="shared" ca="1" si="2227"/>
        <v>189.92397571043978</v>
      </c>
    </row>
    <row r="71297" spans="2:4" x14ac:dyDescent="0.25">
      <c r="B71297" s="13">
        <v>71287</v>
      </c>
      <c r="C71297" s="9">
        <f t="shared" ca="1" si="2226"/>
        <v>0.20089616867105531</v>
      </c>
      <c r="D71297" s="9">
        <f t="shared" ca="1" si="2227"/>
        <v>153.23151010867832</v>
      </c>
    </row>
    <row r="71298" spans="2:4" x14ac:dyDescent="0.25">
      <c r="B71298" s="13">
        <v>71288</v>
      </c>
      <c r="C71298" s="9">
        <f t="shared" ca="1" si="2226"/>
        <v>0.35431749936132784</v>
      </c>
      <c r="D71298" s="9">
        <f t="shared" ca="1" si="2227"/>
        <v>162.52620087784254</v>
      </c>
    </row>
    <row r="71299" spans="2:4" x14ac:dyDescent="0.25">
      <c r="B71299" s="13">
        <v>71289</v>
      </c>
      <c r="C71299" s="9">
        <f t="shared" ca="1" si="2226"/>
        <v>0.86372795302287464</v>
      </c>
      <c r="D71299" s="9">
        <f t="shared" ca="1" si="2227"/>
        <v>191.94445209551387</v>
      </c>
    </row>
    <row r="71300" spans="2:4" x14ac:dyDescent="0.25">
      <c r="B71300" s="13">
        <v>71290</v>
      </c>
      <c r="C71300" s="9">
        <f t="shared" ca="1" si="2226"/>
        <v>0.22434840357869235</v>
      </c>
      <c r="D71300" s="9">
        <f t="shared" ca="1" si="2227"/>
        <v>154.84821130879862</v>
      </c>
    </row>
    <row r="71301" spans="2:4" x14ac:dyDescent="0.25">
      <c r="B71301" s="13">
        <v>71291</v>
      </c>
      <c r="C71301" s="9">
        <f t="shared" ca="1" si="2226"/>
        <v>0.4642631752089319</v>
      </c>
      <c r="D71301" s="9">
        <f t="shared" ca="1" si="2227"/>
        <v>168.20601848475874</v>
      </c>
    </row>
    <row r="71302" spans="2:4" x14ac:dyDescent="0.25">
      <c r="B71302" s="13">
        <v>71292</v>
      </c>
      <c r="C71302" s="9">
        <f t="shared" ca="1" si="2226"/>
        <v>8.0141242633969267E-2</v>
      </c>
      <c r="D71302" s="9">
        <f t="shared" ca="1" si="2227"/>
        <v>141.91755743291387</v>
      </c>
    </row>
    <row r="71303" spans="2:4" x14ac:dyDescent="0.25">
      <c r="B71303" s="13">
        <v>71293</v>
      </c>
      <c r="C71303" s="9">
        <f t="shared" ca="1" si="2226"/>
        <v>0.19718653026434962</v>
      </c>
      <c r="D71303" s="9">
        <f t="shared" ca="1" si="2227"/>
        <v>152.96572764394276</v>
      </c>
    </row>
    <row r="71304" spans="2:4" x14ac:dyDescent="0.25">
      <c r="B71304" s="13">
        <v>71294</v>
      </c>
      <c r="C71304" s="9">
        <f t="shared" ca="1" si="2226"/>
        <v>0.51857335090169576</v>
      </c>
      <c r="D71304" s="9">
        <f t="shared" ca="1" si="2227"/>
        <v>170.9314663575307</v>
      </c>
    </row>
    <row r="71305" spans="2:4" x14ac:dyDescent="0.25">
      <c r="B71305" s="13">
        <v>71295</v>
      </c>
      <c r="C71305" s="9">
        <f t="shared" ca="1" si="2226"/>
        <v>0.18007901200394827</v>
      </c>
      <c r="D71305" s="9">
        <f t="shared" ca="1" si="2227"/>
        <v>151.69871966943242</v>
      </c>
    </row>
    <row r="71306" spans="2:4" x14ac:dyDescent="0.25">
      <c r="B71306" s="13">
        <v>71296</v>
      </c>
      <c r="C71306" s="9">
        <f t="shared" ca="1" si="2226"/>
        <v>0.95375436039625328</v>
      </c>
      <c r="D71306" s="9">
        <f t="shared" ca="1" si="2227"/>
        <v>203.64800229033744</v>
      </c>
    </row>
    <row r="71307" spans="2:4" x14ac:dyDescent="0.25">
      <c r="B71307" s="13">
        <v>71297</v>
      </c>
      <c r="C71307" s="9">
        <f t="shared" ca="1" si="2226"/>
        <v>0.63255818600868996</v>
      </c>
      <c r="D71307" s="9">
        <f t="shared" ca="1" si="2227"/>
        <v>176.77272879258135</v>
      </c>
    </row>
    <row r="71308" spans="2:4" x14ac:dyDescent="0.25">
      <c r="B71308" s="13">
        <v>71298</v>
      </c>
      <c r="C71308" s="9">
        <f t="shared" ref="C71308:C71371" ca="1" si="2228">RAND()</f>
        <v>0.26300695253083073</v>
      </c>
      <c r="D71308" s="9">
        <f t="shared" ref="D71308:D71371" ca="1" si="2229">_xlfn.NORM.INV(C71308,$C$6,$C$7)</f>
        <v>157.31794919444732</v>
      </c>
    </row>
    <row r="71309" spans="2:4" x14ac:dyDescent="0.25">
      <c r="B71309" s="13">
        <v>71299</v>
      </c>
      <c r="C71309" s="9">
        <f t="shared" ca="1" si="2228"/>
        <v>0.70879049776690417</v>
      </c>
      <c r="D71309" s="9">
        <f t="shared" ca="1" si="2229"/>
        <v>180.99709494983671</v>
      </c>
    </row>
    <row r="71310" spans="2:4" x14ac:dyDescent="0.25">
      <c r="B71310" s="13">
        <v>71300</v>
      </c>
      <c r="C71310" s="9">
        <f t="shared" ca="1" si="2228"/>
        <v>0.26997521635086807</v>
      </c>
      <c r="D71310" s="9">
        <f t="shared" ca="1" si="2229"/>
        <v>157.74224103832856</v>
      </c>
    </row>
    <row r="71311" spans="2:4" x14ac:dyDescent="0.25">
      <c r="B71311" s="13">
        <v>71301</v>
      </c>
      <c r="C71311" s="9">
        <f t="shared" ca="1" si="2228"/>
        <v>0.68085884975672772</v>
      </c>
      <c r="D71311" s="9">
        <f t="shared" ca="1" si="2229"/>
        <v>179.40203565684988</v>
      </c>
    </row>
    <row r="71312" spans="2:4" x14ac:dyDescent="0.25">
      <c r="B71312" s="13">
        <v>71302</v>
      </c>
      <c r="C71312" s="9">
        <f t="shared" ca="1" si="2228"/>
        <v>0.82994507588850908</v>
      </c>
      <c r="D71312" s="9">
        <f t="shared" ca="1" si="2229"/>
        <v>189.07896460392567</v>
      </c>
    </row>
    <row r="71313" spans="2:4" x14ac:dyDescent="0.25">
      <c r="B71313" s="13">
        <v>71303</v>
      </c>
      <c r="C71313" s="9">
        <f t="shared" ca="1" si="2228"/>
        <v>0.68059830157874013</v>
      </c>
      <c r="D71313" s="9">
        <f t="shared" ca="1" si="2229"/>
        <v>179.38745012853315</v>
      </c>
    </row>
    <row r="71314" spans="2:4" x14ac:dyDescent="0.25">
      <c r="B71314" s="13">
        <v>71304</v>
      </c>
      <c r="C71314" s="9">
        <f t="shared" ca="1" si="2228"/>
        <v>0.20836780973928104</v>
      </c>
      <c r="D71314" s="9">
        <f t="shared" ca="1" si="2229"/>
        <v>153.75804762574683</v>
      </c>
    </row>
    <row r="71315" spans="2:4" x14ac:dyDescent="0.25">
      <c r="B71315" s="13">
        <v>71305</v>
      </c>
      <c r="C71315" s="9">
        <f t="shared" ca="1" si="2228"/>
        <v>0.76818769623218741</v>
      </c>
      <c r="D71315" s="9">
        <f t="shared" ca="1" si="2229"/>
        <v>184.65783000840759</v>
      </c>
    </row>
    <row r="71316" spans="2:4" x14ac:dyDescent="0.25">
      <c r="B71316" s="13">
        <v>71306</v>
      </c>
      <c r="C71316" s="9">
        <f t="shared" ca="1" si="2228"/>
        <v>0.5014501314759634</v>
      </c>
      <c r="D71316" s="9">
        <f t="shared" ca="1" si="2229"/>
        <v>170.07269897128478</v>
      </c>
    </row>
    <row r="71317" spans="2:4" x14ac:dyDescent="0.25">
      <c r="B71317" s="13">
        <v>71307</v>
      </c>
      <c r="C71317" s="9">
        <f t="shared" ca="1" si="2228"/>
        <v>0.7694765744316705</v>
      </c>
      <c r="D71317" s="9">
        <f t="shared" ca="1" si="2229"/>
        <v>184.74248310005277</v>
      </c>
    </row>
    <row r="71318" spans="2:4" x14ac:dyDescent="0.25">
      <c r="B71318" s="13">
        <v>71308</v>
      </c>
      <c r="C71318" s="9">
        <f t="shared" ca="1" si="2228"/>
        <v>0.17018652127809564</v>
      </c>
      <c r="D71318" s="9">
        <f t="shared" ca="1" si="2229"/>
        <v>150.9314314024756</v>
      </c>
    </row>
    <row r="71319" spans="2:4" x14ac:dyDescent="0.25">
      <c r="B71319" s="13">
        <v>71309</v>
      </c>
      <c r="C71319" s="9">
        <f t="shared" ca="1" si="2228"/>
        <v>0.37683526013062008</v>
      </c>
      <c r="D71319" s="9">
        <f t="shared" ca="1" si="2229"/>
        <v>163.7239361695955</v>
      </c>
    </row>
    <row r="71320" spans="2:4" x14ac:dyDescent="0.25">
      <c r="B71320" s="13">
        <v>71310</v>
      </c>
      <c r="C71320" s="9">
        <f t="shared" ca="1" si="2228"/>
        <v>0.93292694871025372</v>
      </c>
      <c r="D71320" s="9">
        <f t="shared" ca="1" si="2229"/>
        <v>199.9590107001095</v>
      </c>
    </row>
    <row r="71321" spans="2:4" x14ac:dyDescent="0.25">
      <c r="B71321" s="13">
        <v>71311</v>
      </c>
      <c r="C71321" s="9">
        <f t="shared" ca="1" si="2228"/>
        <v>0.11168971550756657</v>
      </c>
      <c r="D71321" s="9">
        <f t="shared" ca="1" si="2229"/>
        <v>145.64817972579098</v>
      </c>
    </row>
    <row r="71322" spans="2:4" x14ac:dyDescent="0.25">
      <c r="B71322" s="13">
        <v>71312</v>
      </c>
      <c r="C71322" s="9">
        <f t="shared" ca="1" si="2228"/>
        <v>0.32198554646723909</v>
      </c>
      <c r="D71322" s="9">
        <f t="shared" ca="1" si="2229"/>
        <v>160.75692571486121</v>
      </c>
    </row>
    <row r="71323" spans="2:4" x14ac:dyDescent="0.25">
      <c r="B71323" s="13">
        <v>71313</v>
      </c>
      <c r="C71323" s="9">
        <f t="shared" ca="1" si="2228"/>
        <v>0.32531538379653291</v>
      </c>
      <c r="D71323" s="9">
        <f t="shared" ca="1" si="2229"/>
        <v>160.94227819670473</v>
      </c>
    </row>
    <row r="71324" spans="2:4" x14ac:dyDescent="0.25">
      <c r="B71324" s="13">
        <v>71314</v>
      </c>
      <c r="C71324" s="9">
        <f t="shared" ca="1" si="2228"/>
        <v>0.72405106044149636</v>
      </c>
      <c r="D71324" s="9">
        <f t="shared" ca="1" si="2229"/>
        <v>181.89837213348926</v>
      </c>
    </row>
    <row r="71325" spans="2:4" x14ac:dyDescent="0.25">
      <c r="B71325" s="13">
        <v>71315</v>
      </c>
      <c r="C71325" s="9">
        <f t="shared" ca="1" si="2228"/>
        <v>7.8752382979987323E-2</v>
      </c>
      <c r="D71325" s="9">
        <f t="shared" ca="1" si="2229"/>
        <v>141.72972803529549</v>
      </c>
    </row>
    <row r="71326" spans="2:4" x14ac:dyDescent="0.25">
      <c r="B71326" s="13">
        <v>71316</v>
      </c>
      <c r="C71326" s="9">
        <f t="shared" ca="1" si="2228"/>
        <v>8.6110537176448121E-2</v>
      </c>
      <c r="D71326" s="9">
        <f t="shared" ca="1" si="2229"/>
        <v>142.69796514314052</v>
      </c>
    </row>
    <row r="71327" spans="2:4" x14ac:dyDescent="0.25">
      <c r="B71327" s="13">
        <v>71317</v>
      </c>
      <c r="C71327" s="9">
        <f t="shared" ca="1" si="2228"/>
        <v>0.78869116276519546</v>
      </c>
      <c r="D71327" s="9">
        <f t="shared" ca="1" si="2229"/>
        <v>186.03776254869447</v>
      </c>
    </row>
    <row r="71328" spans="2:4" x14ac:dyDescent="0.25">
      <c r="B71328" s="13">
        <v>71318</v>
      </c>
      <c r="C71328" s="9">
        <f t="shared" ca="1" si="2228"/>
        <v>0.14523607315361864</v>
      </c>
      <c r="D71328" s="9">
        <f t="shared" ca="1" si="2229"/>
        <v>148.85827151104169</v>
      </c>
    </row>
    <row r="71329" spans="2:4" x14ac:dyDescent="0.25">
      <c r="B71329" s="13">
        <v>71319</v>
      </c>
      <c r="C71329" s="9">
        <f t="shared" ca="1" si="2228"/>
        <v>0.70913005585294564</v>
      </c>
      <c r="D71329" s="9">
        <f t="shared" ca="1" si="2229"/>
        <v>181.01690130969956</v>
      </c>
    </row>
    <row r="71330" spans="2:4" x14ac:dyDescent="0.25">
      <c r="B71330" s="13">
        <v>71320</v>
      </c>
      <c r="C71330" s="9">
        <f t="shared" ca="1" si="2228"/>
        <v>0.19688671494199683</v>
      </c>
      <c r="D71330" s="9">
        <f t="shared" ca="1" si="2229"/>
        <v>152.94411560311488</v>
      </c>
    </row>
    <row r="71331" spans="2:4" x14ac:dyDescent="0.25">
      <c r="B71331" s="13">
        <v>71321</v>
      </c>
      <c r="C71331" s="9">
        <f t="shared" ca="1" si="2228"/>
        <v>0.20029825643073818</v>
      </c>
      <c r="D71331" s="9">
        <f t="shared" ca="1" si="2229"/>
        <v>153.18887271466033</v>
      </c>
    </row>
    <row r="71332" spans="2:4" x14ac:dyDescent="0.25">
      <c r="B71332" s="13">
        <v>71322</v>
      </c>
      <c r="C71332" s="9">
        <f t="shared" ca="1" si="2228"/>
        <v>0.65291813808755206</v>
      </c>
      <c r="D71332" s="9">
        <f t="shared" ca="1" si="2229"/>
        <v>177.86421788998416</v>
      </c>
    </row>
    <row r="71333" spans="2:4" x14ac:dyDescent="0.25">
      <c r="B71333" s="13">
        <v>71323</v>
      </c>
      <c r="C71333" s="9">
        <f t="shared" ca="1" si="2228"/>
        <v>0.80717033417958572</v>
      </c>
      <c r="D71333" s="9">
        <f t="shared" ca="1" si="2229"/>
        <v>187.35032063424077</v>
      </c>
    </row>
    <row r="71334" spans="2:4" x14ac:dyDescent="0.25">
      <c r="B71334" s="13">
        <v>71324</v>
      </c>
      <c r="C71334" s="9">
        <f t="shared" ca="1" si="2228"/>
        <v>0.3541157057964166</v>
      </c>
      <c r="D71334" s="9">
        <f t="shared" ca="1" si="2229"/>
        <v>162.51535175491091</v>
      </c>
    </row>
    <row r="71335" spans="2:4" x14ac:dyDescent="0.25">
      <c r="B71335" s="13">
        <v>71325</v>
      </c>
      <c r="C71335" s="9">
        <f t="shared" ca="1" si="2228"/>
        <v>0.13591975263884881</v>
      </c>
      <c r="D71335" s="9">
        <f t="shared" ca="1" si="2229"/>
        <v>148.02327536100432</v>
      </c>
    </row>
    <row r="71336" spans="2:4" x14ac:dyDescent="0.25">
      <c r="B71336" s="13">
        <v>71326</v>
      </c>
      <c r="C71336" s="9">
        <f t="shared" ca="1" si="2228"/>
        <v>0.12735465391274969</v>
      </c>
      <c r="D71336" s="9">
        <f t="shared" ca="1" si="2229"/>
        <v>147.22029507146357</v>
      </c>
    </row>
    <row r="71337" spans="2:4" x14ac:dyDescent="0.25">
      <c r="B71337" s="13">
        <v>71327</v>
      </c>
      <c r="C71337" s="9">
        <f t="shared" ca="1" si="2228"/>
        <v>0.39888094469806745</v>
      </c>
      <c r="D71337" s="9">
        <f t="shared" ca="1" si="2229"/>
        <v>164.87510585743888</v>
      </c>
    </row>
    <row r="71338" spans="2:4" x14ac:dyDescent="0.25">
      <c r="B71338" s="13">
        <v>71328</v>
      </c>
      <c r="C71338" s="9">
        <f t="shared" ca="1" si="2228"/>
        <v>0.87013513767863415</v>
      </c>
      <c r="D71338" s="9">
        <f t="shared" ca="1" si="2229"/>
        <v>192.54060343220166</v>
      </c>
    </row>
    <row r="71339" spans="2:4" x14ac:dyDescent="0.25">
      <c r="B71339" s="13">
        <v>71329</v>
      </c>
      <c r="C71339" s="9">
        <f t="shared" ca="1" si="2228"/>
        <v>4.1901445648930169E-2</v>
      </c>
      <c r="D71339" s="9">
        <f t="shared" ca="1" si="2229"/>
        <v>135.41930672062799</v>
      </c>
    </row>
    <row r="71340" spans="2:4" x14ac:dyDescent="0.25">
      <c r="B71340" s="13">
        <v>71330</v>
      </c>
      <c r="C71340" s="9">
        <f t="shared" ca="1" si="2228"/>
        <v>0.17475042840156207</v>
      </c>
      <c r="D71340" s="9">
        <f t="shared" ca="1" si="2229"/>
        <v>151.28884190796862</v>
      </c>
    </row>
    <row r="71341" spans="2:4" x14ac:dyDescent="0.25">
      <c r="B71341" s="13">
        <v>71331</v>
      </c>
      <c r="C71341" s="9">
        <f t="shared" ca="1" si="2228"/>
        <v>0.16952404944442745</v>
      </c>
      <c r="D71341" s="9">
        <f t="shared" ca="1" si="2229"/>
        <v>150.87904453096775</v>
      </c>
    </row>
    <row r="71342" spans="2:4" x14ac:dyDescent="0.25">
      <c r="B71342" s="13">
        <v>71332</v>
      </c>
      <c r="C71342" s="9">
        <f t="shared" ca="1" si="2228"/>
        <v>0.47895458446011785</v>
      </c>
      <c r="D71342" s="9">
        <f t="shared" ca="1" si="2229"/>
        <v>168.9444494982634</v>
      </c>
    </row>
    <row r="71343" spans="2:4" x14ac:dyDescent="0.25">
      <c r="B71343" s="13">
        <v>71333</v>
      </c>
      <c r="C71343" s="9">
        <f t="shared" ca="1" si="2228"/>
        <v>0.77925383713551943</v>
      </c>
      <c r="D71343" s="9">
        <f t="shared" ca="1" si="2229"/>
        <v>185.39351273029041</v>
      </c>
    </row>
    <row r="71344" spans="2:4" x14ac:dyDescent="0.25">
      <c r="B71344" s="13">
        <v>71334</v>
      </c>
      <c r="C71344" s="9">
        <f t="shared" ca="1" si="2228"/>
        <v>8.7648485825740363E-2</v>
      </c>
      <c r="D71344" s="9">
        <f t="shared" ca="1" si="2229"/>
        <v>142.89242846837908</v>
      </c>
    </row>
    <row r="71345" spans="2:4" x14ac:dyDescent="0.25">
      <c r="B71345" s="13">
        <v>71335</v>
      </c>
      <c r="C71345" s="9">
        <f t="shared" ca="1" si="2228"/>
        <v>0.25332128247868846</v>
      </c>
      <c r="D71345" s="9">
        <f t="shared" ca="1" si="2229"/>
        <v>156.71850796776829</v>
      </c>
    </row>
    <row r="71346" spans="2:4" x14ac:dyDescent="0.25">
      <c r="B71346" s="13">
        <v>71336</v>
      </c>
      <c r="C71346" s="9">
        <f t="shared" ca="1" si="2228"/>
        <v>0.54751110266462766</v>
      </c>
      <c r="D71346" s="9">
        <f t="shared" ca="1" si="2229"/>
        <v>172.38751191809155</v>
      </c>
    </row>
    <row r="71347" spans="2:4" x14ac:dyDescent="0.25">
      <c r="B71347" s="13">
        <v>71337</v>
      </c>
      <c r="C71347" s="9">
        <f t="shared" ca="1" si="2228"/>
        <v>0.77811989818960925</v>
      </c>
      <c r="D71347" s="9">
        <f t="shared" ca="1" si="2229"/>
        <v>185.31718000510958</v>
      </c>
    </row>
    <row r="71348" spans="2:4" x14ac:dyDescent="0.25">
      <c r="B71348" s="13">
        <v>71338</v>
      </c>
      <c r="C71348" s="9">
        <f t="shared" ca="1" si="2228"/>
        <v>0.51841059452291827</v>
      </c>
      <c r="D71348" s="9">
        <f t="shared" ca="1" si="2229"/>
        <v>170.92329818620317</v>
      </c>
    </row>
    <row r="71349" spans="2:4" x14ac:dyDescent="0.25">
      <c r="B71349" s="13">
        <v>71339</v>
      </c>
      <c r="C71349" s="9">
        <f t="shared" ca="1" si="2228"/>
        <v>0.71457154222620278</v>
      </c>
      <c r="D71349" s="9">
        <f t="shared" ca="1" si="2229"/>
        <v>181.33579852531292</v>
      </c>
    </row>
    <row r="71350" spans="2:4" x14ac:dyDescent="0.25">
      <c r="B71350" s="13">
        <v>71340</v>
      </c>
      <c r="C71350" s="9">
        <f t="shared" ca="1" si="2228"/>
        <v>0.40944198408186994</v>
      </c>
      <c r="D71350" s="9">
        <f t="shared" ca="1" si="2229"/>
        <v>165.42038732158662</v>
      </c>
    </row>
    <row r="71351" spans="2:4" x14ac:dyDescent="0.25">
      <c r="B71351" s="13">
        <v>71341</v>
      </c>
      <c r="C71351" s="9">
        <f t="shared" ca="1" si="2228"/>
        <v>0.10335938909440834</v>
      </c>
      <c r="D71351" s="9">
        <f t="shared" ca="1" si="2229"/>
        <v>144.74721070105963</v>
      </c>
    </row>
    <row r="71352" spans="2:4" x14ac:dyDescent="0.25">
      <c r="B71352" s="13">
        <v>71342</v>
      </c>
      <c r="C71352" s="9">
        <f t="shared" ca="1" si="2228"/>
        <v>0.49608118822408831</v>
      </c>
      <c r="D71352" s="9">
        <f t="shared" ca="1" si="2229"/>
        <v>169.80353675243217</v>
      </c>
    </row>
    <row r="71353" spans="2:4" x14ac:dyDescent="0.25">
      <c r="B71353" s="13">
        <v>71343</v>
      </c>
      <c r="C71353" s="9">
        <f t="shared" ca="1" si="2228"/>
        <v>0.90855341927451616</v>
      </c>
      <c r="D71353" s="9">
        <f t="shared" ca="1" si="2229"/>
        <v>196.63799328192235</v>
      </c>
    </row>
    <row r="71354" spans="2:4" x14ac:dyDescent="0.25">
      <c r="B71354" s="13">
        <v>71344</v>
      </c>
      <c r="C71354" s="9">
        <f t="shared" ca="1" si="2228"/>
        <v>0.71573811663429976</v>
      </c>
      <c r="D71354" s="9">
        <f t="shared" ca="1" si="2229"/>
        <v>181.40453937727298</v>
      </c>
    </row>
    <row r="71355" spans="2:4" x14ac:dyDescent="0.25">
      <c r="B71355" s="13">
        <v>71345</v>
      </c>
      <c r="C71355" s="9">
        <f t="shared" ca="1" si="2228"/>
        <v>0.8478832077840458</v>
      </c>
      <c r="D71355" s="9">
        <f t="shared" ca="1" si="2229"/>
        <v>190.5479391128024</v>
      </c>
    </row>
    <row r="71356" spans="2:4" x14ac:dyDescent="0.25">
      <c r="B71356" s="13">
        <v>71346</v>
      </c>
      <c r="C71356" s="9">
        <f t="shared" ca="1" si="2228"/>
        <v>0.51933339796464861</v>
      </c>
      <c r="D71356" s="9">
        <f t="shared" ca="1" si="2229"/>
        <v>170.96961253067198</v>
      </c>
    </row>
    <row r="71357" spans="2:4" x14ac:dyDescent="0.25">
      <c r="B71357" s="13">
        <v>71347</v>
      </c>
      <c r="C71357" s="9">
        <f t="shared" ca="1" si="2228"/>
        <v>6.9447294129223569E-2</v>
      </c>
      <c r="D71357" s="9">
        <f t="shared" ca="1" si="2229"/>
        <v>140.4015993015588</v>
      </c>
    </row>
    <row r="71358" spans="2:4" x14ac:dyDescent="0.25">
      <c r="B71358" s="13">
        <v>71348</v>
      </c>
      <c r="C71358" s="9">
        <f t="shared" ca="1" si="2228"/>
        <v>0.70502470452203425</v>
      </c>
      <c r="D71358" s="9">
        <f t="shared" ca="1" si="2229"/>
        <v>180.77815263591302</v>
      </c>
    </row>
    <row r="71359" spans="2:4" x14ac:dyDescent="0.25">
      <c r="B71359" s="13">
        <v>71349</v>
      </c>
      <c r="C71359" s="9">
        <f t="shared" ca="1" si="2228"/>
        <v>0.74494705799042027</v>
      </c>
      <c r="D71359" s="9">
        <f t="shared" ca="1" si="2229"/>
        <v>183.17345659435904</v>
      </c>
    </row>
    <row r="71360" spans="2:4" x14ac:dyDescent="0.25">
      <c r="B71360" s="13">
        <v>71350</v>
      </c>
      <c r="C71360" s="9">
        <f t="shared" ca="1" si="2228"/>
        <v>0.7746381856557204</v>
      </c>
      <c r="D71360" s="9">
        <f t="shared" ca="1" si="2229"/>
        <v>185.08418351657448</v>
      </c>
    </row>
    <row r="71361" spans="2:4" x14ac:dyDescent="0.25">
      <c r="B71361" s="13">
        <v>71351</v>
      </c>
      <c r="C71361" s="9">
        <f t="shared" ca="1" si="2228"/>
        <v>0.9265953159625484</v>
      </c>
      <c r="D71361" s="9">
        <f t="shared" ca="1" si="2229"/>
        <v>199.01788077845404</v>
      </c>
    </row>
    <row r="71362" spans="2:4" x14ac:dyDescent="0.25">
      <c r="B71362" s="13">
        <v>71352</v>
      </c>
      <c r="C71362" s="9">
        <f t="shared" ca="1" si="2228"/>
        <v>0.7150707907055005</v>
      </c>
      <c r="D71362" s="9">
        <f t="shared" ca="1" si="2229"/>
        <v>181.36520049928839</v>
      </c>
    </row>
    <row r="71363" spans="2:4" x14ac:dyDescent="0.25">
      <c r="B71363" s="13">
        <v>71353</v>
      </c>
      <c r="C71363" s="9">
        <f t="shared" ca="1" si="2228"/>
        <v>0.33903777465782636</v>
      </c>
      <c r="D71363" s="9">
        <f t="shared" ca="1" si="2229"/>
        <v>161.69818714888294</v>
      </c>
    </row>
    <row r="71364" spans="2:4" x14ac:dyDescent="0.25">
      <c r="B71364" s="13">
        <v>71354</v>
      </c>
      <c r="C71364" s="9">
        <f t="shared" ca="1" si="2228"/>
        <v>0.97087219895676269</v>
      </c>
      <c r="D71364" s="9">
        <f t="shared" ca="1" si="2229"/>
        <v>207.87539144778111</v>
      </c>
    </row>
    <row r="71365" spans="2:4" x14ac:dyDescent="0.25">
      <c r="B71365" s="13">
        <v>71355</v>
      </c>
      <c r="C71365" s="9">
        <f t="shared" ca="1" si="2228"/>
        <v>0.3947843298288054</v>
      </c>
      <c r="D71365" s="9">
        <f t="shared" ca="1" si="2229"/>
        <v>164.66258451751614</v>
      </c>
    </row>
    <row r="71366" spans="2:4" x14ac:dyDescent="0.25">
      <c r="B71366" s="13">
        <v>71356</v>
      </c>
      <c r="C71366" s="9">
        <f t="shared" ca="1" si="2228"/>
        <v>4.9089603270409787E-2</v>
      </c>
      <c r="D71366" s="9">
        <f t="shared" ca="1" si="2229"/>
        <v>136.92508733702707</v>
      </c>
    </row>
    <row r="71367" spans="2:4" x14ac:dyDescent="0.25">
      <c r="B71367" s="13">
        <v>71357</v>
      </c>
      <c r="C71367" s="9">
        <f t="shared" ca="1" si="2228"/>
        <v>0.57250819293127564</v>
      </c>
      <c r="D71367" s="9">
        <f t="shared" ca="1" si="2229"/>
        <v>173.65526935812491</v>
      </c>
    </row>
    <row r="71368" spans="2:4" x14ac:dyDescent="0.25">
      <c r="B71368" s="13">
        <v>71358</v>
      </c>
      <c r="C71368" s="9">
        <f t="shared" ca="1" si="2228"/>
        <v>0.39880413607128096</v>
      </c>
      <c r="D71368" s="9">
        <f t="shared" ca="1" si="2229"/>
        <v>164.87112662612887</v>
      </c>
    </row>
    <row r="71369" spans="2:4" x14ac:dyDescent="0.25">
      <c r="B71369" s="13">
        <v>71359</v>
      </c>
      <c r="C71369" s="9">
        <f t="shared" ca="1" si="2228"/>
        <v>0.38048371373486034</v>
      </c>
      <c r="D71369" s="9">
        <f t="shared" ca="1" si="2229"/>
        <v>163.91578741683293</v>
      </c>
    </row>
    <row r="71370" spans="2:4" x14ac:dyDescent="0.25">
      <c r="B71370" s="13">
        <v>71360</v>
      </c>
      <c r="C71370" s="9">
        <f t="shared" ca="1" si="2228"/>
        <v>0.56422656491436274</v>
      </c>
      <c r="D71370" s="9">
        <f t="shared" ca="1" si="2229"/>
        <v>173.23387897145824</v>
      </c>
    </row>
    <row r="71371" spans="2:4" x14ac:dyDescent="0.25">
      <c r="B71371" s="13">
        <v>71361</v>
      </c>
      <c r="C71371" s="9">
        <f t="shared" ca="1" si="2228"/>
        <v>0.10166134484471401</v>
      </c>
      <c r="D71371" s="9">
        <f t="shared" ca="1" si="2229"/>
        <v>144.55716106627361</v>
      </c>
    </row>
    <row r="71372" spans="2:4" x14ac:dyDescent="0.25">
      <c r="B71372" s="13">
        <v>71362</v>
      </c>
      <c r="C71372" s="9">
        <f t="shared" ref="C71372:C71435" ca="1" si="2230">RAND()</f>
        <v>0.13154141915505169</v>
      </c>
      <c r="D71372" s="9">
        <f t="shared" ref="D71372:D71435" ca="1" si="2231">_xlfn.NORM.INV(C71372,$C$6,$C$7)</f>
        <v>147.61731350526972</v>
      </c>
    </row>
    <row r="71373" spans="2:4" x14ac:dyDescent="0.25">
      <c r="B71373" s="13">
        <v>71363</v>
      </c>
      <c r="C71373" s="9">
        <f t="shared" ca="1" si="2230"/>
        <v>0.93467105396613082</v>
      </c>
      <c r="D71373" s="9">
        <f t="shared" ca="1" si="2231"/>
        <v>200.23025268782158</v>
      </c>
    </row>
    <row r="71374" spans="2:4" x14ac:dyDescent="0.25">
      <c r="B71374" s="13">
        <v>71364</v>
      </c>
      <c r="C71374" s="9">
        <f t="shared" ca="1" si="2230"/>
        <v>0.59176650561702138</v>
      </c>
      <c r="D71374" s="9">
        <f t="shared" ca="1" si="2231"/>
        <v>174.64182891590679</v>
      </c>
    </row>
    <row r="71375" spans="2:4" x14ac:dyDescent="0.25">
      <c r="B71375" s="13">
        <v>71365</v>
      </c>
      <c r="C71375" s="9">
        <f t="shared" ca="1" si="2230"/>
        <v>0.82586483017671497</v>
      </c>
      <c r="D71375" s="9">
        <f t="shared" ca="1" si="2231"/>
        <v>188.7589909093916</v>
      </c>
    </row>
    <row r="71376" spans="2:4" x14ac:dyDescent="0.25">
      <c r="B71376" s="13">
        <v>71366</v>
      </c>
      <c r="C71376" s="9">
        <f t="shared" ca="1" si="2230"/>
        <v>0.76831075387057701</v>
      </c>
      <c r="D71376" s="9">
        <f t="shared" ca="1" si="2231"/>
        <v>184.66590103961647</v>
      </c>
    </row>
    <row r="71377" spans="2:4" x14ac:dyDescent="0.25">
      <c r="B71377" s="13">
        <v>71367</v>
      </c>
      <c r="C71377" s="9">
        <f t="shared" ca="1" si="2230"/>
        <v>0.31577145813366847</v>
      </c>
      <c r="D71377" s="9">
        <f t="shared" ca="1" si="2231"/>
        <v>160.40887372104544</v>
      </c>
    </row>
    <row r="71378" spans="2:4" x14ac:dyDescent="0.25">
      <c r="B71378" s="13">
        <v>71368</v>
      </c>
      <c r="C71378" s="9">
        <f t="shared" ca="1" si="2230"/>
        <v>0.28848629270640858</v>
      </c>
      <c r="D71378" s="9">
        <f t="shared" ca="1" si="2231"/>
        <v>158.84375466554582</v>
      </c>
    </row>
    <row r="71379" spans="2:4" x14ac:dyDescent="0.25">
      <c r="B71379" s="13">
        <v>71369</v>
      </c>
      <c r="C71379" s="9">
        <f t="shared" ca="1" si="2230"/>
        <v>0.3909290410534737</v>
      </c>
      <c r="D71379" s="9">
        <f t="shared" ca="1" si="2231"/>
        <v>164.46203098191836</v>
      </c>
    </row>
    <row r="71380" spans="2:4" x14ac:dyDescent="0.25">
      <c r="B71380" s="13">
        <v>71370</v>
      </c>
      <c r="C71380" s="9">
        <f t="shared" ca="1" si="2230"/>
        <v>0.91032641662946701</v>
      </c>
      <c r="D71380" s="9">
        <f t="shared" ca="1" si="2231"/>
        <v>196.85535638252153</v>
      </c>
    </row>
    <row r="71381" spans="2:4" x14ac:dyDescent="0.25">
      <c r="B71381" s="13">
        <v>71371</v>
      </c>
      <c r="C71381" s="9">
        <f t="shared" ca="1" si="2230"/>
        <v>0.99268489077799016</v>
      </c>
      <c r="D71381" s="9">
        <f t="shared" ca="1" si="2231"/>
        <v>218.8281091851598</v>
      </c>
    </row>
    <row r="71382" spans="2:4" x14ac:dyDescent="0.25">
      <c r="B71382" s="13">
        <v>71372</v>
      </c>
      <c r="C71382" s="9">
        <f t="shared" ca="1" si="2230"/>
        <v>0.6099013229070207</v>
      </c>
      <c r="D71382" s="9">
        <f t="shared" ca="1" si="2231"/>
        <v>175.58123714660027</v>
      </c>
    </row>
    <row r="71383" spans="2:4" x14ac:dyDescent="0.25">
      <c r="B71383" s="13">
        <v>71373</v>
      </c>
      <c r="C71383" s="9">
        <f t="shared" ca="1" si="2230"/>
        <v>0.57244130362298251</v>
      </c>
      <c r="D71383" s="9">
        <f t="shared" ca="1" si="2231"/>
        <v>173.65185960349103</v>
      </c>
    </row>
    <row r="71384" spans="2:4" x14ac:dyDescent="0.25">
      <c r="B71384" s="13">
        <v>71374</v>
      </c>
      <c r="C71384" s="9">
        <f t="shared" ca="1" si="2230"/>
        <v>0.96768083340956801</v>
      </c>
      <c r="D71384" s="9">
        <f t="shared" ca="1" si="2231"/>
        <v>206.95502541835427</v>
      </c>
    </row>
    <row r="71385" spans="2:4" x14ac:dyDescent="0.25">
      <c r="B71385" s="13">
        <v>71375</v>
      </c>
      <c r="C71385" s="9">
        <f t="shared" ca="1" si="2230"/>
        <v>0.24372276888384026</v>
      </c>
      <c r="D71385" s="9">
        <f t="shared" ca="1" si="2231"/>
        <v>156.11245119723557</v>
      </c>
    </row>
    <row r="71386" spans="2:4" x14ac:dyDescent="0.25">
      <c r="B71386" s="13">
        <v>71376</v>
      </c>
      <c r="C71386" s="9">
        <f t="shared" ca="1" si="2230"/>
        <v>0.87574059867266918</v>
      </c>
      <c r="D71386" s="9">
        <f t="shared" ca="1" si="2231"/>
        <v>193.07909101492169</v>
      </c>
    </row>
    <row r="71387" spans="2:4" x14ac:dyDescent="0.25">
      <c r="B71387" s="13">
        <v>71377</v>
      </c>
      <c r="C71387" s="9">
        <f t="shared" ca="1" si="2230"/>
        <v>0.15845274831637823</v>
      </c>
      <c r="D71387" s="9">
        <f t="shared" ca="1" si="2231"/>
        <v>149.9832549639986</v>
      </c>
    </row>
    <row r="71388" spans="2:4" x14ac:dyDescent="0.25">
      <c r="B71388" s="13">
        <v>71378</v>
      </c>
      <c r="C71388" s="9">
        <f t="shared" ca="1" si="2230"/>
        <v>0.93112902373241679</v>
      </c>
      <c r="D71388" s="9">
        <f t="shared" ca="1" si="2231"/>
        <v>199.68504955145227</v>
      </c>
    </row>
    <row r="71389" spans="2:4" x14ac:dyDescent="0.25">
      <c r="B71389" s="13">
        <v>71379</v>
      </c>
      <c r="C71389" s="9">
        <f t="shared" ca="1" si="2230"/>
        <v>0.77626187684390568</v>
      </c>
      <c r="D71389" s="9">
        <f t="shared" ca="1" si="2231"/>
        <v>185.19258445382781</v>
      </c>
    </row>
    <row r="71390" spans="2:4" x14ac:dyDescent="0.25">
      <c r="B71390" s="13">
        <v>71380</v>
      </c>
      <c r="C71390" s="9">
        <f t="shared" ca="1" si="2230"/>
        <v>0.49630050452525554</v>
      </c>
      <c r="D71390" s="9">
        <f t="shared" ca="1" si="2231"/>
        <v>169.81453214261376</v>
      </c>
    </row>
    <row r="71391" spans="2:4" x14ac:dyDescent="0.25">
      <c r="B71391" s="13">
        <v>71381</v>
      </c>
      <c r="C71391" s="9">
        <f t="shared" ca="1" si="2230"/>
        <v>0.76203074631434597</v>
      </c>
      <c r="D71391" s="9">
        <f t="shared" ca="1" si="2231"/>
        <v>184.25700240693942</v>
      </c>
    </row>
    <row r="71392" spans="2:4" x14ac:dyDescent="0.25">
      <c r="B71392" s="13">
        <v>71382</v>
      </c>
      <c r="C71392" s="9">
        <f t="shared" ca="1" si="2230"/>
        <v>0.10019335504986671</v>
      </c>
      <c r="D71392" s="9">
        <f t="shared" ca="1" si="2231"/>
        <v>144.39098812502004</v>
      </c>
    </row>
    <row r="71393" spans="2:4" x14ac:dyDescent="0.25">
      <c r="B71393" s="13">
        <v>71383</v>
      </c>
      <c r="C71393" s="9">
        <f t="shared" ca="1" si="2230"/>
        <v>0.18601715498807936</v>
      </c>
      <c r="D71393" s="9">
        <f t="shared" ca="1" si="2231"/>
        <v>152.14661454085646</v>
      </c>
    </row>
    <row r="71394" spans="2:4" x14ac:dyDescent="0.25">
      <c r="B71394" s="13">
        <v>71384</v>
      </c>
      <c r="C71394" s="9">
        <f t="shared" ca="1" si="2230"/>
        <v>0.36778015274439047</v>
      </c>
      <c r="D71394" s="9">
        <f t="shared" ca="1" si="2231"/>
        <v>163.2452312341473</v>
      </c>
    </row>
    <row r="71395" spans="2:4" x14ac:dyDescent="0.25">
      <c r="B71395" s="13">
        <v>71385</v>
      </c>
      <c r="C71395" s="9">
        <f t="shared" ca="1" si="2230"/>
        <v>0.36148204870728939</v>
      </c>
      <c r="D71395" s="9">
        <f t="shared" ca="1" si="2231"/>
        <v>162.90999715420352</v>
      </c>
    </row>
    <row r="71396" spans="2:4" x14ac:dyDescent="0.25">
      <c r="B71396" s="13">
        <v>71386</v>
      </c>
      <c r="C71396" s="9">
        <f t="shared" ca="1" si="2230"/>
        <v>0.32517082749038217</v>
      </c>
      <c r="D71396" s="9">
        <f t="shared" ca="1" si="2231"/>
        <v>160.9342478438177</v>
      </c>
    </row>
    <row r="71397" spans="2:4" x14ac:dyDescent="0.25">
      <c r="B71397" s="13">
        <v>71387</v>
      </c>
      <c r="C71397" s="9">
        <f t="shared" ca="1" si="2230"/>
        <v>2.0027617393253982E-2</v>
      </c>
      <c r="D71397" s="9">
        <f t="shared" ca="1" si="2231"/>
        <v>128.93642298269555</v>
      </c>
    </row>
    <row r="71398" spans="2:4" x14ac:dyDescent="0.25">
      <c r="B71398" s="13">
        <v>71388</v>
      </c>
      <c r="C71398" s="9">
        <f t="shared" ca="1" si="2230"/>
        <v>4.5861383261846966E-2</v>
      </c>
      <c r="D71398" s="9">
        <f t="shared" ca="1" si="2231"/>
        <v>136.27241406977811</v>
      </c>
    </row>
    <row r="71399" spans="2:4" x14ac:dyDescent="0.25">
      <c r="B71399" s="13">
        <v>71389</v>
      </c>
      <c r="C71399" s="9">
        <f t="shared" ca="1" si="2230"/>
        <v>7.6033151452531644E-2</v>
      </c>
      <c r="D71399" s="9">
        <f t="shared" ca="1" si="2231"/>
        <v>141.35458165827285</v>
      </c>
    </row>
    <row r="71400" spans="2:4" x14ac:dyDescent="0.25">
      <c r="B71400" s="13">
        <v>71390</v>
      </c>
      <c r="C71400" s="9">
        <f t="shared" ca="1" si="2230"/>
        <v>0.76435694792326525</v>
      </c>
      <c r="D71400" s="9">
        <f t="shared" ca="1" si="2231"/>
        <v>184.40776104619707</v>
      </c>
    </row>
    <row r="71401" spans="2:4" x14ac:dyDescent="0.25">
      <c r="B71401" s="13">
        <v>71391</v>
      </c>
      <c r="C71401" s="9">
        <f t="shared" ca="1" si="2230"/>
        <v>0.58060257958954542</v>
      </c>
      <c r="D71401" s="9">
        <f t="shared" ca="1" si="2231"/>
        <v>174.06870524250783</v>
      </c>
    </row>
    <row r="71402" spans="2:4" x14ac:dyDescent="0.25">
      <c r="B71402" s="13">
        <v>71392</v>
      </c>
      <c r="C71402" s="9">
        <f t="shared" ca="1" si="2230"/>
        <v>0.13510502780288747</v>
      </c>
      <c r="D71402" s="9">
        <f t="shared" ca="1" si="2231"/>
        <v>147.94842099520395</v>
      </c>
    </row>
    <row r="71403" spans="2:4" x14ac:dyDescent="0.25">
      <c r="B71403" s="13">
        <v>71393</v>
      </c>
      <c r="C71403" s="9">
        <f t="shared" ca="1" si="2230"/>
        <v>0.78363365080291547</v>
      </c>
      <c r="D71403" s="9">
        <f t="shared" ca="1" si="2231"/>
        <v>185.69048022744991</v>
      </c>
    </row>
    <row r="71404" spans="2:4" x14ac:dyDescent="0.25">
      <c r="B71404" s="13">
        <v>71394</v>
      </c>
      <c r="C71404" s="9">
        <f t="shared" ca="1" si="2230"/>
        <v>0.49784993332331018</v>
      </c>
      <c r="D71404" s="9">
        <f t="shared" ca="1" si="2231"/>
        <v>169.89221111971173</v>
      </c>
    </row>
    <row r="71405" spans="2:4" x14ac:dyDescent="0.25">
      <c r="B71405" s="13">
        <v>71395</v>
      </c>
      <c r="C71405" s="9">
        <f t="shared" ca="1" si="2230"/>
        <v>0.76292721737253621</v>
      </c>
      <c r="D71405" s="9">
        <f t="shared" ca="1" si="2231"/>
        <v>184.31500536978027</v>
      </c>
    </row>
    <row r="71406" spans="2:4" x14ac:dyDescent="0.25">
      <c r="B71406" s="13">
        <v>71396</v>
      </c>
      <c r="C71406" s="9">
        <f t="shared" ca="1" si="2230"/>
        <v>0.22413786680824577</v>
      </c>
      <c r="D71406" s="9">
        <f t="shared" ca="1" si="2231"/>
        <v>154.83414456784053</v>
      </c>
    </row>
    <row r="71407" spans="2:4" x14ac:dyDescent="0.25">
      <c r="B71407" s="13">
        <v>71397</v>
      </c>
      <c r="C71407" s="9">
        <f t="shared" ca="1" si="2230"/>
        <v>0.89652846319757484</v>
      </c>
      <c r="D71407" s="9">
        <f t="shared" ca="1" si="2231"/>
        <v>195.24031752612311</v>
      </c>
    </row>
    <row r="71408" spans="2:4" x14ac:dyDescent="0.25">
      <c r="B71408" s="13">
        <v>71398</v>
      </c>
      <c r="C71408" s="9">
        <f t="shared" ca="1" si="2230"/>
        <v>0.52020715745401824</v>
      </c>
      <c r="D71408" s="9">
        <f t="shared" ca="1" si="2231"/>
        <v>171.01347020972875</v>
      </c>
    </row>
    <row r="71409" spans="2:4" x14ac:dyDescent="0.25">
      <c r="B71409" s="13">
        <v>71399</v>
      </c>
      <c r="C71409" s="9">
        <f t="shared" ca="1" si="2230"/>
        <v>6.1421542872466262E-3</v>
      </c>
      <c r="D71409" s="9">
        <f t="shared" ca="1" si="2231"/>
        <v>119.9225956478933</v>
      </c>
    </row>
    <row r="71410" spans="2:4" x14ac:dyDescent="0.25">
      <c r="B71410" s="13">
        <v>71400</v>
      </c>
      <c r="C71410" s="9">
        <f t="shared" ca="1" si="2230"/>
        <v>4.5823794320848599E-2</v>
      </c>
      <c r="D71410" s="9">
        <f t="shared" ca="1" si="2231"/>
        <v>136.26460026188147</v>
      </c>
    </row>
    <row r="71411" spans="2:4" x14ac:dyDescent="0.25">
      <c r="B71411" s="13">
        <v>71401</v>
      </c>
      <c r="C71411" s="9">
        <f t="shared" ca="1" si="2230"/>
        <v>0.15470246598245241</v>
      </c>
      <c r="D71411" s="9">
        <f t="shared" ca="1" si="2231"/>
        <v>149.67057081877647</v>
      </c>
    </row>
    <row r="71412" spans="2:4" x14ac:dyDescent="0.25">
      <c r="B71412" s="13">
        <v>71402</v>
      </c>
      <c r="C71412" s="9">
        <f t="shared" ca="1" si="2230"/>
        <v>0.59436786703674549</v>
      </c>
      <c r="D71412" s="9">
        <f t="shared" ca="1" si="2231"/>
        <v>174.7759072624599</v>
      </c>
    </row>
    <row r="71413" spans="2:4" x14ac:dyDescent="0.25">
      <c r="B71413" s="13">
        <v>71403</v>
      </c>
      <c r="C71413" s="9">
        <f t="shared" ca="1" si="2230"/>
        <v>0.79534200239345365</v>
      </c>
      <c r="D71413" s="9">
        <f t="shared" ca="1" si="2231"/>
        <v>186.50195858676088</v>
      </c>
    </row>
    <row r="71414" spans="2:4" x14ac:dyDescent="0.25">
      <c r="B71414" s="13">
        <v>71404</v>
      </c>
      <c r="C71414" s="9">
        <f t="shared" ca="1" si="2230"/>
        <v>0.6197191040543244</v>
      </c>
      <c r="D71414" s="9">
        <f t="shared" ca="1" si="2231"/>
        <v>176.09486276121964</v>
      </c>
    </row>
    <row r="71415" spans="2:4" x14ac:dyDescent="0.25">
      <c r="B71415" s="13">
        <v>71405</v>
      </c>
      <c r="C71415" s="9">
        <f t="shared" ca="1" si="2230"/>
        <v>0.20897007428456016</v>
      </c>
      <c r="D71415" s="9">
        <f t="shared" ca="1" si="2231"/>
        <v>153.79999905438328</v>
      </c>
    </row>
    <row r="71416" spans="2:4" x14ac:dyDescent="0.25">
      <c r="B71416" s="13">
        <v>71406</v>
      </c>
      <c r="C71416" s="9">
        <f t="shared" ca="1" si="2230"/>
        <v>0.20966725690239485</v>
      </c>
      <c r="D71416" s="9">
        <f t="shared" ca="1" si="2231"/>
        <v>153.84847327698515</v>
      </c>
    </row>
    <row r="71417" spans="2:4" x14ac:dyDescent="0.25">
      <c r="B71417" s="13">
        <v>71407</v>
      </c>
      <c r="C71417" s="9">
        <f t="shared" ca="1" si="2230"/>
        <v>0.88524539334653163</v>
      </c>
      <c r="D71417" s="9">
        <f t="shared" ca="1" si="2231"/>
        <v>194.03248130426519</v>
      </c>
    </row>
    <row r="71418" spans="2:4" x14ac:dyDescent="0.25">
      <c r="B71418" s="13">
        <v>71408</v>
      </c>
      <c r="C71418" s="9">
        <f t="shared" ca="1" si="2230"/>
        <v>0.5485155726232116</v>
      </c>
      <c r="D71418" s="9">
        <f t="shared" ca="1" si="2231"/>
        <v>172.4382363923431</v>
      </c>
    </row>
    <row r="71419" spans="2:4" x14ac:dyDescent="0.25">
      <c r="B71419" s="13">
        <v>71409</v>
      </c>
      <c r="C71419" s="9">
        <f t="shared" ca="1" si="2230"/>
        <v>0.14352103100177271</v>
      </c>
      <c r="D71419" s="9">
        <f t="shared" ca="1" si="2231"/>
        <v>148.70734095959014</v>
      </c>
    </row>
    <row r="71420" spans="2:4" x14ac:dyDescent="0.25">
      <c r="B71420" s="13">
        <v>71410</v>
      </c>
      <c r="C71420" s="9">
        <f t="shared" ca="1" si="2230"/>
        <v>0.77034598718618696</v>
      </c>
      <c r="D71420" s="9">
        <f t="shared" ca="1" si="2231"/>
        <v>184.79973528205696</v>
      </c>
    </row>
    <row r="71421" spans="2:4" x14ac:dyDescent="0.25">
      <c r="B71421" s="13">
        <v>71411</v>
      </c>
      <c r="C71421" s="9">
        <f t="shared" ca="1" si="2230"/>
        <v>0.97395833816684074</v>
      </c>
      <c r="D71421" s="9">
        <f t="shared" ca="1" si="2231"/>
        <v>208.84888816692566</v>
      </c>
    </row>
    <row r="71422" spans="2:4" x14ac:dyDescent="0.25">
      <c r="B71422" s="13">
        <v>71412</v>
      </c>
      <c r="C71422" s="9">
        <f t="shared" ca="1" si="2230"/>
        <v>0.4561304477448952</v>
      </c>
      <c r="D71422" s="9">
        <f t="shared" ca="1" si="2231"/>
        <v>167.79625554885078</v>
      </c>
    </row>
    <row r="71423" spans="2:4" x14ac:dyDescent="0.25">
      <c r="B71423" s="13">
        <v>71413</v>
      </c>
      <c r="C71423" s="9">
        <f t="shared" ca="1" si="2230"/>
        <v>0.21776001573336135</v>
      </c>
      <c r="D71423" s="9">
        <f t="shared" ca="1" si="2231"/>
        <v>154.40438814263396</v>
      </c>
    </row>
    <row r="71424" spans="2:4" x14ac:dyDescent="0.25">
      <c r="B71424" s="13">
        <v>71414</v>
      </c>
      <c r="C71424" s="9">
        <f t="shared" ca="1" si="2230"/>
        <v>0.7075487012167736</v>
      </c>
      <c r="D71424" s="9">
        <f t="shared" ca="1" si="2231"/>
        <v>180.92475274791872</v>
      </c>
    </row>
    <row r="71425" spans="2:4" x14ac:dyDescent="0.25">
      <c r="B71425" s="13">
        <v>71415</v>
      </c>
      <c r="C71425" s="9">
        <f t="shared" ca="1" si="2230"/>
        <v>0.94923293101294592</v>
      </c>
      <c r="D71425" s="9">
        <f t="shared" ca="1" si="2231"/>
        <v>202.74922416512698</v>
      </c>
    </row>
    <row r="71426" spans="2:4" x14ac:dyDescent="0.25">
      <c r="B71426" s="13">
        <v>71416</v>
      </c>
      <c r="C71426" s="9">
        <f t="shared" ca="1" si="2230"/>
        <v>0.29405672580231423</v>
      </c>
      <c r="D71426" s="9">
        <f t="shared" ca="1" si="2231"/>
        <v>159.16856193062904</v>
      </c>
    </row>
    <row r="71427" spans="2:4" x14ac:dyDescent="0.25">
      <c r="B71427" s="13">
        <v>71417</v>
      </c>
      <c r="C71427" s="9">
        <f t="shared" ca="1" si="2230"/>
        <v>0.88074550630597603</v>
      </c>
      <c r="D71427" s="9">
        <f t="shared" ca="1" si="2231"/>
        <v>193.57443522871768</v>
      </c>
    </row>
    <row r="71428" spans="2:4" x14ac:dyDescent="0.25">
      <c r="B71428" s="13">
        <v>71418</v>
      </c>
      <c r="C71428" s="9">
        <f t="shared" ca="1" si="2230"/>
        <v>0.33368542679586444</v>
      </c>
      <c r="D71428" s="9">
        <f t="shared" ca="1" si="2231"/>
        <v>161.40481706841248</v>
      </c>
    </row>
    <row r="71429" spans="2:4" x14ac:dyDescent="0.25">
      <c r="B71429" s="13">
        <v>71419</v>
      </c>
      <c r="C71429" s="9">
        <f t="shared" ca="1" si="2230"/>
        <v>5.9868713089630488E-2</v>
      </c>
      <c r="D71429" s="9">
        <f t="shared" ca="1" si="2231"/>
        <v>138.88246694666361</v>
      </c>
    </row>
    <row r="71430" spans="2:4" x14ac:dyDescent="0.25">
      <c r="B71430" s="13">
        <v>71420</v>
      </c>
      <c r="C71430" s="9">
        <f t="shared" ca="1" si="2230"/>
        <v>0.16581324799606767</v>
      </c>
      <c r="D71430" s="9">
        <f t="shared" ca="1" si="2231"/>
        <v>150.58314120005619</v>
      </c>
    </row>
    <row r="71431" spans="2:4" x14ac:dyDescent="0.25">
      <c r="B71431" s="13">
        <v>71421</v>
      </c>
      <c r="C71431" s="9">
        <f t="shared" ca="1" si="2230"/>
        <v>0.83810924139638776</v>
      </c>
      <c r="D71431" s="9">
        <f t="shared" ca="1" si="2231"/>
        <v>189.73433496366295</v>
      </c>
    </row>
    <row r="71432" spans="2:4" x14ac:dyDescent="0.25">
      <c r="B71432" s="13">
        <v>71422</v>
      </c>
      <c r="C71432" s="9">
        <f t="shared" ca="1" si="2230"/>
        <v>0.41499563273751872</v>
      </c>
      <c r="D71432" s="9">
        <f t="shared" ca="1" si="2231"/>
        <v>165.70574459275943</v>
      </c>
    </row>
    <row r="71433" spans="2:4" x14ac:dyDescent="0.25">
      <c r="B71433" s="13">
        <v>71423</v>
      </c>
      <c r="C71433" s="9">
        <f t="shared" ca="1" si="2230"/>
        <v>0.97201820583114362</v>
      </c>
      <c r="D71433" s="9">
        <f t="shared" ca="1" si="2231"/>
        <v>208.22638163453846</v>
      </c>
    </row>
    <row r="71434" spans="2:4" x14ac:dyDescent="0.25">
      <c r="B71434" s="13">
        <v>71424</v>
      </c>
      <c r="C71434" s="9">
        <f t="shared" ca="1" si="2230"/>
        <v>6.6207941960084948E-2</v>
      </c>
      <c r="D71434" s="9">
        <f t="shared" ca="1" si="2231"/>
        <v>139.90713992842876</v>
      </c>
    </row>
    <row r="71435" spans="2:4" x14ac:dyDescent="0.25">
      <c r="B71435" s="13">
        <v>71425</v>
      </c>
      <c r="C71435" s="9">
        <f t="shared" ca="1" si="2230"/>
        <v>0.69554521708004036</v>
      </c>
      <c r="D71435" s="9">
        <f t="shared" ca="1" si="2231"/>
        <v>180.23261198447398</v>
      </c>
    </row>
    <row r="71436" spans="2:4" x14ac:dyDescent="0.25">
      <c r="B71436" s="13">
        <v>71426</v>
      </c>
      <c r="C71436" s="9">
        <f t="shared" ref="C71436:C71499" ca="1" si="2232">RAND()</f>
        <v>0.64841230936427141</v>
      </c>
      <c r="D71436" s="9">
        <f t="shared" ref="D71436:D71499" ca="1" si="2233">_xlfn.NORM.INV(C71436,$C$6,$C$7)</f>
        <v>177.62075111893776</v>
      </c>
    </row>
    <row r="71437" spans="2:4" x14ac:dyDescent="0.25">
      <c r="B71437" s="13">
        <v>71427</v>
      </c>
      <c r="C71437" s="9">
        <f t="shared" ca="1" si="2232"/>
        <v>1.1255606005996066E-2</v>
      </c>
      <c r="D71437" s="9">
        <f t="shared" ca="1" si="2233"/>
        <v>124.36740609980561</v>
      </c>
    </row>
    <row r="71438" spans="2:4" x14ac:dyDescent="0.25">
      <c r="B71438" s="13">
        <v>71428</v>
      </c>
      <c r="C71438" s="9">
        <f t="shared" ca="1" si="2232"/>
        <v>9.2033511982938743E-2</v>
      </c>
      <c r="D71438" s="9">
        <f t="shared" ca="1" si="2233"/>
        <v>143.43327346004838</v>
      </c>
    </row>
    <row r="71439" spans="2:4" x14ac:dyDescent="0.25">
      <c r="B71439" s="13">
        <v>71429</v>
      </c>
      <c r="C71439" s="9">
        <f t="shared" ca="1" si="2232"/>
        <v>0.48099334448438713</v>
      </c>
      <c r="D71439" s="9">
        <f t="shared" ca="1" si="2233"/>
        <v>169.04678684379724</v>
      </c>
    </row>
    <row r="71440" spans="2:4" x14ac:dyDescent="0.25">
      <c r="B71440" s="13">
        <v>71430</v>
      </c>
      <c r="C71440" s="9">
        <f t="shared" ca="1" si="2232"/>
        <v>0.33526853017588276</v>
      </c>
      <c r="D71440" s="9">
        <f t="shared" ca="1" si="2233"/>
        <v>161.49177922492262</v>
      </c>
    </row>
    <row r="71441" spans="2:4" x14ac:dyDescent="0.25">
      <c r="B71441" s="13">
        <v>71431</v>
      </c>
      <c r="C71441" s="9">
        <f t="shared" ca="1" si="2232"/>
        <v>0.14498067996147523</v>
      </c>
      <c r="D71441" s="9">
        <f t="shared" ca="1" si="2233"/>
        <v>148.83587225448062</v>
      </c>
    </row>
    <row r="71442" spans="2:4" x14ac:dyDescent="0.25">
      <c r="B71442" s="13">
        <v>71432</v>
      </c>
      <c r="C71442" s="9">
        <f t="shared" ca="1" si="2232"/>
        <v>0.62893021642889735</v>
      </c>
      <c r="D71442" s="9">
        <f t="shared" ca="1" si="2233"/>
        <v>176.58042656453807</v>
      </c>
    </row>
    <row r="71443" spans="2:4" x14ac:dyDescent="0.25">
      <c r="B71443" s="13">
        <v>71433</v>
      </c>
      <c r="C71443" s="9">
        <f t="shared" ca="1" si="2232"/>
        <v>0.98989146126287264</v>
      </c>
      <c r="D71443" s="9">
        <f t="shared" ca="1" si="2233"/>
        <v>216.44589224037804</v>
      </c>
    </row>
    <row r="71444" spans="2:4" x14ac:dyDescent="0.25">
      <c r="B71444" s="13">
        <v>71434</v>
      </c>
      <c r="C71444" s="9">
        <f t="shared" ca="1" si="2232"/>
        <v>0.68556146905603643</v>
      </c>
      <c r="D71444" s="9">
        <f t="shared" ca="1" si="2233"/>
        <v>179.66615996320601</v>
      </c>
    </row>
    <row r="71445" spans="2:4" x14ac:dyDescent="0.25">
      <c r="B71445" s="13">
        <v>71435</v>
      </c>
      <c r="C71445" s="9">
        <f t="shared" ca="1" si="2232"/>
        <v>0.87167138043247849</v>
      </c>
      <c r="D71445" s="9">
        <f t="shared" ca="1" si="2233"/>
        <v>192.68654803450232</v>
      </c>
    </row>
    <row r="71446" spans="2:4" x14ac:dyDescent="0.25">
      <c r="B71446" s="13">
        <v>71436</v>
      </c>
      <c r="C71446" s="9">
        <f t="shared" ca="1" si="2232"/>
        <v>0.40793279478919275</v>
      </c>
      <c r="D71446" s="9">
        <f t="shared" ca="1" si="2233"/>
        <v>165.34268331766606</v>
      </c>
    </row>
    <row r="71447" spans="2:4" x14ac:dyDescent="0.25">
      <c r="B71447" s="13">
        <v>71437</v>
      </c>
      <c r="C71447" s="9">
        <f t="shared" ca="1" si="2232"/>
        <v>0.74180398699062944</v>
      </c>
      <c r="D71447" s="9">
        <f t="shared" ca="1" si="2233"/>
        <v>182.97833999603856</v>
      </c>
    </row>
    <row r="71448" spans="2:4" x14ac:dyDescent="0.25">
      <c r="B71448" s="13">
        <v>71438</v>
      </c>
      <c r="C71448" s="9">
        <f t="shared" ca="1" si="2232"/>
        <v>0.64405170469153361</v>
      </c>
      <c r="D71448" s="9">
        <f t="shared" ca="1" si="2233"/>
        <v>177.38620220195668</v>
      </c>
    </row>
    <row r="71449" spans="2:4" x14ac:dyDescent="0.25">
      <c r="B71449" s="13">
        <v>71439</v>
      </c>
      <c r="C71449" s="9">
        <f t="shared" ca="1" si="2232"/>
        <v>0.56212679499867402</v>
      </c>
      <c r="D71449" s="9">
        <f t="shared" ca="1" si="2233"/>
        <v>173.12727243657494</v>
      </c>
    </row>
    <row r="71450" spans="2:4" x14ac:dyDescent="0.25">
      <c r="B71450" s="13">
        <v>71440</v>
      </c>
      <c r="C71450" s="9">
        <f t="shared" ca="1" si="2232"/>
        <v>0.3453414220706561</v>
      </c>
      <c r="D71450" s="9">
        <f t="shared" ca="1" si="2233"/>
        <v>162.04142872407166</v>
      </c>
    </row>
    <row r="71451" spans="2:4" x14ac:dyDescent="0.25">
      <c r="B71451" s="13">
        <v>71441</v>
      </c>
      <c r="C71451" s="9">
        <f t="shared" ca="1" si="2232"/>
        <v>0.86305825227540867</v>
      </c>
      <c r="D71451" s="9">
        <f t="shared" ca="1" si="2233"/>
        <v>191.88326001513272</v>
      </c>
    </row>
    <row r="71452" spans="2:4" x14ac:dyDescent="0.25">
      <c r="B71452" s="13">
        <v>71442</v>
      </c>
      <c r="C71452" s="9">
        <f t="shared" ca="1" si="2232"/>
        <v>0.17650557611771833</v>
      </c>
      <c r="D71452" s="9">
        <f t="shared" ca="1" si="2233"/>
        <v>151.42471024798135</v>
      </c>
    </row>
    <row r="71453" spans="2:4" x14ac:dyDescent="0.25">
      <c r="B71453" s="13">
        <v>71443</v>
      </c>
      <c r="C71453" s="9">
        <f t="shared" ca="1" si="2232"/>
        <v>0.94059933935936668</v>
      </c>
      <c r="D71453" s="9">
        <f t="shared" ca="1" si="2233"/>
        <v>201.19649328256023</v>
      </c>
    </row>
    <row r="71454" spans="2:4" x14ac:dyDescent="0.25">
      <c r="B71454" s="13">
        <v>71444</v>
      </c>
      <c r="C71454" s="9">
        <f t="shared" ca="1" si="2232"/>
        <v>0.57546772847164473</v>
      </c>
      <c r="D71454" s="9">
        <f t="shared" ca="1" si="2233"/>
        <v>173.80624275147653</v>
      </c>
    </row>
    <row r="71455" spans="2:4" x14ac:dyDescent="0.25">
      <c r="B71455" s="13">
        <v>71445</v>
      </c>
      <c r="C71455" s="9">
        <f t="shared" ca="1" si="2232"/>
        <v>0.72168047652898459</v>
      </c>
      <c r="D71455" s="9">
        <f t="shared" ca="1" si="2233"/>
        <v>181.75681923473883</v>
      </c>
    </row>
    <row r="71456" spans="2:4" x14ac:dyDescent="0.25">
      <c r="B71456" s="13">
        <v>71446</v>
      </c>
      <c r="C71456" s="9">
        <f t="shared" ca="1" si="2232"/>
        <v>0.71847481505284627</v>
      </c>
      <c r="D71456" s="9">
        <f t="shared" ca="1" si="2233"/>
        <v>181.56633256824557</v>
      </c>
    </row>
    <row r="71457" spans="2:4" x14ac:dyDescent="0.25">
      <c r="B71457" s="13">
        <v>71447</v>
      </c>
      <c r="C71457" s="9">
        <f t="shared" ca="1" si="2232"/>
        <v>0.95715658146809923</v>
      </c>
      <c r="D71457" s="9">
        <f t="shared" ca="1" si="2233"/>
        <v>204.37204331457662</v>
      </c>
    </row>
    <row r="71458" spans="2:4" x14ac:dyDescent="0.25">
      <c r="B71458" s="13">
        <v>71448</v>
      </c>
      <c r="C71458" s="9">
        <f t="shared" ca="1" si="2232"/>
        <v>8.2785133845187819E-2</v>
      </c>
      <c r="D71458" s="9">
        <f t="shared" ca="1" si="2233"/>
        <v>142.26842604404226</v>
      </c>
    </row>
    <row r="71459" spans="2:4" x14ac:dyDescent="0.25">
      <c r="B71459" s="13">
        <v>71449</v>
      </c>
      <c r="C71459" s="9">
        <f t="shared" ca="1" si="2232"/>
        <v>0.91435831401641432</v>
      </c>
      <c r="D71459" s="9">
        <f t="shared" ca="1" si="2233"/>
        <v>197.36183415604182</v>
      </c>
    </row>
    <row r="71460" spans="2:4" x14ac:dyDescent="0.25">
      <c r="B71460" s="13">
        <v>71450</v>
      </c>
      <c r="C71460" s="9">
        <f t="shared" ca="1" si="2232"/>
        <v>0.33841653357454982</v>
      </c>
      <c r="D71460" s="9">
        <f t="shared" ca="1" si="2233"/>
        <v>161.66422869854026</v>
      </c>
    </row>
    <row r="71461" spans="2:4" x14ac:dyDescent="0.25">
      <c r="B71461" s="13">
        <v>71451</v>
      </c>
      <c r="C71461" s="9">
        <f t="shared" ca="1" si="2232"/>
        <v>0.71741125011398088</v>
      </c>
      <c r="D71461" s="9">
        <f t="shared" ca="1" si="2233"/>
        <v>181.50336540173578</v>
      </c>
    </row>
    <row r="71462" spans="2:4" x14ac:dyDescent="0.25">
      <c r="B71462" s="13">
        <v>71452</v>
      </c>
      <c r="C71462" s="9">
        <f t="shared" ca="1" si="2232"/>
        <v>0.38478157879922381</v>
      </c>
      <c r="D71462" s="9">
        <f t="shared" ca="1" si="2233"/>
        <v>164.1410729384497</v>
      </c>
    </row>
    <row r="71463" spans="2:4" x14ac:dyDescent="0.25">
      <c r="B71463" s="13">
        <v>71453</v>
      </c>
      <c r="C71463" s="9">
        <f t="shared" ca="1" si="2232"/>
        <v>0.33270544167535565</v>
      </c>
      <c r="D71463" s="9">
        <f t="shared" ca="1" si="2233"/>
        <v>161.35090362946931</v>
      </c>
    </row>
    <row r="71464" spans="2:4" x14ac:dyDescent="0.25">
      <c r="B71464" s="13">
        <v>71454</v>
      </c>
      <c r="C71464" s="9">
        <f t="shared" ca="1" si="2232"/>
        <v>0.24284058375144268</v>
      </c>
      <c r="D71464" s="9">
        <f t="shared" ca="1" si="2233"/>
        <v>156.05611278148055</v>
      </c>
    </row>
    <row r="71465" spans="2:4" x14ac:dyDescent="0.25">
      <c r="B71465" s="13">
        <v>71455</v>
      </c>
      <c r="C71465" s="9">
        <f t="shared" ca="1" si="2232"/>
        <v>0.62427302160871456</v>
      </c>
      <c r="D71465" s="9">
        <f t="shared" ca="1" si="2233"/>
        <v>176.3344557394328</v>
      </c>
    </row>
    <row r="71466" spans="2:4" x14ac:dyDescent="0.25">
      <c r="B71466" s="13">
        <v>71456</v>
      </c>
      <c r="C71466" s="9">
        <f t="shared" ca="1" si="2232"/>
        <v>5.2006947536910042E-3</v>
      </c>
      <c r="D71466" s="9">
        <f t="shared" ca="1" si="2233"/>
        <v>118.75616640488863</v>
      </c>
    </row>
    <row r="71467" spans="2:4" x14ac:dyDescent="0.25">
      <c r="B71467" s="13">
        <v>71457</v>
      </c>
      <c r="C71467" s="9">
        <f t="shared" ca="1" si="2232"/>
        <v>0.70685669792709271</v>
      </c>
      <c r="D71467" s="9">
        <f t="shared" ca="1" si="2233"/>
        <v>180.88450134052442</v>
      </c>
    </row>
    <row r="71468" spans="2:4" x14ac:dyDescent="0.25">
      <c r="B71468" s="13">
        <v>71458</v>
      </c>
      <c r="C71468" s="9">
        <f t="shared" ca="1" si="2232"/>
        <v>0.58631729453214831</v>
      </c>
      <c r="D71468" s="9">
        <f t="shared" ca="1" si="2233"/>
        <v>174.36163514504847</v>
      </c>
    </row>
    <row r="71469" spans="2:4" x14ac:dyDescent="0.25">
      <c r="B71469" s="13">
        <v>71459</v>
      </c>
      <c r="C71469" s="9">
        <f t="shared" ca="1" si="2232"/>
        <v>0.59024520818752357</v>
      </c>
      <c r="D71469" s="9">
        <f t="shared" ca="1" si="2233"/>
        <v>174.56351575316867</v>
      </c>
    </row>
    <row r="71470" spans="2:4" x14ac:dyDescent="0.25">
      <c r="B71470" s="13">
        <v>71460</v>
      </c>
      <c r="C71470" s="9">
        <f t="shared" ca="1" si="2232"/>
        <v>0.51497979223456647</v>
      </c>
      <c r="D71470" s="9">
        <f t="shared" ca="1" si="2233"/>
        <v>170.75115197038093</v>
      </c>
    </row>
    <row r="71471" spans="2:4" x14ac:dyDescent="0.25">
      <c r="B71471" s="13">
        <v>71461</v>
      </c>
      <c r="C71471" s="9">
        <f t="shared" ca="1" si="2232"/>
        <v>0.57937875835927044</v>
      </c>
      <c r="D71471" s="9">
        <f t="shared" ca="1" si="2233"/>
        <v>174.00608897945466</v>
      </c>
    </row>
    <row r="71472" spans="2:4" x14ac:dyDescent="0.25">
      <c r="B71472" s="13">
        <v>71462</v>
      </c>
      <c r="C71472" s="9">
        <f t="shared" ca="1" si="2232"/>
        <v>0.34493504989773938</v>
      </c>
      <c r="D71472" s="9">
        <f t="shared" ca="1" si="2233"/>
        <v>162.0193728683663</v>
      </c>
    </row>
    <row r="71473" spans="2:4" x14ac:dyDescent="0.25">
      <c r="B71473" s="13">
        <v>71463</v>
      </c>
      <c r="C71473" s="9">
        <f t="shared" ca="1" si="2232"/>
        <v>0.80366572761991029</v>
      </c>
      <c r="D71473" s="9">
        <f t="shared" ca="1" si="2233"/>
        <v>187.09575920117277</v>
      </c>
    </row>
    <row r="71474" spans="2:4" x14ac:dyDescent="0.25">
      <c r="B71474" s="13">
        <v>71464</v>
      </c>
      <c r="C71474" s="9">
        <f t="shared" ca="1" si="2232"/>
        <v>0.53080616391721536</v>
      </c>
      <c r="D71474" s="9">
        <f t="shared" ca="1" si="2233"/>
        <v>171.54593007564284</v>
      </c>
    </row>
    <row r="71475" spans="2:4" x14ac:dyDescent="0.25">
      <c r="B71475" s="13">
        <v>71465</v>
      </c>
      <c r="C71475" s="9">
        <f t="shared" ca="1" si="2232"/>
        <v>0.48659784379225501</v>
      </c>
      <c r="D71475" s="9">
        <f t="shared" ca="1" si="2233"/>
        <v>169.32798909791009</v>
      </c>
    </row>
    <row r="71476" spans="2:4" x14ac:dyDescent="0.25">
      <c r="B71476" s="13">
        <v>71466</v>
      </c>
      <c r="C71476" s="9">
        <f t="shared" ca="1" si="2232"/>
        <v>0.85797316342843477</v>
      </c>
      <c r="D71476" s="9">
        <f t="shared" ca="1" si="2233"/>
        <v>191.42514958224626</v>
      </c>
    </row>
    <row r="71477" spans="2:4" x14ac:dyDescent="0.25">
      <c r="B71477" s="13">
        <v>71467</v>
      </c>
      <c r="C71477" s="9">
        <f t="shared" ca="1" si="2232"/>
        <v>0.91798635629097347</v>
      </c>
      <c r="D71477" s="9">
        <f t="shared" ca="1" si="2233"/>
        <v>197.83307411114885</v>
      </c>
    </row>
    <row r="71478" spans="2:4" x14ac:dyDescent="0.25">
      <c r="B71478" s="13">
        <v>71468</v>
      </c>
      <c r="C71478" s="9">
        <f t="shared" ca="1" si="2232"/>
        <v>0.5646943796203483</v>
      </c>
      <c r="D71478" s="9">
        <f t="shared" ca="1" si="2233"/>
        <v>173.25764260902622</v>
      </c>
    </row>
    <row r="71479" spans="2:4" x14ac:dyDescent="0.25">
      <c r="B71479" s="13">
        <v>71469</v>
      </c>
      <c r="C71479" s="9">
        <f t="shared" ca="1" si="2232"/>
        <v>0.93832545375643517</v>
      </c>
      <c r="D71479" s="9">
        <f t="shared" ca="1" si="2233"/>
        <v>200.81734545015891</v>
      </c>
    </row>
    <row r="71480" spans="2:4" x14ac:dyDescent="0.25">
      <c r="B71480" s="13">
        <v>71470</v>
      </c>
      <c r="C71480" s="9">
        <f t="shared" ca="1" si="2232"/>
        <v>0.33310725208255565</v>
      </c>
      <c r="D71480" s="9">
        <f t="shared" ca="1" si="2233"/>
        <v>161.37301662765273</v>
      </c>
    </row>
    <row r="71481" spans="2:4" x14ac:dyDescent="0.25">
      <c r="B71481" s="13">
        <v>71471</v>
      </c>
      <c r="C71481" s="9">
        <f t="shared" ca="1" si="2232"/>
        <v>0.40210093051805484</v>
      </c>
      <c r="D71481" s="9">
        <f t="shared" ca="1" si="2233"/>
        <v>165.04174361210937</v>
      </c>
    </row>
    <row r="71482" spans="2:4" x14ac:dyDescent="0.25">
      <c r="B71482" s="13">
        <v>71472</v>
      </c>
      <c r="C71482" s="9">
        <f t="shared" ca="1" si="2232"/>
        <v>0.27684753904795267</v>
      </c>
      <c r="D71482" s="9">
        <f t="shared" ca="1" si="2233"/>
        <v>158.15535504791461</v>
      </c>
    </row>
    <row r="71483" spans="2:4" x14ac:dyDescent="0.25">
      <c r="B71483" s="13">
        <v>71473</v>
      </c>
      <c r="C71483" s="9">
        <f t="shared" ca="1" si="2232"/>
        <v>0.19731625778570971</v>
      </c>
      <c r="D71483" s="9">
        <f t="shared" ca="1" si="2233"/>
        <v>152.9750728255724</v>
      </c>
    </row>
    <row r="71484" spans="2:4" x14ac:dyDescent="0.25">
      <c r="B71484" s="13">
        <v>71474</v>
      </c>
      <c r="C71484" s="9">
        <f t="shared" ca="1" si="2232"/>
        <v>0.2653650394485032</v>
      </c>
      <c r="D71484" s="9">
        <f t="shared" ca="1" si="2233"/>
        <v>157.4621614419286</v>
      </c>
    </row>
    <row r="71485" spans="2:4" x14ac:dyDescent="0.25">
      <c r="B71485" s="13">
        <v>71475</v>
      </c>
      <c r="C71485" s="9">
        <f t="shared" ca="1" si="2232"/>
        <v>6.2100375050538559E-2</v>
      </c>
      <c r="D71485" s="9">
        <f t="shared" ca="1" si="2233"/>
        <v>139.25243832578735</v>
      </c>
    </row>
    <row r="71486" spans="2:4" x14ac:dyDescent="0.25">
      <c r="B71486" s="13">
        <v>71476</v>
      </c>
      <c r="C71486" s="9">
        <f t="shared" ca="1" si="2232"/>
        <v>0.43894776235679933</v>
      </c>
      <c r="D71486" s="9">
        <f t="shared" ca="1" si="2233"/>
        <v>166.92724892140913</v>
      </c>
    </row>
    <row r="71487" spans="2:4" x14ac:dyDescent="0.25">
      <c r="B71487" s="13">
        <v>71477</v>
      </c>
      <c r="C71487" s="9">
        <f t="shared" ca="1" si="2232"/>
        <v>0.7529729990863504</v>
      </c>
      <c r="D71487" s="9">
        <f t="shared" ca="1" si="2233"/>
        <v>183.67750316532067</v>
      </c>
    </row>
    <row r="71488" spans="2:4" x14ac:dyDescent="0.25">
      <c r="B71488" s="13">
        <v>71478</v>
      </c>
      <c r="C71488" s="9">
        <f t="shared" ca="1" si="2232"/>
        <v>0.35745819864278161</v>
      </c>
      <c r="D71488" s="9">
        <f t="shared" ca="1" si="2233"/>
        <v>162.69477489942733</v>
      </c>
    </row>
    <row r="71489" spans="2:4" x14ac:dyDescent="0.25">
      <c r="B71489" s="13">
        <v>71479</v>
      </c>
      <c r="C71489" s="9">
        <f t="shared" ca="1" si="2232"/>
        <v>3.0267275718703801E-2</v>
      </c>
      <c r="D71489" s="9">
        <f t="shared" ca="1" si="2233"/>
        <v>132.46240128975913</v>
      </c>
    </row>
    <row r="71490" spans="2:4" x14ac:dyDescent="0.25">
      <c r="B71490" s="13">
        <v>71480</v>
      </c>
      <c r="C71490" s="9">
        <f t="shared" ca="1" si="2232"/>
        <v>0.77204468618697575</v>
      </c>
      <c r="D71490" s="9">
        <f t="shared" ca="1" si="2233"/>
        <v>184.91194887263805</v>
      </c>
    </row>
    <row r="71491" spans="2:4" x14ac:dyDescent="0.25">
      <c r="B71491" s="13">
        <v>71481</v>
      </c>
      <c r="C71491" s="9">
        <f t="shared" ca="1" si="2232"/>
        <v>8.6215781651550305E-2</v>
      </c>
      <c r="D71491" s="9">
        <f t="shared" ca="1" si="2233"/>
        <v>142.7113549798907</v>
      </c>
    </row>
    <row r="71492" spans="2:4" x14ac:dyDescent="0.25">
      <c r="B71492" s="13">
        <v>71482</v>
      </c>
      <c r="C71492" s="9">
        <f t="shared" ca="1" si="2232"/>
        <v>0.48873744173113809</v>
      </c>
      <c r="D71492" s="9">
        <f t="shared" ca="1" si="2233"/>
        <v>169.43530403931356</v>
      </c>
    </row>
    <row r="71493" spans="2:4" x14ac:dyDescent="0.25">
      <c r="B71493" s="13">
        <v>71483</v>
      </c>
      <c r="C71493" s="9">
        <f t="shared" ca="1" si="2232"/>
        <v>4.6369128754248035E-2</v>
      </c>
      <c r="D71493" s="9">
        <f t="shared" ca="1" si="2233"/>
        <v>136.37746087727601</v>
      </c>
    </row>
    <row r="71494" spans="2:4" x14ac:dyDescent="0.25">
      <c r="B71494" s="13">
        <v>71484</v>
      </c>
      <c r="C71494" s="9">
        <f t="shared" ca="1" si="2232"/>
        <v>0.47183121486038082</v>
      </c>
      <c r="D71494" s="9">
        <f t="shared" ca="1" si="2233"/>
        <v>168.58665106374374</v>
      </c>
    </row>
    <row r="71495" spans="2:4" x14ac:dyDescent="0.25">
      <c r="B71495" s="13">
        <v>71485</v>
      </c>
      <c r="C71495" s="9">
        <f t="shared" ca="1" si="2232"/>
        <v>0.48471433462843783</v>
      </c>
      <c r="D71495" s="9">
        <f t="shared" ca="1" si="2233"/>
        <v>169.23350278312023</v>
      </c>
    </row>
    <row r="71496" spans="2:4" x14ac:dyDescent="0.25">
      <c r="B71496" s="13">
        <v>71486</v>
      </c>
      <c r="C71496" s="9">
        <f t="shared" ca="1" si="2232"/>
        <v>0.96383637744568507</v>
      </c>
      <c r="D71496" s="9">
        <f t="shared" ca="1" si="2233"/>
        <v>205.94105509383587</v>
      </c>
    </row>
    <row r="71497" spans="2:4" x14ac:dyDescent="0.25">
      <c r="B71497" s="13">
        <v>71487</v>
      </c>
      <c r="C71497" s="9">
        <f t="shared" ca="1" si="2232"/>
        <v>0.67266870920482635</v>
      </c>
      <c r="D71497" s="9">
        <f t="shared" ca="1" si="2233"/>
        <v>178.94588601100855</v>
      </c>
    </row>
    <row r="71498" spans="2:4" x14ac:dyDescent="0.25">
      <c r="B71498" s="13">
        <v>71488</v>
      </c>
      <c r="C71498" s="9">
        <f t="shared" ca="1" si="2232"/>
        <v>0.24561476599955556</v>
      </c>
      <c r="D71498" s="9">
        <f t="shared" ca="1" si="2233"/>
        <v>156.23290882022036</v>
      </c>
    </row>
    <row r="71499" spans="2:4" x14ac:dyDescent="0.25">
      <c r="B71499" s="13">
        <v>71489</v>
      </c>
      <c r="C71499" s="9">
        <f t="shared" ca="1" si="2232"/>
        <v>0.69308104819029315</v>
      </c>
      <c r="D71499" s="9">
        <f t="shared" ca="1" si="2233"/>
        <v>180.09205426940133</v>
      </c>
    </row>
    <row r="71500" spans="2:4" x14ac:dyDescent="0.25">
      <c r="B71500" s="13">
        <v>71490</v>
      </c>
      <c r="C71500" s="9">
        <f t="shared" ref="C71500:C71563" ca="1" si="2234">RAND()</f>
        <v>2.7675374201320047E-2</v>
      </c>
      <c r="D71500" s="9">
        <f t="shared" ref="D71500:D71563" ca="1" si="2235">_xlfn.NORM.INV(C71500,$C$6,$C$7)</f>
        <v>131.67774541655427</v>
      </c>
    </row>
    <row r="71501" spans="2:4" x14ac:dyDescent="0.25">
      <c r="B71501" s="13">
        <v>71491</v>
      </c>
      <c r="C71501" s="9">
        <f t="shared" ca="1" si="2234"/>
        <v>0.55079979886326458</v>
      </c>
      <c r="D71501" s="9">
        <f t="shared" ca="1" si="2235"/>
        <v>172.5536458915897</v>
      </c>
    </row>
    <row r="71502" spans="2:4" x14ac:dyDescent="0.25">
      <c r="B71502" s="13">
        <v>71492</v>
      </c>
      <c r="C71502" s="9">
        <f t="shared" ca="1" si="2234"/>
        <v>0.79271975728622435</v>
      </c>
      <c r="D71502" s="9">
        <f t="shared" ca="1" si="2235"/>
        <v>186.31788974346853</v>
      </c>
    </row>
    <row r="71503" spans="2:4" x14ac:dyDescent="0.25">
      <c r="B71503" s="13">
        <v>71493</v>
      </c>
      <c r="C71503" s="9">
        <f t="shared" ca="1" si="2234"/>
        <v>0.74111832482305917</v>
      </c>
      <c r="D71503" s="9">
        <f t="shared" ca="1" si="2235"/>
        <v>182.93593950200665</v>
      </c>
    </row>
    <row r="71504" spans="2:4" x14ac:dyDescent="0.25">
      <c r="B71504" s="13">
        <v>71494</v>
      </c>
      <c r="C71504" s="9">
        <f t="shared" ca="1" si="2234"/>
        <v>0.27087435251076197</v>
      </c>
      <c r="D71504" s="9">
        <f t="shared" ca="1" si="2235"/>
        <v>157.79658504160378</v>
      </c>
    </row>
    <row r="71505" spans="2:4" x14ac:dyDescent="0.25">
      <c r="B71505" s="13">
        <v>71495</v>
      </c>
      <c r="C71505" s="9">
        <f t="shared" ca="1" si="2234"/>
        <v>0.31657156135481024</v>
      </c>
      <c r="D71505" s="9">
        <f t="shared" ca="1" si="2235"/>
        <v>160.45384864086617</v>
      </c>
    </row>
    <row r="71506" spans="2:4" x14ac:dyDescent="0.25">
      <c r="B71506" s="13">
        <v>71496</v>
      </c>
      <c r="C71506" s="9">
        <f t="shared" ca="1" si="2234"/>
        <v>0.79311403740221376</v>
      </c>
      <c r="D71506" s="9">
        <f t="shared" ca="1" si="2235"/>
        <v>186.34547777485301</v>
      </c>
    </row>
    <row r="71507" spans="2:4" x14ac:dyDescent="0.25">
      <c r="B71507" s="13">
        <v>71497</v>
      </c>
      <c r="C71507" s="9">
        <f t="shared" ca="1" si="2234"/>
        <v>3.8954205232659467E-2</v>
      </c>
      <c r="D71507" s="9">
        <f t="shared" ca="1" si="2235"/>
        <v>134.74093922875434</v>
      </c>
    </row>
    <row r="71508" spans="2:4" x14ac:dyDescent="0.25">
      <c r="B71508" s="13">
        <v>71498</v>
      </c>
      <c r="C71508" s="9">
        <f t="shared" ca="1" si="2234"/>
        <v>0.9683840247561345</v>
      </c>
      <c r="D71508" s="9">
        <f t="shared" ca="1" si="2235"/>
        <v>207.15113988279322</v>
      </c>
    </row>
    <row r="71509" spans="2:4" x14ac:dyDescent="0.25">
      <c r="B71509" s="13">
        <v>71499</v>
      </c>
      <c r="C71509" s="9">
        <f t="shared" ca="1" si="2234"/>
        <v>0.7206847079469072</v>
      </c>
      <c r="D71509" s="9">
        <f t="shared" ca="1" si="2235"/>
        <v>181.69753526118276</v>
      </c>
    </row>
    <row r="71510" spans="2:4" x14ac:dyDescent="0.25">
      <c r="B71510" s="13">
        <v>71500</v>
      </c>
      <c r="C71510" s="9">
        <f t="shared" ca="1" si="2234"/>
        <v>0.248862233257234</v>
      </c>
      <c r="D71510" s="9">
        <f t="shared" ca="1" si="2235"/>
        <v>156.43851026977862</v>
      </c>
    </row>
    <row r="71511" spans="2:4" x14ac:dyDescent="0.25">
      <c r="B71511" s="13">
        <v>71501</v>
      </c>
      <c r="C71511" s="9">
        <f t="shared" ca="1" si="2234"/>
        <v>0.61151373249434149</v>
      </c>
      <c r="D71511" s="9">
        <f t="shared" ca="1" si="2235"/>
        <v>175.66533052548243</v>
      </c>
    </row>
    <row r="71512" spans="2:4" x14ac:dyDescent="0.25">
      <c r="B71512" s="13">
        <v>71502</v>
      </c>
      <c r="C71512" s="9">
        <f t="shared" ca="1" si="2234"/>
        <v>5.9425049251214501E-2</v>
      </c>
      <c r="D71512" s="9">
        <f t="shared" ca="1" si="2235"/>
        <v>138.8076330844265</v>
      </c>
    </row>
    <row r="71513" spans="2:4" x14ac:dyDescent="0.25">
      <c r="B71513" s="13">
        <v>71503</v>
      </c>
      <c r="C71513" s="9">
        <f t="shared" ca="1" si="2234"/>
        <v>0.51486865108112922</v>
      </c>
      <c r="D71513" s="9">
        <f t="shared" ca="1" si="2235"/>
        <v>170.74557627724951</v>
      </c>
    </row>
    <row r="71514" spans="2:4" x14ac:dyDescent="0.25">
      <c r="B71514" s="13">
        <v>71504</v>
      </c>
      <c r="C71514" s="9">
        <f t="shared" ca="1" si="2234"/>
        <v>6.5834354729779054E-3</v>
      </c>
      <c r="D71514" s="9">
        <f t="shared" ca="1" si="2235"/>
        <v>120.4155265923275</v>
      </c>
    </row>
    <row r="71515" spans="2:4" x14ac:dyDescent="0.25">
      <c r="B71515" s="13">
        <v>71505</v>
      </c>
      <c r="C71515" s="9">
        <f t="shared" ca="1" si="2234"/>
        <v>0.11445421597983818</v>
      </c>
      <c r="D71515" s="9">
        <f t="shared" ca="1" si="2235"/>
        <v>145.93649094633116</v>
      </c>
    </row>
    <row r="71516" spans="2:4" x14ac:dyDescent="0.25">
      <c r="B71516" s="13">
        <v>71506</v>
      </c>
      <c r="C71516" s="9">
        <f t="shared" ca="1" si="2234"/>
        <v>0.38088215039092932</v>
      </c>
      <c r="D71516" s="9">
        <f t="shared" ca="1" si="2235"/>
        <v>163.93670473020981</v>
      </c>
    </row>
    <row r="71517" spans="2:4" x14ac:dyDescent="0.25">
      <c r="B71517" s="13">
        <v>71507</v>
      </c>
      <c r="C71517" s="9">
        <f t="shared" ca="1" si="2234"/>
        <v>0.43512510188303832</v>
      </c>
      <c r="D71517" s="9">
        <f t="shared" ca="1" si="2235"/>
        <v>166.73318634404521</v>
      </c>
    </row>
    <row r="71518" spans="2:4" x14ac:dyDescent="0.25">
      <c r="B71518" s="13">
        <v>71508</v>
      </c>
      <c r="C71518" s="9">
        <f t="shared" ca="1" si="2234"/>
        <v>0.71456635589848272</v>
      </c>
      <c r="D71518" s="9">
        <f t="shared" ca="1" si="2235"/>
        <v>181.33549321833075</v>
      </c>
    </row>
    <row r="71519" spans="2:4" x14ac:dyDescent="0.25">
      <c r="B71519" s="13">
        <v>71509</v>
      </c>
      <c r="C71519" s="9">
        <f t="shared" ca="1" si="2234"/>
        <v>0.60283973624965848</v>
      </c>
      <c r="D71519" s="9">
        <f t="shared" ca="1" si="2235"/>
        <v>175.21408657792219</v>
      </c>
    </row>
    <row r="71520" spans="2:4" x14ac:dyDescent="0.25">
      <c r="B71520" s="13">
        <v>71510</v>
      </c>
      <c r="C71520" s="9">
        <f t="shared" ca="1" si="2234"/>
        <v>0.83656872811721228</v>
      </c>
      <c r="D71520" s="9">
        <f t="shared" ca="1" si="2235"/>
        <v>189.6090606131431</v>
      </c>
    </row>
    <row r="71521" spans="2:4" x14ac:dyDescent="0.25">
      <c r="B71521" s="13">
        <v>71511</v>
      </c>
      <c r="C71521" s="9">
        <f t="shared" ca="1" si="2234"/>
        <v>0.92006224321701879</v>
      </c>
      <c r="D71521" s="9">
        <f t="shared" ca="1" si="2235"/>
        <v>198.10980722212551</v>
      </c>
    </row>
    <row r="71522" spans="2:4" x14ac:dyDescent="0.25">
      <c r="B71522" s="13">
        <v>71512</v>
      </c>
      <c r="C71522" s="9">
        <f t="shared" ca="1" si="2234"/>
        <v>0.70990542406194757</v>
      </c>
      <c r="D71522" s="9">
        <f t="shared" ca="1" si="2235"/>
        <v>181.06216896974419</v>
      </c>
    </row>
    <row r="71523" spans="2:4" x14ac:dyDescent="0.25">
      <c r="B71523" s="13">
        <v>71513</v>
      </c>
      <c r="C71523" s="9">
        <f t="shared" ca="1" si="2234"/>
        <v>0.22300902251046151</v>
      </c>
      <c r="D71523" s="9">
        <f t="shared" ca="1" si="2235"/>
        <v>154.75859390915662</v>
      </c>
    </row>
    <row r="71524" spans="2:4" x14ac:dyDescent="0.25">
      <c r="B71524" s="13">
        <v>71514</v>
      </c>
      <c r="C71524" s="9">
        <f t="shared" ca="1" si="2234"/>
        <v>0.87480433748967013</v>
      </c>
      <c r="D71524" s="9">
        <f t="shared" ca="1" si="2235"/>
        <v>192.98798811319156</v>
      </c>
    </row>
    <row r="71525" spans="2:4" x14ac:dyDescent="0.25">
      <c r="B71525" s="13">
        <v>71515</v>
      </c>
      <c r="C71525" s="9">
        <f t="shared" ca="1" si="2234"/>
        <v>0.36190638902237482</v>
      </c>
      <c r="D71525" s="9">
        <f t="shared" ca="1" si="2235"/>
        <v>162.93264548044547</v>
      </c>
    </row>
    <row r="71526" spans="2:4" x14ac:dyDescent="0.25">
      <c r="B71526" s="13">
        <v>71516</v>
      </c>
      <c r="C71526" s="9">
        <f t="shared" ca="1" si="2234"/>
        <v>0.61994299504641415</v>
      </c>
      <c r="D71526" s="9">
        <f t="shared" ca="1" si="2235"/>
        <v>176.10662152304707</v>
      </c>
    </row>
    <row r="71527" spans="2:4" x14ac:dyDescent="0.25">
      <c r="B71527" s="13">
        <v>71517</v>
      </c>
      <c r="C71527" s="9">
        <f t="shared" ca="1" si="2234"/>
        <v>4.9493829392815436E-2</v>
      </c>
      <c r="D71527" s="9">
        <f t="shared" ca="1" si="2235"/>
        <v>137.00437243297731</v>
      </c>
    </row>
    <row r="71528" spans="2:4" x14ac:dyDescent="0.25">
      <c r="B71528" s="13">
        <v>71518</v>
      </c>
      <c r="C71528" s="9">
        <f t="shared" ca="1" si="2234"/>
        <v>0.52767551159870674</v>
      </c>
      <c r="D71528" s="9">
        <f t="shared" ca="1" si="2235"/>
        <v>171.38855912328216</v>
      </c>
    </row>
    <row r="71529" spans="2:4" x14ac:dyDescent="0.25">
      <c r="B71529" s="13">
        <v>71519</v>
      </c>
      <c r="C71529" s="9">
        <f t="shared" ca="1" si="2234"/>
        <v>0.42552900108097902</v>
      </c>
      <c r="D71529" s="9">
        <f t="shared" ca="1" si="2235"/>
        <v>166.24462674172486</v>
      </c>
    </row>
    <row r="71530" spans="2:4" x14ac:dyDescent="0.25">
      <c r="B71530" s="13">
        <v>71520</v>
      </c>
      <c r="C71530" s="9">
        <f t="shared" ca="1" si="2234"/>
        <v>0.71214609601533529</v>
      </c>
      <c r="D71530" s="9">
        <f t="shared" ca="1" si="2235"/>
        <v>181.19330445128125</v>
      </c>
    </row>
    <row r="71531" spans="2:4" x14ac:dyDescent="0.25">
      <c r="B71531" s="13">
        <v>71521</v>
      </c>
      <c r="C71531" s="9">
        <f t="shared" ca="1" si="2234"/>
        <v>0.84424110700589428</v>
      </c>
      <c r="D71531" s="9">
        <f t="shared" ca="1" si="2235"/>
        <v>190.24084778965147</v>
      </c>
    </row>
    <row r="71532" spans="2:4" x14ac:dyDescent="0.25">
      <c r="B71532" s="13">
        <v>71522</v>
      </c>
      <c r="C71532" s="9">
        <f t="shared" ca="1" si="2234"/>
        <v>0.49538140169646139</v>
      </c>
      <c r="D71532" s="9">
        <f t="shared" ca="1" si="2235"/>
        <v>169.76845264557568</v>
      </c>
    </row>
    <row r="71533" spans="2:4" x14ac:dyDescent="0.25">
      <c r="B71533" s="13">
        <v>71523</v>
      </c>
      <c r="C71533" s="9">
        <f t="shared" ca="1" si="2234"/>
        <v>0.54011336828351697</v>
      </c>
      <c r="D71533" s="9">
        <f t="shared" ca="1" si="2235"/>
        <v>172.01438667179002</v>
      </c>
    </row>
    <row r="71534" spans="2:4" x14ac:dyDescent="0.25">
      <c r="B71534" s="13">
        <v>71524</v>
      </c>
      <c r="C71534" s="9">
        <f t="shared" ca="1" si="2234"/>
        <v>0.27437414843688224</v>
      </c>
      <c r="D71534" s="9">
        <f t="shared" ca="1" si="2235"/>
        <v>158.0072634194743</v>
      </c>
    </row>
    <row r="71535" spans="2:4" x14ac:dyDescent="0.25">
      <c r="B71535" s="13">
        <v>71525</v>
      </c>
      <c r="C71535" s="9">
        <f t="shared" ca="1" si="2234"/>
        <v>0.98409353851757675</v>
      </c>
      <c r="D71535" s="9">
        <f t="shared" ca="1" si="2235"/>
        <v>212.9350670110708</v>
      </c>
    </row>
    <row r="71536" spans="2:4" x14ac:dyDescent="0.25">
      <c r="B71536" s="13">
        <v>71526</v>
      </c>
      <c r="C71536" s="9">
        <f t="shared" ca="1" si="2234"/>
        <v>0.54366422188613495</v>
      </c>
      <c r="D71536" s="9">
        <f t="shared" ca="1" si="2235"/>
        <v>172.19338832861047</v>
      </c>
    </row>
    <row r="71537" spans="2:4" x14ac:dyDescent="0.25">
      <c r="B71537" s="13">
        <v>71527</v>
      </c>
      <c r="C71537" s="9">
        <f t="shared" ca="1" si="2234"/>
        <v>0.80766582182544544</v>
      </c>
      <c r="D71537" s="9">
        <f t="shared" ca="1" si="2235"/>
        <v>187.3865378978746</v>
      </c>
    </row>
    <row r="71538" spans="2:4" x14ac:dyDescent="0.25">
      <c r="B71538" s="13">
        <v>71528</v>
      </c>
      <c r="C71538" s="9">
        <f t="shared" ca="1" si="2234"/>
        <v>0.88859432541983452</v>
      </c>
      <c r="D71538" s="9">
        <f t="shared" ca="1" si="2235"/>
        <v>194.38173074183055</v>
      </c>
    </row>
    <row r="71539" spans="2:4" x14ac:dyDescent="0.25">
      <c r="B71539" s="13">
        <v>71529</v>
      </c>
      <c r="C71539" s="9">
        <f t="shared" ca="1" si="2234"/>
        <v>0.36240856442382796</v>
      </c>
      <c r="D71539" s="9">
        <f t="shared" ca="1" si="2235"/>
        <v>162.95943639926881</v>
      </c>
    </row>
    <row r="71540" spans="2:4" x14ac:dyDescent="0.25">
      <c r="B71540" s="13">
        <v>71530</v>
      </c>
      <c r="C71540" s="9">
        <f t="shared" ca="1" si="2234"/>
        <v>0.75907388559762612</v>
      </c>
      <c r="D71540" s="9">
        <f t="shared" ca="1" si="2235"/>
        <v>184.06653227478861</v>
      </c>
    </row>
    <row r="71541" spans="2:4" x14ac:dyDescent="0.25">
      <c r="B71541" s="13">
        <v>71531</v>
      </c>
      <c r="C71541" s="9">
        <f t="shared" ca="1" si="2234"/>
        <v>0.47984900247038509</v>
      </c>
      <c r="D71541" s="9">
        <f t="shared" ca="1" si="2235"/>
        <v>168.98934883837404</v>
      </c>
    </row>
    <row r="71542" spans="2:4" x14ac:dyDescent="0.25">
      <c r="B71542" s="13">
        <v>71532</v>
      </c>
      <c r="C71542" s="9">
        <f t="shared" ca="1" si="2234"/>
        <v>0.51903066830607614</v>
      </c>
      <c r="D71542" s="9">
        <f t="shared" ca="1" si="2235"/>
        <v>170.95441834876627</v>
      </c>
    </row>
    <row r="71543" spans="2:4" x14ac:dyDescent="0.25">
      <c r="B71543" s="13">
        <v>71533</v>
      </c>
      <c r="C71543" s="9">
        <f t="shared" ca="1" si="2234"/>
        <v>0.82189474294443532</v>
      </c>
      <c r="D71543" s="9">
        <f t="shared" ca="1" si="2235"/>
        <v>188.45219878679254</v>
      </c>
    </row>
    <row r="71544" spans="2:4" x14ac:dyDescent="0.25">
      <c r="B71544" s="13">
        <v>71534</v>
      </c>
      <c r="C71544" s="9">
        <f t="shared" ca="1" si="2234"/>
        <v>9.7702417788542051E-2</v>
      </c>
      <c r="D71544" s="9">
        <f t="shared" ca="1" si="2235"/>
        <v>144.10490437849839</v>
      </c>
    </row>
    <row r="71545" spans="2:4" x14ac:dyDescent="0.25">
      <c r="B71545" s="13">
        <v>71535</v>
      </c>
      <c r="C71545" s="9">
        <f t="shared" ca="1" si="2234"/>
        <v>0.33145830707514345</v>
      </c>
      <c r="D71545" s="9">
        <f t="shared" ca="1" si="2235"/>
        <v>161.28220202014199</v>
      </c>
    </row>
    <row r="71546" spans="2:4" x14ac:dyDescent="0.25">
      <c r="B71546" s="13">
        <v>71536</v>
      </c>
      <c r="C71546" s="9">
        <f t="shared" ca="1" si="2234"/>
        <v>0.93763476264782031</v>
      </c>
      <c r="D71546" s="9">
        <f t="shared" ca="1" si="2235"/>
        <v>200.70434481877729</v>
      </c>
    </row>
    <row r="71547" spans="2:4" x14ac:dyDescent="0.25">
      <c r="B71547" s="13">
        <v>71537</v>
      </c>
      <c r="C71547" s="9">
        <f t="shared" ca="1" si="2234"/>
        <v>0.3303296877178451</v>
      </c>
      <c r="D71547" s="9">
        <f t="shared" ca="1" si="2235"/>
        <v>161.21994035525691</v>
      </c>
    </row>
    <row r="71548" spans="2:4" x14ac:dyDescent="0.25">
      <c r="B71548" s="13">
        <v>71538</v>
      </c>
      <c r="C71548" s="9">
        <f t="shared" ca="1" si="2234"/>
        <v>0.52378469350585866</v>
      </c>
      <c r="D71548" s="9">
        <f t="shared" ca="1" si="2235"/>
        <v>171.19309496964985</v>
      </c>
    </row>
    <row r="71549" spans="2:4" x14ac:dyDescent="0.25">
      <c r="B71549" s="13">
        <v>71539</v>
      </c>
      <c r="C71549" s="9">
        <f t="shared" ca="1" si="2234"/>
        <v>0.26419325856963527</v>
      </c>
      <c r="D71549" s="9">
        <f t="shared" ca="1" si="2235"/>
        <v>157.3905814201911</v>
      </c>
    </row>
    <row r="71550" spans="2:4" x14ac:dyDescent="0.25">
      <c r="B71550" s="13">
        <v>71540</v>
      </c>
      <c r="C71550" s="9">
        <f t="shared" ca="1" si="2234"/>
        <v>0.91545236191367374</v>
      </c>
      <c r="D71550" s="9">
        <f t="shared" ca="1" si="2235"/>
        <v>197.50233345608115</v>
      </c>
    </row>
    <row r="71551" spans="2:4" x14ac:dyDescent="0.25">
      <c r="B71551" s="13">
        <v>71541</v>
      </c>
      <c r="C71551" s="9">
        <f t="shared" ca="1" si="2234"/>
        <v>0.41478143425677105</v>
      </c>
      <c r="D71551" s="9">
        <f t="shared" ca="1" si="2235"/>
        <v>165.69475522301528</v>
      </c>
    </row>
    <row r="71552" spans="2:4" x14ac:dyDescent="0.25">
      <c r="B71552" s="13">
        <v>71542</v>
      </c>
      <c r="C71552" s="9">
        <f t="shared" ca="1" si="2234"/>
        <v>0.41052980165099717</v>
      </c>
      <c r="D71552" s="9">
        <f t="shared" ca="1" si="2235"/>
        <v>165.47635314688802</v>
      </c>
    </row>
    <row r="71553" spans="2:4" x14ac:dyDescent="0.25">
      <c r="B71553" s="13">
        <v>71543</v>
      </c>
      <c r="C71553" s="9">
        <f t="shared" ca="1" si="2234"/>
        <v>0.57227027631017457</v>
      </c>
      <c r="D71553" s="9">
        <f t="shared" ca="1" si="2235"/>
        <v>173.64314178416078</v>
      </c>
    </row>
    <row r="71554" spans="2:4" x14ac:dyDescent="0.25">
      <c r="B71554" s="13">
        <v>71544</v>
      </c>
      <c r="C71554" s="9">
        <f t="shared" ca="1" si="2234"/>
        <v>0.46995314554769163</v>
      </c>
      <c r="D71554" s="9">
        <f t="shared" ca="1" si="2235"/>
        <v>168.49224715022012</v>
      </c>
    </row>
    <row r="71555" spans="2:4" x14ac:dyDescent="0.25">
      <c r="B71555" s="13">
        <v>71545</v>
      </c>
      <c r="C71555" s="9">
        <f t="shared" ca="1" si="2234"/>
        <v>0.17161835528375502</v>
      </c>
      <c r="D71555" s="9">
        <f t="shared" ca="1" si="2235"/>
        <v>151.0442132841217</v>
      </c>
    </row>
    <row r="71556" spans="2:4" x14ac:dyDescent="0.25">
      <c r="B71556" s="13">
        <v>71546</v>
      </c>
      <c r="C71556" s="9">
        <f t="shared" ca="1" si="2234"/>
        <v>0.30974644336615087</v>
      </c>
      <c r="D71556" s="9">
        <f t="shared" ca="1" si="2235"/>
        <v>160.06861626714064</v>
      </c>
    </row>
    <row r="71557" spans="2:4" x14ac:dyDescent="0.25">
      <c r="B71557" s="13">
        <v>71547</v>
      </c>
      <c r="C71557" s="9">
        <f t="shared" ca="1" si="2234"/>
        <v>0.11246891226599243</v>
      </c>
      <c r="D71557" s="9">
        <f t="shared" ca="1" si="2235"/>
        <v>145.72995342303793</v>
      </c>
    </row>
    <row r="71558" spans="2:4" x14ac:dyDescent="0.25">
      <c r="B71558" s="13">
        <v>71548</v>
      </c>
      <c r="C71558" s="9">
        <f t="shared" ca="1" si="2234"/>
        <v>0.57901909023112086</v>
      </c>
      <c r="D71558" s="9">
        <f t="shared" ca="1" si="2235"/>
        <v>173.98769421231339</v>
      </c>
    </row>
    <row r="71559" spans="2:4" x14ac:dyDescent="0.25">
      <c r="B71559" s="13">
        <v>71549</v>
      </c>
      <c r="C71559" s="9">
        <f t="shared" ca="1" si="2234"/>
        <v>0.30088194162888504</v>
      </c>
      <c r="D71559" s="9">
        <f t="shared" ca="1" si="2235"/>
        <v>159.56268720040001</v>
      </c>
    </row>
    <row r="71560" spans="2:4" x14ac:dyDescent="0.25">
      <c r="B71560" s="13">
        <v>71550</v>
      </c>
      <c r="C71560" s="9">
        <f t="shared" ca="1" si="2234"/>
        <v>0.91113518080092148</v>
      </c>
      <c r="D71560" s="9">
        <f t="shared" ca="1" si="2235"/>
        <v>196.95556978919439</v>
      </c>
    </row>
    <row r="71561" spans="2:4" x14ac:dyDescent="0.25">
      <c r="B71561" s="13">
        <v>71551</v>
      </c>
      <c r="C71561" s="9">
        <f t="shared" ca="1" si="2234"/>
        <v>0.48150980554933787</v>
      </c>
      <c r="D71561" s="9">
        <f t="shared" ca="1" si="2235"/>
        <v>169.07270699216858</v>
      </c>
    </row>
    <row r="71562" spans="2:4" x14ac:dyDescent="0.25">
      <c r="B71562" s="13">
        <v>71552</v>
      </c>
      <c r="C71562" s="9">
        <f t="shared" ca="1" si="2234"/>
        <v>0.39533226451473991</v>
      </c>
      <c r="D71562" s="9">
        <f t="shared" ca="1" si="2235"/>
        <v>164.69104430372903</v>
      </c>
    </row>
    <row r="71563" spans="2:4" x14ac:dyDescent="0.25">
      <c r="B71563" s="13">
        <v>71553</v>
      </c>
      <c r="C71563" s="9">
        <f t="shared" ca="1" si="2234"/>
        <v>0.8279769529963088</v>
      </c>
      <c r="D71563" s="9">
        <f t="shared" ca="1" si="2235"/>
        <v>188.92401930217679</v>
      </c>
    </row>
    <row r="71564" spans="2:4" x14ac:dyDescent="0.25">
      <c r="B71564" s="13">
        <v>71554</v>
      </c>
      <c r="C71564" s="9">
        <f t="shared" ref="C71564:C71627" ca="1" si="2236">RAND()</f>
        <v>0.63790973668068685</v>
      </c>
      <c r="D71564" s="9">
        <f t="shared" ref="D71564:D71627" ca="1" si="2237">_xlfn.NORM.INV(C71564,$C$6,$C$7)</f>
        <v>177.05754340752793</v>
      </c>
    </row>
    <row r="71565" spans="2:4" x14ac:dyDescent="0.25">
      <c r="B71565" s="13">
        <v>71555</v>
      </c>
      <c r="C71565" s="9">
        <f t="shared" ca="1" si="2236"/>
        <v>0.76394270567144107</v>
      </c>
      <c r="D71565" s="9">
        <f t="shared" ca="1" si="2237"/>
        <v>184.38085471443651</v>
      </c>
    </row>
    <row r="71566" spans="2:4" x14ac:dyDescent="0.25">
      <c r="B71566" s="13">
        <v>71556</v>
      </c>
      <c r="C71566" s="9">
        <f t="shared" ca="1" si="2236"/>
        <v>0.26261104994372209</v>
      </c>
      <c r="D71566" s="9">
        <f t="shared" ca="1" si="2237"/>
        <v>157.29367262174102</v>
      </c>
    </row>
    <row r="71567" spans="2:4" x14ac:dyDescent="0.25">
      <c r="B71567" s="13">
        <v>71557</v>
      </c>
      <c r="C71567" s="9">
        <f t="shared" ca="1" si="2236"/>
        <v>0.70281063185953441</v>
      </c>
      <c r="D71567" s="9">
        <f t="shared" ca="1" si="2237"/>
        <v>180.65002904430997</v>
      </c>
    </row>
    <row r="71568" spans="2:4" x14ac:dyDescent="0.25">
      <c r="B71568" s="13">
        <v>71558</v>
      </c>
      <c r="C71568" s="9">
        <f t="shared" ca="1" si="2236"/>
        <v>0.26938259271705711</v>
      </c>
      <c r="D71568" s="9">
        <f t="shared" ca="1" si="2237"/>
        <v>157.70637320372677</v>
      </c>
    </row>
    <row r="71569" spans="2:4" x14ac:dyDescent="0.25">
      <c r="B71569" s="13">
        <v>71559</v>
      </c>
      <c r="C71569" s="9">
        <f t="shared" ca="1" si="2236"/>
        <v>0.98164227606887189</v>
      </c>
      <c r="D71569" s="9">
        <f t="shared" ca="1" si="2237"/>
        <v>211.77828388816607</v>
      </c>
    </row>
    <row r="71570" spans="2:4" x14ac:dyDescent="0.25">
      <c r="B71570" s="13">
        <v>71560</v>
      </c>
      <c r="C71570" s="9">
        <f t="shared" ca="1" si="2236"/>
        <v>0.9982916634081892</v>
      </c>
      <c r="D71570" s="9">
        <f t="shared" ca="1" si="2237"/>
        <v>228.5505777725422</v>
      </c>
    </row>
    <row r="71571" spans="2:4" x14ac:dyDescent="0.25">
      <c r="B71571" s="13">
        <v>71561</v>
      </c>
      <c r="C71571" s="9">
        <f t="shared" ca="1" si="2236"/>
        <v>0.70193675486751284</v>
      </c>
      <c r="D71571" s="9">
        <f t="shared" ca="1" si="2237"/>
        <v>180.59958001875265</v>
      </c>
    </row>
    <row r="71572" spans="2:4" x14ac:dyDescent="0.25">
      <c r="B71572" s="13">
        <v>71562</v>
      </c>
      <c r="C71572" s="9">
        <f t="shared" ca="1" si="2236"/>
        <v>0.43474615457272803</v>
      </c>
      <c r="D71572" s="9">
        <f t="shared" ca="1" si="2237"/>
        <v>166.71393209881103</v>
      </c>
    </row>
    <row r="71573" spans="2:4" x14ac:dyDescent="0.25">
      <c r="B71573" s="13">
        <v>71563</v>
      </c>
      <c r="C71573" s="9">
        <f t="shared" ca="1" si="2236"/>
        <v>0.47636016097863687</v>
      </c>
      <c r="D71573" s="9">
        <f t="shared" ca="1" si="2237"/>
        <v>168.8141798114865</v>
      </c>
    </row>
    <row r="71574" spans="2:4" x14ac:dyDescent="0.25">
      <c r="B71574" s="13">
        <v>71564</v>
      </c>
      <c r="C71574" s="9">
        <f t="shared" ca="1" si="2236"/>
        <v>0.23478709078967719</v>
      </c>
      <c r="D71574" s="9">
        <f t="shared" ca="1" si="2237"/>
        <v>155.53655878446961</v>
      </c>
    </row>
    <row r="71575" spans="2:4" x14ac:dyDescent="0.25">
      <c r="B71575" s="13">
        <v>71565</v>
      </c>
      <c r="C71575" s="9">
        <f t="shared" ca="1" si="2236"/>
        <v>0.55682514759779311</v>
      </c>
      <c r="D71575" s="9">
        <f t="shared" ca="1" si="2237"/>
        <v>172.85849263887434</v>
      </c>
    </row>
    <row r="71576" spans="2:4" x14ac:dyDescent="0.25">
      <c r="B71576" s="13">
        <v>71566</v>
      </c>
      <c r="C71576" s="9">
        <f t="shared" ca="1" si="2236"/>
        <v>0.11970890790127087</v>
      </c>
      <c r="D71576" s="9">
        <f t="shared" ca="1" si="2237"/>
        <v>146.47113592073146</v>
      </c>
    </row>
    <row r="71577" spans="2:4" x14ac:dyDescent="0.25">
      <c r="B71577" s="13">
        <v>71567</v>
      </c>
      <c r="C71577" s="9">
        <f t="shared" ca="1" si="2236"/>
        <v>3.5605614226369875E-2</v>
      </c>
      <c r="D71577" s="9">
        <f t="shared" ca="1" si="2237"/>
        <v>133.91743811980206</v>
      </c>
    </row>
    <row r="71578" spans="2:4" x14ac:dyDescent="0.25">
      <c r="B71578" s="13">
        <v>71568</v>
      </c>
      <c r="C71578" s="9">
        <f t="shared" ca="1" si="2236"/>
        <v>0.22251244311841445</v>
      </c>
      <c r="D71578" s="9">
        <f t="shared" ca="1" si="2237"/>
        <v>154.72529018038321</v>
      </c>
    </row>
    <row r="71579" spans="2:4" x14ac:dyDescent="0.25">
      <c r="B71579" s="13">
        <v>71569</v>
      </c>
      <c r="C71579" s="9">
        <f t="shared" ca="1" si="2236"/>
        <v>8.5145374070204505E-2</v>
      </c>
      <c r="D71579" s="9">
        <f t="shared" ca="1" si="2237"/>
        <v>142.57459641428508</v>
      </c>
    </row>
    <row r="71580" spans="2:4" x14ac:dyDescent="0.25">
      <c r="B71580" s="13">
        <v>71570</v>
      </c>
      <c r="C71580" s="9">
        <f t="shared" ca="1" si="2236"/>
        <v>0.3403395181219443</v>
      </c>
      <c r="D71580" s="9">
        <f t="shared" ca="1" si="2237"/>
        <v>161.76926599934993</v>
      </c>
    </row>
    <row r="71581" spans="2:4" x14ac:dyDescent="0.25">
      <c r="B71581" s="13">
        <v>71571</v>
      </c>
      <c r="C71581" s="9">
        <f t="shared" ca="1" si="2236"/>
        <v>0.76502773831987259</v>
      </c>
      <c r="D71581" s="9">
        <f t="shared" ca="1" si="2237"/>
        <v>184.45138638223273</v>
      </c>
    </row>
    <row r="71582" spans="2:4" x14ac:dyDescent="0.25">
      <c r="B71582" s="13">
        <v>71572</v>
      </c>
      <c r="C71582" s="9">
        <f t="shared" ca="1" si="2236"/>
        <v>0.83778035553779628</v>
      </c>
      <c r="D71582" s="9">
        <f t="shared" ca="1" si="2237"/>
        <v>189.70752509274547</v>
      </c>
    </row>
    <row r="71583" spans="2:4" x14ac:dyDescent="0.25">
      <c r="B71583" s="13">
        <v>71573</v>
      </c>
      <c r="C71583" s="9">
        <f t="shared" ca="1" si="2236"/>
        <v>0.54175889755385864</v>
      </c>
      <c r="D71583" s="9">
        <f t="shared" ca="1" si="2237"/>
        <v>172.09731832015308</v>
      </c>
    </row>
    <row r="71584" spans="2:4" x14ac:dyDescent="0.25">
      <c r="B71584" s="13">
        <v>71574</v>
      </c>
      <c r="C71584" s="9">
        <f t="shared" ca="1" si="2236"/>
        <v>0.89379422106311468</v>
      </c>
      <c r="D71584" s="9">
        <f t="shared" ca="1" si="2237"/>
        <v>194.93923309751122</v>
      </c>
    </row>
    <row r="71585" spans="2:4" x14ac:dyDescent="0.25">
      <c r="B71585" s="13">
        <v>71575</v>
      </c>
      <c r="C71585" s="9">
        <f t="shared" ca="1" si="2236"/>
        <v>0.569705817206976</v>
      </c>
      <c r="D71585" s="9">
        <f t="shared" ca="1" si="2237"/>
        <v>173.51250496070483</v>
      </c>
    </row>
    <row r="71586" spans="2:4" x14ac:dyDescent="0.25">
      <c r="B71586" s="13">
        <v>71576</v>
      </c>
      <c r="C71586" s="9">
        <f t="shared" ca="1" si="2236"/>
        <v>0.36498474619831589</v>
      </c>
      <c r="D71586" s="9">
        <f t="shared" ca="1" si="2237"/>
        <v>163.09667772612903</v>
      </c>
    </row>
    <row r="71587" spans="2:4" x14ac:dyDescent="0.25">
      <c r="B71587" s="13">
        <v>71577</v>
      </c>
      <c r="C71587" s="9">
        <f t="shared" ca="1" si="2236"/>
        <v>0.84692592814470069</v>
      </c>
      <c r="D71587" s="9">
        <f t="shared" ca="1" si="2237"/>
        <v>190.46675657357915</v>
      </c>
    </row>
    <row r="71588" spans="2:4" x14ac:dyDescent="0.25">
      <c r="B71588" s="13">
        <v>71578</v>
      </c>
      <c r="C71588" s="9">
        <f t="shared" ca="1" si="2236"/>
        <v>0.66848841964946049</v>
      </c>
      <c r="D71588" s="9">
        <f t="shared" ca="1" si="2237"/>
        <v>178.71486118636952</v>
      </c>
    </row>
    <row r="71589" spans="2:4" x14ac:dyDescent="0.25">
      <c r="B71589" s="13">
        <v>71579</v>
      </c>
      <c r="C71589" s="9">
        <f t="shared" ca="1" si="2236"/>
        <v>0.71675014457981678</v>
      </c>
      <c r="D71589" s="9">
        <f t="shared" ca="1" si="2237"/>
        <v>181.46428281990987</v>
      </c>
    </row>
    <row r="71590" spans="2:4" x14ac:dyDescent="0.25">
      <c r="B71590" s="13">
        <v>71580</v>
      </c>
      <c r="C71590" s="9">
        <f t="shared" ca="1" si="2236"/>
        <v>0.19677538393446581</v>
      </c>
      <c r="D71590" s="9">
        <f t="shared" ca="1" si="2237"/>
        <v>152.93608528968764</v>
      </c>
    </row>
    <row r="71591" spans="2:4" x14ac:dyDescent="0.25">
      <c r="B71591" s="13">
        <v>71581</v>
      </c>
      <c r="C71591" s="9">
        <f t="shared" ca="1" si="2236"/>
        <v>0.27182502884703585</v>
      </c>
      <c r="D71591" s="9">
        <f t="shared" ca="1" si="2237"/>
        <v>157.85394632682667</v>
      </c>
    </row>
    <row r="71592" spans="2:4" x14ac:dyDescent="0.25">
      <c r="B71592" s="13">
        <v>71582</v>
      </c>
      <c r="C71592" s="9">
        <f t="shared" ca="1" si="2236"/>
        <v>1.8732786227955045E-2</v>
      </c>
      <c r="D71592" s="9">
        <f t="shared" ca="1" si="2237"/>
        <v>128.38691674395801</v>
      </c>
    </row>
    <row r="71593" spans="2:4" x14ac:dyDescent="0.25">
      <c r="B71593" s="13">
        <v>71583</v>
      </c>
      <c r="C71593" s="9">
        <f t="shared" ca="1" si="2236"/>
        <v>0.54803703591296149</v>
      </c>
      <c r="D71593" s="9">
        <f t="shared" ca="1" si="2237"/>
        <v>172.41406895201894</v>
      </c>
    </row>
    <row r="71594" spans="2:4" x14ac:dyDescent="0.25">
      <c r="B71594" s="13">
        <v>71584</v>
      </c>
      <c r="C71594" s="9">
        <f t="shared" ca="1" si="2236"/>
        <v>0.83064206657199446</v>
      </c>
      <c r="D71594" s="9">
        <f t="shared" ca="1" si="2237"/>
        <v>189.13411215614244</v>
      </c>
    </row>
    <row r="71595" spans="2:4" x14ac:dyDescent="0.25">
      <c r="B71595" s="13">
        <v>71585</v>
      </c>
      <c r="C71595" s="9">
        <f t="shared" ca="1" si="2236"/>
        <v>0.67908914994775404</v>
      </c>
      <c r="D71595" s="9">
        <f t="shared" ca="1" si="2237"/>
        <v>179.30306540797633</v>
      </c>
    </row>
    <row r="71596" spans="2:4" x14ac:dyDescent="0.25">
      <c r="B71596" s="13">
        <v>71586</v>
      </c>
      <c r="C71596" s="9">
        <f t="shared" ca="1" si="2236"/>
        <v>0.98890556859413037</v>
      </c>
      <c r="D71596" s="9">
        <f t="shared" ca="1" si="2237"/>
        <v>215.74238526284222</v>
      </c>
    </row>
    <row r="71597" spans="2:4" x14ac:dyDescent="0.25">
      <c r="B71597" s="13">
        <v>71587</v>
      </c>
      <c r="C71597" s="9">
        <f t="shared" ca="1" si="2236"/>
        <v>0.69316719004745309</v>
      </c>
      <c r="D71597" s="9">
        <f t="shared" ca="1" si="2237"/>
        <v>180.09695941513738</v>
      </c>
    </row>
    <row r="71598" spans="2:4" x14ac:dyDescent="0.25">
      <c r="B71598" s="13">
        <v>71588</v>
      </c>
      <c r="C71598" s="9">
        <f t="shared" ca="1" si="2236"/>
        <v>0.37106418056941348</v>
      </c>
      <c r="D71598" s="9">
        <f t="shared" ca="1" si="2237"/>
        <v>163.41927691885311</v>
      </c>
    </row>
    <row r="71599" spans="2:4" x14ac:dyDescent="0.25">
      <c r="B71599" s="13">
        <v>71589</v>
      </c>
      <c r="C71599" s="9">
        <f t="shared" ca="1" si="2236"/>
        <v>0.83228417586154868</v>
      </c>
      <c r="D71599" s="9">
        <f t="shared" ca="1" si="2237"/>
        <v>189.26461852779545</v>
      </c>
    </row>
    <row r="71600" spans="2:4" x14ac:dyDescent="0.25">
      <c r="B71600" s="13">
        <v>71590</v>
      </c>
      <c r="C71600" s="9">
        <f t="shared" ca="1" si="2236"/>
        <v>0.81962450320491076</v>
      </c>
      <c r="D71600" s="9">
        <f t="shared" ca="1" si="2237"/>
        <v>188.27870029483955</v>
      </c>
    </row>
    <row r="71601" spans="2:4" x14ac:dyDescent="0.25">
      <c r="B71601" s="13">
        <v>71591</v>
      </c>
      <c r="C71601" s="9">
        <f t="shared" ca="1" si="2236"/>
        <v>0.25968684586185364</v>
      </c>
      <c r="D71601" s="9">
        <f t="shared" ca="1" si="2237"/>
        <v>157.11377715287315</v>
      </c>
    </row>
    <row r="71602" spans="2:4" x14ac:dyDescent="0.25">
      <c r="B71602" s="13">
        <v>71592</v>
      </c>
      <c r="C71602" s="9">
        <f t="shared" ca="1" si="2236"/>
        <v>0.67461974589983753</v>
      </c>
      <c r="D71602" s="9">
        <f t="shared" ca="1" si="2237"/>
        <v>179.05411862040779</v>
      </c>
    </row>
    <row r="71603" spans="2:4" x14ac:dyDescent="0.25">
      <c r="B71603" s="13">
        <v>71593</v>
      </c>
      <c r="C71603" s="9">
        <f t="shared" ca="1" si="2236"/>
        <v>0.64460320141526439</v>
      </c>
      <c r="D71603" s="9">
        <f t="shared" ca="1" si="2237"/>
        <v>177.4158094771268</v>
      </c>
    </row>
    <row r="71604" spans="2:4" x14ac:dyDescent="0.25">
      <c r="B71604" s="13">
        <v>71594</v>
      </c>
      <c r="C71604" s="9">
        <f t="shared" ca="1" si="2236"/>
        <v>0.51317425576591535</v>
      </c>
      <c r="D71604" s="9">
        <f t="shared" ca="1" si="2237"/>
        <v>170.66057932607012</v>
      </c>
    </row>
    <row r="71605" spans="2:4" x14ac:dyDescent="0.25">
      <c r="B71605" s="13">
        <v>71595</v>
      </c>
      <c r="C71605" s="9">
        <f t="shared" ca="1" si="2236"/>
        <v>0.61824885589259304</v>
      </c>
      <c r="D71605" s="9">
        <f t="shared" ca="1" si="2237"/>
        <v>176.01769739481495</v>
      </c>
    </row>
    <row r="71606" spans="2:4" x14ac:dyDescent="0.25">
      <c r="B71606" s="13">
        <v>71596</v>
      </c>
      <c r="C71606" s="9">
        <f t="shared" ca="1" si="2236"/>
        <v>0.51323438378451636</v>
      </c>
      <c r="D71606" s="9">
        <f t="shared" ca="1" si="2237"/>
        <v>170.66359535007973</v>
      </c>
    </row>
    <row r="71607" spans="2:4" x14ac:dyDescent="0.25">
      <c r="B71607" s="13">
        <v>71597</v>
      </c>
      <c r="C71607" s="9">
        <f t="shared" ca="1" si="2236"/>
        <v>0.11494544545312024</v>
      </c>
      <c r="D71607" s="9">
        <f t="shared" ca="1" si="2237"/>
        <v>145.98720067896059</v>
      </c>
    </row>
    <row r="71608" spans="2:4" x14ac:dyDescent="0.25">
      <c r="B71608" s="13">
        <v>71598</v>
      </c>
      <c r="C71608" s="9">
        <f t="shared" ca="1" si="2236"/>
        <v>0.18801145188750001</v>
      </c>
      <c r="D71608" s="9">
        <f t="shared" ca="1" si="2237"/>
        <v>152.29504054737785</v>
      </c>
    </row>
    <row r="71609" spans="2:4" x14ac:dyDescent="0.25">
      <c r="B71609" s="13">
        <v>71599</v>
      </c>
      <c r="C71609" s="9">
        <f t="shared" ca="1" si="2236"/>
        <v>0.62772798518551265</v>
      </c>
      <c r="D71609" s="9">
        <f t="shared" ca="1" si="2237"/>
        <v>176.51683657238476</v>
      </c>
    </row>
    <row r="71610" spans="2:4" x14ac:dyDescent="0.25">
      <c r="B71610" s="13">
        <v>71600</v>
      </c>
      <c r="C71610" s="9">
        <f t="shared" ca="1" si="2236"/>
        <v>0.33602064843302781</v>
      </c>
      <c r="D71610" s="9">
        <f t="shared" ca="1" si="2237"/>
        <v>161.5330377703614</v>
      </c>
    </row>
    <row r="71611" spans="2:4" x14ac:dyDescent="0.25">
      <c r="B71611" s="13">
        <v>71601</v>
      </c>
      <c r="C71611" s="9">
        <f t="shared" ca="1" si="2236"/>
        <v>0.74857126814054142</v>
      </c>
      <c r="D71611" s="9">
        <f t="shared" ca="1" si="2237"/>
        <v>183.40001024266456</v>
      </c>
    </row>
    <row r="71612" spans="2:4" x14ac:dyDescent="0.25">
      <c r="B71612" s="13">
        <v>71602</v>
      </c>
      <c r="C71612" s="9">
        <f t="shared" ca="1" si="2236"/>
        <v>0.93195988200481117</v>
      </c>
      <c r="D71612" s="9">
        <f t="shared" ca="1" si="2237"/>
        <v>199.81095766758008</v>
      </c>
    </row>
    <row r="71613" spans="2:4" x14ac:dyDescent="0.25">
      <c r="B71613" s="13">
        <v>71603</v>
      </c>
      <c r="C71613" s="9">
        <f t="shared" ca="1" si="2236"/>
        <v>0.38880390058385494</v>
      </c>
      <c r="D71613" s="9">
        <f t="shared" ca="1" si="2237"/>
        <v>164.35124314147106</v>
      </c>
    </row>
    <row r="71614" spans="2:4" x14ac:dyDescent="0.25">
      <c r="B71614" s="13">
        <v>71604</v>
      </c>
      <c r="C71614" s="9">
        <f t="shared" ca="1" si="2236"/>
        <v>0.82741282079438083</v>
      </c>
      <c r="D71614" s="9">
        <f t="shared" ca="1" si="2237"/>
        <v>188.87981565594527</v>
      </c>
    </row>
    <row r="71615" spans="2:4" x14ac:dyDescent="0.25">
      <c r="B71615" s="13">
        <v>71605</v>
      </c>
      <c r="C71615" s="9">
        <f t="shared" ca="1" si="2236"/>
        <v>0.47064795244212843</v>
      </c>
      <c r="D71615" s="9">
        <f t="shared" ca="1" si="2237"/>
        <v>168.5271764429377</v>
      </c>
    </row>
    <row r="71616" spans="2:4" x14ac:dyDescent="0.25">
      <c r="B71616" s="13">
        <v>71606</v>
      </c>
      <c r="C71616" s="9">
        <f t="shared" ca="1" si="2236"/>
        <v>0.25030711528774152</v>
      </c>
      <c r="D71616" s="9">
        <f t="shared" ca="1" si="2237"/>
        <v>156.52952770940252</v>
      </c>
    </row>
    <row r="71617" spans="2:4" x14ac:dyDescent="0.25">
      <c r="B71617" s="13">
        <v>71607</v>
      </c>
      <c r="C71617" s="9">
        <f t="shared" ca="1" si="2236"/>
        <v>0.43452517766073462</v>
      </c>
      <c r="D71617" s="9">
        <f t="shared" ca="1" si="2237"/>
        <v>166.70270289651285</v>
      </c>
    </row>
    <row r="71618" spans="2:4" x14ac:dyDescent="0.25">
      <c r="B71618" s="13">
        <v>71608</v>
      </c>
      <c r="C71618" s="9">
        <f t="shared" ca="1" si="2236"/>
        <v>0.54886070178847346</v>
      </c>
      <c r="D71618" s="9">
        <f t="shared" ca="1" si="2237"/>
        <v>172.45566858707622</v>
      </c>
    </row>
    <row r="71619" spans="2:4" x14ac:dyDescent="0.25">
      <c r="B71619" s="13">
        <v>71609</v>
      </c>
      <c r="C71619" s="9">
        <f t="shared" ca="1" si="2236"/>
        <v>0.58627702395004566</v>
      </c>
      <c r="D71619" s="9">
        <f t="shared" ca="1" si="2237"/>
        <v>174.35956771706631</v>
      </c>
    </row>
    <row r="71620" spans="2:4" x14ac:dyDescent="0.25">
      <c r="B71620" s="13">
        <v>71610</v>
      </c>
      <c r="C71620" s="9">
        <f t="shared" ca="1" si="2236"/>
        <v>0.94961938274019631</v>
      </c>
      <c r="D71620" s="9">
        <f t="shared" ca="1" si="2237"/>
        <v>202.82348642561436</v>
      </c>
    </row>
    <row r="71621" spans="2:4" x14ac:dyDescent="0.25">
      <c r="B71621" s="13">
        <v>71611</v>
      </c>
      <c r="C71621" s="9">
        <f t="shared" ca="1" si="2236"/>
        <v>2.9585230428602616E-2</v>
      </c>
      <c r="D71621" s="9">
        <f t="shared" ca="1" si="2237"/>
        <v>132.26150696386691</v>
      </c>
    </row>
    <row r="71622" spans="2:4" x14ac:dyDescent="0.25">
      <c r="B71622" s="13">
        <v>71612</v>
      </c>
      <c r="C71622" s="9">
        <f t="shared" ca="1" si="2236"/>
        <v>0.9490921684479654</v>
      </c>
      <c r="D71622" s="9">
        <f t="shared" ca="1" si="2237"/>
        <v>202.72228645871886</v>
      </c>
    </row>
    <row r="71623" spans="2:4" x14ac:dyDescent="0.25">
      <c r="B71623" s="13">
        <v>71613</v>
      </c>
      <c r="C71623" s="9">
        <f t="shared" ca="1" si="2236"/>
        <v>0.59696984522566987</v>
      </c>
      <c r="D71623" s="9">
        <f t="shared" ca="1" si="2237"/>
        <v>174.91023246316652</v>
      </c>
    </row>
    <row r="71624" spans="2:4" x14ac:dyDescent="0.25">
      <c r="B71624" s="13">
        <v>71614</v>
      </c>
      <c r="C71624" s="9">
        <f t="shared" ca="1" si="2236"/>
        <v>0.3113059655844842</v>
      </c>
      <c r="D71624" s="9">
        <f t="shared" ca="1" si="2237"/>
        <v>160.1569610468286</v>
      </c>
    </row>
    <row r="71625" spans="2:4" x14ac:dyDescent="0.25">
      <c r="B71625" s="13">
        <v>71615</v>
      </c>
      <c r="C71625" s="9">
        <f t="shared" ca="1" si="2236"/>
        <v>0.14613375714913512</v>
      </c>
      <c r="D71625" s="9">
        <f t="shared" ca="1" si="2237"/>
        <v>148.93679330657434</v>
      </c>
    </row>
    <row r="71626" spans="2:4" x14ac:dyDescent="0.25">
      <c r="B71626" s="13">
        <v>71616</v>
      </c>
      <c r="C71626" s="9">
        <f t="shared" ca="1" si="2236"/>
        <v>0.58165800461030559</v>
      </c>
      <c r="D71626" s="9">
        <f t="shared" ca="1" si="2237"/>
        <v>174.12273761268619</v>
      </c>
    </row>
    <row r="71627" spans="2:4" x14ac:dyDescent="0.25">
      <c r="B71627" s="13">
        <v>71617</v>
      </c>
      <c r="C71627" s="9">
        <f t="shared" ca="1" si="2236"/>
        <v>0.85354054432673288</v>
      </c>
      <c r="D71627" s="9">
        <f t="shared" ca="1" si="2237"/>
        <v>191.03479748562842</v>
      </c>
    </row>
    <row r="71628" spans="2:4" x14ac:dyDescent="0.25">
      <c r="B71628" s="13">
        <v>71618</v>
      </c>
      <c r="C71628" s="9">
        <f t="shared" ref="C71628:C71691" ca="1" si="2238">RAND()</f>
        <v>0.51016175554176979</v>
      </c>
      <c r="D71628" s="9">
        <f t="shared" ref="D71628:D71691" ca="1" si="2239">_xlfn.NORM.INV(C71628,$C$6,$C$7)</f>
        <v>170.5094899754481</v>
      </c>
    </row>
    <row r="71629" spans="2:4" x14ac:dyDescent="0.25">
      <c r="B71629" s="13">
        <v>71619</v>
      </c>
      <c r="C71629" s="9">
        <f t="shared" ca="1" si="2238"/>
        <v>6.835093698542194E-2</v>
      </c>
      <c r="D71629" s="9">
        <f t="shared" ca="1" si="2239"/>
        <v>140.23628194703906</v>
      </c>
    </row>
    <row r="71630" spans="2:4" x14ac:dyDescent="0.25">
      <c r="B71630" s="13">
        <v>71620</v>
      </c>
      <c r="C71630" s="9">
        <f t="shared" ca="1" si="2238"/>
        <v>0.62817135529717016</v>
      </c>
      <c r="D71630" s="9">
        <f t="shared" ca="1" si="2239"/>
        <v>176.54028018465169</v>
      </c>
    </row>
    <row r="71631" spans="2:4" x14ac:dyDescent="0.25">
      <c r="B71631" s="13">
        <v>71621</v>
      </c>
      <c r="C71631" s="9">
        <f t="shared" ca="1" si="2238"/>
        <v>0.33104089977116224</v>
      </c>
      <c r="D71631" s="9">
        <f t="shared" ca="1" si="2239"/>
        <v>161.25918511265013</v>
      </c>
    </row>
    <row r="71632" spans="2:4" x14ac:dyDescent="0.25">
      <c r="B71632" s="13">
        <v>71622</v>
      </c>
      <c r="C71632" s="9">
        <f t="shared" ca="1" si="2238"/>
        <v>0.62545243163695641</v>
      </c>
      <c r="D71632" s="9">
        <f t="shared" ca="1" si="2239"/>
        <v>176.39665454967846</v>
      </c>
    </row>
    <row r="71633" spans="2:4" x14ac:dyDescent="0.25">
      <c r="B71633" s="13">
        <v>71623</v>
      </c>
      <c r="C71633" s="9">
        <f t="shared" ca="1" si="2238"/>
        <v>0.39078657084601476</v>
      </c>
      <c r="D71633" s="9">
        <f t="shared" ca="1" si="2239"/>
        <v>164.45460907358716</v>
      </c>
    </row>
    <row r="71634" spans="2:4" x14ac:dyDescent="0.25">
      <c r="B71634" s="13">
        <v>71624</v>
      </c>
      <c r="C71634" s="9">
        <f t="shared" ca="1" si="2238"/>
        <v>0.37604135731048471</v>
      </c>
      <c r="D71634" s="9">
        <f t="shared" ca="1" si="2239"/>
        <v>163.68211337048064</v>
      </c>
    </row>
    <row r="71635" spans="2:4" x14ac:dyDescent="0.25">
      <c r="B71635" s="13">
        <v>71625</v>
      </c>
      <c r="C71635" s="9">
        <f t="shared" ca="1" si="2238"/>
        <v>0.53812999110306525</v>
      </c>
      <c r="D71635" s="9">
        <f t="shared" ca="1" si="2239"/>
        <v>171.91447399142601</v>
      </c>
    </row>
    <row r="71636" spans="2:4" x14ac:dyDescent="0.25">
      <c r="B71636" s="13">
        <v>71626</v>
      </c>
      <c r="C71636" s="9">
        <f t="shared" ca="1" si="2238"/>
        <v>0.69897262617789191</v>
      </c>
      <c r="D71636" s="9">
        <f t="shared" ca="1" si="2239"/>
        <v>180.42895923459847</v>
      </c>
    </row>
    <row r="71637" spans="2:4" x14ac:dyDescent="0.25">
      <c r="B71637" s="13">
        <v>71627</v>
      </c>
      <c r="C71637" s="9">
        <f t="shared" ca="1" si="2238"/>
        <v>0.35619103927085893</v>
      </c>
      <c r="D71637" s="9">
        <f t="shared" ca="1" si="2239"/>
        <v>162.62682445167761</v>
      </c>
    </row>
    <row r="71638" spans="2:4" x14ac:dyDescent="0.25">
      <c r="B71638" s="13">
        <v>71628</v>
      </c>
      <c r="C71638" s="9">
        <f t="shared" ca="1" si="2238"/>
        <v>0.92560460970746672</v>
      </c>
      <c r="D71638" s="9">
        <f t="shared" ca="1" si="2239"/>
        <v>198.87631712098164</v>
      </c>
    </row>
    <row r="71639" spans="2:4" x14ac:dyDescent="0.25">
      <c r="B71639" s="13">
        <v>71629</v>
      </c>
      <c r="C71639" s="9">
        <f t="shared" ca="1" si="2238"/>
        <v>0.6272360011029503</v>
      </c>
      <c r="D71639" s="9">
        <f t="shared" ca="1" si="2239"/>
        <v>176.49083292564856</v>
      </c>
    </row>
    <row r="71640" spans="2:4" x14ac:dyDescent="0.25">
      <c r="B71640" s="13">
        <v>71630</v>
      </c>
      <c r="C71640" s="9">
        <f t="shared" ca="1" si="2238"/>
        <v>0.9587721556418255</v>
      </c>
      <c r="D71640" s="9">
        <f t="shared" ca="1" si="2239"/>
        <v>204.73223900866316</v>
      </c>
    </row>
    <row r="71641" spans="2:4" x14ac:dyDescent="0.25">
      <c r="B71641" s="13">
        <v>71631</v>
      </c>
      <c r="C71641" s="9">
        <f t="shared" ca="1" si="2238"/>
        <v>0.43475046974798626</v>
      </c>
      <c r="D71641" s="9">
        <f t="shared" ca="1" si="2239"/>
        <v>166.71415136920604</v>
      </c>
    </row>
    <row r="71642" spans="2:4" x14ac:dyDescent="0.25">
      <c r="B71642" s="13">
        <v>71632</v>
      </c>
      <c r="C71642" s="9">
        <f t="shared" ca="1" si="2238"/>
        <v>0.95532783805951682</v>
      </c>
      <c r="D71642" s="9">
        <f t="shared" ca="1" si="2239"/>
        <v>203.97733174069182</v>
      </c>
    </row>
    <row r="71643" spans="2:4" x14ac:dyDescent="0.25">
      <c r="B71643" s="13">
        <v>71633</v>
      </c>
      <c r="C71643" s="9">
        <f t="shared" ca="1" si="2238"/>
        <v>0.86308007722962665</v>
      </c>
      <c r="D71643" s="9">
        <f t="shared" ca="1" si="2239"/>
        <v>191.88525098189336</v>
      </c>
    </row>
    <row r="71644" spans="2:4" x14ac:dyDescent="0.25">
      <c r="B71644" s="13">
        <v>71634</v>
      </c>
      <c r="C71644" s="9">
        <f t="shared" ca="1" si="2238"/>
        <v>0.68115300509396226</v>
      </c>
      <c r="D71644" s="9">
        <f t="shared" ca="1" si="2239"/>
        <v>179.41850853140309</v>
      </c>
    </row>
    <row r="71645" spans="2:4" x14ac:dyDescent="0.25">
      <c r="B71645" s="13">
        <v>71635</v>
      </c>
      <c r="C71645" s="9">
        <f t="shared" ca="1" si="2238"/>
        <v>0.8020845580925211</v>
      </c>
      <c r="D71645" s="9">
        <f t="shared" ca="1" si="2239"/>
        <v>186.9818118825809</v>
      </c>
    </row>
    <row r="71646" spans="2:4" x14ac:dyDescent="0.25">
      <c r="B71646" s="13">
        <v>71636</v>
      </c>
      <c r="C71646" s="9">
        <f t="shared" ca="1" si="2238"/>
        <v>0.75794892847311146</v>
      </c>
      <c r="D71646" s="9">
        <f t="shared" ca="1" si="2239"/>
        <v>183.99440130414385</v>
      </c>
    </row>
    <row r="71647" spans="2:4" x14ac:dyDescent="0.25">
      <c r="B71647" s="13">
        <v>71637</v>
      </c>
      <c r="C71647" s="9">
        <f t="shared" ca="1" si="2238"/>
        <v>2.4875809971581453E-2</v>
      </c>
      <c r="D71647" s="9">
        <f t="shared" ca="1" si="2239"/>
        <v>130.75813349998822</v>
      </c>
    </row>
    <row r="71648" spans="2:4" x14ac:dyDescent="0.25">
      <c r="B71648" s="13">
        <v>71638</v>
      </c>
      <c r="C71648" s="9">
        <f t="shared" ca="1" si="2238"/>
        <v>9.3375569961129168E-2</v>
      </c>
      <c r="D71648" s="9">
        <f t="shared" ca="1" si="2239"/>
        <v>143.59497463381672</v>
      </c>
    </row>
    <row r="71649" spans="2:4" x14ac:dyDescent="0.25">
      <c r="B71649" s="13">
        <v>71639</v>
      </c>
      <c r="C71649" s="9">
        <f t="shared" ca="1" si="2238"/>
        <v>0.5835190647931735</v>
      </c>
      <c r="D71649" s="9">
        <f t="shared" ca="1" si="2239"/>
        <v>174.21808800605029</v>
      </c>
    </row>
    <row r="71650" spans="2:4" x14ac:dyDescent="0.25">
      <c r="B71650" s="13">
        <v>71640</v>
      </c>
      <c r="C71650" s="9">
        <f t="shared" ca="1" si="2238"/>
        <v>0.12706947423257386</v>
      </c>
      <c r="D71650" s="9">
        <f t="shared" ca="1" si="2239"/>
        <v>147.19292477836575</v>
      </c>
    </row>
    <row r="71651" spans="2:4" x14ac:dyDescent="0.25">
      <c r="B71651" s="13">
        <v>71641</v>
      </c>
      <c r="C71651" s="9">
        <f t="shared" ca="1" si="2238"/>
        <v>0.65667839325438748</v>
      </c>
      <c r="D71651" s="9">
        <f t="shared" ca="1" si="2239"/>
        <v>178.06829293765733</v>
      </c>
    </row>
    <row r="71652" spans="2:4" x14ac:dyDescent="0.25">
      <c r="B71652" s="13">
        <v>71642</v>
      </c>
      <c r="C71652" s="9">
        <f t="shared" ca="1" si="2238"/>
        <v>0.67428799608464218</v>
      </c>
      <c r="D71652" s="9">
        <f t="shared" ca="1" si="2239"/>
        <v>179.03569636233416</v>
      </c>
    </row>
    <row r="71653" spans="2:4" x14ac:dyDescent="0.25">
      <c r="B71653" s="13">
        <v>71643</v>
      </c>
      <c r="C71653" s="9">
        <f t="shared" ca="1" si="2238"/>
        <v>0.47123133987536192</v>
      </c>
      <c r="D71653" s="9">
        <f t="shared" ca="1" si="2239"/>
        <v>168.55650098933873</v>
      </c>
    </row>
    <row r="71654" spans="2:4" x14ac:dyDescent="0.25">
      <c r="B71654" s="13">
        <v>71644</v>
      </c>
      <c r="C71654" s="9">
        <f t="shared" ca="1" si="2238"/>
        <v>0.35804032342422709</v>
      </c>
      <c r="D71654" s="9">
        <f t="shared" ca="1" si="2239"/>
        <v>162.72596260129467</v>
      </c>
    </row>
    <row r="71655" spans="2:4" x14ac:dyDescent="0.25">
      <c r="B71655" s="13">
        <v>71645</v>
      </c>
      <c r="C71655" s="9">
        <f t="shared" ca="1" si="2238"/>
        <v>0.19100625759143131</v>
      </c>
      <c r="D71655" s="9">
        <f t="shared" ca="1" si="2239"/>
        <v>152.51611640719307</v>
      </c>
    </row>
    <row r="71656" spans="2:4" x14ac:dyDescent="0.25">
      <c r="B71656" s="13">
        <v>71646</v>
      </c>
      <c r="C71656" s="9">
        <f t="shared" ca="1" si="2238"/>
        <v>0.85548476085050018</v>
      </c>
      <c r="D71656" s="9">
        <f t="shared" ca="1" si="2239"/>
        <v>191.2050176458219</v>
      </c>
    </row>
    <row r="71657" spans="2:4" x14ac:dyDescent="0.25">
      <c r="B71657" s="13">
        <v>71647</v>
      </c>
      <c r="C71657" s="9">
        <f t="shared" ca="1" si="2238"/>
        <v>0.11136346236257255</v>
      </c>
      <c r="D71657" s="9">
        <f t="shared" ca="1" si="2239"/>
        <v>145.61381951296732</v>
      </c>
    </row>
    <row r="71658" spans="2:4" x14ac:dyDescent="0.25">
      <c r="B71658" s="13">
        <v>71648</v>
      </c>
      <c r="C71658" s="9">
        <f t="shared" ca="1" si="2238"/>
        <v>0.1724757756117643</v>
      </c>
      <c r="D71658" s="9">
        <f t="shared" ca="1" si="2239"/>
        <v>151.11146241640117</v>
      </c>
    </row>
    <row r="71659" spans="2:4" x14ac:dyDescent="0.25">
      <c r="B71659" s="13">
        <v>71649</v>
      </c>
      <c r="C71659" s="9">
        <f t="shared" ca="1" si="2238"/>
        <v>0.83792866982518177</v>
      </c>
      <c r="D71659" s="9">
        <f t="shared" ca="1" si="2239"/>
        <v>189.71961087893743</v>
      </c>
    </row>
    <row r="71660" spans="2:4" x14ac:dyDescent="0.25">
      <c r="B71660" s="13">
        <v>71650</v>
      </c>
      <c r="C71660" s="9">
        <f t="shared" ca="1" si="2238"/>
        <v>0.69775042820846211</v>
      </c>
      <c r="D71660" s="9">
        <f t="shared" ca="1" si="2239"/>
        <v>180.35882834706919</v>
      </c>
    </row>
    <row r="71661" spans="2:4" x14ac:dyDescent="0.25">
      <c r="B71661" s="13">
        <v>71651</v>
      </c>
      <c r="C71661" s="9">
        <f t="shared" ca="1" si="2238"/>
        <v>0.40831940620865281</v>
      </c>
      <c r="D71661" s="9">
        <f t="shared" ca="1" si="2239"/>
        <v>165.36259552787254</v>
      </c>
    </row>
    <row r="71662" spans="2:4" x14ac:dyDescent="0.25">
      <c r="B71662" s="13">
        <v>71652</v>
      </c>
      <c r="C71662" s="9">
        <f t="shared" ca="1" si="2238"/>
        <v>0.31288028469652118</v>
      </c>
      <c r="D71662" s="9">
        <f t="shared" ca="1" si="2239"/>
        <v>160.24594968039864</v>
      </c>
    </row>
    <row r="71663" spans="2:4" x14ac:dyDescent="0.25">
      <c r="B71663" s="13">
        <v>71653</v>
      </c>
      <c r="C71663" s="9">
        <f t="shared" ca="1" si="2238"/>
        <v>5.4518019740318668E-2</v>
      </c>
      <c r="D71663" s="9">
        <f t="shared" ca="1" si="2239"/>
        <v>137.94918097955824</v>
      </c>
    </row>
    <row r="71664" spans="2:4" x14ac:dyDescent="0.25">
      <c r="B71664" s="13">
        <v>71654</v>
      </c>
      <c r="C71664" s="9">
        <f t="shared" ca="1" si="2238"/>
        <v>0.25322602926948046</v>
      </c>
      <c r="D71664" s="9">
        <f t="shared" ca="1" si="2239"/>
        <v>156.71255404297429</v>
      </c>
    </row>
    <row r="71665" spans="2:4" x14ac:dyDescent="0.25">
      <c r="B71665" s="13">
        <v>71655</v>
      </c>
      <c r="C71665" s="9">
        <f t="shared" ca="1" si="2238"/>
        <v>0.63457480404815558</v>
      </c>
      <c r="D71665" s="9">
        <f t="shared" ca="1" si="2239"/>
        <v>176.87989080948466</v>
      </c>
    </row>
    <row r="71666" spans="2:4" x14ac:dyDescent="0.25">
      <c r="B71666" s="13">
        <v>71656</v>
      </c>
      <c r="C71666" s="9">
        <f t="shared" ca="1" si="2238"/>
        <v>0.32823065318895939</v>
      </c>
      <c r="D71666" s="9">
        <f t="shared" ca="1" si="2239"/>
        <v>161.10391731393972</v>
      </c>
    </row>
    <row r="71667" spans="2:4" x14ac:dyDescent="0.25">
      <c r="B71667" s="13">
        <v>71657</v>
      </c>
      <c r="C71667" s="9">
        <f t="shared" ca="1" si="2238"/>
        <v>0.27595866061252905</v>
      </c>
      <c r="D71667" s="9">
        <f t="shared" ca="1" si="2239"/>
        <v>158.10220954640192</v>
      </c>
    </row>
    <row r="71668" spans="2:4" x14ac:dyDescent="0.25">
      <c r="B71668" s="13">
        <v>71658</v>
      </c>
      <c r="C71668" s="9">
        <f t="shared" ca="1" si="2238"/>
        <v>0.99880703235970658</v>
      </c>
      <c r="D71668" s="9">
        <f t="shared" ca="1" si="2239"/>
        <v>230.74888516477586</v>
      </c>
    </row>
    <row r="71669" spans="2:4" x14ac:dyDescent="0.25">
      <c r="B71669" s="13">
        <v>71659</v>
      </c>
      <c r="C71669" s="9">
        <f t="shared" ca="1" si="2238"/>
        <v>0.91020444180297921</v>
      </c>
      <c r="D71669" s="9">
        <f t="shared" ca="1" si="2239"/>
        <v>196.84030096984529</v>
      </c>
    </row>
    <row r="71670" spans="2:4" x14ac:dyDescent="0.25">
      <c r="B71670" s="13">
        <v>71660</v>
      </c>
      <c r="C71670" s="9">
        <f t="shared" ca="1" si="2238"/>
        <v>0.25765967514508403</v>
      </c>
      <c r="D71670" s="9">
        <f t="shared" ca="1" si="2239"/>
        <v>156.98845284119329</v>
      </c>
    </row>
    <row r="71671" spans="2:4" x14ac:dyDescent="0.25">
      <c r="B71671" s="13">
        <v>71661</v>
      </c>
      <c r="C71671" s="9">
        <f t="shared" ca="1" si="2238"/>
        <v>0.28781677010082007</v>
      </c>
      <c r="D71671" s="9">
        <f t="shared" ca="1" si="2239"/>
        <v>158.80451824248897</v>
      </c>
    </row>
    <row r="71672" spans="2:4" x14ac:dyDescent="0.25">
      <c r="B71672" s="13">
        <v>71662</v>
      </c>
      <c r="C71672" s="9">
        <f t="shared" ca="1" si="2238"/>
        <v>0.27142676192594428</v>
      </c>
      <c r="D71672" s="9">
        <f t="shared" ca="1" si="2239"/>
        <v>157.82992814511434</v>
      </c>
    </row>
    <row r="71673" spans="2:4" x14ac:dyDescent="0.25">
      <c r="B71673" s="13">
        <v>71663</v>
      </c>
      <c r="C71673" s="9">
        <f t="shared" ca="1" si="2238"/>
        <v>0.37504393919100698</v>
      </c>
      <c r="D71673" s="9">
        <f t="shared" ca="1" si="2239"/>
        <v>163.62953017489204</v>
      </c>
    </row>
    <row r="71674" spans="2:4" x14ac:dyDescent="0.25">
      <c r="B71674" s="13">
        <v>71664</v>
      </c>
      <c r="C71674" s="9">
        <f t="shared" ca="1" si="2238"/>
        <v>0.96204802585595062</v>
      </c>
      <c r="D71674" s="9">
        <f t="shared" ca="1" si="2239"/>
        <v>205.49926586350665</v>
      </c>
    </row>
    <row r="71675" spans="2:4" x14ac:dyDescent="0.25">
      <c r="B71675" s="13">
        <v>71665</v>
      </c>
      <c r="C71675" s="9">
        <f t="shared" ca="1" si="2238"/>
        <v>0.40448980946197433</v>
      </c>
      <c r="D71675" s="9">
        <f t="shared" ca="1" si="2239"/>
        <v>165.16514801570693</v>
      </c>
    </row>
    <row r="71676" spans="2:4" x14ac:dyDescent="0.25">
      <c r="B71676" s="13">
        <v>71666</v>
      </c>
      <c r="C71676" s="9">
        <f t="shared" ca="1" si="2238"/>
        <v>0.64521461916941658</v>
      </c>
      <c r="D71676" s="9">
        <f t="shared" ca="1" si="2239"/>
        <v>177.44865264176616</v>
      </c>
    </row>
    <row r="71677" spans="2:4" x14ac:dyDescent="0.25">
      <c r="B71677" s="13">
        <v>71667</v>
      </c>
      <c r="C71677" s="9">
        <f t="shared" ca="1" si="2238"/>
        <v>0.26616836175343328</v>
      </c>
      <c r="D71677" s="9">
        <f t="shared" ca="1" si="2239"/>
        <v>157.51114092817755</v>
      </c>
    </row>
    <row r="71678" spans="2:4" x14ac:dyDescent="0.25">
      <c r="B71678" s="13">
        <v>71668</v>
      </c>
      <c r="C71678" s="9">
        <f t="shared" ca="1" si="2238"/>
        <v>2.5169292655314757E-2</v>
      </c>
      <c r="D71678" s="9">
        <f t="shared" ca="1" si="2239"/>
        <v>130.85848878914237</v>
      </c>
    </row>
    <row r="71679" spans="2:4" x14ac:dyDescent="0.25">
      <c r="B71679" s="13">
        <v>71669</v>
      </c>
      <c r="C71679" s="9">
        <f t="shared" ca="1" si="2238"/>
        <v>0.55247234056973171</v>
      </c>
      <c r="D71679" s="9">
        <f t="shared" ca="1" si="2239"/>
        <v>172.6382040464951</v>
      </c>
    </row>
    <row r="71680" spans="2:4" x14ac:dyDescent="0.25">
      <c r="B71680" s="13">
        <v>71670</v>
      </c>
      <c r="C71680" s="9">
        <f t="shared" ca="1" si="2238"/>
        <v>0.33824970410784472</v>
      </c>
      <c r="D71680" s="9">
        <f t="shared" ca="1" si="2239"/>
        <v>161.65510532983868</v>
      </c>
    </row>
    <row r="71681" spans="2:4" x14ac:dyDescent="0.25">
      <c r="B71681" s="13">
        <v>71671</v>
      </c>
      <c r="C71681" s="9">
        <f t="shared" ca="1" si="2238"/>
        <v>0.87069828827373474</v>
      </c>
      <c r="D71681" s="9">
        <f t="shared" ca="1" si="2239"/>
        <v>192.59396364469481</v>
      </c>
    </row>
    <row r="71682" spans="2:4" x14ac:dyDescent="0.25">
      <c r="B71682" s="13">
        <v>71672</v>
      </c>
      <c r="C71682" s="9">
        <f t="shared" ca="1" si="2238"/>
        <v>0.911295638491875</v>
      </c>
      <c r="D71682" s="9">
        <f t="shared" ca="1" si="2239"/>
        <v>196.9755326179791</v>
      </c>
    </row>
    <row r="71683" spans="2:4" x14ac:dyDescent="0.25">
      <c r="B71683" s="13">
        <v>71673</v>
      </c>
      <c r="C71683" s="9">
        <f t="shared" ca="1" si="2238"/>
        <v>0.61057682541809655</v>
      </c>
      <c r="D71683" s="9">
        <f t="shared" ca="1" si="2239"/>
        <v>175.6164551132681</v>
      </c>
    </row>
    <row r="71684" spans="2:4" x14ac:dyDescent="0.25">
      <c r="B71684" s="13">
        <v>71674</v>
      </c>
      <c r="C71684" s="9">
        <f t="shared" ca="1" si="2238"/>
        <v>0.92456158588526915</v>
      </c>
      <c r="D71684" s="9">
        <f t="shared" ca="1" si="2239"/>
        <v>198.72882459561805</v>
      </c>
    </row>
    <row r="71685" spans="2:4" x14ac:dyDescent="0.25">
      <c r="B71685" s="13">
        <v>71675</v>
      </c>
      <c r="C71685" s="9">
        <f t="shared" ca="1" si="2238"/>
        <v>5.0245128800344818E-2</v>
      </c>
      <c r="D71685" s="9">
        <f t="shared" ca="1" si="2239"/>
        <v>137.15037005551378</v>
      </c>
    </row>
    <row r="71686" spans="2:4" x14ac:dyDescent="0.25">
      <c r="B71686" s="13">
        <v>71676</v>
      </c>
      <c r="C71686" s="9">
        <f t="shared" ca="1" si="2238"/>
        <v>0.57495553550552025</v>
      </c>
      <c r="D71686" s="9">
        <f t="shared" ca="1" si="2239"/>
        <v>173.78009920895755</v>
      </c>
    </row>
    <row r="71687" spans="2:4" x14ac:dyDescent="0.25">
      <c r="B71687" s="13">
        <v>71677</v>
      </c>
      <c r="C71687" s="9">
        <f t="shared" ca="1" si="2238"/>
        <v>0.80649759803401888</v>
      </c>
      <c r="D71687" s="9">
        <f t="shared" ca="1" si="2239"/>
        <v>187.30123840295795</v>
      </c>
    </row>
    <row r="71688" spans="2:4" x14ac:dyDescent="0.25">
      <c r="B71688" s="13">
        <v>71678</v>
      </c>
      <c r="C71688" s="9">
        <f t="shared" ca="1" si="2238"/>
        <v>0.80430622210525515</v>
      </c>
      <c r="D71688" s="9">
        <f t="shared" ca="1" si="2239"/>
        <v>187.14207475066763</v>
      </c>
    </row>
    <row r="71689" spans="2:4" x14ac:dyDescent="0.25">
      <c r="B71689" s="13">
        <v>71679</v>
      </c>
      <c r="C71689" s="9">
        <f t="shared" ca="1" si="2238"/>
        <v>0.64445499888532221</v>
      </c>
      <c r="D71689" s="9">
        <f t="shared" ca="1" si="2239"/>
        <v>177.40785158340458</v>
      </c>
    </row>
    <row r="71690" spans="2:4" x14ac:dyDescent="0.25">
      <c r="B71690" s="13">
        <v>71680</v>
      </c>
      <c r="C71690" s="9">
        <f t="shared" ca="1" si="2238"/>
        <v>0.62593931349555532</v>
      </c>
      <c r="D71690" s="9">
        <f t="shared" ca="1" si="2239"/>
        <v>176.42234936510491</v>
      </c>
    </row>
    <row r="71691" spans="2:4" x14ac:dyDescent="0.25">
      <c r="B71691" s="13">
        <v>71681</v>
      </c>
      <c r="C71691" s="9">
        <f t="shared" ca="1" si="2238"/>
        <v>0.38292752656249507</v>
      </c>
      <c r="D71691" s="9">
        <f t="shared" ca="1" si="2239"/>
        <v>164.04398004846263</v>
      </c>
    </row>
    <row r="71692" spans="2:4" x14ac:dyDescent="0.25">
      <c r="B71692" s="13">
        <v>71682</v>
      </c>
      <c r="C71692" s="9">
        <f t="shared" ref="C71692:C71755" ca="1" si="2240">RAND()</f>
        <v>0.29356236391027424</v>
      </c>
      <c r="D71692" s="9">
        <f t="shared" ref="D71692:D71755" ca="1" si="2241">_xlfn.NORM.INV(C71692,$C$6,$C$7)</f>
        <v>159.13985259257717</v>
      </c>
    </row>
    <row r="71693" spans="2:4" x14ac:dyDescent="0.25">
      <c r="B71693" s="13">
        <v>71683</v>
      </c>
      <c r="C71693" s="9">
        <f t="shared" ca="1" si="2240"/>
        <v>0.61492035289327818</v>
      </c>
      <c r="D71693" s="9">
        <f t="shared" ca="1" si="2241"/>
        <v>175.84333077463</v>
      </c>
    </row>
    <row r="71694" spans="2:4" x14ac:dyDescent="0.25">
      <c r="B71694" s="13">
        <v>71684</v>
      </c>
      <c r="C71694" s="9">
        <f t="shared" ca="1" si="2240"/>
        <v>0.76515785661624003</v>
      </c>
      <c r="D71694" s="9">
        <f t="shared" ca="1" si="2241"/>
        <v>184.45985668100667</v>
      </c>
    </row>
    <row r="71695" spans="2:4" x14ac:dyDescent="0.25">
      <c r="B71695" s="13">
        <v>71685</v>
      </c>
      <c r="C71695" s="9">
        <f t="shared" ca="1" si="2240"/>
        <v>0.82248882516973976</v>
      </c>
      <c r="D71695" s="9">
        <f t="shared" ca="1" si="2241"/>
        <v>188.49782995474717</v>
      </c>
    </row>
    <row r="71696" spans="2:4" x14ac:dyDescent="0.25">
      <c r="B71696" s="13">
        <v>71686</v>
      </c>
      <c r="C71696" s="9">
        <f t="shared" ca="1" si="2240"/>
        <v>0.64633835806595996</v>
      </c>
      <c r="D71696" s="9">
        <f t="shared" ca="1" si="2241"/>
        <v>177.50906835674104</v>
      </c>
    </row>
    <row r="71697" spans="2:4" x14ac:dyDescent="0.25">
      <c r="B71697" s="13">
        <v>71687</v>
      </c>
      <c r="C71697" s="9">
        <f t="shared" ca="1" si="2240"/>
        <v>0.20094300058469572</v>
      </c>
      <c r="D71697" s="9">
        <f t="shared" ca="1" si="2241"/>
        <v>153.23484649506571</v>
      </c>
    </row>
    <row r="71698" spans="2:4" x14ac:dyDescent="0.25">
      <c r="B71698" s="13">
        <v>71688</v>
      </c>
      <c r="C71698" s="9">
        <f t="shared" ca="1" si="2240"/>
        <v>0.75246862661618141</v>
      </c>
      <c r="D71698" s="9">
        <f t="shared" ca="1" si="2241"/>
        <v>183.64557375147837</v>
      </c>
    </row>
    <row r="71699" spans="2:4" x14ac:dyDescent="0.25">
      <c r="B71699" s="13">
        <v>71689</v>
      </c>
      <c r="C71699" s="9">
        <f t="shared" ca="1" si="2240"/>
        <v>0.98640993579012093</v>
      </c>
      <c r="D71699" s="9">
        <f t="shared" ca="1" si="2241"/>
        <v>214.17842225403015</v>
      </c>
    </row>
    <row r="71700" spans="2:4" x14ac:dyDescent="0.25">
      <c r="B71700" s="13">
        <v>71690</v>
      </c>
      <c r="C71700" s="9">
        <f t="shared" ca="1" si="2240"/>
        <v>0.7754114196677484</v>
      </c>
      <c r="D71700" s="9">
        <f t="shared" ca="1" si="2241"/>
        <v>185.1357507399606</v>
      </c>
    </row>
    <row r="71701" spans="2:4" x14ac:dyDescent="0.25">
      <c r="B71701" s="13">
        <v>71691</v>
      </c>
      <c r="C71701" s="9">
        <f t="shared" ca="1" si="2240"/>
        <v>0.2820850161609898</v>
      </c>
      <c r="D71701" s="9">
        <f t="shared" ca="1" si="2241"/>
        <v>158.4668258603873</v>
      </c>
    </row>
    <row r="71702" spans="2:4" x14ac:dyDescent="0.25">
      <c r="B71702" s="13">
        <v>71692</v>
      </c>
      <c r="C71702" s="9">
        <f t="shared" ca="1" si="2240"/>
        <v>0.84494902393786375</v>
      </c>
      <c r="D71702" s="9">
        <f t="shared" ca="1" si="2241"/>
        <v>190.3001625985267</v>
      </c>
    </row>
    <row r="71703" spans="2:4" x14ac:dyDescent="0.25">
      <c r="B71703" s="13">
        <v>71693</v>
      </c>
      <c r="C71703" s="9">
        <f t="shared" ca="1" si="2240"/>
        <v>0.15798778228989141</v>
      </c>
      <c r="D71703" s="9">
        <f t="shared" ca="1" si="2241"/>
        <v>149.94475407767695</v>
      </c>
    </row>
    <row r="71704" spans="2:4" x14ac:dyDescent="0.25">
      <c r="B71704" s="13">
        <v>71694</v>
      </c>
      <c r="C71704" s="9">
        <f t="shared" ca="1" si="2240"/>
        <v>2.4750416670988873E-3</v>
      </c>
      <c r="D71704" s="9">
        <f t="shared" ca="1" si="2241"/>
        <v>113.79471426061309</v>
      </c>
    </row>
    <row r="71705" spans="2:4" x14ac:dyDescent="0.25">
      <c r="B71705" s="13">
        <v>71695</v>
      </c>
      <c r="C71705" s="9">
        <f t="shared" ca="1" si="2240"/>
        <v>0.66532039716541103</v>
      </c>
      <c r="D71705" s="9">
        <f t="shared" ca="1" si="2241"/>
        <v>178.54055253069308</v>
      </c>
    </row>
    <row r="71706" spans="2:4" x14ac:dyDescent="0.25">
      <c r="B71706" s="13">
        <v>71696</v>
      </c>
      <c r="C71706" s="9">
        <f t="shared" ca="1" si="2240"/>
        <v>0.50645028669090031</v>
      </c>
      <c r="D71706" s="9">
        <f t="shared" ca="1" si="2241"/>
        <v>170.32338351044322</v>
      </c>
    </row>
    <row r="71707" spans="2:4" x14ac:dyDescent="0.25">
      <c r="B71707" s="13">
        <v>71697</v>
      </c>
      <c r="C71707" s="9">
        <f t="shared" ca="1" si="2240"/>
        <v>0.27612319974253985</v>
      </c>
      <c r="D71707" s="9">
        <f t="shared" ca="1" si="2241"/>
        <v>158.11205356821469</v>
      </c>
    </row>
    <row r="71708" spans="2:4" x14ac:dyDescent="0.25">
      <c r="B71708" s="13">
        <v>71698</v>
      </c>
      <c r="C71708" s="9">
        <f t="shared" ca="1" si="2240"/>
        <v>0.45198990767215197</v>
      </c>
      <c r="D71708" s="9">
        <f t="shared" ca="1" si="2241"/>
        <v>167.58729166913145</v>
      </c>
    </row>
    <row r="71709" spans="2:4" x14ac:dyDescent="0.25">
      <c r="B71709" s="13">
        <v>71699</v>
      </c>
      <c r="C71709" s="9">
        <f t="shared" ca="1" si="2240"/>
        <v>0.18538310406076153</v>
      </c>
      <c r="D71709" s="9">
        <f t="shared" ca="1" si="2241"/>
        <v>152.09921879434552</v>
      </c>
    </row>
    <row r="71710" spans="2:4" x14ac:dyDescent="0.25">
      <c r="B71710" s="13">
        <v>71700</v>
      </c>
      <c r="C71710" s="9">
        <f t="shared" ca="1" si="2240"/>
        <v>0.54897163599410215</v>
      </c>
      <c r="D71710" s="9">
        <f t="shared" ca="1" si="2241"/>
        <v>172.4612721795782</v>
      </c>
    </row>
    <row r="71711" spans="2:4" x14ac:dyDescent="0.25">
      <c r="B71711" s="13">
        <v>71701</v>
      </c>
      <c r="C71711" s="9">
        <f t="shared" ca="1" si="2240"/>
        <v>0.51562154027039131</v>
      </c>
      <c r="D71711" s="9">
        <f t="shared" ca="1" si="2241"/>
        <v>170.78334813182036</v>
      </c>
    </row>
    <row r="71712" spans="2:4" x14ac:dyDescent="0.25">
      <c r="B71712" s="13">
        <v>71702</v>
      </c>
      <c r="C71712" s="9">
        <f t="shared" ca="1" si="2240"/>
        <v>0.80674050722790658</v>
      </c>
      <c r="D71712" s="9">
        <f t="shared" ca="1" si="2241"/>
        <v>187.3189488093326</v>
      </c>
    </row>
    <row r="71713" spans="2:4" x14ac:dyDescent="0.25">
      <c r="B71713" s="13">
        <v>71703</v>
      </c>
      <c r="C71713" s="9">
        <f t="shared" ca="1" si="2240"/>
        <v>0.68584212234122455</v>
      </c>
      <c r="D71713" s="9">
        <f t="shared" ca="1" si="2241"/>
        <v>179.68197593152885</v>
      </c>
    </row>
    <row r="71714" spans="2:4" x14ac:dyDescent="0.25">
      <c r="B71714" s="13">
        <v>71704</v>
      </c>
      <c r="C71714" s="9">
        <f t="shared" ca="1" si="2240"/>
        <v>0.83077217562025218</v>
      </c>
      <c r="D71714" s="9">
        <f t="shared" ca="1" si="2241"/>
        <v>189.14442281200351</v>
      </c>
    </row>
    <row r="71715" spans="2:4" x14ac:dyDescent="0.25">
      <c r="B71715" s="13">
        <v>71705</v>
      </c>
      <c r="C71715" s="9">
        <f t="shared" ca="1" si="2240"/>
        <v>0.17418833559401681</v>
      </c>
      <c r="D71715" s="9">
        <f t="shared" ca="1" si="2241"/>
        <v>151.24514665775564</v>
      </c>
    </row>
    <row r="71716" spans="2:4" x14ac:dyDescent="0.25">
      <c r="B71716" s="13">
        <v>71706</v>
      </c>
      <c r="C71716" s="9">
        <f t="shared" ca="1" si="2240"/>
        <v>0.43296642839576882</v>
      </c>
      <c r="D71716" s="9">
        <f t="shared" ca="1" si="2241"/>
        <v>166.62346347222714</v>
      </c>
    </row>
    <row r="71717" spans="2:4" x14ac:dyDescent="0.25">
      <c r="B71717" s="13">
        <v>71707</v>
      </c>
      <c r="C71717" s="9">
        <f t="shared" ca="1" si="2240"/>
        <v>0.8345088132039139</v>
      </c>
      <c r="D71717" s="9">
        <f t="shared" ca="1" si="2241"/>
        <v>189.44274094951123</v>
      </c>
    </row>
    <row r="71718" spans="2:4" x14ac:dyDescent="0.25">
      <c r="B71718" s="13">
        <v>71708</v>
      </c>
      <c r="C71718" s="9">
        <f t="shared" ca="1" si="2240"/>
        <v>7.8711791199511216E-2</v>
      </c>
      <c r="D71718" s="9">
        <f t="shared" ca="1" si="2241"/>
        <v>141.72420080524236</v>
      </c>
    </row>
    <row r="71719" spans="2:4" x14ac:dyDescent="0.25">
      <c r="B71719" s="13">
        <v>71709</v>
      </c>
      <c r="C71719" s="9">
        <f t="shared" ca="1" si="2240"/>
        <v>0.2647020824249926</v>
      </c>
      <c r="D71719" s="9">
        <f t="shared" ca="1" si="2241"/>
        <v>157.42168348967061</v>
      </c>
    </row>
    <row r="71720" spans="2:4" x14ac:dyDescent="0.25">
      <c r="B71720" s="13">
        <v>71710</v>
      </c>
      <c r="C71720" s="9">
        <f t="shared" ca="1" si="2240"/>
        <v>0.21060792805586748</v>
      </c>
      <c r="D71720" s="9">
        <f t="shared" ca="1" si="2241"/>
        <v>153.91372699090411</v>
      </c>
    </row>
    <row r="71721" spans="2:4" x14ac:dyDescent="0.25">
      <c r="B71721" s="13">
        <v>71711</v>
      </c>
      <c r="C71721" s="9">
        <f t="shared" ca="1" si="2240"/>
        <v>0.19253805970096483</v>
      </c>
      <c r="D71721" s="9">
        <f t="shared" ca="1" si="2241"/>
        <v>152.62837155258012</v>
      </c>
    </row>
    <row r="71722" spans="2:4" x14ac:dyDescent="0.25">
      <c r="B71722" s="13">
        <v>71712</v>
      </c>
      <c r="C71722" s="9">
        <f t="shared" ca="1" si="2240"/>
        <v>0.34801082378292469</v>
      </c>
      <c r="D71722" s="9">
        <f t="shared" ca="1" si="2241"/>
        <v>162.18607165886891</v>
      </c>
    </row>
    <row r="71723" spans="2:4" x14ac:dyDescent="0.25">
      <c r="B71723" s="13">
        <v>71713</v>
      </c>
      <c r="C71723" s="9">
        <f t="shared" ca="1" si="2240"/>
        <v>0.47062989858829574</v>
      </c>
      <c r="D71723" s="9">
        <f t="shared" ca="1" si="2241"/>
        <v>168.52626889793001</v>
      </c>
    </row>
    <row r="71724" spans="2:4" x14ac:dyDescent="0.25">
      <c r="B71724" s="13">
        <v>71714</v>
      </c>
      <c r="C71724" s="9">
        <f t="shared" ca="1" si="2240"/>
        <v>0.84535032459842352</v>
      </c>
      <c r="D71724" s="9">
        <f t="shared" ca="1" si="2241"/>
        <v>190.33386613555922</v>
      </c>
    </row>
    <row r="71725" spans="2:4" x14ac:dyDescent="0.25">
      <c r="B71725" s="13">
        <v>71715</v>
      </c>
      <c r="C71725" s="9">
        <f t="shared" ca="1" si="2240"/>
        <v>0.17162712484138021</v>
      </c>
      <c r="D71725" s="9">
        <f t="shared" ca="1" si="2241"/>
        <v>151.04490218208039</v>
      </c>
    </row>
    <row r="71726" spans="2:4" x14ac:dyDescent="0.25">
      <c r="B71726" s="13">
        <v>71716</v>
      </c>
      <c r="C71726" s="9">
        <f t="shared" ca="1" si="2240"/>
        <v>0.89773644596559765</v>
      </c>
      <c r="D71726" s="9">
        <f t="shared" ca="1" si="2241"/>
        <v>195.3751757525888</v>
      </c>
    </row>
    <row r="71727" spans="2:4" x14ac:dyDescent="0.25">
      <c r="B71727" s="13">
        <v>71717</v>
      </c>
      <c r="C71727" s="9">
        <f t="shared" ca="1" si="2240"/>
        <v>0.65744608503761803</v>
      </c>
      <c r="D71727" s="9">
        <f t="shared" ca="1" si="2241"/>
        <v>178.11005955840875</v>
      </c>
    </row>
    <row r="71728" spans="2:4" x14ac:dyDescent="0.25">
      <c r="B71728" s="13">
        <v>71718</v>
      </c>
      <c r="C71728" s="9">
        <f t="shared" ca="1" si="2240"/>
        <v>0.62751634328252059</v>
      </c>
      <c r="D71728" s="9">
        <f t="shared" ca="1" si="2241"/>
        <v>176.50564896589634</v>
      </c>
    </row>
    <row r="71729" spans="2:4" x14ac:dyDescent="0.25">
      <c r="B71729" s="13">
        <v>71719</v>
      </c>
      <c r="C71729" s="9">
        <f t="shared" ca="1" si="2240"/>
        <v>6.0682325252943481E-2</v>
      </c>
      <c r="D71729" s="9">
        <f t="shared" ca="1" si="2241"/>
        <v>139.01857976667299</v>
      </c>
    </row>
    <row r="71730" spans="2:4" x14ac:dyDescent="0.25">
      <c r="B71730" s="13">
        <v>71720</v>
      </c>
      <c r="C71730" s="9">
        <f t="shared" ca="1" si="2240"/>
        <v>0.63319303856763243</v>
      </c>
      <c r="D71730" s="9">
        <f t="shared" ca="1" si="2241"/>
        <v>176.80644341062384</v>
      </c>
    </row>
    <row r="71731" spans="2:4" x14ac:dyDescent="0.25">
      <c r="B71731" s="13">
        <v>71721</v>
      </c>
      <c r="C71731" s="9">
        <f t="shared" ca="1" si="2240"/>
        <v>0.37128983715763719</v>
      </c>
      <c r="D71731" s="9">
        <f t="shared" ca="1" si="2241"/>
        <v>163.43121775433949</v>
      </c>
    </row>
    <row r="71732" spans="2:4" x14ac:dyDescent="0.25">
      <c r="B71732" s="13">
        <v>71722</v>
      </c>
      <c r="C71732" s="9">
        <f t="shared" ca="1" si="2240"/>
        <v>0.84618256091321864</v>
      </c>
      <c r="D71732" s="9">
        <f t="shared" ca="1" si="2241"/>
        <v>190.40394683173554</v>
      </c>
    </row>
    <row r="71733" spans="2:4" x14ac:dyDescent="0.25">
      <c r="B71733" s="13">
        <v>71723</v>
      </c>
      <c r="C71733" s="9">
        <f t="shared" ca="1" si="2240"/>
        <v>6.0736411935452428E-2</v>
      </c>
      <c r="D71733" s="9">
        <f t="shared" ca="1" si="2241"/>
        <v>139.027577436011</v>
      </c>
    </row>
    <row r="71734" spans="2:4" x14ac:dyDescent="0.25">
      <c r="B71734" s="13">
        <v>71724</v>
      </c>
      <c r="C71734" s="9">
        <f t="shared" ca="1" si="2240"/>
        <v>0.46596846953366167</v>
      </c>
      <c r="D71734" s="9">
        <f t="shared" ca="1" si="2241"/>
        <v>168.29183762870807</v>
      </c>
    </row>
    <row r="71735" spans="2:4" x14ac:dyDescent="0.25">
      <c r="B71735" s="13">
        <v>71725</v>
      </c>
      <c r="C71735" s="9">
        <f t="shared" ca="1" si="2240"/>
        <v>0.44257016328362475</v>
      </c>
      <c r="D71735" s="9">
        <f t="shared" ca="1" si="2241"/>
        <v>167.11087816867348</v>
      </c>
    </row>
    <row r="71736" spans="2:4" x14ac:dyDescent="0.25">
      <c r="B71736" s="13">
        <v>71726</v>
      </c>
      <c r="C71736" s="9">
        <f t="shared" ca="1" si="2240"/>
        <v>0.54011529240146072</v>
      </c>
      <c r="D71736" s="9">
        <f t="shared" ca="1" si="2241"/>
        <v>172.01448362329401</v>
      </c>
    </row>
    <row r="71737" spans="2:4" x14ac:dyDescent="0.25">
      <c r="B71737" s="13">
        <v>71727</v>
      </c>
      <c r="C71737" s="9">
        <f t="shared" ca="1" si="2240"/>
        <v>0.49303609608103283</v>
      </c>
      <c r="D71737" s="9">
        <f t="shared" ca="1" si="2241"/>
        <v>169.65086389888356</v>
      </c>
    </row>
    <row r="71738" spans="2:4" x14ac:dyDescent="0.25">
      <c r="B71738" s="13">
        <v>71728</v>
      </c>
      <c r="C71738" s="9">
        <f t="shared" ca="1" si="2240"/>
        <v>0.54720552919773358</v>
      </c>
      <c r="D71738" s="9">
        <f t="shared" ca="1" si="2241"/>
        <v>172.37208390204609</v>
      </c>
    </row>
    <row r="71739" spans="2:4" x14ac:dyDescent="0.25">
      <c r="B71739" s="13">
        <v>71729</v>
      </c>
      <c r="C71739" s="9">
        <f t="shared" ca="1" si="2240"/>
        <v>0.7882913884409305</v>
      </c>
      <c r="D71739" s="9">
        <f t="shared" ca="1" si="2241"/>
        <v>186.01013607667284</v>
      </c>
    </row>
    <row r="71740" spans="2:4" x14ac:dyDescent="0.25">
      <c r="B71740" s="13">
        <v>71730</v>
      </c>
      <c r="C71740" s="9">
        <f t="shared" ca="1" si="2240"/>
        <v>0.56819914785692227</v>
      </c>
      <c r="D71740" s="9">
        <f t="shared" ca="1" si="2241"/>
        <v>173.43582348535989</v>
      </c>
    </row>
    <row r="71741" spans="2:4" x14ac:dyDescent="0.25">
      <c r="B71741" s="13">
        <v>71731</v>
      </c>
      <c r="C71741" s="9">
        <f t="shared" ca="1" si="2240"/>
        <v>0.25416018259693263</v>
      </c>
      <c r="D71741" s="9">
        <f t="shared" ca="1" si="2241"/>
        <v>156.77089379239422</v>
      </c>
    </row>
    <row r="71742" spans="2:4" x14ac:dyDescent="0.25">
      <c r="B71742" s="13">
        <v>71732</v>
      </c>
      <c r="C71742" s="9">
        <f t="shared" ca="1" si="2240"/>
        <v>0.84687277005004036</v>
      </c>
      <c r="D71742" s="9">
        <f t="shared" ca="1" si="2241"/>
        <v>190.46225835700437</v>
      </c>
    </row>
    <row r="71743" spans="2:4" x14ac:dyDescent="0.25">
      <c r="B71743" s="13">
        <v>71733</v>
      </c>
      <c r="C71743" s="9">
        <f t="shared" ca="1" si="2240"/>
        <v>2.8092266597620541E-2</v>
      </c>
      <c r="D71743" s="9">
        <f t="shared" ca="1" si="2241"/>
        <v>131.80796865693696</v>
      </c>
    </row>
    <row r="71744" spans="2:4" x14ac:dyDescent="0.25">
      <c r="B71744" s="13">
        <v>71734</v>
      </c>
      <c r="C71744" s="9">
        <f t="shared" ca="1" si="2240"/>
        <v>0.21350387747314925</v>
      </c>
      <c r="D71744" s="9">
        <f t="shared" ca="1" si="2241"/>
        <v>154.11355159006311</v>
      </c>
    </row>
    <row r="71745" spans="2:4" x14ac:dyDescent="0.25">
      <c r="B71745" s="13">
        <v>71735</v>
      </c>
      <c r="C71745" s="9">
        <f t="shared" ca="1" si="2240"/>
        <v>0.36717532262052288</v>
      </c>
      <c r="D71745" s="9">
        <f t="shared" ca="1" si="2241"/>
        <v>163.21312120798788</v>
      </c>
    </row>
    <row r="71746" spans="2:4" x14ac:dyDescent="0.25">
      <c r="B71746" s="13">
        <v>71736</v>
      </c>
      <c r="C71746" s="9">
        <f t="shared" ca="1" si="2240"/>
        <v>0.66073796914431926</v>
      </c>
      <c r="D71746" s="9">
        <f t="shared" ca="1" si="2241"/>
        <v>178.28956037927148</v>
      </c>
    </row>
    <row r="71747" spans="2:4" x14ac:dyDescent="0.25">
      <c r="B71747" s="13">
        <v>71737</v>
      </c>
      <c r="C71747" s="9">
        <f t="shared" ca="1" si="2240"/>
        <v>9.3077178886097567E-2</v>
      </c>
      <c r="D71747" s="9">
        <f t="shared" ca="1" si="2241"/>
        <v>143.55917154319394</v>
      </c>
    </row>
    <row r="71748" spans="2:4" x14ac:dyDescent="0.25">
      <c r="B71748" s="13">
        <v>71738</v>
      </c>
      <c r="C71748" s="9">
        <f t="shared" ca="1" si="2240"/>
        <v>0.42838807261926892</v>
      </c>
      <c r="D71748" s="9">
        <f t="shared" ca="1" si="2241"/>
        <v>166.3904099611087</v>
      </c>
    </row>
    <row r="71749" spans="2:4" x14ac:dyDescent="0.25">
      <c r="B71749" s="13">
        <v>71739</v>
      </c>
      <c r="C71749" s="9">
        <f t="shared" ca="1" si="2240"/>
        <v>0.43802828811557992</v>
      </c>
      <c r="D71749" s="9">
        <f t="shared" ca="1" si="2241"/>
        <v>166.88059766346424</v>
      </c>
    </row>
    <row r="71750" spans="2:4" x14ac:dyDescent="0.25">
      <c r="B71750" s="13">
        <v>71740</v>
      </c>
      <c r="C71750" s="9">
        <f t="shared" ca="1" si="2240"/>
        <v>0.13113873323941616</v>
      </c>
      <c r="D71750" s="9">
        <f t="shared" ca="1" si="2241"/>
        <v>147.57951153274786</v>
      </c>
    </row>
    <row r="71751" spans="2:4" x14ac:dyDescent="0.25">
      <c r="B71751" s="13">
        <v>71741</v>
      </c>
      <c r="C71751" s="9">
        <f t="shared" ca="1" si="2240"/>
        <v>0.63529451772540246</v>
      </c>
      <c r="D71751" s="9">
        <f t="shared" ca="1" si="2241"/>
        <v>176.91818372933636</v>
      </c>
    </row>
    <row r="71752" spans="2:4" x14ac:dyDescent="0.25">
      <c r="B71752" s="13">
        <v>71742</v>
      </c>
      <c r="C71752" s="9">
        <f t="shared" ca="1" si="2240"/>
        <v>3.2066400582688837E-2</v>
      </c>
      <c r="D71752" s="9">
        <f t="shared" ca="1" si="2241"/>
        <v>132.97488950471941</v>
      </c>
    </row>
    <row r="71753" spans="2:4" x14ac:dyDescent="0.25">
      <c r="B71753" s="13">
        <v>71743</v>
      </c>
      <c r="C71753" s="9">
        <f t="shared" ca="1" si="2240"/>
        <v>0.64374494181238295</v>
      </c>
      <c r="D71753" s="9">
        <f t="shared" ca="1" si="2241"/>
        <v>177.36974054760316</v>
      </c>
    </row>
    <row r="71754" spans="2:4" x14ac:dyDescent="0.25">
      <c r="B71754" s="13">
        <v>71744</v>
      </c>
      <c r="C71754" s="9">
        <f t="shared" ca="1" si="2240"/>
        <v>0.73407757081388769</v>
      </c>
      <c r="D71754" s="9">
        <f t="shared" ca="1" si="2241"/>
        <v>182.50384589642925</v>
      </c>
    </row>
    <row r="71755" spans="2:4" x14ac:dyDescent="0.25">
      <c r="B71755" s="13">
        <v>71745</v>
      </c>
      <c r="C71755" s="9">
        <f t="shared" ca="1" si="2240"/>
        <v>0.24684583792318504</v>
      </c>
      <c r="D71755" s="9">
        <f t="shared" ca="1" si="2241"/>
        <v>156.3110197599913</v>
      </c>
    </row>
    <row r="71756" spans="2:4" x14ac:dyDescent="0.25">
      <c r="B71756" s="13">
        <v>71746</v>
      </c>
      <c r="C71756" s="9">
        <f t="shared" ref="C71756:C71819" ca="1" si="2242">RAND()</f>
        <v>0.29231738788836337</v>
      </c>
      <c r="D71756" s="9">
        <f t="shared" ref="D71756:D71819" ca="1" si="2243">_xlfn.NORM.INV(C71756,$C$6,$C$7)</f>
        <v>159.06745301689216</v>
      </c>
    </row>
    <row r="71757" spans="2:4" x14ac:dyDescent="0.25">
      <c r="B71757" s="13">
        <v>71747</v>
      </c>
      <c r="C71757" s="9">
        <f t="shared" ca="1" si="2242"/>
        <v>2.379906668725229E-2</v>
      </c>
      <c r="D71757" s="9">
        <f t="shared" ca="1" si="2243"/>
        <v>130.38122331539091</v>
      </c>
    </row>
    <row r="71758" spans="2:4" x14ac:dyDescent="0.25">
      <c r="B71758" s="13">
        <v>71748</v>
      </c>
      <c r="C71758" s="9">
        <f t="shared" ca="1" si="2242"/>
        <v>0.89377032322388783</v>
      </c>
      <c r="D71758" s="9">
        <f t="shared" ca="1" si="2243"/>
        <v>194.93662641329377</v>
      </c>
    </row>
    <row r="71759" spans="2:4" x14ac:dyDescent="0.25">
      <c r="B71759" s="13">
        <v>71749</v>
      </c>
      <c r="C71759" s="9">
        <f t="shared" ca="1" si="2242"/>
        <v>0.17929175574637091</v>
      </c>
      <c r="D71759" s="9">
        <f t="shared" ca="1" si="2243"/>
        <v>151.63864935364089</v>
      </c>
    </row>
    <row r="71760" spans="2:4" x14ac:dyDescent="0.25">
      <c r="B71760" s="13">
        <v>71750</v>
      </c>
      <c r="C71760" s="9">
        <f t="shared" ca="1" si="2242"/>
        <v>0.37432979769483121</v>
      </c>
      <c r="D71760" s="9">
        <f t="shared" ca="1" si="2243"/>
        <v>163.59185407847585</v>
      </c>
    </row>
    <row r="71761" spans="2:4" x14ac:dyDescent="0.25">
      <c r="B71761" s="13">
        <v>71751</v>
      </c>
      <c r="C71761" s="9">
        <f t="shared" ca="1" si="2242"/>
        <v>0.7731353056272422</v>
      </c>
      <c r="D71761" s="9">
        <f t="shared" ca="1" si="2243"/>
        <v>184.98424162029255</v>
      </c>
    </row>
    <row r="71762" spans="2:4" x14ac:dyDescent="0.25">
      <c r="B71762" s="13">
        <v>71752</v>
      </c>
      <c r="C71762" s="9">
        <f t="shared" ca="1" si="2242"/>
        <v>0.79189286551061477</v>
      </c>
      <c r="D71762" s="9">
        <f t="shared" ca="1" si="2243"/>
        <v>186.26013217970839</v>
      </c>
    </row>
    <row r="71763" spans="2:4" x14ac:dyDescent="0.25">
      <c r="B71763" s="13">
        <v>71753</v>
      </c>
      <c r="C71763" s="9">
        <f t="shared" ca="1" si="2242"/>
        <v>0.73264033258726513</v>
      </c>
      <c r="D71763" s="9">
        <f t="shared" ca="1" si="2243"/>
        <v>182.41636132983606</v>
      </c>
    </row>
    <row r="71764" spans="2:4" x14ac:dyDescent="0.25">
      <c r="B71764" s="13">
        <v>71754</v>
      </c>
      <c r="C71764" s="9">
        <f t="shared" ca="1" si="2242"/>
        <v>0.26172746324076523</v>
      </c>
      <c r="D71764" s="9">
        <f t="shared" ca="1" si="2243"/>
        <v>157.23942380799528</v>
      </c>
    </row>
    <row r="71765" spans="2:4" x14ac:dyDescent="0.25">
      <c r="B71765" s="13">
        <v>71755</v>
      </c>
      <c r="C71765" s="9">
        <f t="shared" ca="1" si="2242"/>
        <v>0.40567112050564524</v>
      </c>
      <c r="D71765" s="9">
        <f t="shared" ca="1" si="2243"/>
        <v>165.22610378820761</v>
      </c>
    </row>
    <row r="71766" spans="2:4" x14ac:dyDescent="0.25">
      <c r="B71766" s="13">
        <v>71756</v>
      </c>
      <c r="C71766" s="9">
        <f t="shared" ca="1" si="2242"/>
        <v>0.80176746487864881</v>
      </c>
      <c r="D71766" s="9">
        <f t="shared" ca="1" si="2243"/>
        <v>186.95902681843893</v>
      </c>
    </row>
    <row r="71767" spans="2:4" x14ac:dyDescent="0.25">
      <c r="B71767" s="13">
        <v>71757</v>
      </c>
      <c r="C71767" s="9">
        <f t="shared" ca="1" si="2242"/>
        <v>0.26595467879746448</v>
      </c>
      <c r="D71767" s="9">
        <f t="shared" ca="1" si="2243"/>
        <v>157.49811975459659</v>
      </c>
    </row>
    <row r="71768" spans="2:4" x14ac:dyDescent="0.25">
      <c r="B71768" s="13">
        <v>71758</v>
      </c>
      <c r="C71768" s="9">
        <f t="shared" ca="1" si="2242"/>
        <v>0.64932502909799827</v>
      </c>
      <c r="D71768" s="9">
        <f t="shared" ca="1" si="2243"/>
        <v>177.66997648635072</v>
      </c>
    </row>
    <row r="71769" spans="2:4" x14ac:dyDescent="0.25">
      <c r="B71769" s="13">
        <v>71759</v>
      </c>
      <c r="C71769" s="9">
        <f t="shared" ca="1" si="2242"/>
        <v>0.97178149841669847</v>
      </c>
      <c r="D71769" s="9">
        <f t="shared" ca="1" si="2243"/>
        <v>208.15291726380747</v>
      </c>
    </row>
    <row r="71770" spans="2:4" x14ac:dyDescent="0.25">
      <c r="B71770" s="13">
        <v>71760</v>
      </c>
      <c r="C71770" s="9">
        <f t="shared" ca="1" si="2242"/>
        <v>0.715026986820951</v>
      </c>
      <c r="D71770" s="9">
        <f t="shared" ca="1" si="2243"/>
        <v>181.36261979821117</v>
      </c>
    </row>
    <row r="71771" spans="2:4" x14ac:dyDescent="0.25">
      <c r="B71771" s="13">
        <v>71761</v>
      </c>
      <c r="C71771" s="9">
        <f t="shared" ca="1" si="2242"/>
        <v>0.85060320623851438</v>
      </c>
      <c r="D71771" s="9">
        <f t="shared" ca="1" si="2243"/>
        <v>190.78047944222337</v>
      </c>
    </row>
    <row r="71772" spans="2:4" x14ac:dyDescent="0.25">
      <c r="B71772" s="13">
        <v>71762</v>
      </c>
      <c r="C71772" s="9">
        <f t="shared" ca="1" si="2242"/>
        <v>0.81608952444010729</v>
      </c>
      <c r="D71772" s="9">
        <f t="shared" ca="1" si="2243"/>
        <v>188.01125110706772</v>
      </c>
    </row>
    <row r="71773" spans="2:4" x14ac:dyDescent="0.25">
      <c r="B71773" s="13">
        <v>71763</v>
      </c>
      <c r="C71773" s="9">
        <f t="shared" ca="1" si="2242"/>
        <v>0.56728822319155014</v>
      </c>
      <c r="D71773" s="9">
        <f t="shared" ca="1" si="2243"/>
        <v>173.38948681271742</v>
      </c>
    </row>
    <row r="71774" spans="2:4" x14ac:dyDescent="0.25">
      <c r="B71774" s="13">
        <v>71764</v>
      </c>
      <c r="C71774" s="9">
        <f t="shared" ca="1" si="2242"/>
        <v>0.44509168422411149</v>
      </c>
      <c r="D71774" s="9">
        <f t="shared" ca="1" si="2243"/>
        <v>167.2385563023773</v>
      </c>
    </row>
    <row r="71775" spans="2:4" x14ac:dyDescent="0.25">
      <c r="B71775" s="13">
        <v>71765</v>
      </c>
      <c r="C71775" s="9">
        <f t="shared" ca="1" si="2242"/>
        <v>0.84257566224216318</v>
      </c>
      <c r="D71775" s="9">
        <f t="shared" ca="1" si="2243"/>
        <v>190.10200102138296</v>
      </c>
    </row>
    <row r="71776" spans="2:4" x14ac:dyDescent="0.25">
      <c r="B71776" s="13">
        <v>71766</v>
      </c>
      <c r="C71776" s="9">
        <f t="shared" ca="1" si="2242"/>
        <v>0.96889690557426489</v>
      </c>
      <c r="D71776" s="9">
        <f t="shared" ca="1" si="2243"/>
        <v>207.29646419778086</v>
      </c>
    </row>
    <row r="71777" spans="2:4" x14ac:dyDescent="0.25">
      <c r="B71777" s="13">
        <v>71767</v>
      </c>
      <c r="C71777" s="9">
        <f t="shared" ca="1" si="2242"/>
        <v>0.98017192063646508</v>
      </c>
      <c r="D71777" s="9">
        <f t="shared" ca="1" si="2243"/>
        <v>211.14625353784575</v>
      </c>
    </row>
    <row r="71778" spans="2:4" x14ac:dyDescent="0.25">
      <c r="B71778" s="13">
        <v>71768</v>
      </c>
      <c r="C71778" s="9">
        <f t="shared" ca="1" si="2242"/>
        <v>4.9957000057714085E-2</v>
      </c>
      <c r="D71778" s="9">
        <f t="shared" ca="1" si="2243"/>
        <v>137.09458607783205</v>
      </c>
    </row>
    <row r="71779" spans="2:4" x14ac:dyDescent="0.25">
      <c r="B71779" s="13">
        <v>71769</v>
      </c>
      <c r="C71779" s="9">
        <f t="shared" ca="1" si="2242"/>
        <v>0.60227930482376135</v>
      </c>
      <c r="D71779" s="9">
        <f t="shared" ca="1" si="2243"/>
        <v>175.18502500667179</v>
      </c>
    </row>
    <row r="71780" spans="2:4" x14ac:dyDescent="0.25">
      <c r="B71780" s="13">
        <v>71770</v>
      </c>
      <c r="C71780" s="9">
        <f t="shared" ca="1" si="2242"/>
        <v>0.45109090406925789</v>
      </c>
      <c r="D71780" s="9">
        <f t="shared" ca="1" si="2243"/>
        <v>167.54188691513613</v>
      </c>
    </row>
    <row r="71781" spans="2:4" x14ac:dyDescent="0.25">
      <c r="B71781" s="13">
        <v>71771</v>
      </c>
      <c r="C71781" s="9">
        <f t="shared" ca="1" si="2242"/>
        <v>0.1780962118832039</v>
      </c>
      <c r="D71781" s="9">
        <f t="shared" ca="1" si="2243"/>
        <v>151.54710717810465</v>
      </c>
    </row>
    <row r="71782" spans="2:4" x14ac:dyDescent="0.25">
      <c r="B71782" s="13">
        <v>71772</v>
      </c>
      <c r="C71782" s="9">
        <f t="shared" ca="1" si="2242"/>
        <v>0.37393121084410863</v>
      </c>
      <c r="D71782" s="9">
        <f t="shared" ca="1" si="2243"/>
        <v>163.57081587362239</v>
      </c>
    </row>
    <row r="71783" spans="2:4" x14ac:dyDescent="0.25">
      <c r="B71783" s="13">
        <v>71773</v>
      </c>
      <c r="C71783" s="9">
        <f t="shared" ca="1" si="2242"/>
        <v>8.2964660557839354E-3</v>
      </c>
      <c r="D71783" s="9">
        <f t="shared" ca="1" si="2243"/>
        <v>122.08788724978959</v>
      </c>
    </row>
    <row r="71784" spans="2:4" x14ac:dyDescent="0.25">
      <c r="B71784" s="13">
        <v>71774</v>
      </c>
      <c r="C71784" s="9">
        <f t="shared" ca="1" si="2242"/>
        <v>0.48945472973177462</v>
      </c>
      <c r="D71784" s="9">
        <f t="shared" ca="1" si="2243"/>
        <v>169.47127696930932</v>
      </c>
    </row>
    <row r="71785" spans="2:4" x14ac:dyDescent="0.25">
      <c r="B71785" s="13">
        <v>71775</v>
      </c>
      <c r="C71785" s="9">
        <f t="shared" ca="1" si="2242"/>
        <v>7.7698546546264957E-2</v>
      </c>
      <c r="D71785" s="9">
        <f t="shared" ca="1" si="2243"/>
        <v>141.58552554076036</v>
      </c>
    </row>
    <row r="71786" spans="2:4" x14ac:dyDescent="0.25">
      <c r="B71786" s="13">
        <v>71776</v>
      </c>
      <c r="C71786" s="9">
        <f t="shared" ca="1" si="2242"/>
        <v>0.99035061077554631</v>
      </c>
      <c r="D71786" s="9">
        <f t="shared" ca="1" si="2243"/>
        <v>216.79417682797128</v>
      </c>
    </row>
    <row r="71787" spans="2:4" x14ac:dyDescent="0.25">
      <c r="B71787" s="13">
        <v>71777</v>
      </c>
      <c r="C71787" s="9">
        <f t="shared" ca="1" si="2242"/>
        <v>0.91498163916199793</v>
      </c>
      <c r="D71787" s="9">
        <f t="shared" ca="1" si="2243"/>
        <v>197.44171649941532</v>
      </c>
    </row>
    <row r="71788" spans="2:4" x14ac:dyDescent="0.25">
      <c r="B71788" s="13">
        <v>71778</v>
      </c>
      <c r="C71788" s="9">
        <f t="shared" ca="1" si="2242"/>
        <v>0.78924389020505636</v>
      </c>
      <c r="D71788" s="9">
        <f t="shared" ca="1" si="2243"/>
        <v>186.07600935530854</v>
      </c>
    </row>
    <row r="71789" spans="2:4" x14ac:dyDescent="0.25">
      <c r="B71789" s="13">
        <v>71779</v>
      </c>
      <c r="C71789" s="9">
        <f t="shared" ca="1" si="2242"/>
        <v>0.77626404963931228</v>
      </c>
      <c r="D71789" s="9">
        <f t="shared" ca="1" si="2243"/>
        <v>185.19272981280525</v>
      </c>
    </row>
    <row r="71790" spans="2:4" x14ac:dyDescent="0.25">
      <c r="B71790" s="13">
        <v>71780</v>
      </c>
      <c r="C71790" s="9">
        <f t="shared" ca="1" si="2242"/>
        <v>0.99645032765868935</v>
      </c>
      <c r="D71790" s="9">
        <f t="shared" ca="1" si="2243"/>
        <v>223.84295870910654</v>
      </c>
    </row>
    <row r="71791" spans="2:4" x14ac:dyDescent="0.25">
      <c r="B71791" s="13">
        <v>71781</v>
      </c>
      <c r="C71791" s="9">
        <f t="shared" ca="1" si="2242"/>
        <v>0.15276516495522818</v>
      </c>
      <c r="D71791" s="9">
        <f t="shared" ca="1" si="2243"/>
        <v>149.50708333303078</v>
      </c>
    </row>
    <row r="71792" spans="2:4" x14ac:dyDescent="0.25">
      <c r="B71792" s="13">
        <v>71782</v>
      </c>
      <c r="C71792" s="9">
        <f t="shared" ca="1" si="2242"/>
        <v>0.83585820150577728</v>
      </c>
      <c r="D71792" s="9">
        <f t="shared" ca="1" si="2243"/>
        <v>189.55153920901725</v>
      </c>
    </row>
    <row r="71793" spans="2:4" x14ac:dyDescent="0.25">
      <c r="B71793" s="13">
        <v>71783</v>
      </c>
      <c r="C71793" s="9">
        <f t="shared" ca="1" si="2242"/>
        <v>0.89478222094669546</v>
      </c>
      <c r="D71793" s="9">
        <f t="shared" ca="1" si="2243"/>
        <v>195.04737334047951</v>
      </c>
    </row>
    <row r="71794" spans="2:4" x14ac:dyDescent="0.25">
      <c r="B71794" s="13">
        <v>71784</v>
      </c>
      <c r="C71794" s="9">
        <f t="shared" ca="1" si="2242"/>
        <v>0.27082808157002436</v>
      </c>
      <c r="D71794" s="9">
        <f t="shared" ca="1" si="2243"/>
        <v>157.79379061631957</v>
      </c>
    </row>
    <row r="71795" spans="2:4" x14ac:dyDescent="0.25">
      <c r="B71795" s="13">
        <v>71785</v>
      </c>
      <c r="C71795" s="9">
        <f t="shared" ca="1" si="2242"/>
        <v>0.19554108045808694</v>
      </c>
      <c r="D71795" s="9">
        <f t="shared" ca="1" si="2243"/>
        <v>152.84686979075425</v>
      </c>
    </row>
    <row r="71796" spans="2:4" x14ac:dyDescent="0.25">
      <c r="B71796" s="13">
        <v>71786</v>
      </c>
      <c r="C71796" s="9">
        <f t="shared" ca="1" si="2242"/>
        <v>0.10588748974031592</v>
      </c>
      <c r="D71796" s="9">
        <f t="shared" ca="1" si="2243"/>
        <v>145.02600866941788</v>
      </c>
    </row>
    <row r="71797" spans="2:4" x14ac:dyDescent="0.25">
      <c r="B71797" s="13">
        <v>71787</v>
      </c>
      <c r="C71797" s="9">
        <f t="shared" ca="1" si="2242"/>
        <v>0.33235968664324178</v>
      </c>
      <c r="D71797" s="9">
        <f t="shared" ca="1" si="2243"/>
        <v>161.33186708371352</v>
      </c>
    </row>
    <row r="71798" spans="2:4" x14ac:dyDescent="0.25">
      <c r="B71798" s="13">
        <v>71788</v>
      </c>
      <c r="C71798" s="9">
        <f t="shared" ca="1" si="2242"/>
        <v>0.78061557641288137</v>
      </c>
      <c r="D71798" s="9">
        <f t="shared" ca="1" si="2243"/>
        <v>185.48547758031853</v>
      </c>
    </row>
    <row r="71799" spans="2:4" x14ac:dyDescent="0.25">
      <c r="B71799" s="13">
        <v>71789</v>
      </c>
      <c r="C71799" s="9">
        <f t="shared" ca="1" si="2242"/>
        <v>0.81693473704838204</v>
      </c>
      <c r="D71799" s="9">
        <f t="shared" ca="1" si="2243"/>
        <v>188.07490399007952</v>
      </c>
    </row>
    <row r="71800" spans="2:4" x14ac:dyDescent="0.25">
      <c r="B71800" s="13">
        <v>71790</v>
      </c>
      <c r="C71800" s="9">
        <f t="shared" ca="1" si="2242"/>
        <v>0.53266321960297935</v>
      </c>
      <c r="D71800" s="9">
        <f t="shared" ca="1" si="2243"/>
        <v>171.63932477168879</v>
      </c>
    </row>
    <row r="71801" spans="2:4" x14ac:dyDescent="0.25">
      <c r="B71801" s="13">
        <v>71791</v>
      </c>
      <c r="C71801" s="9">
        <f t="shared" ca="1" si="2242"/>
        <v>0.41632981891441623</v>
      </c>
      <c r="D71801" s="9">
        <f t="shared" ca="1" si="2243"/>
        <v>165.77416545296762</v>
      </c>
    </row>
    <row r="71802" spans="2:4" x14ac:dyDescent="0.25">
      <c r="B71802" s="13">
        <v>71792</v>
      </c>
      <c r="C71802" s="9">
        <f t="shared" ca="1" si="2242"/>
        <v>3.5893848792607819E-2</v>
      </c>
      <c r="D71802" s="9">
        <f t="shared" ca="1" si="2243"/>
        <v>133.99075733520056</v>
      </c>
    </row>
    <row r="71803" spans="2:4" x14ac:dyDescent="0.25">
      <c r="B71803" s="13">
        <v>71793</v>
      </c>
      <c r="C71803" s="9">
        <f t="shared" ca="1" si="2242"/>
        <v>1.9468945431787121E-2</v>
      </c>
      <c r="D71803" s="9">
        <f t="shared" ca="1" si="2243"/>
        <v>128.703146990063</v>
      </c>
    </row>
    <row r="71804" spans="2:4" x14ac:dyDescent="0.25">
      <c r="B71804" s="13">
        <v>71794</v>
      </c>
      <c r="C71804" s="9">
        <f t="shared" ca="1" si="2242"/>
        <v>0.83795995197899364</v>
      </c>
      <c r="D71804" s="9">
        <f t="shared" ca="1" si="2243"/>
        <v>189.72216090855161</v>
      </c>
    </row>
    <row r="71805" spans="2:4" x14ac:dyDescent="0.25">
      <c r="B71805" s="13">
        <v>71795</v>
      </c>
      <c r="C71805" s="9">
        <f t="shared" ca="1" si="2242"/>
        <v>0.21664411192474076</v>
      </c>
      <c r="D71805" s="9">
        <f t="shared" ca="1" si="2243"/>
        <v>154.32845550001579</v>
      </c>
    </row>
    <row r="71806" spans="2:4" x14ac:dyDescent="0.25">
      <c r="B71806" s="13">
        <v>71796</v>
      </c>
      <c r="C71806" s="9">
        <f t="shared" ca="1" si="2242"/>
        <v>0.68746507597228768</v>
      </c>
      <c r="D71806" s="9">
        <f t="shared" ca="1" si="2243"/>
        <v>179.77355529637865</v>
      </c>
    </row>
    <row r="71807" spans="2:4" x14ac:dyDescent="0.25">
      <c r="B71807" s="13">
        <v>71797</v>
      </c>
      <c r="C71807" s="9">
        <f t="shared" ca="1" si="2242"/>
        <v>0.45379338555505777</v>
      </c>
      <c r="D71807" s="9">
        <f t="shared" ca="1" si="2243"/>
        <v>167.6783402360397</v>
      </c>
    </row>
    <row r="71808" spans="2:4" x14ac:dyDescent="0.25">
      <c r="B71808" s="13">
        <v>71798</v>
      </c>
      <c r="C71808" s="9">
        <f t="shared" ca="1" si="2242"/>
        <v>0.6770440997424173</v>
      </c>
      <c r="D71808" s="9">
        <f t="shared" ca="1" si="2243"/>
        <v>179.18897908607516</v>
      </c>
    </row>
    <row r="71809" spans="2:4" x14ac:dyDescent="0.25">
      <c r="B71809" s="13">
        <v>71799</v>
      </c>
      <c r="C71809" s="9">
        <f t="shared" ca="1" si="2242"/>
        <v>0.42977942240690525</v>
      </c>
      <c r="D71809" s="9">
        <f t="shared" ca="1" si="2243"/>
        <v>166.4612846851681</v>
      </c>
    </row>
    <row r="71810" spans="2:4" x14ac:dyDescent="0.25">
      <c r="B71810" s="13">
        <v>71800</v>
      </c>
      <c r="C71810" s="9">
        <f t="shared" ca="1" si="2242"/>
        <v>0.4208886923263504</v>
      </c>
      <c r="D71810" s="9">
        <f t="shared" ca="1" si="2243"/>
        <v>166.00758976652418</v>
      </c>
    </row>
    <row r="71811" spans="2:4" x14ac:dyDescent="0.25">
      <c r="B71811" s="13">
        <v>71801</v>
      </c>
      <c r="C71811" s="9">
        <f t="shared" ca="1" si="2242"/>
        <v>0.5659758894553526</v>
      </c>
      <c r="D71811" s="9">
        <f t="shared" ca="1" si="2243"/>
        <v>173.32276327654225</v>
      </c>
    </row>
    <row r="71812" spans="2:4" x14ac:dyDescent="0.25">
      <c r="B71812" s="13">
        <v>71802</v>
      </c>
      <c r="C71812" s="9">
        <f t="shared" ca="1" si="2242"/>
        <v>0.72863422815475209</v>
      </c>
      <c r="D71812" s="9">
        <f t="shared" ca="1" si="2243"/>
        <v>182.17375151747649</v>
      </c>
    </row>
    <row r="71813" spans="2:4" x14ac:dyDescent="0.25">
      <c r="B71813" s="13">
        <v>71803</v>
      </c>
      <c r="C71813" s="9">
        <f t="shared" ca="1" si="2242"/>
        <v>0.27786784539253828</v>
      </c>
      <c r="D71813" s="9">
        <f t="shared" ca="1" si="2243"/>
        <v>158.21625564460075</v>
      </c>
    </row>
    <row r="71814" spans="2:4" x14ac:dyDescent="0.25">
      <c r="B71814" s="13">
        <v>71804</v>
      </c>
      <c r="C71814" s="9">
        <f t="shared" ca="1" si="2242"/>
        <v>0.79759090802198507</v>
      </c>
      <c r="D71814" s="9">
        <f t="shared" ca="1" si="2243"/>
        <v>186.6609413747627</v>
      </c>
    </row>
    <row r="71815" spans="2:4" x14ac:dyDescent="0.25">
      <c r="B71815" s="13">
        <v>71805</v>
      </c>
      <c r="C71815" s="9">
        <f t="shared" ca="1" si="2242"/>
        <v>0.23743615292326381</v>
      </c>
      <c r="D71815" s="9">
        <f t="shared" ca="1" si="2243"/>
        <v>155.70851969439607</v>
      </c>
    </row>
    <row r="71816" spans="2:4" x14ac:dyDescent="0.25">
      <c r="B71816" s="13">
        <v>71806</v>
      </c>
      <c r="C71816" s="9">
        <f t="shared" ca="1" si="2242"/>
        <v>0.48731072784123697</v>
      </c>
      <c r="D71816" s="9">
        <f t="shared" ca="1" si="2243"/>
        <v>169.36374692928845</v>
      </c>
    </row>
    <row r="71817" spans="2:4" x14ac:dyDescent="0.25">
      <c r="B71817" s="13">
        <v>71807</v>
      </c>
      <c r="C71817" s="9">
        <f t="shared" ca="1" si="2242"/>
        <v>0.10988172428138132</v>
      </c>
      <c r="D71817" s="9">
        <f t="shared" ca="1" si="2243"/>
        <v>145.45685259991356</v>
      </c>
    </row>
    <row r="71818" spans="2:4" x14ac:dyDescent="0.25">
      <c r="B71818" s="13">
        <v>71808</v>
      </c>
      <c r="C71818" s="9">
        <f t="shared" ca="1" si="2242"/>
        <v>0.52922913741230937</v>
      </c>
      <c r="D71818" s="9">
        <f t="shared" ca="1" si="2243"/>
        <v>171.46664509585429</v>
      </c>
    </row>
    <row r="71819" spans="2:4" x14ac:dyDescent="0.25">
      <c r="B71819" s="13">
        <v>71809</v>
      </c>
      <c r="C71819" s="9">
        <f t="shared" ca="1" si="2242"/>
        <v>0.73220230509389095</v>
      </c>
      <c r="D71819" s="9">
        <f t="shared" ca="1" si="2243"/>
        <v>182.38974587847869</v>
      </c>
    </row>
    <row r="71820" spans="2:4" x14ac:dyDescent="0.25">
      <c r="B71820" s="13">
        <v>71810</v>
      </c>
      <c r="C71820" s="9">
        <f t="shared" ref="C71820:C71883" ca="1" si="2244">RAND()</f>
        <v>0.88565752723465041</v>
      </c>
      <c r="D71820" s="9">
        <f t="shared" ref="D71820:D71883" ca="1" si="2245">_xlfn.NORM.INV(C71820,$C$6,$C$7)</f>
        <v>194.07506594930697</v>
      </c>
    </row>
    <row r="71821" spans="2:4" x14ac:dyDescent="0.25">
      <c r="B71821" s="13">
        <v>71811</v>
      </c>
      <c r="C71821" s="9">
        <f t="shared" ca="1" si="2244"/>
        <v>0.31822112821988946</v>
      </c>
      <c r="D71821" s="9">
        <f t="shared" ca="1" si="2245"/>
        <v>160.54642127222391</v>
      </c>
    </row>
    <row r="71822" spans="2:4" x14ac:dyDescent="0.25">
      <c r="B71822" s="13">
        <v>71812</v>
      </c>
      <c r="C71822" s="9">
        <f t="shared" ca="1" si="2244"/>
        <v>8.6823237891891392E-2</v>
      </c>
      <c r="D71822" s="9">
        <f t="shared" ca="1" si="2245"/>
        <v>142.78840128189191</v>
      </c>
    </row>
    <row r="71823" spans="2:4" x14ac:dyDescent="0.25">
      <c r="B71823" s="13">
        <v>71813</v>
      </c>
      <c r="C71823" s="9">
        <f t="shared" ca="1" si="2244"/>
        <v>8.6502362789731779E-2</v>
      </c>
      <c r="D71823" s="9">
        <f t="shared" ca="1" si="2245"/>
        <v>142.74775370021862</v>
      </c>
    </row>
    <row r="71824" spans="2:4" x14ac:dyDescent="0.25">
      <c r="B71824" s="13">
        <v>71814</v>
      </c>
      <c r="C71824" s="9">
        <f t="shared" ca="1" si="2244"/>
        <v>0.42903553674889217</v>
      </c>
      <c r="D71824" s="9">
        <f t="shared" ca="1" si="2245"/>
        <v>166.42339707374958</v>
      </c>
    </row>
    <row r="71825" spans="2:4" x14ac:dyDescent="0.25">
      <c r="B71825" s="13">
        <v>71815</v>
      </c>
      <c r="C71825" s="9">
        <f t="shared" ca="1" si="2244"/>
        <v>0.89142702577106703</v>
      </c>
      <c r="D71825" s="9">
        <f t="shared" ca="1" si="2245"/>
        <v>194.68305725035154</v>
      </c>
    </row>
    <row r="71826" spans="2:4" x14ac:dyDescent="0.25">
      <c r="B71826" s="13">
        <v>71816</v>
      </c>
      <c r="C71826" s="9">
        <f t="shared" ca="1" si="2244"/>
        <v>0.31569327482625675</v>
      </c>
      <c r="D71826" s="9">
        <f t="shared" ca="1" si="2245"/>
        <v>160.40447632943656</v>
      </c>
    </row>
    <row r="71827" spans="2:4" x14ac:dyDescent="0.25">
      <c r="B71827" s="13">
        <v>71817</v>
      </c>
      <c r="C71827" s="9">
        <f t="shared" ca="1" si="2244"/>
        <v>0.3962822872004681</v>
      </c>
      <c r="D71827" s="9">
        <f t="shared" ca="1" si="2245"/>
        <v>164.74036315374991</v>
      </c>
    </row>
    <row r="71828" spans="2:4" x14ac:dyDescent="0.25">
      <c r="B71828" s="13">
        <v>71818</v>
      </c>
      <c r="C71828" s="9">
        <f t="shared" ca="1" si="2244"/>
        <v>0.19985236245558968</v>
      </c>
      <c r="D71828" s="9">
        <f t="shared" ca="1" si="2245"/>
        <v>153.15702601358015</v>
      </c>
    </row>
    <row r="71829" spans="2:4" x14ac:dyDescent="0.25">
      <c r="B71829" s="13">
        <v>71819</v>
      </c>
      <c r="C71829" s="9">
        <f t="shared" ca="1" si="2244"/>
        <v>5.2907147587865744E-2</v>
      </c>
      <c r="D71829" s="9">
        <f t="shared" ca="1" si="2245"/>
        <v>137.65407006815781</v>
      </c>
    </row>
    <row r="71830" spans="2:4" x14ac:dyDescent="0.25">
      <c r="B71830" s="13">
        <v>71820</v>
      </c>
      <c r="C71830" s="9">
        <f t="shared" ca="1" si="2244"/>
        <v>0.16129594153547466</v>
      </c>
      <c r="D71830" s="9">
        <f t="shared" ca="1" si="2245"/>
        <v>150.21708690423614</v>
      </c>
    </row>
    <row r="71831" spans="2:4" x14ac:dyDescent="0.25">
      <c r="B71831" s="13">
        <v>71821</v>
      </c>
      <c r="C71831" s="9">
        <f t="shared" ca="1" si="2244"/>
        <v>0.84710446889062874</v>
      </c>
      <c r="D71831" s="9">
        <f t="shared" ca="1" si="2245"/>
        <v>190.48187220357306</v>
      </c>
    </row>
    <row r="71832" spans="2:4" x14ac:dyDescent="0.25">
      <c r="B71832" s="13">
        <v>71822</v>
      </c>
      <c r="C71832" s="9">
        <f t="shared" ca="1" si="2244"/>
        <v>5.7624489366200016E-2</v>
      </c>
      <c r="D71832" s="9">
        <f t="shared" ca="1" si="2245"/>
        <v>138.49935309667922</v>
      </c>
    </row>
    <row r="71833" spans="2:4" x14ac:dyDescent="0.25">
      <c r="B71833" s="13">
        <v>71823</v>
      </c>
      <c r="C71833" s="9">
        <f t="shared" ca="1" si="2244"/>
        <v>0.52963892402981161</v>
      </c>
      <c r="D71833" s="9">
        <f t="shared" ca="1" si="2245"/>
        <v>171.48724484418773</v>
      </c>
    </row>
    <row r="71834" spans="2:4" x14ac:dyDescent="0.25">
      <c r="B71834" s="13">
        <v>71824</v>
      </c>
      <c r="C71834" s="9">
        <f t="shared" ca="1" si="2244"/>
        <v>0.57401960876292923</v>
      </c>
      <c r="D71834" s="9">
        <f t="shared" ca="1" si="2245"/>
        <v>173.7323439371805</v>
      </c>
    </row>
    <row r="71835" spans="2:4" x14ac:dyDescent="0.25">
      <c r="B71835" s="13">
        <v>71825</v>
      </c>
      <c r="C71835" s="9">
        <f t="shared" ca="1" si="2244"/>
        <v>0.35689930659944513</v>
      </c>
      <c r="D71835" s="9">
        <f t="shared" ca="1" si="2245"/>
        <v>162.66481518312384</v>
      </c>
    </row>
    <row r="71836" spans="2:4" x14ac:dyDescent="0.25">
      <c r="B71836" s="13">
        <v>71826</v>
      </c>
      <c r="C71836" s="9">
        <f t="shared" ca="1" si="2244"/>
        <v>0.82171030383714694</v>
      </c>
      <c r="D71836" s="9">
        <f t="shared" ca="1" si="2245"/>
        <v>188.43805163661116</v>
      </c>
    </row>
    <row r="71837" spans="2:4" x14ac:dyDescent="0.25">
      <c r="B71837" s="13">
        <v>71827</v>
      </c>
      <c r="C71837" s="9">
        <f t="shared" ca="1" si="2244"/>
        <v>0.93598918989122193</v>
      </c>
      <c r="D71837" s="9">
        <f t="shared" ca="1" si="2245"/>
        <v>200.43899914169972</v>
      </c>
    </row>
    <row r="71838" spans="2:4" x14ac:dyDescent="0.25">
      <c r="B71838" s="13">
        <v>71828</v>
      </c>
      <c r="C71838" s="9">
        <f t="shared" ca="1" si="2244"/>
        <v>0.44238112822202269</v>
      </c>
      <c r="D71838" s="9">
        <f t="shared" ca="1" si="2245"/>
        <v>167.10130162787806</v>
      </c>
    </row>
    <row r="71839" spans="2:4" x14ac:dyDescent="0.25">
      <c r="B71839" s="13">
        <v>71829</v>
      </c>
      <c r="C71839" s="9">
        <f t="shared" ca="1" si="2244"/>
        <v>0.26916921865447363</v>
      </c>
      <c r="D71839" s="9">
        <f t="shared" ca="1" si="2245"/>
        <v>157.69344931348641</v>
      </c>
    </row>
    <row r="71840" spans="2:4" x14ac:dyDescent="0.25">
      <c r="B71840" s="13">
        <v>71830</v>
      </c>
      <c r="C71840" s="9">
        <f t="shared" ca="1" si="2244"/>
        <v>0.12615895393798737</v>
      </c>
      <c r="D71840" s="9">
        <f t="shared" ca="1" si="2245"/>
        <v>147.10524978356182</v>
      </c>
    </row>
    <row r="71841" spans="2:4" x14ac:dyDescent="0.25">
      <c r="B71841" s="13">
        <v>71831</v>
      </c>
      <c r="C71841" s="9">
        <f t="shared" ca="1" si="2244"/>
        <v>0.93722755288170423</v>
      </c>
      <c r="D71841" s="9">
        <f t="shared" ca="1" si="2245"/>
        <v>200.63817984168415</v>
      </c>
    </row>
    <row r="71842" spans="2:4" x14ac:dyDescent="0.25">
      <c r="B71842" s="13">
        <v>71832</v>
      </c>
      <c r="C71842" s="9">
        <f t="shared" ca="1" si="2244"/>
        <v>0.26876688226807743</v>
      </c>
      <c r="D71842" s="9">
        <f t="shared" ca="1" si="2245"/>
        <v>157.66906613834615</v>
      </c>
    </row>
    <row r="71843" spans="2:4" x14ac:dyDescent="0.25">
      <c r="B71843" s="13">
        <v>71833</v>
      </c>
      <c r="C71843" s="9">
        <f t="shared" ca="1" si="2244"/>
        <v>0.54683788500082864</v>
      </c>
      <c r="D71843" s="9">
        <f t="shared" ca="1" si="2245"/>
        <v>172.35352388343372</v>
      </c>
    </row>
    <row r="71844" spans="2:4" x14ac:dyDescent="0.25">
      <c r="B71844" s="13">
        <v>71834</v>
      </c>
      <c r="C71844" s="9">
        <f t="shared" ca="1" si="2244"/>
        <v>0.39894295926534351</v>
      </c>
      <c r="D71844" s="9">
        <f t="shared" ca="1" si="2245"/>
        <v>164.87831850357776</v>
      </c>
    </row>
    <row r="71845" spans="2:4" x14ac:dyDescent="0.25">
      <c r="B71845" s="13">
        <v>71835</v>
      </c>
      <c r="C71845" s="9">
        <f t="shared" ca="1" si="2244"/>
        <v>0.14477729574487963</v>
      </c>
      <c r="D71845" s="9">
        <f t="shared" ca="1" si="2245"/>
        <v>148.81801543837287</v>
      </c>
    </row>
    <row r="71846" spans="2:4" x14ac:dyDescent="0.25">
      <c r="B71846" s="13">
        <v>71836</v>
      </c>
      <c r="C71846" s="9">
        <f t="shared" ca="1" si="2244"/>
        <v>0.36629900892123723</v>
      </c>
      <c r="D71846" s="9">
        <f t="shared" ca="1" si="2245"/>
        <v>163.16656722165001</v>
      </c>
    </row>
    <row r="71847" spans="2:4" x14ac:dyDescent="0.25">
      <c r="B71847" s="13">
        <v>71837</v>
      </c>
      <c r="C71847" s="9">
        <f t="shared" ca="1" si="2244"/>
        <v>0.70748020728565519</v>
      </c>
      <c r="D71847" s="9">
        <f t="shared" ca="1" si="2245"/>
        <v>180.92076672479189</v>
      </c>
    </row>
    <row r="71848" spans="2:4" x14ac:dyDescent="0.25">
      <c r="B71848" s="13">
        <v>71838</v>
      </c>
      <c r="C71848" s="9">
        <f t="shared" ca="1" si="2244"/>
        <v>0.94372318186846327</v>
      </c>
      <c r="D71848" s="9">
        <f t="shared" ca="1" si="2245"/>
        <v>201.73638071189714</v>
      </c>
    </row>
    <row r="71849" spans="2:4" x14ac:dyDescent="0.25">
      <c r="B71849" s="13">
        <v>71839</v>
      </c>
      <c r="C71849" s="9">
        <f t="shared" ca="1" si="2244"/>
        <v>0.76027953476520849</v>
      </c>
      <c r="D71849" s="9">
        <f t="shared" ca="1" si="2245"/>
        <v>184.14404081736913</v>
      </c>
    </row>
    <row r="71850" spans="2:4" x14ac:dyDescent="0.25">
      <c r="B71850" s="13">
        <v>71840</v>
      </c>
      <c r="C71850" s="9">
        <f t="shared" ca="1" si="2244"/>
        <v>4.0244924270197768E-2</v>
      </c>
      <c r="D71850" s="9">
        <f t="shared" ca="1" si="2245"/>
        <v>135.04298196614505</v>
      </c>
    </row>
    <row r="71851" spans="2:4" x14ac:dyDescent="0.25">
      <c r="B71851" s="13">
        <v>71841</v>
      </c>
      <c r="C71851" s="9">
        <f t="shared" ca="1" si="2244"/>
        <v>0.67346068842337736</v>
      </c>
      <c r="D71851" s="9">
        <f t="shared" ca="1" si="2245"/>
        <v>178.98978882751854</v>
      </c>
    </row>
    <row r="71852" spans="2:4" x14ac:dyDescent="0.25">
      <c r="B71852" s="13">
        <v>71842</v>
      </c>
      <c r="C71852" s="9">
        <f t="shared" ca="1" si="2244"/>
        <v>0.60775056772684932</v>
      </c>
      <c r="D71852" s="9">
        <f t="shared" ca="1" si="2245"/>
        <v>175.4692200811063</v>
      </c>
    </row>
    <row r="71853" spans="2:4" x14ac:dyDescent="0.25">
      <c r="B71853" s="13">
        <v>71843</v>
      </c>
      <c r="C71853" s="9">
        <f t="shared" ca="1" si="2244"/>
        <v>0.1818423005066403</v>
      </c>
      <c r="D71853" s="9">
        <f t="shared" ca="1" si="2245"/>
        <v>151.83266932528073</v>
      </c>
    </row>
    <row r="71854" spans="2:4" x14ac:dyDescent="0.25">
      <c r="B71854" s="13">
        <v>71844</v>
      </c>
      <c r="C71854" s="9">
        <f t="shared" ca="1" si="2244"/>
        <v>0.76869771236059992</v>
      </c>
      <c r="D71854" s="9">
        <f t="shared" ca="1" si="2245"/>
        <v>184.69129622380981</v>
      </c>
    </row>
    <row r="71855" spans="2:4" x14ac:dyDescent="0.25">
      <c r="B71855" s="13">
        <v>71845</v>
      </c>
      <c r="C71855" s="9">
        <f t="shared" ca="1" si="2244"/>
        <v>6.0213554918478462E-2</v>
      </c>
      <c r="D71855" s="9">
        <f t="shared" ca="1" si="2245"/>
        <v>138.94033278514277</v>
      </c>
    </row>
    <row r="71856" spans="2:4" x14ac:dyDescent="0.25">
      <c r="B71856" s="13">
        <v>71846</v>
      </c>
      <c r="C71856" s="9">
        <f t="shared" ca="1" si="2244"/>
        <v>0.89130900021326676</v>
      </c>
      <c r="D71856" s="9">
        <f t="shared" ca="1" si="2245"/>
        <v>194.67039034666004</v>
      </c>
    </row>
    <row r="71857" spans="2:4" x14ac:dyDescent="0.25">
      <c r="B71857" s="13">
        <v>71847</v>
      </c>
      <c r="C71857" s="9">
        <f t="shared" ca="1" si="2244"/>
        <v>0.33253644442699914</v>
      </c>
      <c r="D71857" s="9">
        <f t="shared" ca="1" si="2245"/>
        <v>161.34159997603601</v>
      </c>
    </row>
    <row r="71858" spans="2:4" x14ac:dyDescent="0.25">
      <c r="B71858" s="13">
        <v>71848</v>
      </c>
      <c r="C71858" s="9">
        <f t="shared" ca="1" si="2244"/>
        <v>0.22648312256323133</v>
      </c>
      <c r="D71858" s="9">
        <f t="shared" ca="1" si="2245"/>
        <v>154.99041927608198</v>
      </c>
    </row>
    <row r="71859" spans="2:4" x14ac:dyDescent="0.25">
      <c r="B71859" s="13">
        <v>71849</v>
      </c>
      <c r="C71859" s="9">
        <f t="shared" ca="1" si="2244"/>
        <v>0.79507342333703501</v>
      </c>
      <c r="D71859" s="9">
        <f t="shared" ca="1" si="2245"/>
        <v>186.48304152893826</v>
      </c>
    </row>
    <row r="71860" spans="2:4" x14ac:dyDescent="0.25">
      <c r="B71860" s="13">
        <v>71850</v>
      </c>
      <c r="C71860" s="9">
        <f t="shared" ca="1" si="2244"/>
        <v>0.66395081125183586</v>
      </c>
      <c r="D71860" s="9">
        <f t="shared" ca="1" si="2245"/>
        <v>178.46539731945469</v>
      </c>
    </row>
    <row r="71861" spans="2:4" x14ac:dyDescent="0.25">
      <c r="B71861" s="13">
        <v>71851</v>
      </c>
      <c r="C71861" s="9">
        <f t="shared" ca="1" si="2244"/>
        <v>0.35102900080316912</v>
      </c>
      <c r="D71861" s="9">
        <f t="shared" ca="1" si="2245"/>
        <v>162.3491227740316</v>
      </c>
    </row>
    <row r="71862" spans="2:4" x14ac:dyDescent="0.25">
      <c r="B71862" s="13">
        <v>71852</v>
      </c>
      <c r="C71862" s="9">
        <f t="shared" ca="1" si="2244"/>
        <v>0.12659215877925012</v>
      </c>
      <c r="D71862" s="9">
        <f t="shared" ca="1" si="2245"/>
        <v>147.14701832010053</v>
      </c>
    </row>
    <row r="71863" spans="2:4" x14ac:dyDescent="0.25">
      <c r="B71863" s="13">
        <v>71853</v>
      </c>
      <c r="C71863" s="9">
        <f t="shared" ca="1" si="2244"/>
        <v>0.35640544910868388</v>
      </c>
      <c r="D71863" s="9">
        <f t="shared" ca="1" si="2245"/>
        <v>162.63832797678828</v>
      </c>
    </row>
    <row r="71864" spans="2:4" x14ac:dyDescent="0.25">
      <c r="B71864" s="13">
        <v>71854</v>
      </c>
      <c r="C71864" s="9">
        <f t="shared" ca="1" si="2244"/>
        <v>0.87466561930064024</v>
      </c>
      <c r="D71864" s="9">
        <f t="shared" ca="1" si="2245"/>
        <v>192.97453066349277</v>
      </c>
    </row>
    <row r="71865" spans="2:4" x14ac:dyDescent="0.25">
      <c r="B71865" s="13">
        <v>71855</v>
      </c>
      <c r="C71865" s="9">
        <f t="shared" ca="1" si="2244"/>
        <v>0.94195207617281407</v>
      </c>
      <c r="D71865" s="9">
        <f t="shared" ca="1" si="2245"/>
        <v>201.42747603216708</v>
      </c>
    </row>
    <row r="71866" spans="2:4" x14ac:dyDescent="0.25">
      <c r="B71866" s="13">
        <v>71856</v>
      </c>
      <c r="C71866" s="9">
        <f t="shared" ca="1" si="2244"/>
        <v>0.19211540135025618</v>
      </c>
      <c r="D71866" s="9">
        <f t="shared" ca="1" si="2245"/>
        <v>152.59745263377539</v>
      </c>
    </row>
    <row r="71867" spans="2:4" x14ac:dyDescent="0.25">
      <c r="B71867" s="13">
        <v>71857</v>
      </c>
      <c r="C71867" s="9">
        <f t="shared" ca="1" si="2244"/>
        <v>0.88215333730532763</v>
      </c>
      <c r="D71867" s="9">
        <f t="shared" ca="1" si="2245"/>
        <v>193.71640334652929</v>
      </c>
    </row>
    <row r="71868" spans="2:4" x14ac:dyDescent="0.25">
      <c r="B71868" s="13">
        <v>71858</v>
      </c>
      <c r="C71868" s="9">
        <f t="shared" ca="1" si="2244"/>
        <v>0.21159456892423623</v>
      </c>
      <c r="D71868" s="9">
        <f t="shared" ca="1" si="2245"/>
        <v>153.98198610388192</v>
      </c>
    </row>
    <row r="71869" spans="2:4" x14ac:dyDescent="0.25">
      <c r="B71869" s="13">
        <v>71859</v>
      </c>
      <c r="C71869" s="9">
        <f t="shared" ca="1" si="2244"/>
        <v>0.69404916626441882</v>
      </c>
      <c r="D71869" s="9">
        <f t="shared" ca="1" si="2245"/>
        <v>180.14721650581961</v>
      </c>
    </row>
    <row r="71870" spans="2:4" x14ac:dyDescent="0.25">
      <c r="B71870" s="13">
        <v>71860</v>
      </c>
      <c r="C71870" s="9">
        <f t="shared" ca="1" si="2244"/>
        <v>0.48710948717563862</v>
      </c>
      <c r="D71870" s="9">
        <f t="shared" ca="1" si="2245"/>
        <v>169.35365303057409</v>
      </c>
    </row>
    <row r="71871" spans="2:4" x14ac:dyDescent="0.25">
      <c r="B71871" s="13">
        <v>71861</v>
      </c>
      <c r="C71871" s="9">
        <f t="shared" ca="1" si="2244"/>
        <v>0.15814135088802772</v>
      </c>
      <c r="D71871" s="9">
        <f t="shared" ca="1" si="2245"/>
        <v>149.95747833331944</v>
      </c>
    </row>
    <row r="71872" spans="2:4" x14ac:dyDescent="0.25">
      <c r="B71872" s="13">
        <v>71862</v>
      </c>
      <c r="C71872" s="9">
        <f t="shared" ca="1" si="2244"/>
        <v>0.4605510644094204</v>
      </c>
      <c r="D71872" s="9">
        <f t="shared" ca="1" si="2245"/>
        <v>168.01908961985271</v>
      </c>
    </row>
    <row r="71873" spans="2:4" x14ac:dyDescent="0.25">
      <c r="B71873" s="13">
        <v>71863</v>
      </c>
      <c r="C71873" s="9">
        <f t="shared" ca="1" si="2244"/>
        <v>0.92485775547070437</v>
      </c>
      <c r="D71873" s="9">
        <f t="shared" ca="1" si="2245"/>
        <v>198.77054657506577</v>
      </c>
    </row>
    <row r="71874" spans="2:4" x14ac:dyDescent="0.25">
      <c r="B71874" s="13">
        <v>71864</v>
      </c>
      <c r="C71874" s="9">
        <f t="shared" ca="1" si="2244"/>
        <v>0.34370355905860106</v>
      </c>
      <c r="D71874" s="9">
        <f t="shared" ca="1" si="2245"/>
        <v>161.95247423931153</v>
      </c>
    </row>
    <row r="71875" spans="2:4" x14ac:dyDescent="0.25">
      <c r="B71875" s="13">
        <v>71865</v>
      </c>
      <c r="C71875" s="9">
        <f t="shared" ca="1" si="2244"/>
        <v>0.81212669697747353</v>
      </c>
      <c r="D71875" s="9">
        <f t="shared" ca="1" si="2245"/>
        <v>187.71520974506518</v>
      </c>
    </row>
    <row r="71876" spans="2:4" x14ac:dyDescent="0.25">
      <c r="B71876" s="13">
        <v>71866</v>
      </c>
      <c r="C71876" s="9">
        <f t="shared" ca="1" si="2244"/>
        <v>0.28475284112198718</v>
      </c>
      <c r="D71876" s="9">
        <f t="shared" ca="1" si="2245"/>
        <v>158.62440687343172</v>
      </c>
    </row>
    <row r="71877" spans="2:4" x14ac:dyDescent="0.25">
      <c r="B71877" s="13">
        <v>71867</v>
      </c>
      <c r="C71877" s="9">
        <f t="shared" ca="1" si="2244"/>
        <v>0.50693121606692271</v>
      </c>
      <c r="D71877" s="9">
        <f t="shared" ca="1" si="2245"/>
        <v>170.34749712669179</v>
      </c>
    </row>
    <row r="71878" spans="2:4" x14ac:dyDescent="0.25">
      <c r="B71878" s="13">
        <v>71868</v>
      </c>
      <c r="C71878" s="9">
        <f t="shared" ca="1" si="2244"/>
        <v>1.9519084770902695E-2</v>
      </c>
      <c r="D71878" s="9">
        <f t="shared" ca="1" si="2245"/>
        <v>128.72431341886511</v>
      </c>
    </row>
    <row r="71879" spans="2:4" x14ac:dyDescent="0.25">
      <c r="B71879" s="13">
        <v>71869</v>
      </c>
      <c r="C71879" s="9">
        <f t="shared" ca="1" si="2244"/>
        <v>0.36912678952912326</v>
      </c>
      <c r="D71879" s="9">
        <f t="shared" ca="1" si="2245"/>
        <v>163.31666092339785</v>
      </c>
    </row>
    <row r="71880" spans="2:4" x14ac:dyDescent="0.25">
      <c r="B71880" s="13">
        <v>71870</v>
      </c>
      <c r="C71880" s="9">
        <f t="shared" ca="1" si="2244"/>
        <v>7.8136237387695595E-2</v>
      </c>
      <c r="D71880" s="9">
        <f t="shared" ca="1" si="2245"/>
        <v>141.64559631531711</v>
      </c>
    </row>
    <row r="71881" spans="2:4" x14ac:dyDescent="0.25">
      <c r="B71881" s="13">
        <v>71871</v>
      </c>
      <c r="C71881" s="9">
        <f t="shared" ca="1" si="2244"/>
        <v>0.64456178005881681</v>
      </c>
      <c r="D71881" s="9">
        <f t="shared" ca="1" si="2245"/>
        <v>177.41358519482409</v>
      </c>
    </row>
    <row r="71882" spans="2:4" x14ac:dyDescent="0.25">
      <c r="B71882" s="13">
        <v>71872</v>
      </c>
      <c r="C71882" s="9">
        <f t="shared" ca="1" si="2244"/>
        <v>0.53898665528578438</v>
      </c>
      <c r="D71882" s="9">
        <f t="shared" ca="1" si="2245"/>
        <v>171.95762246590471</v>
      </c>
    </row>
    <row r="71883" spans="2:4" x14ac:dyDescent="0.25">
      <c r="B71883" s="13">
        <v>71873</v>
      </c>
      <c r="C71883" s="9">
        <f t="shared" ca="1" si="2244"/>
        <v>0.98094612587330943</v>
      </c>
      <c r="D71883" s="9">
        <f t="shared" ca="1" si="2245"/>
        <v>211.47387796921612</v>
      </c>
    </row>
    <row r="71884" spans="2:4" x14ac:dyDescent="0.25">
      <c r="B71884" s="13">
        <v>71874</v>
      </c>
      <c r="C71884" s="9">
        <f t="shared" ref="C71884:C71947" ca="1" si="2246">RAND()</f>
        <v>0.8700209939909076</v>
      </c>
      <c r="D71884" s="9">
        <f t="shared" ref="D71884:D71947" ca="1" si="2247">_xlfn.NORM.INV(C71884,$C$6,$C$7)</f>
        <v>192.52980751576317</v>
      </c>
    </row>
    <row r="71885" spans="2:4" x14ac:dyDescent="0.25">
      <c r="B71885" s="13">
        <v>71875</v>
      </c>
      <c r="C71885" s="9">
        <f t="shared" ca="1" si="2246"/>
        <v>0.59452282570955539</v>
      </c>
      <c r="D71885" s="9">
        <f t="shared" ca="1" si="2247"/>
        <v>174.78390079947104</v>
      </c>
    </row>
    <row r="71886" spans="2:4" x14ac:dyDescent="0.25">
      <c r="B71886" s="13">
        <v>71876</v>
      </c>
      <c r="C71886" s="9">
        <f t="shared" ca="1" si="2246"/>
        <v>0.38519774859007039</v>
      </c>
      <c r="D71886" s="9">
        <f t="shared" ca="1" si="2247"/>
        <v>164.1628478478076</v>
      </c>
    </row>
    <row r="71887" spans="2:4" x14ac:dyDescent="0.25">
      <c r="B71887" s="13">
        <v>71877</v>
      </c>
      <c r="C71887" s="9">
        <f t="shared" ca="1" si="2246"/>
        <v>0.99971888534684017</v>
      </c>
      <c r="D71887" s="9">
        <f t="shared" ca="1" si="2247"/>
        <v>238.98419970408096</v>
      </c>
    </row>
    <row r="71888" spans="2:4" x14ac:dyDescent="0.25">
      <c r="B71888" s="13">
        <v>71878</v>
      </c>
      <c r="C71888" s="9">
        <f t="shared" ca="1" si="2246"/>
        <v>0.14935969361862711</v>
      </c>
      <c r="D71888" s="9">
        <f t="shared" ca="1" si="2247"/>
        <v>149.21632933342516</v>
      </c>
    </row>
    <row r="71889" spans="2:4" x14ac:dyDescent="0.25">
      <c r="B71889" s="13">
        <v>71879</v>
      </c>
      <c r="C71889" s="9">
        <f t="shared" ca="1" si="2246"/>
        <v>0.84849996050357268</v>
      </c>
      <c r="D71889" s="9">
        <f t="shared" ca="1" si="2247"/>
        <v>190.60042292755963</v>
      </c>
    </row>
    <row r="71890" spans="2:4" x14ac:dyDescent="0.25">
      <c r="B71890" s="13">
        <v>71880</v>
      </c>
      <c r="C71890" s="9">
        <f t="shared" ca="1" si="2246"/>
        <v>0.6124217822776723</v>
      </c>
      <c r="D71890" s="9">
        <f t="shared" ca="1" si="2247"/>
        <v>175.71273285149036</v>
      </c>
    </row>
    <row r="71891" spans="2:4" x14ac:dyDescent="0.25">
      <c r="B71891" s="13">
        <v>71881</v>
      </c>
      <c r="C71891" s="9">
        <f t="shared" ca="1" si="2246"/>
        <v>8.1023609423184206E-2</v>
      </c>
      <c r="D71891" s="9">
        <f t="shared" ca="1" si="2247"/>
        <v>142.03561373583005</v>
      </c>
    </row>
    <row r="71892" spans="2:4" x14ac:dyDescent="0.25">
      <c r="B71892" s="13">
        <v>71882</v>
      </c>
      <c r="C71892" s="9">
        <f t="shared" ca="1" si="2246"/>
        <v>0.94570613041293994</v>
      </c>
      <c r="D71892" s="9">
        <f t="shared" ca="1" si="2247"/>
        <v>202.09146618766579</v>
      </c>
    </row>
    <row r="71893" spans="2:4" x14ac:dyDescent="0.25">
      <c r="B71893" s="13">
        <v>71883</v>
      </c>
      <c r="C71893" s="9">
        <f t="shared" ca="1" si="2246"/>
        <v>0.28331934599569841</v>
      </c>
      <c r="D71893" s="9">
        <f t="shared" ca="1" si="2247"/>
        <v>158.53982271099375</v>
      </c>
    </row>
    <row r="71894" spans="2:4" x14ac:dyDescent="0.25">
      <c r="B71894" s="13">
        <v>71884</v>
      </c>
      <c r="C71894" s="9">
        <f t="shared" ca="1" si="2246"/>
        <v>0.26338575785483609</v>
      </c>
      <c r="D71894" s="9">
        <f t="shared" ca="1" si="2247"/>
        <v>157.34115989057989</v>
      </c>
    </row>
    <row r="71895" spans="2:4" x14ac:dyDescent="0.25">
      <c r="B71895" s="13">
        <v>71885</v>
      </c>
      <c r="C71895" s="9">
        <f t="shared" ca="1" si="2246"/>
        <v>0.57878409231827377</v>
      </c>
      <c r="D71895" s="9">
        <f t="shared" ca="1" si="2247"/>
        <v>173.97567736687438</v>
      </c>
    </row>
    <row r="71896" spans="2:4" x14ac:dyDescent="0.25">
      <c r="B71896" s="13">
        <v>71886</v>
      </c>
      <c r="C71896" s="9">
        <f t="shared" ca="1" si="2246"/>
        <v>0.53274278422680299</v>
      </c>
      <c r="D71896" s="9">
        <f t="shared" ca="1" si="2247"/>
        <v>171.6433270050176</v>
      </c>
    </row>
    <row r="71897" spans="2:4" x14ac:dyDescent="0.25">
      <c r="B71897" s="13">
        <v>71887</v>
      </c>
      <c r="C71897" s="9">
        <f t="shared" ca="1" si="2246"/>
        <v>0.65704400481980485</v>
      </c>
      <c r="D71897" s="9">
        <f t="shared" ca="1" si="2247"/>
        <v>178.08817980167115</v>
      </c>
    </row>
    <row r="71898" spans="2:4" x14ac:dyDescent="0.25">
      <c r="B71898" s="13">
        <v>71888</v>
      </c>
      <c r="C71898" s="9">
        <f t="shared" ca="1" si="2246"/>
        <v>0.69671658470046638</v>
      </c>
      <c r="D71898" s="9">
        <f t="shared" ca="1" si="2247"/>
        <v>180.2996047307916</v>
      </c>
    </row>
    <row r="71899" spans="2:4" x14ac:dyDescent="0.25">
      <c r="B71899" s="13">
        <v>71889</v>
      </c>
      <c r="C71899" s="9">
        <f t="shared" ca="1" si="2246"/>
        <v>0.88165009376424353</v>
      </c>
      <c r="D71899" s="9">
        <f t="shared" ca="1" si="2247"/>
        <v>193.6655184229088</v>
      </c>
    </row>
    <row r="71900" spans="2:4" x14ac:dyDescent="0.25">
      <c r="B71900" s="13">
        <v>71890</v>
      </c>
      <c r="C71900" s="9">
        <f t="shared" ca="1" si="2246"/>
        <v>0.51575053530366621</v>
      </c>
      <c r="D71900" s="9">
        <f t="shared" ca="1" si="2247"/>
        <v>170.78981998715568</v>
      </c>
    </row>
    <row r="71901" spans="2:4" x14ac:dyDescent="0.25">
      <c r="B71901" s="13">
        <v>71891</v>
      </c>
      <c r="C71901" s="9">
        <f t="shared" ca="1" si="2246"/>
        <v>0.31684099716629943</v>
      </c>
      <c r="D71901" s="9">
        <f t="shared" ca="1" si="2247"/>
        <v>160.46898313420044</v>
      </c>
    </row>
    <row r="71902" spans="2:4" x14ac:dyDescent="0.25">
      <c r="B71902" s="13">
        <v>71892</v>
      </c>
      <c r="C71902" s="9">
        <f t="shared" ca="1" si="2246"/>
        <v>0.96975484807518242</v>
      </c>
      <c r="D71902" s="9">
        <f t="shared" ca="1" si="2247"/>
        <v>207.54405601067657</v>
      </c>
    </row>
    <row r="71903" spans="2:4" x14ac:dyDescent="0.25">
      <c r="B71903" s="13">
        <v>71893</v>
      </c>
      <c r="C71903" s="9">
        <f t="shared" ca="1" si="2246"/>
        <v>0.79459179708000138</v>
      </c>
      <c r="D71903" s="9">
        <f t="shared" ca="1" si="2247"/>
        <v>186.44915561256272</v>
      </c>
    </row>
    <row r="71904" spans="2:4" x14ac:dyDescent="0.25">
      <c r="B71904" s="13">
        <v>71894</v>
      </c>
      <c r="C71904" s="9">
        <f t="shared" ca="1" si="2246"/>
        <v>0.59266306671817492</v>
      </c>
      <c r="D71904" s="9">
        <f t="shared" ca="1" si="2247"/>
        <v>174.68801525466159</v>
      </c>
    </row>
    <row r="71905" spans="2:4" x14ac:dyDescent="0.25">
      <c r="B71905" s="13">
        <v>71895</v>
      </c>
      <c r="C71905" s="9">
        <f t="shared" ca="1" si="2246"/>
        <v>0.82198868096439226</v>
      </c>
      <c r="D71905" s="9">
        <f t="shared" ca="1" si="2247"/>
        <v>188.45940772427673</v>
      </c>
    </row>
    <row r="71906" spans="2:4" x14ac:dyDescent="0.25">
      <c r="B71906" s="13">
        <v>71896</v>
      </c>
      <c r="C71906" s="9">
        <f t="shared" ca="1" si="2246"/>
        <v>0.86621413275842818</v>
      </c>
      <c r="D71906" s="9">
        <f t="shared" ca="1" si="2247"/>
        <v>192.1734386418845</v>
      </c>
    </row>
    <row r="71907" spans="2:4" x14ac:dyDescent="0.25">
      <c r="B71907" s="13">
        <v>71897</v>
      </c>
      <c r="C71907" s="9">
        <f t="shared" ca="1" si="2246"/>
        <v>0.54026280068793031</v>
      </c>
      <c r="D71907" s="9">
        <f t="shared" ca="1" si="2247"/>
        <v>172.02191633902689</v>
      </c>
    </row>
    <row r="71908" spans="2:4" x14ac:dyDescent="0.25">
      <c r="B71908" s="13">
        <v>71898</v>
      </c>
      <c r="C71908" s="9">
        <f t="shared" ca="1" si="2246"/>
        <v>0.94469985469274342</v>
      </c>
      <c r="D71908" s="9">
        <f t="shared" ca="1" si="2247"/>
        <v>201.91001605650021</v>
      </c>
    </row>
    <row r="71909" spans="2:4" x14ac:dyDescent="0.25">
      <c r="B71909" s="13">
        <v>71899</v>
      </c>
      <c r="C71909" s="9">
        <f t="shared" ca="1" si="2246"/>
        <v>9.7738776430238428E-2</v>
      </c>
      <c r="D71909" s="9">
        <f t="shared" ca="1" si="2247"/>
        <v>144.10911835194278</v>
      </c>
    </row>
    <row r="71910" spans="2:4" x14ac:dyDescent="0.25">
      <c r="B71910" s="13">
        <v>71900</v>
      </c>
      <c r="C71910" s="9">
        <f t="shared" ca="1" si="2246"/>
        <v>0.73102185890842031</v>
      </c>
      <c r="D71910" s="9">
        <f t="shared" ca="1" si="2247"/>
        <v>182.31812845908973</v>
      </c>
    </row>
    <row r="71911" spans="2:4" x14ac:dyDescent="0.25">
      <c r="B71911" s="13">
        <v>71901</v>
      </c>
      <c r="C71911" s="9">
        <f t="shared" ca="1" si="2246"/>
        <v>0.83645947955467359</v>
      </c>
      <c r="D71911" s="9">
        <f t="shared" ca="1" si="2247"/>
        <v>189.60020573723949</v>
      </c>
    </row>
    <row r="71912" spans="2:4" x14ac:dyDescent="0.25">
      <c r="B71912" s="13">
        <v>71902</v>
      </c>
      <c r="C71912" s="9">
        <f t="shared" ca="1" si="2246"/>
        <v>0.68807216012530492</v>
      </c>
      <c r="D71912" s="9">
        <f t="shared" ca="1" si="2247"/>
        <v>179.80786422181177</v>
      </c>
    </row>
    <row r="71913" spans="2:4" x14ac:dyDescent="0.25">
      <c r="B71913" s="13">
        <v>71903</v>
      </c>
      <c r="C71913" s="9">
        <f t="shared" ca="1" si="2246"/>
        <v>0.69288571296139156</v>
      </c>
      <c r="D71913" s="9">
        <f t="shared" ca="1" si="2247"/>
        <v>180.08093361159263</v>
      </c>
    </row>
    <row r="71914" spans="2:4" x14ac:dyDescent="0.25">
      <c r="B71914" s="13">
        <v>71904</v>
      </c>
      <c r="C71914" s="9">
        <f t="shared" ca="1" si="2246"/>
        <v>0.66047294771571341</v>
      </c>
      <c r="D71914" s="9">
        <f t="shared" ca="1" si="2247"/>
        <v>178.27508466577041</v>
      </c>
    </row>
    <row r="71915" spans="2:4" x14ac:dyDescent="0.25">
      <c r="B71915" s="13">
        <v>71905</v>
      </c>
      <c r="C71915" s="9">
        <f t="shared" ca="1" si="2246"/>
        <v>0.28192165272090985</v>
      </c>
      <c r="D71915" s="9">
        <f t="shared" ca="1" si="2247"/>
        <v>158.45715323226747</v>
      </c>
    </row>
    <row r="71916" spans="2:4" x14ac:dyDescent="0.25">
      <c r="B71916" s="13">
        <v>71906</v>
      </c>
      <c r="C71916" s="9">
        <f t="shared" ca="1" si="2246"/>
        <v>0.99955296202299582</v>
      </c>
      <c r="D71916" s="9">
        <f t="shared" ca="1" si="2247"/>
        <v>236.43794600038035</v>
      </c>
    </row>
    <row r="71917" spans="2:4" x14ac:dyDescent="0.25">
      <c r="B71917" s="13">
        <v>71907</v>
      </c>
      <c r="C71917" s="9">
        <f t="shared" ca="1" si="2246"/>
        <v>0.14194573849912606</v>
      </c>
      <c r="D71917" s="9">
        <f t="shared" ca="1" si="2247"/>
        <v>148.56763251570683</v>
      </c>
    </row>
    <row r="71918" spans="2:4" x14ac:dyDescent="0.25">
      <c r="B71918" s="13">
        <v>71908</v>
      </c>
      <c r="C71918" s="9">
        <f t="shared" ca="1" si="2246"/>
        <v>0.70605166893151072</v>
      </c>
      <c r="D71918" s="9">
        <f t="shared" ca="1" si="2247"/>
        <v>180.83773102161271</v>
      </c>
    </row>
    <row r="71919" spans="2:4" x14ac:dyDescent="0.25">
      <c r="B71919" s="13">
        <v>71909</v>
      </c>
      <c r="C71919" s="9">
        <f t="shared" ca="1" si="2246"/>
        <v>0.20094349209854068</v>
      </c>
      <c r="D71919" s="9">
        <f t="shared" ca="1" si="2247"/>
        <v>153.23488150888664</v>
      </c>
    </row>
    <row r="71920" spans="2:4" x14ac:dyDescent="0.25">
      <c r="B71920" s="13">
        <v>71910</v>
      </c>
      <c r="C71920" s="9">
        <f t="shared" ca="1" si="2246"/>
        <v>0.53410343196461474</v>
      </c>
      <c r="D71920" s="9">
        <f t="shared" ca="1" si="2247"/>
        <v>171.71178017681956</v>
      </c>
    </row>
    <row r="71921" spans="2:4" x14ac:dyDescent="0.25">
      <c r="B71921" s="13">
        <v>71911</v>
      </c>
      <c r="C71921" s="9">
        <f t="shared" ca="1" si="2246"/>
        <v>0.35400266230418598</v>
      </c>
      <c r="D71921" s="9">
        <f t="shared" ca="1" si="2247"/>
        <v>162.50927318173478</v>
      </c>
    </row>
    <row r="71922" spans="2:4" x14ac:dyDescent="0.25">
      <c r="B71922" s="13">
        <v>71912</v>
      </c>
      <c r="C71922" s="9">
        <f t="shared" ca="1" si="2246"/>
        <v>0.56457403489840297</v>
      </c>
      <c r="D71922" s="9">
        <f t="shared" ca="1" si="2247"/>
        <v>173.25152900626151</v>
      </c>
    </row>
    <row r="71923" spans="2:4" x14ac:dyDescent="0.25">
      <c r="B71923" s="13">
        <v>71913</v>
      </c>
      <c r="C71923" s="9">
        <f t="shared" ca="1" si="2246"/>
        <v>0.92847802759466624</v>
      </c>
      <c r="D71923" s="9">
        <f t="shared" ca="1" si="2247"/>
        <v>199.29098441300479</v>
      </c>
    </row>
    <row r="71924" spans="2:4" x14ac:dyDescent="0.25">
      <c r="B71924" s="13">
        <v>71914</v>
      </c>
      <c r="C71924" s="9">
        <f t="shared" ca="1" si="2246"/>
        <v>4.3746444832286735E-2</v>
      </c>
      <c r="D71924" s="9">
        <f t="shared" ca="1" si="2247"/>
        <v>135.82452745448489</v>
      </c>
    </row>
    <row r="71925" spans="2:4" x14ac:dyDescent="0.25">
      <c r="B71925" s="13">
        <v>71915</v>
      </c>
      <c r="C71925" s="9">
        <f t="shared" ca="1" si="2246"/>
        <v>0.69477554404489594</v>
      </c>
      <c r="D71925" s="9">
        <f t="shared" ca="1" si="2247"/>
        <v>180.1886553849852</v>
      </c>
    </row>
    <row r="71926" spans="2:4" x14ac:dyDescent="0.25">
      <c r="B71926" s="13">
        <v>71916</v>
      </c>
      <c r="C71926" s="9">
        <f t="shared" ca="1" si="2246"/>
        <v>2.9793700915962562E-2</v>
      </c>
      <c r="D71926" s="9">
        <f t="shared" ca="1" si="2247"/>
        <v>132.32331539697296</v>
      </c>
    </row>
    <row r="71927" spans="2:4" x14ac:dyDescent="0.25">
      <c r="B71927" s="13">
        <v>71917</v>
      </c>
      <c r="C71927" s="9">
        <f t="shared" ca="1" si="2246"/>
        <v>0.9258224160570987</v>
      </c>
      <c r="D71927" s="9">
        <f t="shared" ca="1" si="2247"/>
        <v>198.90731575389299</v>
      </c>
    </row>
    <row r="71928" spans="2:4" x14ac:dyDescent="0.25">
      <c r="B71928" s="13">
        <v>71918</v>
      </c>
      <c r="C71928" s="9">
        <f t="shared" ca="1" si="2246"/>
        <v>0.49939225606234772</v>
      </c>
      <c r="D71928" s="9">
        <f t="shared" ca="1" si="2247"/>
        <v>169.96953222545841</v>
      </c>
    </row>
    <row r="71929" spans="2:4" x14ac:dyDescent="0.25">
      <c r="B71929" s="13">
        <v>71919</v>
      </c>
      <c r="C71929" s="9">
        <f t="shared" ca="1" si="2246"/>
        <v>0.35911103046385262</v>
      </c>
      <c r="D71929" s="9">
        <f t="shared" ca="1" si="2247"/>
        <v>162.78328031449175</v>
      </c>
    </row>
    <row r="71930" spans="2:4" x14ac:dyDescent="0.25">
      <c r="B71930" s="13">
        <v>71920</v>
      </c>
      <c r="C71930" s="9">
        <f t="shared" ca="1" si="2246"/>
        <v>0.37266635242970259</v>
      </c>
      <c r="D71930" s="9">
        <f t="shared" ca="1" si="2247"/>
        <v>163.50400687854318</v>
      </c>
    </row>
    <row r="71931" spans="2:4" x14ac:dyDescent="0.25">
      <c r="B71931" s="13">
        <v>71921</v>
      </c>
      <c r="C71931" s="9">
        <f t="shared" ca="1" si="2246"/>
        <v>0.10522725285044809</v>
      </c>
      <c r="D71931" s="9">
        <f t="shared" ca="1" si="2247"/>
        <v>144.95366708150448</v>
      </c>
    </row>
    <row r="71932" spans="2:4" x14ac:dyDescent="0.25">
      <c r="B71932" s="13">
        <v>71922</v>
      </c>
      <c r="C71932" s="9">
        <f t="shared" ca="1" si="2246"/>
        <v>0.20493093623728931</v>
      </c>
      <c r="D71932" s="9">
        <f t="shared" ca="1" si="2247"/>
        <v>153.51726541104242</v>
      </c>
    </row>
    <row r="71933" spans="2:4" x14ac:dyDescent="0.25">
      <c r="B71933" s="13">
        <v>71923</v>
      </c>
      <c r="C71933" s="9">
        <f t="shared" ca="1" si="2246"/>
        <v>0.42930039854239432</v>
      </c>
      <c r="D71933" s="9">
        <f t="shared" ca="1" si="2247"/>
        <v>166.43688848869007</v>
      </c>
    </row>
    <row r="71934" spans="2:4" x14ac:dyDescent="0.25">
      <c r="B71934" s="13">
        <v>71924</v>
      </c>
      <c r="C71934" s="9">
        <f t="shared" ca="1" si="2246"/>
        <v>0.78066512014251399</v>
      </c>
      <c r="D71934" s="9">
        <f t="shared" ca="1" si="2247"/>
        <v>185.48882967739902</v>
      </c>
    </row>
    <row r="71935" spans="2:4" x14ac:dyDescent="0.25">
      <c r="B71935" s="13">
        <v>71925</v>
      </c>
      <c r="C71935" s="9">
        <f t="shared" ca="1" si="2246"/>
        <v>0.22088112445390751</v>
      </c>
      <c r="D71935" s="9">
        <f t="shared" ca="1" si="2247"/>
        <v>154.61558414540116</v>
      </c>
    </row>
    <row r="71936" spans="2:4" x14ac:dyDescent="0.25">
      <c r="B71936" s="13">
        <v>71926</v>
      </c>
      <c r="C71936" s="9">
        <f t="shared" ca="1" si="2246"/>
        <v>0.37001493496853832</v>
      </c>
      <c r="D71936" s="9">
        <f t="shared" ca="1" si="2247"/>
        <v>163.36372417801064</v>
      </c>
    </row>
    <row r="71937" spans="2:4" x14ac:dyDescent="0.25">
      <c r="B71937" s="13">
        <v>71927</v>
      </c>
      <c r="C71937" s="9">
        <f t="shared" ca="1" si="2246"/>
        <v>0.60195947775887748</v>
      </c>
      <c r="D71937" s="9">
        <f t="shared" ca="1" si="2247"/>
        <v>175.16844505534667</v>
      </c>
    </row>
    <row r="71938" spans="2:4" x14ac:dyDescent="0.25">
      <c r="B71938" s="13">
        <v>71928</v>
      </c>
      <c r="C71938" s="9">
        <f t="shared" ca="1" si="2246"/>
        <v>0.48443546645389579</v>
      </c>
      <c r="D71938" s="9">
        <f t="shared" ca="1" si="2247"/>
        <v>169.21951194648608</v>
      </c>
    </row>
    <row r="71939" spans="2:4" x14ac:dyDescent="0.25">
      <c r="B71939" s="13">
        <v>71929</v>
      </c>
      <c r="C71939" s="9">
        <f t="shared" ca="1" si="2246"/>
        <v>0.35050406625044039</v>
      </c>
      <c r="D71939" s="9">
        <f t="shared" ca="1" si="2247"/>
        <v>162.32080101997852</v>
      </c>
    </row>
    <row r="71940" spans="2:4" x14ac:dyDescent="0.25">
      <c r="B71940" s="13">
        <v>71930</v>
      </c>
      <c r="C71940" s="9">
        <f t="shared" ca="1" si="2246"/>
        <v>0.40962938193000176</v>
      </c>
      <c r="D71940" s="9">
        <f t="shared" ca="1" si="2247"/>
        <v>165.43003107424266</v>
      </c>
    </row>
    <row r="71941" spans="2:4" x14ac:dyDescent="0.25">
      <c r="B71941" s="13">
        <v>71931</v>
      </c>
      <c r="C71941" s="9">
        <f t="shared" ca="1" si="2246"/>
        <v>0.9433205188077991</v>
      </c>
      <c r="D71941" s="9">
        <f t="shared" ca="1" si="2247"/>
        <v>201.66548561155111</v>
      </c>
    </row>
    <row r="71942" spans="2:4" x14ac:dyDescent="0.25">
      <c r="B71942" s="13">
        <v>71932</v>
      </c>
      <c r="C71942" s="9">
        <f t="shared" ca="1" si="2246"/>
        <v>0.91980263771564941</v>
      </c>
      <c r="D71942" s="9">
        <f t="shared" ca="1" si="2247"/>
        <v>198.07490487199308</v>
      </c>
    </row>
    <row r="71943" spans="2:4" x14ac:dyDescent="0.25">
      <c r="B71943" s="13">
        <v>71933</v>
      </c>
      <c r="C71943" s="9">
        <f t="shared" ca="1" si="2246"/>
        <v>0.59467308064133895</v>
      </c>
      <c r="D71943" s="9">
        <f t="shared" ca="1" si="2247"/>
        <v>174.79165242398815</v>
      </c>
    </row>
    <row r="71944" spans="2:4" x14ac:dyDescent="0.25">
      <c r="B71944" s="13">
        <v>71934</v>
      </c>
      <c r="C71944" s="9">
        <f t="shared" ca="1" si="2246"/>
        <v>0.71427471761004069</v>
      </c>
      <c r="D71944" s="9">
        <f t="shared" ca="1" si="2247"/>
        <v>181.31832940151332</v>
      </c>
    </row>
    <row r="71945" spans="2:4" x14ac:dyDescent="0.25">
      <c r="B71945" s="13">
        <v>71935</v>
      </c>
      <c r="C71945" s="9">
        <f t="shared" ca="1" si="2246"/>
        <v>0.198158795303221</v>
      </c>
      <c r="D71945" s="9">
        <f t="shared" ca="1" si="2247"/>
        <v>153.03567649480132</v>
      </c>
    </row>
    <row r="71946" spans="2:4" x14ac:dyDescent="0.25">
      <c r="B71946" s="13">
        <v>71936</v>
      </c>
      <c r="C71946" s="9">
        <f t="shared" ca="1" si="2246"/>
        <v>0.42080375936012149</v>
      </c>
      <c r="D71946" s="9">
        <f t="shared" ca="1" si="2247"/>
        <v>166.00324607877161</v>
      </c>
    </row>
    <row r="71947" spans="2:4" x14ac:dyDescent="0.25">
      <c r="B71947" s="13">
        <v>71937</v>
      </c>
      <c r="C71947" s="9">
        <f t="shared" ca="1" si="2246"/>
        <v>0.18559755529970834</v>
      </c>
      <c r="D71947" s="9">
        <f t="shared" ca="1" si="2247"/>
        <v>152.11526041305902</v>
      </c>
    </row>
    <row r="71948" spans="2:4" x14ac:dyDescent="0.25">
      <c r="B71948" s="13">
        <v>71938</v>
      </c>
      <c r="C71948" s="9">
        <f t="shared" ref="C71948:C72011" ca="1" si="2248">RAND()</f>
        <v>0.30287841915053326</v>
      </c>
      <c r="D71948" s="9">
        <f t="shared" ref="D71948:D72011" ca="1" si="2249">_xlfn.NORM.INV(C71948,$C$6,$C$7)</f>
        <v>159.677205894916</v>
      </c>
    </row>
    <row r="71949" spans="2:4" x14ac:dyDescent="0.25">
      <c r="B71949" s="13">
        <v>71939</v>
      </c>
      <c r="C71949" s="9">
        <f t="shared" ca="1" si="2248"/>
        <v>0.30147440253899194</v>
      </c>
      <c r="D71949" s="9">
        <f t="shared" ca="1" si="2249"/>
        <v>159.59670653095191</v>
      </c>
    </row>
    <row r="71950" spans="2:4" x14ac:dyDescent="0.25">
      <c r="B71950" s="13">
        <v>71940</v>
      </c>
      <c r="C71950" s="9">
        <f t="shared" ca="1" si="2248"/>
        <v>0.76226294068180755</v>
      </c>
      <c r="D71950" s="9">
        <f t="shared" ca="1" si="2249"/>
        <v>184.27201419250994</v>
      </c>
    </row>
    <row r="71951" spans="2:4" x14ac:dyDescent="0.25">
      <c r="B71951" s="13">
        <v>71941</v>
      </c>
      <c r="C71951" s="9">
        <f t="shared" ca="1" si="2248"/>
        <v>0.27859076050271625</v>
      </c>
      <c r="D71951" s="9">
        <f t="shared" ca="1" si="2249"/>
        <v>158.25933932223776</v>
      </c>
    </row>
    <row r="71952" spans="2:4" x14ac:dyDescent="0.25">
      <c r="B71952" s="13">
        <v>71942</v>
      </c>
      <c r="C71952" s="9">
        <f t="shared" ca="1" si="2248"/>
        <v>0.21192204538552217</v>
      </c>
      <c r="D71952" s="9">
        <f t="shared" ca="1" si="2249"/>
        <v>154.00460080176254</v>
      </c>
    </row>
    <row r="71953" spans="2:4" x14ac:dyDescent="0.25">
      <c r="B71953" s="13">
        <v>71943</v>
      </c>
      <c r="C71953" s="9">
        <f t="shared" ca="1" si="2248"/>
        <v>0.53323428276988194</v>
      </c>
      <c r="D71953" s="9">
        <f t="shared" ca="1" si="2249"/>
        <v>171.66805166685188</v>
      </c>
    </row>
    <row r="71954" spans="2:4" x14ac:dyDescent="0.25">
      <c r="B71954" s="13">
        <v>71944</v>
      </c>
      <c r="C71954" s="9">
        <f t="shared" ca="1" si="2248"/>
        <v>0.45249777978743622</v>
      </c>
      <c r="D71954" s="9">
        <f t="shared" ca="1" si="2249"/>
        <v>167.61293656563069</v>
      </c>
    </row>
    <row r="71955" spans="2:4" x14ac:dyDescent="0.25">
      <c r="B71955" s="13">
        <v>71945</v>
      </c>
      <c r="C71955" s="9">
        <f t="shared" ca="1" si="2248"/>
        <v>0.43890424191338506</v>
      </c>
      <c r="D71955" s="9">
        <f t="shared" ca="1" si="2249"/>
        <v>166.9250412086042</v>
      </c>
    </row>
    <row r="71956" spans="2:4" x14ac:dyDescent="0.25">
      <c r="B71956" s="13">
        <v>71946</v>
      </c>
      <c r="C71956" s="9">
        <f t="shared" ca="1" si="2248"/>
        <v>0.3451649255842022</v>
      </c>
      <c r="D71956" s="9">
        <f t="shared" ca="1" si="2249"/>
        <v>162.03185056518586</v>
      </c>
    </row>
    <row r="71957" spans="2:4" x14ac:dyDescent="0.25">
      <c r="B71957" s="13">
        <v>71947</v>
      </c>
      <c r="C71957" s="9">
        <f t="shared" ca="1" si="2248"/>
        <v>0.25379810838519434</v>
      </c>
      <c r="D71957" s="9">
        <f t="shared" ca="1" si="2249"/>
        <v>156.74829491617211</v>
      </c>
    </row>
    <row r="71958" spans="2:4" x14ac:dyDescent="0.25">
      <c r="B71958" s="13">
        <v>71948</v>
      </c>
      <c r="C71958" s="9">
        <f t="shared" ca="1" si="2248"/>
        <v>0.65578141780834276</v>
      </c>
      <c r="D71958" s="9">
        <f t="shared" ca="1" si="2249"/>
        <v>178.01953710011929</v>
      </c>
    </row>
    <row r="71959" spans="2:4" x14ac:dyDescent="0.25">
      <c r="B71959" s="13">
        <v>71949</v>
      </c>
      <c r="C71959" s="9">
        <f t="shared" ca="1" si="2248"/>
        <v>0.18740902681381355</v>
      </c>
      <c r="D71959" s="9">
        <f t="shared" ca="1" si="2249"/>
        <v>152.25030799543725</v>
      </c>
    </row>
    <row r="71960" spans="2:4" x14ac:dyDescent="0.25">
      <c r="B71960" s="13">
        <v>71950</v>
      </c>
      <c r="C71960" s="9">
        <f t="shared" ca="1" si="2248"/>
        <v>0.55498427199226752</v>
      </c>
      <c r="D71960" s="9">
        <f t="shared" ca="1" si="2249"/>
        <v>172.76528809876902</v>
      </c>
    </row>
    <row r="71961" spans="2:4" x14ac:dyDescent="0.25">
      <c r="B71961" s="13">
        <v>71951</v>
      </c>
      <c r="C71961" s="9">
        <f t="shared" ca="1" si="2248"/>
        <v>0.8320037638332165</v>
      </c>
      <c r="D71961" s="9">
        <f t="shared" ca="1" si="2249"/>
        <v>189.24227482350858</v>
      </c>
    </row>
    <row r="71962" spans="2:4" x14ac:dyDescent="0.25">
      <c r="B71962" s="13">
        <v>71952</v>
      </c>
      <c r="C71962" s="9">
        <f t="shared" ca="1" si="2248"/>
        <v>0.92223038393763412</v>
      </c>
      <c r="D71962" s="9">
        <f t="shared" ca="1" si="2249"/>
        <v>198.40470310631213</v>
      </c>
    </row>
    <row r="71963" spans="2:4" x14ac:dyDescent="0.25">
      <c r="B71963" s="13">
        <v>71953</v>
      </c>
      <c r="C71963" s="9">
        <f t="shared" ca="1" si="2248"/>
        <v>0.53540943037671673</v>
      </c>
      <c r="D71963" s="9">
        <f t="shared" ca="1" si="2249"/>
        <v>171.77750283804724</v>
      </c>
    </row>
    <row r="71964" spans="2:4" x14ac:dyDescent="0.25">
      <c r="B71964" s="13">
        <v>71954</v>
      </c>
      <c r="C71964" s="9">
        <f t="shared" ca="1" si="2248"/>
        <v>0.47461576203435474</v>
      </c>
      <c r="D71964" s="9">
        <f t="shared" ca="1" si="2249"/>
        <v>168.7265631098164</v>
      </c>
    </row>
    <row r="71965" spans="2:4" x14ac:dyDescent="0.25">
      <c r="B71965" s="13">
        <v>71955</v>
      </c>
      <c r="C71965" s="9">
        <f t="shared" ca="1" si="2248"/>
        <v>0.78012355064356298</v>
      </c>
      <c r="D71965" s="9">
        <f t="shared" ca="1" si="2249"/>
        <v>185.45221100676679</v>
      </c>
    </row>
    <row r="71966" spans="2:4" x14ac:dyDescent="0.25">
      <c r="B71966" s="13">
        <v>71956</v>
      </c>
      <c r="C71966" s="9">
        <f t="shared" ca="1" si="2248"/>
        <v>0.45698505312015214</v>
      </c>
      <c r="D71966" s="9">
        <f t="shared" ca="1" si="2249"/>
        <v>167.83935490245833</v>
      </c>
    </row>
    <row r="71967" spans="2:4" x14ac:dyDescent="0.25">
      <c r="B71967" s="13">
        <v>71957</v>
      </c>
      <c r="C71967" s="9">
        <f t="shared" ca="1" si="2248"/>
        <v>8.5239993501713407E-3</v>
      </c>
      <c r="D71967" s="9">
        <f t="shared" ca="1" si="2249"/>
        <v>122.28658173516058</v>
      </c>
    </row>
    <row r="71968" spans="2:4" x14ac:dyDescent="0.25">
      <c r="B71968" s="13">
        <v>71958</v>
      </c>
      <c r="C71968" s="9">
        <f t="shared" ca="1" si="2248"/>
        <v>0.67374481252687146</v>
      </c>
      <c r="D71968" s="9">
        <f t="shared" ca="1" si="2249"/>
        <v>179.00554960221967</v>
      </c>
    </row>
    <row r="71969" spans="2:4" x14ac:dyDescent="0.25">
      <c r="B71969" s="13">
        <v>71959</v>
      </c>
      <c r="C71969" s="9">
        <f t="shared" ca="1" si="2248"/>
        <v>0.49930109168775716</v>
      </c>
      <c r="D71969" s="9">
        <f t="shared" ca="1" si="2249"/>
        <v>169.96496191534018</v>
      </c>
    </row>
    <row r="71970" spans="2:4" x14ac:dyDescent="0.25">
      <c r="B71970" s="13">
        <v>71960</v>
      </c>
      <c r="C71970" s="9">
        <f t="shared" ca="1" si="2248"/>
        <v>2.3781642925869817E-2</v>
      </c>
      <c r="D71970" s="9">
        <f t="shared" ca="1" si="2249"/>
        <v>130.37500737162094</v>
      </c>
    </row>
    <row r="71971" spans="2:4" x14ac:dyDescent="0.25">
      <c r="B71971" s="13">
        <v>71961</v>
      </c>
      <c r="C71971" s="9">
        <f t="shared" ca="1" si="2248"/>
        <v>0.38332752019972405</v>
      </c>
      <c r="D71971" s="9">
        <f t="shared" ca="1" si="2249"/>
        <v>164.06493868960351</v>
      </c>
    </row>
    <row r="71972" spans="2:4" x14ac:dyDescent="0.25">
      <c r="B71972" s="13">
        <v>71962</v>
      </c>
      <c r="C71972" s="9">
        <f t="shared" ca="1" si="2248"/>
        <v>0.3280758358706749</v>
      </c>
      <c r="D71972" s="9">
        <f t="shared" ca="1" si="2249"/>
        <v>161.09534804831924</v>
      </c>
    </row>
    <row r="71973" spans="2:4" x14ac:dyDescent="0.25">
      <c r="B71973" s="13">
        <v>71963</v>
      </c>
      <c r="C71973" s="9">
        <f t="shared" ca="1" si="2248"/>
        <v>0.79393531162420239</v>
      </c>
      <c r="D71973" s="9">
        <f t="shared" ca="1" si="2249"/>
        <v>186.40304297428111</v>
      </c>
    </row>
    <row r="71974" spans="2:4" x14ac:dyDescent="0.25">
      <c r="B71974" s="13">
        <v>71964</v>
      </c>
      <c r="C71974" s="9">
        <f t="shared" ca="1" si="2248"/>
        <v>0.15147553415207793</v>
      </c>
      <c r="D71974" s="9">
        <f t="shared" ca="1" si="2249"/>
        <v>149.39748881007833</v>
      </c>
    </row>
    <row r="71975" spans="2:4" x14ac:dyDescent="0.25">
      <c r="B71975" s="13">
        <v>71965</v>
      </c>
      <c r="C71975" s="9">
        <f t="shared" ca="1" si="2248"/>
        <v>9.3095035197345188E-2</v>
      </c>
      <c r="D71975" s="9">
        <f t="shared" ca="1" si="2249"/>
        <v>143.56131645495861</v>
      </c>
    </row>
    <row r="71976" spans="2:4" x14ac:dyDescent="0.25">
      <c r="B71976" s="13">
        <v>71966</v>
      </c>
      <c r="C71976" s="9">
        <f t="shared" ca="1" si="2248"/>
        <v>0.43522849365240857</v>
      </c>
      <c r="D71976" s="9">
        <f t="shared" ca="1" si="2249"/>
        <v>166.73843913495736</v>
      </c>
    </row>
    <row r="71977" spans="2:4" x14ac:dyDescent="0.25">
      <c r="B71977" s="13">
        <v>71967</v>
      </c>
      <c r="C71977" s="9">
        <f t="shared" ca="1" si="2248"/>
        <v>0.51007803666262219</v>
      </c>
      <c r="D71977" s="9">
        <f t="shared" ca="1" si="2249"/>
        <v>170.5052915823947</v>
      </c>
    </row>
    <row r="71978" spans="2:4" x14ac:dyDescent="0.25">
      <c r="B71978" s="13">
        <v>71968</v>
      </c>
      <c r="C71978" s="9">
        <f t="shared" ca="1" si="2248"/>
        <v>0.41049160928110884</v>
      </c>
      <c r="D71978" s="9">
        <f t="shared" ca="1" si="2249"/>
        <v>165.47438883575137</v>
      </c>
    </row>
    <row r="71979" spans="2:4" x14ac:dyDescent="0.25">
      <c r="B71979" s="13">
        <v>71969</v>
      </c>
      <c r="C71979" s="9">
        <f t="shared" ca="1" si="2248"/>
        <v>0.74651777664330166</v>
      </c>
      <c r="D71979" s="9">
        <f t="shared" ca="1" si="2249"/>
        <v>183.27143488834582</v>
      </c>
    </row>
    <row r="71980" spans="2:4" x14ac:dyDescent="0.25">
      <c r="B71980" s="13">
        <v>71970</v>
      </c>
      <c r="C71980" s="9">
        <f t="shared" ca="1" si="2248"/>
        <v>0.21157934674599188</v>
      </c>
      <c r="D71980" s="9">
        <f t="shared" ca="1" si="2249"/>
        <v>153.98093440061717</v>
      </c>
    </row>
    <row r="71981" spans="2:4" x14ac:dyDescent="0.25">
      <c r="B71981" s="13">
        <v>71971</v>
      </c>
      <c r="C71981" s="9">
        <f t="shared" ca="1" si="2248"/>
        <v>0.50881218889237645</v>
      </c>
      <c r="D71981" s="9">
        <f t="shared" ca="1" si="2249"/>
        <v>170.44181356817847</v>
      </c>
    </row>
    <row r="71982" spans="2:4" x14ac:dyDescent="0.25">
      <c r="B71982" s="13">
        <v>71972</v>
      </c>
      <c r="C71982" s="9">
        <f t="shared" ca="1" si="2248"/>
        <v>0.31380689020050623</v>
      </c>
      <c r="D71982" s="9">
        <f t="shared" ca="1" si="2249"/>
        <v>160.29823595396022</v>
      </c>
    </row>
    <row r="71983" spans="2:4" x14ac:dyDescent="0.25">
      <c r="B71983" s="13">
        <v>71973</v>
      </c>
      <c r="C71983" s="9">
        <f t="shared" ca="1" si="2248"/>
        <v>0.67179025548939419</v>
      </c>
      <c r="D71983" s="9">
        <f t="shared" ca="1" si="2249"/>
        <v>178.89723990314823</v>
      </c>
    </row>
    <row r="71984" spans="2:4" x14ac:dyDescent="0.25">
      <c r="B71984" s="13">
        <v>71974</v>
      </c>
      <c r="C71984" s="9">
        <f t="shared" ca="1" si="2248"/>
        <v>0.46890289357771542</v>
      </c>
      <c r="D71984" s="9">
        <f t="shared" ca="1" si="2249"/>
        <v>168.43944017719335</v>
      </c>
    </row>
    <row r="71985" spans="2:4" x14ac:dyDescent="0.25">
      <c r="B71985" s="13">
        <v>71975</v>
      </c>
      <c r="C71985" s="9">
        <f t="shared" ca="1" si="2248"/>
        <v>0.50667660879923826</v>
      </c>
      <c r="D71985" s="9">
        <f t="shared" ca="1" si="2249"/>
        <v>170.33473115429567</v>
      </c>
    </row>
    <row r="71986" spans="2:4" x14ac:dyDescent="0.25">
      <c r="B71986" s="13">
        <v>71976</v>
      </c>
      <c r="C71986" s="9">
        <f t="shared" ca="1" si="2248"/>
        <v>0.17841680272933813</v>
      </c>
      <c r="D71986" s="9">
        <f t="shared" ca="1" si="2249"/>
        <v>151.57169253190887</v>
      </c>
    </row>
    <row r="71987" spans="2:4" x14ac:dyDescent="0.25">
      <c r="B71987" s="13">
        <v>71977</v>
      </c>
      <c r="C71987" s="9">
        <f t="shared" ca="1" si="2248"/>
        <v>0.18557285238317456</v>
      </c>
      <c r="D71987" s="9">
        <f t="shared" ca="1" si="2249"/>
        <v>152.1134131446193</v>
      </c>
    </row>
    <row r="71988" spans="2:4" x14ac:dyDescent="0.25">
      <c r="B71988" s="13">
        <v>71978</v>
      </c>
      <c r="C71988" s="9">
        <f t="shared" ca="1" si="2248"/>
        <v>0.27297865312305214</v>
      </c>
      <c r="D71988" s="9">
        <f t="shared" ca="1" si="2249"/>
        <v>157.92341908204534</v>
      </c>
    </row>
    <row r="71989" spans="2:4" x14ac:dyDescent="0.25">
      <c r="B71989" s="13">
        <v>71979</v>
      </c>
      <c r="C71989" s="9">
        <f t="shared" ca="1" si="2248"/>
        <v>6.7786049661358927E-2</v>
      </c>
      <c r="D71989" s="9">
        <f t="shared" ca="1" si="2249"/>
        <v>140.15030401997316</v>
      </c>
    </row>
    <row r="71990" spans="2:4" x14ac:dyDescent="0.25">
      <c r="B71990" s="13">
        <v>71980</v>
      </c>
      <c r="C71990" s="9">
        <f t="shared" ca="1" si="2248"/>
        <v>0.79295313934907141</v>
      </c>
      <c r="D71990" s="9">
        <f t="shared" ca="1" si="2249"/>
        <v>186.33421588181412</v>
      </c>
    </row>
    <row r="71991" spans="2:4" x14ac:dyDescent="0.25">
      <c r="B71991" s="13">
        <v>71981</v>
      </c>
      <c r="C71991" s="9">
        <f t="shared" ca="1" si="2248"/>
        <v>0.96966215787492172</v>
      </c>
      <c r="D71991" s="9">
        <f t="shared" ca="1" si="2249"/>
        <v>207.5170285045993</v>
      </c>
    </row>
    <row r="71992" spans="2:4" x14ac:dyDescent="0.25">
      <c r="B71992" s="13">
        <v>71982</v>
      </c>
      <c r="C71992" s="9">
        <f t="shared" ca="1" si="2248"/>
        <v>0.75661192855904202</v>
      </c>
      <c r="D71992" s="9">
        <f t="shared" ca="1" si="2249"/>
        <v>183.90891037253672</v>
      </c>
    </row>
    <row r="71993" spans="2:4" x14ac:dyDescent="0.25">
      <c r="B71993" s="13">
        <v>71983</v>
      </c>
      <c r="C71993" s="9">
        <f t="shared" ca="1" si="2248"/>
        <v>0.74420799824676953</v>
      </c>
      <c r="D71993" s="9">
        <f t="shared" ca="1" si="2249"/>
        <v>183.12746481433612</v>
      </c>
    </row>
    <row r="71994" spans="2:4" x14ac:dyDescent="0.25">
      <c r="B71994" s="13">
        <v>71984</v>
      </c>
      <c r="C71994" s="9">
        <f t="shared" ca="1" si="2248"/>
        <v>0.6868779597950041</v>
      </c>
      <c r="D71994" s="9">
        <f t="shared" ca="1" si="2249"/>
        <v>179.74040218317225</v>
      </c>
    </row>
    <row r="71995" spans="2:4" x14ac:dyDescent="0.25">
      <c r="B71995" s="13">
        <v>71985</v>
      </c>
      <c r="C71995" s="9">
        <f t="shared" ca="1" si="2248"/>
        <v>0.64320322753711989</v>
      </c>
      <c r="D71995" s="9">
        <f t="shared" ca="1" si="2249"/>
        <v>177.34068300115086</v>
      </c>
    </row>
    <row r="71996" spans="2:4" x14ac:dyDescent="0.25">
      <c r="B71996" s="13">
        <v>71986</v>
      </c>
      <c r="C71996" s="9">
        <f t="shared" ca="1" si="2248"/>
        <v>0.20631208870266127</v>
      </c>
      <c r="D71996" s="9">
        <f t="shared" ca="1" si="2249"/>
        <v>153.61431222859798</v>
      </c>
    </row>
    <row r="71997" spans="2:4" x14ac:dyDescent="0.25">
      <c r="B71997" s="13">
        <v>71987</v>
      </c>
      <c r="C71997" s="9">
        <f t="shared" ca="1" si="2248"/>
        <v>0.54894120526800172</v>
      </c>
      <c r="D71997" s="9">
        <f t="shared" ca="1" si="2249"/>
        <v>172.45973502051217</v>
      </c>
    </row>
    <row r="71998" spans="2:4" x14ac:dyDescent="0.25">
      <c r="B71998" s="13">
        <v>71988</v>
      </c>
      <c r="C71998" s="9">
        <f t="shared" ca="1" si="2248"/>
        <v>0.97505182239196031</v>
      </c>
      <c r="D71998" s="9">
        <f t="shared" ca="1" si="2249"/>
        <v>209.21702882909909</v>
      </c>
    </row>
    <row r="71999" spans="2:4" x14ac:dyDescent="0.25">
      <c r="B71999" s="13">
        <v>71989</v>
      </c>
      <c r="C71999" s="9">
        <f t="shared" ca="1" si="2248"/>
        <v>0.51722925664385788</v>
      </c>
      <c r="D71999" s="9">
        <f t="shared" ca="1" si="2249"/>
        <v>170.86401551490525</v>
      </c>
    </row>
    <row r="72000" spans="2:4" x14ac:dyDescent="0.25">
      <c r="B72000" s="13">
        <v>71990</v>
      </c>
      <c r="C72000" s="9">
        <f t="shared" ca="1" si="2248"/>
        <v>0.5110590301860326</v>
      </c>
      <c r="D72000" s="9">
        <f t="shared" ca="1" si="2249"/>
        <v>170.55448858094724</v>
      </c>
    </row>
    <row r="72001" spans="2:4" x14ac:dyDescent="0.25">
      <c r="B72001" s="13">
        <v>71991</v>
      </c>
      <c r="C72001" s="9">
        <f t="shared" ca="1" si="2248"/>
        <v>3.486265034004854E-2</v>
      </c>
      <c r="D72001" s="9">
        <f t="shared" ca="1" si="2249"/>
        <v>133.72617860038994</v>
      </c>
    </row>
    <row r="72002" spans="2:4" x14ac:dyDescent="0.25">
      <c r="B72002" s="13">
        <v>71992</v>
      </c>
      <c r="C72002" s="9">
        <f t="shared" ca="1" si="2248"/>
        <v>0.4159255608054867</v>
      </c>
      <c r="D72002" s="9">
        <f t="shared" ca="1" si="2249"/>
        <v>165.75343920652193</v>
      </c>
    </row>
    <row r="72003" spans="2:4" x14ac:dyDescent="0.25">
      <c r="B72003" s="13">
        <v>71993</v>
      </c>
      <c r="C72003" s="9">
        <f t="shared" ca="1" si="2248"/>
        <v>0.55665959846924817</v>
      </c>
      <c r="D72003" s="9">
        <f t="shared" ca="1" si="2249"/>
        <v>172.85010828509343</v>
      </c>
    </row>
    <row r="72004" spans="2:4" x14ac:dyDescent="0.25">
      <c r="B72004" s="13">
        <v>71994</v>
      </c>
      <c r="C72004" s="9">
        <f t="shared" ca="1" si="2248"/>
        <v>0.60508400714288857</v>
      </c>
      <c r="D72004" s="9">
        <f t="shared" ca="1" si="2249"/>
        <v>175.33057590633879</v>
      </c>
    </row>
    <row r="72005" spans="2:4" x14ac:dyDescent="0.25">
      <c r="B72005" s="13">
        <v>71995</v>
      </c>
      <c r="C72005" s="9">
        <f t="shared" ca="1" si="2248"/>
        <v>0.18974199623604948</v>
      </c>
      <c r="D72005" s="9">
        <f t="shared" ca="1" si="2249"/>
        <v>152.42305091803169</v>
      </c>
    </row>
    <row r="72006" spans="2:4" x14ac:dyDescent="0.25">
      <c r="B72006" s="13">
        <v>71996</v>
      </c>
      <c r="C72006" s="9">
        <f t="shared" ca="1" si="2248"/>
        <v>0.70949934514139013</v>
      </c>
      <c r="D72006" s="9">
        <f t="shared" ca="1" si="2249"/>
        <v>181.03845415786176</v>
      </c>
    </row>
    <row r="72007" spans="2:4" x14ac:dyDescent="0.25">
      <c r="B72007" s="13">
        <v>71997</v>
      </c>
      <c r="C72007" s="9">
        <f t="shared" ca="1" si="2248"/>
        <v>0.81915899339667286</v>
      </c>
      <c r="D72007" s="9">
        <f t="shared" ca="1" si="2249"/>
        <v>188.24329438516608</v>
      </c>
    </row>
    <row r="72008" spans="2:4" x14ac:dyDescent="0.25">
      <c r="B72008" s="13">
        <v>71998</v>
      </c>
      <c r="C72008" s="9">
        <f t="shared" ca="1" si="2248"/>
        <v>0.38643479191812535</v>
      </c>
      <c r="D72008" s="9">
        <f t="shared" ca="1" si="2249"/>
        <v>164.22753192706088</v>
      </c>
    </row>
    <row r="72009" spans="2:4" x14ac:dyDescent="0.25">
      <c r="B72009" s="13">
        <v>71999</v>
      </c>
      <c r="C72009" s="9">
        <f t="shared" ca="1" si="2248"/>
        <v>0.82705960015806812</v>
      </c>
      <c r="D72009" s="9">
        <f t="shared" ca="1" si="2249"/>
        <v>188.85218527580065</v>
      </c>
    </row>
    <row r="72010" spans="2:4" x14ac:dyDescent="0.25">
      <c r="B72010" s="13">
        <v>72000</v>
      </c>
      <c r="C72010" s="9">
        <f t="shared" ca="1" si="2248"/>
        <v>0.39694303783720741</v>
      </c>
      <c r="D72010" s="9">
        <f t="shared" ca="1" si="2249"/>
        <v>164.77464605953656</v>
      </c>
    </row>
    <row r="72011" spans="2:4" x14ac:dyDescent="0.25">
      <c r="B72011" s="13">
        <v>72001</v>
      </c>
      <c r="C72011" s="9">
        <f t="shared" ca="1" si="2248"/>
        <v>0.13538851991082246</v>
      </c>
      <c r="D72011" s="9">
        <f t="shared" ca="1" si="2249"/>
        <v>147.97450236507734</v>
      </c>
    </row>
    <row r="72012" spans="2:4" x14ac:dyDescent="0.25">
      <c r="B72012" s="13">
        <v>72002</v>
      </c>
      <c r="C72012" s="9">
        <f t="shared" ref="C72012:C72075" ca="1" si="2250">RAND()</f>
        <v>0.9832778637734878</v>
      </c>
      <c r="D72012" s="9">
        <f t="shared" ref="D72012:D72075" ca="1" si="2251">_xlfn.NORM.INV(C72012,$C$6,$C$7)</f>
        <v>212.53417923295331</v>
      </c>
    </row>
    <row r="72013" spans="2:4" x14ac:dyDescent="0.25">
      <c r="B72013" s="13">
        <v>72003</v>
      </c>
      <c r="C72013" s="9">
        <f t="shared" ca="1" si="2250"/>
        <v>0.77187210191064437</v>
      </c>
      <c r="D72013" s="9">
        <f t="shared" ca="1" si="2251"/>
        <v>184.90052681784024</v>
      </c>
    </row>
    <row r="72014" spans="2:4" x14ac:dyDescent="0.25">
      <c r="B72014" s="13">
        <v>72004</v>
      </c>
      <c r="C72014" s="9">
        <f t="shared" ca="1" si="2250"/>
        <v>0.80113692823310567</v>
      </c>
      <c r="D72014" s="9">
        <f t="shared" ca="1" si="2251"/>
        <v>186.9137842169832</v>
      </c>
    </row>
    <row r="72015" spans="2:4" x14ac:dyDescent="0.25">
      <c r="B72015" s="13">
        <v>72005</v>
      </c>
      <c r="C72015" s="9">
        <f t="shared" ca="1" si="2250"/>
        <v>0.84200723910572584</v>
      </c>
      <c r="D72015" s="9">
        <f t="shared" ca="1" si="2251"/>
        <v>190.05483328205946</v>
      </c>
    </row>
    <row r="72016" spans="2:4" x14ac:dyDescent="0.25">
      <c r="B72016" s="13">
        <v>72006</v>
      </c>
      <c r="C72016" s="9">
        <f t="shared" ca="1" si="2250"/>
        <v>0.6947693747803626</v>
      </c>
      <c r="D72016" s="9">
        <f t="shared" ca="1" si="2251"/>
        <v>180.18830325273152</v>
      </c>
    </row>
    <row r="72017" spans="2:4" x14ac:dyDescent="0.25">
      <c r="B72017" s="13">
        <v>72007</v>
      </c>
      <c r="C72017" s="9">
        <f t="shared" ca="1" si="2250"/>
        <v>0.89157643419188815</v>
      </c>
      <c r="D72017" s="9">
        <f t="shared" ca="1" si="2251"/>
        <v>194.69910648324736</v>
      </c>
    </row>
    <row r="72018" spans="2:4" x14ac:dyDescent="0.25">
      <c r="B72018" s="13">
        <v>72008</v>
      </c>
      <c r="C72018" s="9">
        <f t="shared" ca="1" si="2250"/>
        <v>0.63133707894161728</v>
      </c>
      <c r="D72018" s="9">
        <f t="shared" ca="1" si="2251"/>
        <v>176.70793439379119</v>
      </c>
    </row>
    <row r="72019" spans="2:4" x14ac:dyDescent="0.25">
      <c r="B72019" s="13">
        <v>72009</v>
      </c>
      <c r="C72019" s="9">
        <f t="shared" ca="1" si="2250"/>
        <v>0.74067738838116293</v>
      </c>
      <c r="D72019" s="9">
        <f t="shared" ca="1" si="2251"/>
        <v>182.90870323850959</v>
      </c>
    </row>
    <row r="72020" spans="2:4" x14ac:dyDescent="0.25">
      <c r="B72020" s="13">
        <v>72010</v>
      </c>
      <c r="C72020" s="9">
        <f t="shared" ca="1" si="2250"/>
        <v>0.44351726086278953</v>
      </c>
      <c r="D72020" s="9">
        <f t="shared" ca="1" si="2251"/>
        <v>167.15884832870063</v>
      </c>
    </row>
    <row r="72021" spans="2:4" x14ac:dyDescent="0.25">
      <c r="B72021" s="13">
        <v>72011</v>
      </c>
      <c r="C72021" s="9">
        <f t="shared" ca="1" si="2250"/>
        <v>0.55834902419761145</v>
      </c>
      <c r="D72021" s="9">
        <f t="shared" ca="1" si="2251"/>
        <v>172.9356942506972</v>
      </c>
    </row>
    <row r="72022" spans="2:4" x14ac:dyDescent="0.25">
      <c r="B72022" s="13">
        <v>72012</v>
      </c>
      <c r="C72022" s="9">
        <f t="shared" ca="1" si="2250"/>
        <v>0.15444159396941337</v>
      </c>
      <c r="D72022" s="9">
        <f t="shared" ca="1" si="2251"/>
        <v>149.64863523544557</v>
      </c>
    </row>
    <row r="72023" spans="2:4" x14ac:dyDescent="0.25">
      <c r="B72023" s="13">
        <v>72013</v>
      </c>
      <c r="C72023" s="9">
        <f t="shared" ca="1" si="2250"/>
        <v>0.84281846547602424</v>
      </c>
      <c r="D72023" s="9">
        <f t="shared" ca="1" si="2251"/>
        <v>190.12218294251693</v>
      </c>
    </row>
    <row r="72024" spans="2:4" x14ac:dyDescent="0.25">
      <c r="B72024" s="13">
        <v>72014</v>
      </c>
      <c r="C72024" s="9">
        <f t="shared" ca="1" si="2250"/>
        <v>0.72218878095176697</v>
      </c>
      <c r="D72024" s="9">
        <f t="shared" ca="1" si="2251"/>
        <v>181.78712143187826</v>
      </c>
    </row>
    <row r="72025" spans="2:4" x14ac:dyDescent="0.25">
      <c r="B72025" s="13">
        <v>72015</v>
      </c>
      <c r="C72025" s="9">
        <f t="shared" ca="1" si="2250"/>
        <v>0.91427815970911863</v>
      </c>
      <c r="D72025" s="9">
        <f t="shared" ca="1" si="2251"/>
        <v>197.35159359529132</v>
      </c>
    </row>
    <row r="72026" spans="2:4" x14ac:dyDescent="0.25">
      <c r="B72026" s="13">
        <v>72016</v>
      </c>
      <c r="C72026" s="9">
        <f t="shared" ca="1" si="2250"/>
        <v>8.894587754987815E-2</v>
      </c>
      <c r="D72026" s="9">
        <f t="shared" ca="1" si="2251"/>
        <v>143.05450462339999</v>
      </c>
    </row>
    <row r="72027" spans="2:4" x14ac:dyDescent="0.25">
      <c r="B72027" s="13">
        <v>72017</v>
      </c>
      <c r="C72027" s="9">
        <f t="shared" ca="1" si="2250"/>
        <v>0.11610945745278656</v>
      </c>
      <c r="D72027" s="9">
        <f t="shared" ca="1" si="2251"/>
        <v>146.10674976672681</v>
      </c>
    </row>
    <row r="72028" spans="2:4" x14ac:dyDescent="0.25">
      <c r="B72028" s="13">
        <v>72018</v>
      </c>
      <c r="C72028" s="9">
        <f t="shared" ca="1" si="2250"/>
        <v>0.90899284680436576</v>
      </c>
      <c r="D72028" s="9">
        <f t="shared" ca="1" si="2251"/>
        <v>196.69157197100012</v>
      </c>
    </row>
    <row r="72029" spans="2:4" x14ac:dyDescent="0.25">
      <c r="B72029" s="13">
        <v>72019</v>
      </c>
      <c r="C72029" s="9">
        <f t="shared" ca="1" si="2250"/>
        <v>0.81938729762767404</v>
      </c>
      <c r="D72029" s="9">
        <f t="shared" ca="1" si="2251"/>
        <v>188.26065167824535</v>
      </c>
    </row>
    <row r="72030" spans="2:4" x14ac:dyDescent="0.25">
      <c r="B72030" s="13">
        <v>72020</v>
      </c>
      <c r="C72030" s="9">
        <f t="shared" ca="1" si="2250"/>
        <v>0.67786765258945714</v>
      </c>
      <c r="D72030" s="9">
        <f t="shared" ca="1" si="2251"/>
        <v>179.23488610621899</v>
      </c>
    </row>
    <row r="72031" spans="2:4" x14ac:dyDescent="0.25">
      <c r="B72031" s="13">
        <v>72021</v>
      </c>
      <c r="C72031" s="9">
        <f t="shared" ca="1" si="2250"/>
        <v>0.84886803134890132</v>
      </c>
      <c r="D72031" s="9">
        <f t="shared" ca="1" si="2251"/>
        <v>190.63181236154148</v>
      </c>
    </row>
    <row r="72032" spans="2:4" x14ac:dyDescent="0.25">
      <c r="B72032" s="13">
        <v>72022</v>
      </c>
      <c r="C72032" s="9">
        <f t="shared" ca="1" si="2250"/>
        <v>0.34722614350227088</v>
      </c>
      <c r="D72032" s="9">
        <f t="shared" ca="1" si="2251"/>
        <v>162.14359607892339</v>
      </c>
    </row>
    <row r="72033" spans="2:4" x14ac:dyDescent="0.25">
      <c r="B72033" s="13">
        <v>72023</v>
      </c>
      <c r="C72033" s="9">
        <f t="shared" ca="1" si="2250"/>
        <v>0.39657116808441895</v>
      </c>
      <c r="D72033" s="9">
        <f t="shared" ca="1" si="2251"/>
        <v>164.75535357218754</v>
      </c>
    </row>
    <row r="72034" spans="2:4" x14ac:dyDescent="0.25">
      <c r="B72034" s="13">
        <v>72024</v>
      </c>
      <c r="C72034" s="9">
        <f t="shared" ca="1" si="2250"/>
        <v>2.6664693020369556E-2</v>
      </c>
      <c r="D72034" s="9">
        <f t="shared" ca="1" si="2251"/>
        <v>131.35511826766242</v>
      </c>
    </row>
    <row r="72035" spans="2:4" x14ac:dyDescent="0.25">
      <c r="B72035" s="13">
        <v>72025</v>
      </c>
      <c r="C72035" s="9">
        <f t="shared" ca="1" si="2250"/>
        <v>0.70761873862617752</v>
      </c>
      <c r="D72035" s="9">
        <f t="shared" ca="1" si="2251"/>
        <v>180.92882904295874</v>
      </c>
    </row>
    <row r="72036" spans="2:4" x14ac:dyDescent="0.25">
      <c r="B72036" s="13">
        <v>72026</v>
      </c>
      <c r="C72036" s="9">
        <f t="shared" ca="1" si="2250"/>
        <v>9.4582629532163121E-2</v>
      </c>
      <c r="D72036" s="9">
        <f t="shared" ca="1" si="2251"/>
        <v>143.73895005639685</v>
      </c>
    </row>
    <row r="72037" spans="2:4" x14ac:dyDescent="0.25">
      <c r="B72037" s="13">
        <v>72027</v>
      </c>
      <c r="C72037" s="9">
        <f t="shared" ca="1" si="2250"/>
        <v>0.43266104565205388</v>
      </c>
      <c r="D72037" s="9">
        <f t="shared" ca="1" si="2251"/>
        <v>166.60793308901984</v>
      </c>
    </row>
    <row r="72038" spans="2:4" x14ac:dyDescent="0.25">
      <c r="B72038" s="13">
        <v>72028</v>
      </c>
      <c r="C72038" s="9">
        <f t="shared" ca="1" si="2250"/>
        <v>0.49354122739548512</v>
      </c>
      <c r="D72038" s="9">
        <f t="shared" ca="1" si="2251"/>
        <v>169.67619101324843</v>
      </c>
    </row>
    <row r="72039" spans="2:4" x14ac:dyDescent="0.25">
      <c r="B72039" s="13">
        <v>72029</v>
      </c>
      <c r="C72039" s="9">
        <f t="shared" ca="1" si="2250"/>
        <v>0.64135919455040147</v>
      </c>
      <c r="D72039" s="9">
        <f t="shared" ca="1" si="2251"/>
        <v>177.24188471801318</v>
      </c>
    </row>
    <row r="72040" spans="2:4" x14ac:dyDescent="0.25">
      <c r="B72040" s="13">
        <v>72030</v>
      </c>
      <c r="C72040" s="9">
        <f t="shared" ca="1" si="2250"/>
        <v>0.37175741097022719</v>
      </c>
      <c r="D72040" s="9">
        <f t="shared" ca="1" si="2251"/>
        <v>163.45595242746151</v>
      </c>
    </row>
    <row r="72041" spans="2:4" x14ac:dyDescent="0.25">
      <c r="B72041" s="13">
        <v>72031</v>
      </c>
      <c r="C72041" s="9">
        <f t="shared" ca="1" si="2250"/>
        <v>0.6218311078098866</v>
      </c>
      <c r="D72041" s="9">
        <f t="shared" ca="1" si="2251"/>
        <v>176.20586971756339</v>
      </c>
    </row>
    <row r="72042" spans="2:4" x14ac:dyDescent="0.25">
      <c r="B72042" s="13">
        <v>72032</v>
      </c>
      <c r="C72042" s="9">
        <f t="shared" ca="1" si="2250"/>
        <v>0.32965564049953755</v>
      </c>
      <c r="D72042" s="9">
        <f t="shared" ca="1" si="2251"/>
        <v>161.18271513105884</v>
      </c>
    </row>
    <row r="72043" spans="2:4" x14ac:dyDescent="0.25">
      <c r="B72043" s="13">
        <v>72033</v>
      </c>
      <c r="C72043" s="9">
        <f t="shared" ca="1" si="2250"/>
        <v>0.39206540302794834</v>
      </c>
      <c r="D72043" s="9">
        <f t="shared" ca="1" si="2251"/>
        <v>164.5212019438913</v>
      </c>
    </row>
    <row r="72044" spans="2:4" x14ac:dyDescent="0.25">
      <c r="B72044" s="13">
        <v>72034</v>
      </c>
      <c r="C72044" s="9">
        <f t="shared" ca="1" si="2250"/>
        <v>0.14793326442892363</v>
      </c>
      <c r="D72044" s="9">
        <f t="shared" ca="1" si="2251"/>
        <v>149.0932290963884</v>
      </c>
    </row>
    <row r="72045" spans="2:4" x14ac:dyDescent="0.25">
      <c r="B72045" s="13">
        <v>72035</v>
      </c>
      <c r="C72045" s="9">
        <f t="shared" ca="1" si="2250"/>
        <v>3.1281802715795282E-2</v>
      </c>
      <c r="D72045" s="9">
        <f t="shared" ca="1" si="2251"/>
        <v>132.75439607627595</v>
      </c>
    </row>
    <row r="72046" spans="2:4" x14ac:dyDescent="0.25">
      <c r="B72046" s="13">
        <v>72036</v>
      </c>
      <c r="C72046" s="9">
        <f t="shared" ca="1" si="2250"/>
        <v>0.54902753353241984</v>
      </c>
      <c r="D72046" s="9">
        <f t="shared" ca="1" si="2251"/>
        <v>172.46409579149244</v>
      </c>
    </row>
    <row r="72047" spans="2:4" x14ac:dyDescent="0.25">
      <c r="B72047" s="13">
        <v>72037</v>
      </c>
      <c r="C72047" s="9">
        <f t="shared" ca="1" si="2250"/>
        <v>0.11085131465139353</v>
      </c>
      <c r="D72047" s="9">
        <f t="shared" ca="1" si="2251"/>
        <v>145.55973568323105</v>
      </c>
    </row>
    <row r="72048" spans="2:4" x14ac:dyDescent="0.25">
      <c r="B72048" s="13">
        <v>72038</v>
      </c>
      <c r="C72048" s="9">
        <f t="shared" ca="1" si="2250"/>
        <v>0.92808095488140874</v>
      </c>
      <c r="D72048" s="9">
        <f t="shared" ca="1" si="2251"/>
        <v>199.2329310719233</v>
      </c>
    </row>
    <row r="72049" spans="2:4" x14ac:dyDescent="0.25">
      <c r="B72049" s="13">
        <v>72039</v>
      </c>
      <c r="C72049" s="9">
        <f t="shared" ca="1" si="2250"/>
        <v>0.36596135707490995</v>
      </c>
      <c r="D72049" s="9">
        <f t="shared" ca="1" si="2251"/>
        <v>163.14861966401196</v>
      </c>
    </row>
    <row r="72050" spans="2:4" x14ac:dyDescent="0.25">
      <c r="B72050" s="13">
        <v>72040</v>
      </c>
      <c r="C72050" s="9">
        <f t="shared" ca="1" si="2250"/>
        <v>0.41308567339646185</v>
      </c>
      <c r="D72050" s="9">
        <f t="shared" ca="1" si="2251"/>
        <v>165.60770869213945</v>
      </c>
    </row>
    <row r="72051" spans="2:4" x14ac:dyDescent="0.25">
      <c r="B72051" s="13">
        <v>72041</v>
      </c>
      <c r="C72051" s="9">
        <f t="shared" ca="1" si="2250"/>
        <v>0.45574656098895772</v>
      </c>
      <c r="D72051" s="9">
        <f t="shared" ca="1" si="2251"/>
        <v>167.77689209943401</v>
      </c>
    </row>
    <row r="72052" spans="2:4" x14ac:dyDescent="0.25">
      <c r="B72052" s="13">
        <v>72042</v>
      </c>
      <c r="C72052" s="9">
        <f t="shared" ca="1" si="2250"/>
        <v>0.59225495845758147</v>
      </c>
      <c r="D72052" s="9">
        <f t="shared" ca="1" si="2251"/>
        <v>174.66698847526425</v>
      </c>
    </row>
    <row r="72053" spans="2:4" x14ac:dyDescent="0.25">
      <c r="B72053" s="13">
        <v>72043</v>
      </c>
      <c r="C72053" s="9">
        <f t="shared" ca="1" si="2250"/>
        <v>0.82062131646114278</v>
      </c>
      <c r="D72053" s="9">
        <f t="shared" ca="1" si="2251"/>
        <v>188.35470963065472</v>
      </c>
    </row>
    <row r="72054" spans="2:4" x14ac:dyDescent="0.25">
      <c r="B72054" s="13">
        <v>72044</v>
      </c>
      <c r="C72054" s="9">
        <f t="shared" ca="1" si="2250"/>
        <v>0.8965206394338</v>
      </c>
      <c r="D72054" s="9">
        <f t="shared" ca="1" si="2251"/>
        <v>195.23944782367158</v>
      </c>
    </row>
    <row r="72055" spans="2:4" x14ac:dyDescent="0.25">
      <c r="B72055" s="13">
        <v>72045</v>
      </c>
      <c r="C72055" s="9">
        <f t="shared" ca="1" si="2250"/>
        <v>0.96989302430844415</v>
      </c>
      <c r="D72055" s="9">
        <f t="shared" ca="1" si="2251"/>
        <v>207.58447450866993</v>
      </c>
    </row>
    <row r="72056" spans="2:4" x14ac:dyDescent="0.25">
      <c r="B72056" s="13">
        <v>72046</v>
      </c>
      <c r="C72056" s="9">
        <f t="shared" ca="1" si="2250"/>
        <v>0.75212433485778285</v>
      </c>
      <c r="D72056" s="9">
        <f t="shared" ca="1" si="2251"/>
        <v>183.62379824428717</v>
      </c>
    </row>
    <row r="72057" spans="2:4" x14ac:dyDescent="0.25">
      <c r="B72057" s="13">
        <v>72047</v>
      </c>
      <c r="C72057" s="9">
        <f t="shared" ca="1" si="2250"/>
        <v>0.52916405993630344</v>
      </c>
      <c r="D72057" s="9">
        <f t="shared" ca="1" si="2251"/>
        <v>171.46337383058216</v>
      </c>
    </row>
    <row r="72058" spans="2:4" x14ac:dyDescent="0.25">
      <c r="B72058" s="13">
        <v>72048</v>
      </c>
      <c r="C72058" s="9">
        <f t="shared" ca="1" si="2250"/>
        <v>0.68162653214003488</v>
      </c>
      <c r="D72058" s="9">
        <f t="shared" ca="1" si="2251"/>
        <v>179.44503976246514</v>
      </c>
    </row>
    <row r="72059" spans="2:4" x14ac:dyDescent="0.25">
      <c r="B72059" s="13">
        <v>72049</v>
      </c>
      <c r="C72059" s="9">
        <f t="shared" ca="1" si="2250"/>
        <v>0.70155355679375575</v>
      </c>
      <c r="D72059" s="9">
        <f t="shared" ca="1" si="2251"/>
        <v>180.5774792192797</v>
      </c>
    </row>
    <row r="72060" spans="2:4" x14ac:dyDescent="0.25">
      <c r="B72060" s="13">
        <v>72050</v>
      </c>
      <c r="C72060" s="9">
        <f t="shared" ca="1" si="2250"/>
        <v>0.75031674224289535</v>
      </c>
      <c r="D72060" s="9">
        <f t="shared" ca="1" si="2251"/>
        <v>183.50973661336653</v>
      </c>
    </row>
    <row r="72061" spans="2:4" x14ac:dyDescent="0.25">
      <c r="B72061" s="13">
        <v>72051</v>
      </c>
      <c r="C72061" s="9">
        <f t="shared" ca="1" si="2250"/>
        <v>0.95747885008940592</v>
      </c>
      <c r="D72061" s="9">
        <f t="shared" ca="1" si="2251"/>
        <v>204.44300549712216</v>
      </c>
    </row>
    <row r="72062" spans="2:4" x14ac:dyDescent="0.25">
      <c r="B72062" s="13">
        <v>72052</v>
      </c>
      <c r="C72062" s="9">
        <f t="shared" ca="1" si="2250"/>
        <v>0.28118916681081685</v>
      </c>
      <c r="D72062" s="9">
        <f t="shared" ca="1" si="2251"/>
        <v>158.41375002938727</v>
      </c>
    </row>
    <row r="72063" spans="2:4" x14ac:dyDescent="0.25">
      <c r="B72063" s="13">
        <v>72053</v>
      </c>
      <c r="C72063" s="9">
        <f t="shared" ca="1" si="2250"/>
        <v>0.95966625037493825</v>
      </c>
      <c r="D72063" s="9">
        <f t="shared" ca="1" si="2251"/>
        <v>204.93652298093488</v>
      </c>
    </row>
    <row r="72064" spans="2:4" x14ac:dyDescent="0.25">
      <c r="B72064" s="13">
        <v>72054</v>
      </c>
      <c r="C72064" s="9">
        <f t="shared" ca="1" si="2250"/>
        <v>0.66757308479689903</v>
      </c>
      <c r="D72064" s="9">
        <f t="shared" ca="1" si="2251"/>
        <v>178.66443083846258</v>
      </c>
    </row>
    <row r="72065" spans="2:4" x14ac:dyDescent="0.25">
      <c r="B72065" s="13">
        <v>72055</v>
      </c>
      <c r="C72065" s="9">
        <f t="shared" ca="1" si="2250"/>
        <v>1.8974245885356567E-2</v>
      </c>
      <c r="D72065" s="9">
        <f t="shared" ca="1" si="2251"/>
        <v>128.49178695276584</v>
      </c>
    </row>
    <row r="72066" spans="2:4" x14ac:dyDescent="0.25">
      <c r="B72066" s="13">
        <v>72056</v>
      </c>
      <c r="C72066" s="9">
        <f t="shared" ca="1" si="2250"/>
        <v>0.41244219382323366</v>
      </c>
      <c r="D72066" s="9">
        <f t="shared" ca="1" si="2251"/>
        <v>165.57465600029153</v>
      </c>
    </row>
    <row r="72067" spans="2:4" x14ac:dyDescent="0.25">
      <c r="B72067" s="13">
        <v>72057</v>
      </c>
      <c r="C72067" s="9">
        <f t="shared" ca="1" si="2250"/>
        <v>0.25809177986908605</v>
      </c>
      <c r="D72067" s="9">
        <f t="shared" ca="1" si="2251"/>
        <v>157.01520925041166</v>
      </c>
    </row>
    <row r="72068" spans="2:4" x14ac:dyDescent="0.25">
      <c r="B72068" s="13">
        <v>72058</v>
      </c>
      <c r="C72068" s="9">
        <f t="shared" ca="1" si="2250"/>
        <v>0.72643607823359579</v>
      </c>
      <c r="D72068" s="9">
        <f t="shared" ca="1" si="2251"/>
        <v>182.04139096907684</v>
      </c>
    </row>
    <row r="72069" spans="2:4" x14ac:dyDescent="0.25">
      <c r="B72069" s="13">
        <v>72059</v>
      </c>
      <c r="C72069" s="9">
        <f t="shared" ca="1" si="2250"/>
        <v>0.15483713893793227</v>
      </c>
      <c r="D72069" s="9">
        <f t="shared" ca="1" si="2251"/>
        <v>149.68188531150966</v>
      </c>
    </row>
    <row r="72070" spans="2:4" x14ac:dyDescent="0.25">
      <c r="B72070" s="13">
        <v>72060</v>
      </c>
      <c r="C72070" s="9">
        <f t="shared" ca="1" si="2250"/>
        <v>0.25205737952283902</v>
      </c>
      <c r="D72070" s="9">
        <f t="shared" ca="1" si="2251"/>
        <v>156.63940990722406</v>
      </c>
    </row>
    <row r="72071" spans="2:4" x14ac:dyDescent="0.25">
      <c r="B72071" s="13">
        <v>72061</v>
      </c>
      <c r="C72071" s="9">
        <f t="shared" ca="1" si="2250"/>
        <v>0.57817629836743178</v>
      </c>
      <c r="D72071" s="9">
        <f t="shared" ca="1" si="2251"/>
        <v>173.94460387996946</v>
      </c>
    </row>
    <row r="72072" spans="2:4" x14ac:dyDescent="0.25">
      <c r="B72072" s="13">
        <v>72062</v>
      </c>
      <c r="C72072" s="9">
        <f t="shared" ca="1" si="2250"/>
        <v>6.2032416126120871E-2</v>
      </c>
      <c r="D72072" s="9">
        <f t="shared" ca="1" si="2251"/>
        <v>139.24132647938512</v>
      </c>
    </row>
    <row r="72073" spans="2:4" x14ac:dyDescent="0.25">
      <c r="B72073" s="13">
        <v>72063</v>
      </c>
      <c r="C72073" s="9">
        <f t="shared" ca="1" si="2250"/>
        <v>0.90501829052026184</v>
      </c>
      <c r="D72073" s="9">
        <f t="shared" ca="1" si="2251"/>
        <v>196.21374671905687</v>
      </c>
    </row>
    <row r="72074" spans="2:4" x14ac:dyDescent="0.25">
      <c r="B72074" s="13">
        <v>72064</v>
      </c>
      <c r="C72074" s="9">
        <f t="shared" ca="1" si="2250"/>
        <v>0.68118795487208195</v>
      </c>
      <c r="D72074" s="9">
        <f t="shared" ca="1" si="2251"/>
        <v>179.42046616437418</v>
      </c>
    </row>
    <row r="72075" spans="2:4" x14ac:dyDescent="0.25">
      <c r="B72075" s="13">
        <v>72065</v>
      </c>
      <c r="C72075" s="9">
        <f t="shared" ca="1" si="2250"/>
        <v>0.87321440471716494</v>
      </c>
      <c r="D72075" s="9">
        <f t="shared" ca="1" si="2251"/>
        <v>192.83436316443408</v>
      </c>
    </row>
    <row r="72076" spans="2:4" x14ac:dyDescent="0.25">
      <c r="B72076" s="13">
        <v>72066</v>
      </c>
      <c r="C72076" s="9">
        <f t="shared" ref="C72076:C72139" ca="1" si="2252">RAND()</f>
        <v>0.99061024987653001</v>
      </c>
      <c r="D72076" s="9">
        <f t="shared" ref="D72076:D72139" ca="1" si="2253">_xlfn.NORM.INV(C72076,$C$6,$C$7)</f>
        <v>216.99758574805577</v>
      </c>
    </row>
    <row r="72077" spans="2:4" x14ac:dyDescent="0.25">
      <c r="B72077" s="13">
        <v>72067</v>
      </c>
      <c r="C72077" s="9">
        <f t="shared" ca="1" si="2252"/>
        <v>0.38007048691387968</v>
      </c>
      <c r="D72077" s="9">
        <f t="shared" ca="1" si="2253"/>
        <v>163.89408660961499</v>
      </c>
    </row>
    <row r="72078" spans="2:4" x14ac:dyDescent="0.25">
      <c r="B72078" s="13">
        <v>72068</v>
      </c>
      <c r="C72078" s="9">
        <f t="shared" ca="1" si="2252"/>
        <v>0.31256970472063861</v>
      </c>
      <c r="D72078" s="9">
        <f t="shared" ca="1" si="2253"/>
        <v>160.2284094377585</v>
      </c>
    </row>
    <row r="72079" spans="2:4" x14ac:dyDescent="0.25">
      <c r="B72079" s="13">
        <v>72069</v>
      </c>
      <c r="C72079" s="9">
        <f t="shared" ca="1" si="2252"/>
        <v>0.630003899488217</v>
      </c>
      <c r="D72079" s="9">
        <f t="shared" ca="1" si="2253"/>
        <v>176.63727348671893</v>
      </c>
    </row>
    <row r="72080" spans="2:4" x14ac:dyDescent="0.25">
      <c r="B72080" s="13">
        <v>72070</v>
      </c>
      <c r="C72080" s="9">
        <f t="shared" ca="1" si="2252"/>
        <v>0.57487611381050774</v>
      </c>
      <c r="D72080" s="9">
        <f t="shared" ca="1" si="2253"/>
        <v>173.77604591696888</v>
      </c>
    </row>
    <row r="72081" spans="2:4" x14ac:dyDescent="0.25">
      <c r="B72081" s="13">
        <v>72071</v>
      </c>
      <c r="C72081" s="9">
        <f t="shared" ca="1" si="2252"/>
        <v>0.91153363895897199</v>
      </c>
      <c r="D72081" s="9">
        <f t="shared" ca="1" si="2253"/>
        <v>197.00519227194425</v>
      </c>
    </row>
    <row r="72082" spans="2:4" x14ac:dyDescent="0.25">
      <c r="B72082" s="13">
        <v>72072</v>
      </c>
      <c r="C72082" s="9">
        <f t="shared" ca="1" si="2252"/>
        <v>0.68068121234894396</v>
      </c>
      <c r="D72082" s="9">
        <f t="shared" ca="1" si="2253"/>
        <v>179.39209094465761</v>
      </c>
    </row>
    <row r="72083" spans="2:4" x14ac:dyDescent="0.25">
      <c r="B72083" s="13">
        <v>72073</v>
      </c>
      <c r="C72083" s="9">
        <f t="shared" ca="1" si="2252"/>
        <v>0.18583803458331116</v>
      </c>
      <c r="D72083" s="9">
        <f t="shared" ca="1" si="2253"/>
        <v>152.13323533613462</v>
      </c>
    </row>
    <row r="72084" spans="2:4" x14ac:dyDescent="0.25">
      <c r="B72084" s="13">
        <v>72074</v>
      </c>
      <c r="C72084" s="9">
        <f t="shared" ca="1" si="2252"/>
        <v>0.19115579684496331</v>
      </c>
      <c r="D72084" s="9">
        <f t="shared" ca="1" si="2253"/>
        <v>152.52709933658321</v>
      </c>
    </row>
    <row r="72085" spans="2:4" x14ac:dyDescent="0.25">
      <c r="B72085" s="13">
        <v>72075</v>
      </c>
      <c r="C72085" s="9">
        <f t="shared" ca="1" si="2252"/>
        <v>0.11647062382652662</v>
      </c>
      <c r="D72085" s="9">
        <f t="shared" ca="1" si="2253"/>
        <v>146.14367005401445</v>
      </c>
    </row>
    <row r="72086" spans="2:4" x14ac:dyDescent="0.25">
      <c r="B72086" s="13">
        <v>72076</v>
      </c>
      <c r="C72086" s="9">
        <f t="shared" ca="1" si="2252"/>
        <v>0.98736291457439929</v>
      </c>
      <c r="D72086" s="9">
        <f t="shared" ca="1" si="2253"/>
        <v>214.74372463308572</v>
      </c>
    </row>
    <row r="72087" spans="2:4" x14ac:dyDescent="0.25">
      <c r="B72087" s="13">
        <v>72077</v>
      </c>
      <c r="C72087" s="9">
        <f t="shared" ca="1" si="2252"/>
        <v>0.76851152336467776</v>
      </c>
      <c r="D72087" s="9">
        <f t="shared" ca="1" si="2253"/>
        <v>184.67907411964347</v>
      </c>
    </row>
    <row r="72088" spans="2:4" x14ac:dyDescent="0.25">
      <c r="B72088" s="13">
        <v>72078</v>
      </c>
      <c r="C72088" s="9">
        <f t="shared" ca="1" si="2252"/>
        <v>0.64469073603104143</v>
      </c>
      <c r="D72088" s="9">
        <f t="shared" ca="1" si="2253"/>
        <v>177.42051029365899</v>
      </c>
    </row>
    <row r="72089" spans="2:4" x14ac:dyDescent="0.25">
      <c r="B72089" s="13">
        <v>72079</v>
      </c>
      <c r="C72089" s="9">
        <f t="shared" ca="1" si="2252"/>
        <v>0.1974727479799756</v>
      </c>
      <c r="D72089" s="9">
        <f t="shared" ca="1" si="2253"/>
        <v>152.98634096591834</v>
      </c>
    </row>
    <row r="72090" spans="2:4" x14ac:dyDescent="0.25">
      <c r="B72090" s="13">
        <v>72080</v>
      </c>
      <c r="C72090" s="9">
        <f t="shared" ca="1" si="2252"/>
        <v>3.7294311372687017E-2</v>
      </c>
      <c r="D72090" s="9">
        <f t="shared" ca="1" si="2253"/>
        <v>134.34028496677928</v>
      </c>
    </row>
    <row r="72091" spans="2:4" x14ac:dyDescent="0.25">
      <c r="B72091" s="13">
        <v>72081</v>
      </c>
      <c r="C72091" s="9">
        <f t="shared" ca="1" si="2252"/>
        <v>3.4347642657731159E-2</v>
      </c>
      <c r="D72091" s="9">
        <f t="shared" ca="1" si="2253"/>
        <v>133.59162843290625</v>
      </c>
    </row>
    <row r="72092" spans="2:4" x14ac:dyDescent="0.25">
      <c r="B72092" s="13">
        <v>72082</v>
      </c>
      <c r="C72092" s="9">
        <f t="shared" ca="1" si="2252"/>
        <v>0.62601964818514821</v>
      </c>
      <c r="D72092" s="9">
        <f t="shared" ca="1" si="2253"/>
        <v>176.42658998440658</v>
      </c>
    </row>
    <row r="72093" spans="2:4" x14ac:dyDescent="0.25">
      <c r="B72093" s="13">
        <v>72083</v>
      </c>
      <c r="C72093" s="9">
        <f t="shared" ca="1" si="2252"/>
        <v>0.27613252165336899</v>
      </c>
      <c r="D72093" s="9">
        <f t="shared" ca="1" si="2253"/>
        <v>158.11261119184707</v>
      </c>
    </row>
    <row r="72094" spans="2:4" x14ac:dyDescent="0.25">
      <c r="B72094" s="13">
        <v>72084</v>
      </c>
      <c r="C72094" s="9">
        <f t="shared" ca="1" si="2252"/>
        <v>0.25813205810789097</v>
      </c>
      <c r="D72094" s="9">
        <f t="shared" ca="1" si="2253"/>
        <v>157.01770213971267</v>
      </c>
    </row>
    <row r="72095" spans="2:4" x14ac:dyDescent="0.25">
      <c r="B72095" s="13">
        <v>72085</v>
      </c>
      <c r="C72095" s="9">
        <f t="shared" ca="1" si="2252"/>
        <v>0.36617887066988553</v>
      </c>
      <c r="D72095" s="9">
        <f t="shared" ca="1" si="2253"/>
        <v>163.16018202036301</v>
      </c>
    </row>
    <row r="72096" spans="2:4" x14ac:dyDescent="0.25">
      <c r="B72096" s="13">
        <v>72086</v>
      </c>
      <c r="C72096" s="9">
        <f t="shared" ca="1" si="2252"/>
        <v>0.84609334062418429</v>
      </c>
      <c r="D72096" s="9">
        <f t="shared" ca="1" si="2253"/>
        <v>190.39642181227109</v>
      </c>
    </row>
    <row r="72097" spans="2:4" x14ac:dyDescent="0.25">
      <c r="B72097" s="13">
        <v>72087</v>
      </c>
      <c r="C72097" s="9">
        <f t="shared" ca="1" si="2252"/>
        <v>0.27573910430925541</v>
      </c>
      <c r="D72097" s="9">
        <f t="shared" ca="1" si="2253"/>
        <v>158.08906947437833</v>
      </c>
    </row>
    <row r="72098" spans="2:4" x14ac:dyDescent="0.25">
      <c r="B72098" s="13">
        <v>72088</v>
      </c>
      <c r="C72098" s="9">
        <f t="shared" ca="1" si="2252"/>
        <v>0.16850007953634449</v>
      </c>
      <c r="D72098" s="9">
        <f t="shared" ca="1" si="2253"/>
        <v>150.79781204091671</v>
      </c>
    </row>
    <row r="72099" spans="2:4" x14ac:dyDescent="0.25">
      <c r="B72099" s="13">
        <v>72089</v>
      </c>
      <c r="C72099" s="9">
        <f t="shared" ca="1" si="2252"/>
        <v>0.50865868352040944</v>
      </c>
      <c r="D72099" s="9">
        <f t="shared" ca="1" si="2253"/>
        <v>170.43411610464477</v>
      </c>
    </row>
    <row r="72100" spans="2:4" x14ac:dyDescent="0.25">
      <c r="B72100" s="13">
        <v>72090</v>
      </c>
      <c r="C72100" s="9">
        <f t="shared" ca="1" si="2252"/>
        <v>0.8103198308751085</v>
      </c>
      <c r="D72100" s="9">
        <f t="shared" ca="1" si="2253"/>
        <v>187.58151009214743</v>
      </c>
    </row>
    <row r="72101" spans="2:4" x14ac:dyDescent="0.25">
      <c r="B72101" s="13">
        <v>72091</v>
      </c>
      <c r="C72101" s="9">
        <f t="shared" ca="1" si="2252"/>
        <v>0.78732222829875731</v>
      </c>
      <c r="D72101" s="9">
        <f t="shared" ca="1" si="2253"/>
        <v>185.94328852158893</v>
      </c>
    </row>
    <row r="72102" spans="2:4" x14ac:dyDescent="0.25">
      <c r="B72102" s="13">
        <v>72092</v>
      </c>
      <c r="C72102" s="9">
        <f t="shared" ca="1" si="2252"/>
        <v>0.36482428694502411</v>
      </c>
      <c r="D72102" s="9">
        <f t="shared" ca="1" si="2253"/>
        <v>163.08813910872618</v>
      </c>
    </row>
    <row r="72103" spans="2:4" x14ac:dyDescent="0.25">
      <c r="B72103" s="13">
        <v>72093</v>
      </c>
      <c r="C72103" s="9">
        <f t="shared" ca="1" si="2252"/>
        <v>0.99435112419654981</v>
      </c>
      <c r="D72103" s="9">
        <f t="shared" ca="1" si="2253"/>
        <v>220.66703515116194</v>
      </c>
    </row>
    <row r="72104" spans="2:4" x14ac:dyDescent="0.25">
      <c r="B72104" s="13">
        <v>72094</v>
      </c>
      <c r="C72104" s="9">
        <f t="shared" ca="1" si="2252"/>
        <v>0.8055694807299042</v>
      </c>
      <c r="D72104" s="9">
        <f t="shared" ca="1" si="2253"/>
        <v>187.23369431619162</v>
      </c>
    </row>
    <row r="72105" spans="2:4" x14ac:dyDescent="0.25">
      <c r="B72105" s="13">
        <v>72095</v>
      </c>
      <c r="C72105" s="9">
        <f t="shared" ca="1" si="2252"/>
        <v>0.10511842822994066</v>
      </c>
      <c r="D72105" s="9">
        <f t="shared" ca="1" si="2253"/>
        <v>144.94171176648439</v>
      </c>
    </row>
    <row r="72106" spans="2:4" x14ac:dyDescent="0.25">
      <c r="B72106" s="13">
        <v>72096</v>
      </c>
      <c r="C72106" s="9">
        <f t="shared" ca="1" si="2252"/>
        <v>0.53553895594591139</v>
      </c>
      <c r="D72106" s="9">
        <f t="shared" ca="1" si="2253"/>
        <v>171.78402207757964</v>
      </c>
    </row>
    <row r="72107" spans="2:4" x14ac:dyDescent="0.25">
      <c r="B72107" s="13">
        <v>72097</v>
      </c>
      <c r="C72107" s="9">
        <f t="shared" ca="1" si="2252"/>
        <v>0.26658811339158039</v>
      </c>
      <c r="D72107" s="9">
        <f t="shared" ca="1" si="2253"/>
        <v>157.53670388764931</v>
      </c>
    </row>
    <row r="72108" spans="2:4" x14ac:dyDescent="0.25">
      <c r="B72108" s="13">
        <v>72098</v>
      </c>
      <c r="C72108" s="9">
        <f t="shared" ca="1" si="2252"/>
        <v>0.42610444042418516</v>
      </c>
      <c r="D72108" s="9">
        <f t="shared" ca="1" si="2253"/>
        <v>166.27398401812835</v>
      </c>
    </row>
    <row r="72109" spans="2:4" x14ac:dyDescent="0.25">
      <c r="B72109" s="13">
        <v>72099</v>
      </c>
      <c r="C72109" s="9">
        <f t="shared" ca="1" si="2252"/>
        <v>0.68807566453731639</v>
      </c>
      <c r="D72109" s="9">
        <f t="shared" ca="1" si="2253"/>
        <v>179.80806235485409</v>
      </c>
    </row>
    <row r="72110" spans="2:4" x14ac:dyDescent="0.25">
      <c r="B72110" s="13">
        <v>72100</v>
      </c>
      <c r="C72110" s="9">
        <f t="shared" ca="1" si="2252"/>
        <v>5.9234574161499687E-2</v>
      </c>
      <c r="D72110" s="9">
        <f t="shared" ca="1" si="2253"/>
        <v>138.7753707725044</v>
      </c>
    </row>
    <row r="72111" spans="2:4" x14ac:dyDescent="0.25">
      <c r="B72111" s="13">
        <v>72101</v>
      </c>
      <c r="C72111" s="9">
        <f t="shared" ca="1" si="2252"/>
        <v>0.64141233923770169</v>
      </c>
      <c r="D72111" s="9">
        <f t="shared" ca="1" si="2253"/>
        <v>177.24472958281373</v>
      </c>
    </row>
    <row r="72112" spans="2:4" x14ac:dyDescent="0.25">
      <c r="B72112" s="13">
        <v>72102</v>
      </c>
      <c r="C72112" s="9">
        <f t="shared" ca="1" si="2252"/>
        <v>0.89436860880716151</v>
      </c>
      <c r="D72112" s="9">
        <f t="shared" ca="1" si="2253"/>
        <v>195.00201300000001</v>
      </c>
    </row>
    <row r="72113" spans="2:4" x14ac:dyDescent="0.25">
      <c r="B72113" s="13">
        <v>72103</v>
      </c>
      <c r="C72113" s="9">
        <f t="shared" ca="1" si="2252"/>
        <v>0.37325675805856984</v>
      </c>
      <c r="D72113" s="9">
        <f t="shared" ca="1" si="2253"/>
        <v>163.53520069374909</v>
      </c>
    </row>
    <row r="72114" spans="2:4" x14ac:dyDescent="0.25">
      <c r="B72114" s="13">
        <v>72104</v>
      </c>
      <c r="C72114" s="9">
        <f t="shared" ca="1" si="2252"/>
        <v>0.38114184553351338</v>
      </c>
      <c r="D72114" s="9">
        <f t="shared" ca="1" si="2253"/>
        <v>163.95033475618268</v>
      </c>
    </row>
    <row r="72115" spans="2:4" x14ac:dyDescent="0.25">
      <c r="B72115" s="13">
        <v>72105</v>
      </c>
      <c r="C72115" s="9">
        <f t="shared" ca="1" si="2252"/>
        <v>3.0620954967168545E-2</v>
      </c>
      <c r="D72115" s="9">
        <f t="shared" ca="1" si="2253"/>
        <v>132.56510278480062</v>
      </c>
    </row>
    <row r="72116" spans="2:4" x14ac:dyDescent="0.25">
      <c r="B72116" s="13">
        <v>72106</v>
      </c>
      <c r="C72116" s="9">
        <f t="shared" ca="1" si="2252"/>
        <v>0.88260379758645224</v>
      </c>
      <c r="D72116" s="9">
        <f t="shared" ca="1" si="2253"/>
        <v>193.76208171694688</v>
      </c>
    </row>
    <row r="72117" spans="2:4" x14ac:dyDescent="0.25">
      <c r="B72117" s="13">
        <v>72107</v>
      </c>
      <c r="C72117" s="9">
        <f t="shared" ca="1" si="2252"/>
        <v>0.91027074909509698</v>
      </c>
      <c r="D72117" s="9">
        <f t="shared" ca="1" si="2253"/>
        <v>196.84848342413113</v>
      </c>
    </row>
    <row r="72118" spans="2:4" x14ac:dyDescent="0.25">
      <c r="B72118" s="13">
        <v>72108</v>
      </c>
      <c r="C72118" s="9">
        <f t="shared" ca="1" si="2252"/>
        <v>0.7789847030013638</v>
      </c>
      <c r="D72118" s="9">
        <f t="shared" ca="1" si="2253"/>
        <v>185.3753753170553</v>
      </c>
    </row>
    <row r="72119" spans="2:4" x14ac:dyDescent="0.25">
      <c r="B72119" s="13">
        <v>72109</v>
      </c>
      <c r="C72119" s="9">
        <f t="shared" ca="1" si="2252"/>
        <v>0.35040396204484558</v>
      </c>
      <c r="D72119" s="9">
        <f t="shared" ca="1" si="2253"/>
        <v>162.31539835838288</v>
      </c>
    </row>
    <row r="72120" spans="2:4" x14ac:dyDescent="0.25">
      <c r="B72120" s="13">
        <v>72110</v>
      </c>
      <c r="C72120" s="9">
        <f t="shared" ca="1" si="2252"/>
        <v>8.5329049765188181E-2</v>
      </c>
      <c r="D72120" s="9">
        <f t="shared" ca="1" si="2253"/>
        <v>142.5981545367556</v>
      </c>
    </row>
    <row r="72121" spans="2:4" x14ac:dyDescent="0.25">
      <c r="B72121" s="13">
        <v>72111</v>
      </c>
      <c r="C72121" s="9">
        <f t="shared" ca="1" si="2252"/>
        <v>0.11979875639939841</v>
      </c>
      <c r="D72121" s="9">
        <f t="shared" ca="1" si="2253"/>
        <v>146.48013196693626</v>
      </c>
    </row>
    <row r="72122" spans="2:4" x14ac:dyDescent="0.25">
      <c r="B72122" s="13">
        <v>72112</v>
      </c>
      <c r="C72122" s="9">
        <f t="shared" ca="1" si="2252"/>
        <v>0.34963657004324533</v>
      </c>
      <c r="D72122" s="9">
        <f t="shared" ca="1" si="2253"/>
        <v>162.27396325767018</v>
      </c>
    </row>
    <row r="72123" spans="2:4" x14ac:dyDescent="0.25">
      <c r="B72123" s="13">
        <v>72113</v>
      </c>
      <c r="C72123" s="9">
        <f t="shared" ca="1" si="2252"/>
        <v>0.77959295772582737</v>
      </c>
      <c r="D72123" s="9">
        <f t="shared" ca="1" si="2253"/>
        <v>185.41638469412297</v>
      </c>
    </row>
    <row r="72124" spans="2:4" x14ac:dyDescent="0.25">
      <c r="B72124" s="13">
        <v>72114</v>
      </c>
      <c r="C72124" s="9">
        <f t="shared" ca="1" si="2252"/>
        <v>0.93666308777005514</v>
      </c>
      <c r="D72124" s="9">
        <f t="shared" ca="1" si="2253"/>
        <v>200.5470143275522</v>
      </c>
    </row>
    <row r="72125" spans="2:4" x14ac:dyDescent="0.25">
      <c r="B72125" s="13">
        <v>72115</v>
      </c>
      <c r="C72125" s="9">
        <f t="shared" ca="1" si="2252"/>
        <v>0.73717482621961772</v>
      </c>
      <c r="D72125" s="9">
        <f t="shared" ca="1" si="2253"/>
        <v>182.69319507646199</v>
      </c>
    </row>
    <row r="72126" spans="2:4" x14ac:dyDescent="0.25">
      <c r="B72126" s="13">
        <v>72116</v>
      </c>
      <c r="C72126" s="9">
        <f t="shared" ca="1" si="2252"/>
        <v>0.34141707510584307</v>
      </c>
      <c r="D72126" s="9">
        <f t="shared" ca="1" si="2253"/>
        <v>161.82802505628794</v>
      </c>
    </row>
    <row r="72127" spans="2:4" x14ac:dyDescent="0.25">
      <c r="B72127" s="13">
        <v>72117</v>
      </c>
      <c r="C72127" s="9">
        <f t="shared" ca="1" si="2252"/>
        <v>9.2089687102168583E-2</v>
      </c>
      <c r="D72127" s="9">
        <f t="shared" ca="1" si="2253"/>
        <v>143.44007672238413</v>
      </c>
    </row>
    <row r="72128" spans="2:4" x14ac:dyDescent="0.25">
      <c r="B72128" s="13">
        <v>72118</v>
      </c>
      <c r="C72128" s="9">
        <f t="shared" ca="1" si="2252"/>
        <v>0.37953052260865605</v>
      </c>
      <c r="D72128" s="9">
        <f t="shared" ca="1" si="2253"/>
        <v>163.86571927979219</v>
      </c>
    </row>
    <row r="72129" spans="2:4" x14ac:dyDescent="0.25">
      <c r="B72129" s="13">
        <v>72119</v>
      </c>
      <c r="C72129" s="9">
        <f t="shared" ca="1" si="2252"/>
        <v>0.42380156101556821</v>
      </c>
      <c r="D72129" s="9">
        <f t="shared" ca="1" si="2253"/>
        <v>166.15644878035124</v>
      </c>
    </row>
    <row r="72130" spans="2:4" x14ac:dyDescent="0.25">
      <c r="B72130" s="13">
        <v>72120</v>
      </c>
      <c r="C72130" s="9">
        <f t="shared" ca="1" si="2252"/>
        <v>0.40601050028788732</v>
      </c>
      <c r="D72130" s="9">
        <f t="shared" ca="1" si="2253"/>
        <v>165.24360759853317</v>
      </c>
    </row>
    <row r="72131" spans="2:4" x14ac:dyDescent="0.25">
      <c r="B72131" s="13">
        <v>72121</v>
      </c>
      <c r="C72131" s="9">
        <f t="shared" ca="1" si="2252"/>
        <v>0.65068126467220511</v>
      </c>
      <c r="D72131" s="9">
        <f t="shared" ca="1" si="2253"/>
        <v>177.7432078385213</v>
      </c>
    </row>
    <row r="72132" spans="2:4" x14ac:dyDescent="0.25">
      <c r="B72132" s="13">
        <v>72122</v>
      </c>
      <c r="C72132" s="9">
        <f t="shared" ca="1" si="2252"/>
        <v>0.13855643064182577</v>
      </c>
      <c r="D72132" s="9">
        <f t="shared" ca="1" si="2253"/>
        <v>148.26344137551686</v>
      </c>
    </row>
    <row r="72133" spans="2:4" x14ac:dyDescent="0.25">
      <c r="B72133" s="13">
        <v>72123</v>
      </c>
      <c r="C72133" s="9">
        <f t="shared" ca="1" si="2252"/>
        <v>0.52546908365365974</v>
      </c>
      <c r="D72133" s="9">
        <f t="shared" ca="1" si="2253"/>
        <v>171.27769908201867</v>
      </c>
    </row>
    <row r="72134" spans="2:4" x14ac:dyDescent="0.25">
      <c r="B72134" s="13">
        <v>72124</v>
      </c>
      <c r="C72134" s="9">
        <f t="shared" ca="1" si="2252"/>
        <v>0.42446705681899422</v>
      </c>
      <c r="D72134" s="9">
        <f t="shared" ca="1" si="2253"/>
        <v>166.19042806936724</v>
      </c>
    </row>
    <row r="72135" spans="2:4" x14ac:dyDescent="0.25">
      <c r="B72135" s="13">
        <v>72125</v>
      </c>
      <c r="C72135" s="9">
        <f t="shared" ca="1" si="2252"/>
        <v>4.9387880015305363E-2</v>
      </c>
      <c r="D72135" s="9">
        <f t="shared" ca="1" si="2253"/>
        <v>136.98364161622166</v>
      </c>
    </row>
    <row r="72136" spans="2:4" x14ac:dyDescent="0.25">
      <c r="B72136" s="13">
        <v>72126</v>
      </c>
      <c r="C72136" s="9">
        <f t="shared" ca="1" si="2252"/>
        <v>0.87559388772721303</v>
      </c>
      <c r="D72136" s="9">
        <f t="shared" ca="1" si="2253"/>
        <v>193.06478367509317</v>
      </c>
    </row>
    <row r="72137" spans="2:4" x14ac:dyDescent="0.25">
      <c r="B72137" s="13">
        <v>72127</v>
      </c>
      <c r="C72137" s="9">
        <f t="shared" ca="1" si="2252"/>
        <v>0.21029358829891631</v>
      </c>
      <c r="D72137" s="9">
        <f t="shared" ca="1" si="2253"/>
        <v>153.89194053635572</v>
      </c>
    </row>
    <row r="72138" spans="2:4" x14ac:dyDescent="0.25">
      <c r="B72138" s="13">
        <v>72128</v>
      </c>
      <c r="C72138" s="9">
        <f t="shared" ca="1" si="2252"/>
        <v>0.94267109054604892</v>
      </c>
      <c r="D72138" s="9">
        <f t="shared" ca="1" si="2253"/>
        <v>201.55197507242619</v>
      </c>
    </row>
    <row r="72139" spans="2:4" x14ac:dyDescent="0.25">
      <c r="B72139" s="13">
        <v>72129</v>
      </c>
      <c r="C72139" s="9">
        <f t="shared" ca="1" si="2252"/>
        <v>7.1790853294142254E-2</v>
      </c>
      <c r="D72139" s="9">
        <f t="shared" ca="1" si="2253"/>
        <v>140.74835379292384</v>
      </c>
    </row>
    <row r="72140" spans="2:4" x14ac:dyDescent="0.25">
      <c r="B72140" s="13">
        <v>72130</v>
      </c>
      <c r="C72140" s="9">
        <f t="shared" ref="C72140:C72203" ca="1" si="2254">RAND()</f>
        <v>0.61772511695979315</v>
      </c>
      <c r="D72140" s="9">
        <f t="shared" ref="D72140:D72203" ca="1" si="2255">_xlfn.NORM.INV(C72140,$C$6,$C$7)</f>
        <v>175.99023085798589</v>
      </c>
    </row>
    <row r="72141" spans="2:4" x14ac:dyDescent="0.25">
      <c r="B72141" s="13">
        <v>72131</v>
      </c>
      <c r="C72141" s="9">
        <f t="shared" ca="1" si="2254"/>
        <v>0.99074794351560924</v>
      </c>
      <c r="D72141" s="9">
        <f t="shared" ca="1" si="2255"/>
        <v>217.10746324844371</v>
      </c>
    </row>
    <row r="72142" spans="2:4" x14ac:dyDescent="0.25">
      <c r="B72142" s="13">
        <v>72132</v>
      </c>
      <c r="C72142" s="9">
        <f t="shared" ca="1" si="2254"/>
        <v>6.7695412986968462E-2</v>
      </c>
      <c r="D72142" s="9">
        <f t="shared" ca="1" si="2255"/>
        <v>140.13645732497224</v>
      </c>
    </row>
    <row r="72143" spans="2:4" x14ac:dyDescent="0.25">
      <c r="B72143" s="13">
        <v>72133</v>
      </c>
      <c r="C72143" s="9">
        <f t="shared" ca="1" si="2254"/>
        <v>0.78742896853123401</v>
      </c>
      <c r="D72143" s="9">
        <f t="shared" ca="1" si="2255"/>
        <v>185.9506421643799</v>
      </c>
    </row>
    <row r="72144" spans="2:4" x14ac:dyDescent="0.25">
      <c r="B72144" s="13">
        <v>72134</v>
      </c>
      <c r="C72144" s="9">
        <f t="shared" ca="1" si="2254"/>
        <v>0.30476600294362155</v>
      </c>
      <c r="D72144" s="9">
        <f t="shared" ca="1" si="2255"/>
        <v>159.78516796343641</v>
      </c>
    </row>
    <row r="72145" spans="2:4" x14ac:dyDescent="0.25">
      <c r="B72145" s="13">
        <v>72135</v>
      </c>
      <c r="C72145" s="9">
        <f t="shared" ca="1" si="2254"/>
        <v>0.53409617051259228</v>
      </c>
      <c r="D72145" s="9">
        <f t="shared" ca="1" si="2255"/>
        <v>171.71141480607514</v>
      </c>
    </row>
    <row r="72146" spans="2:4" x14ac:dyDescent="0.25">
      <c r="B72146" s="13">
        <v>72136</v>
      </c>
      <c r="C72146" s="9">
        <f t="shared" ca="1" si="2254"/>
        <v>0.17978692762352011</v>
      </c>
      <c r="D72146" s="9">
        <f t="shared" ca="1" si="2255"/>
        <v>151.67645193124309</v>
      </c>
    </row>
    <row r="72147" spans="2:4" x14ac:dyDescent="0.25">
      <c r="B72147" s="13">
        <v>72137</v>
      </c>
      <c r="C72147" s="9">
        <f t="shared" ca="1" si="2254"/>
        <v>0.23068157261273692</v>
      </c>
      <c r="D72147" s="9">
        <f t="shared" ca="1" si="2255"/>
        <v>155.26791814132801</v>
      </c>
    </row>
    <row r="72148" spans="2:4" x14ac:dyDescent="0.25">
      <c r="B72148" s="13">
        <v>72138</v>
      </c>
      <c r="C72148" s="9">
        <f t="shared" ca="1" si="2254"/>
        <v>0.80803762236316357</v>
      </c>
      <c r="D72148" s="9">
        <f t="shared" ca="1" si="2255"/>
        <v>187.41375183863246</v>
      </c>
    </row>
    <row r="72149" spans="2:4" x14ac:dyDescent="0.25">
      <c r="B72149" s="13">
        <v>72139</v>
      </c>
      <c r="C72149" s="9">
        <f t="shared" ca="1" si="2254"/>
        <v>0.36577454622277605</v>
      </c>
      <c r="D72149" s="9">
        <f t="shared" ca="1" si="2255"/>
        <v>163.13868754338088</v>
      </c>
    </row>
    <row r="72150" spans="2:4" x14ac:dyDescent="0.25">
      <c r="B72150" s="13">
        <v>72140</v>
      </c>
      <c r="C72150" s="9">
        <f t="shared" ca="1" si="2254"/>
        <v>3.6699040528265447E-2</v>
      </c>
      <c r="D72150" s="9">
        <f t="shared" ca="1" si="2255"/>
        <v>134.19305204940457</v>
      </c>
    </row>
    <row r="72151" spans="2:4" x14ac:dyDescent="0.25">
      <c r="B72151" s="13">
        <v>72141</v>
      </c>
      <c r="C72151" s="9">
        <f t="shared" ca="1" si="2254"/>
        <v>0.78282082123593433</v>
      </c>
      <c r="D72151" s="9">
        <f t="shared" ca="1" si="2255"/>
        <v>185.63510728951118</v>
      </c>
    </row>
    <row r="72152" spans="2:4" x14ac:dyDescent="0.25">
      <c r="B72152" s="13">
        <v>72142</v>
      </c>
      <c r="C72152" s="9">
        <f t="shared" ca="1" si="2254"/>
        <v>3.0147701397359783E-2</v>
      </c>
      <c r="D72152" s="9">
        <f t="shared" ca="1" si="2255"/>
        <v>132.42745428964633</v>
      </c>
    </row>
    <row r="72153" spans="2:4" x14ac:dyDescent="0.25">
      <c r="B72153" s="13">
        <v>72143</v>
      </c>
      <c r="C72153" s="9">
        <f t="shared" ca="1" si="2254"/>
        <v>0.49137638741654766</v>
      </c>
      <c r="D72153" s="9">
        <f t="shared" ca="1" si="2255"/>
        <v>169.56764250395193</v>
      </c>
    </row>
    <row r="72154" spans="2:4" x14ac:dyDescent="0.25">
      <c r="B72154" s="13">
        <v>72144</v>
      </c>
      <c r="C72154" s="9">
        <f t="shared" ca="1" si="2254"/>
        <v